v>
      </c>
      <c r="M5214" s="30" t="s">
        <v>4651</v>
      </c>
      <c r="N5214" s="30" t="s">
        <v>3206</v>
      </c>
      <c r="O5214" s="18">
        <v>120.21</v>
      </c>
      <c r="P5214" s="18">
        <v>128.47999999999999</v>
      </c>
      <c r="Q5214" s="18">
        <v>219.25</v>
      </c>
      <c r="R5214" s="18">
        <v>152.69999999999999</v>
      </c>
      <c r="S5214" s="18">
        <v>172.65</v>
      </c>
      <c r="T5214" s="19">
        <v>168.63</v>
      </c>
      <c r="U5214" s="16" t="s">
        <v>11704</v>
      </c>
      <c r="V5214" s="17" t="s">
        <v>11704</v>
      </c>
    </row>
    <row r="5215" spans="2:22" ht="15.6" x14ac:dyDescent="0.6">
      <c r="B5215" s="8" t="s">
        <v>4651</v>
      </c>
      <c r="C5215" s="8" t="s">
        <v>3207</v>
      </c>
      <c r="D5215" s="16" t="s">
        <v>383</v>
      </c>
      <c r="E5215" s="18">
        <v>548.16</v>
      </c>
      <c r="F5215" s="18">
        <v>800.93</v>
      </c>
      <c r="G5215" s="16" t="s">
        <v>383</v>
      </c>
      <c r="H5215" s="16" t="s">
        <v>383</v>
      </c>
      <c r="I5215" s="17" t="s">
        <v>383</v>
      </c>
      <c r="J5215" s="16" t="s">
        <v>11704</v>
      </c>
      <c r="K5215" s="17" t="s">
        <v>11704</v>
      </c>
      <c r="M5215" s="30" t="s">
        <v>4651</v>
      </c>
      <c r="N5215" s="30" t="s">
        <v>3207</v>
      </c>
      <c r="O5215" s="18">
        <v>425.38</v>
      </c>
      <c r="P5215" s="18">
        <v>454.66</v>
      </c>
      <c r="Q5215" s="18">
        <v>775.91</v>
      </c>
      <c r="R5215" s="18">
        <v>540.38</v>
      </c>
      <c r="S5215" s="18">
        <v>610.99</v>
      </c>
      <c r="T5215" s="19">
        <v>596.76</v>
      </c>
      <c r="U5215" s="16" t="s">
        <v>11704</v>
      </c>
      <c r="V5215" s="17" t="s">
        <v>11704</v>
      </c>
    </row>
    <row r="5216" spans="2:22" ht="15.6" x14ac:dyDescent="0.6">
      <c r="B5216" s="8" t="s">
        <v>4651</v>
      </c>
      <c r="C5216" s="8"/>
      <c r="D5216" s="16" t="s">
        <v>383</v>
      </c>
      <c r="E5216" s="18">
        <v>703.06</v>
      </c>
      <c r="F5216" s="18">
        <v>1027.25</v>
      </c>
      <c r="G5216" s="16" t="s">
        <v>383</v>
      </c>
      <c r="H5216" s="16" t="s">
        <v>383</v>
      </c>
      <c r="I5216" s="17" t="s">
        <v>383</v>
      </c>
      <c r="J5216" s="16" t="s">
        <v>11704</v>
      </c>
      <c r="K5216" s="17" t="s">
        <v>11704</v>
      </c>
      <c r="M5216" s="30" t="s">
        <v>4651</v>
      </c>
      <c r="N5216" s="30"/>
      <c r="O5216" s="18">
        <v>545.58000000000004</v>
      </c>
      <c r="P5216" s="18">
        <v>583.14</v>
      </c>
      <c r="Q5216" s="18">
        <v>995.16</v>
      </c>
      <c r="R5216" s="18">
        <v>693.07</v>
      </c>
      <c r="S5216" s="18">
        <v>783.64</v>
      </c>
      <c r="T5216" s="19">
        <v>765.39</v>
      </c>
      <c r="U5216" s="16" t="s">
        <v>11704</v>
      </c>
      <c r="V5216" s="17" t="s">
        <v>11704</v>
      </c>
    </row>
    <row r="5217" spans="2:22" ht="15.6" x14ac:dyDescent="0.6">
      <c r="B5217" s="8" t="s">
        <v>4652</v>
      </c>
      <c r="C5217" s="8" t="s">
        <v>3206</v>
      </c>
      <c r="D5217" s="16" t="s">
        <v>383</v>
      </c>
      <c r="E5217" s="18">
        <v>21.2</v>
      </c>
      <c r="F5217" s="18">
        <v>30.99</v>
      </c>
      <c r="G5217" s="16" t="s">
        <v>383</v>
      </c>
      <c r="H5217" s="16" t="s">
        <v>383</v>
      </c>
      <c r="I5217" s="17" t="s">
        <v>383</v>
      </c>
      <c r="J5217" s="16" t="s">
        <v>11704</v>
      </c>
      <c r="K5217" s="17" t="s">
        <v>11704</v>
      </c>
      <c r="M5217" s="30" t="s">
        <v>4652</v>
      </c>
      <c r="N5217" s="30" t="s">
        <v>3206</v>
      </c>
      <c r="O5217" s="18">
        <v>16.45</v>
      </c>
      <c r="P5217" s="18">
        <v>17.59</v>
      </c>
      <c r="Q5217" s="18">
        <v>30.01</v>
      </c>
      <c r="R5217" s="18">
        <v>20.91</v>
      </c>
      <c r="S5217" s="18">
        <v>23.64</v>
      </c>
      <c r="T5217" s="19">
        <v>23.09</v>
      </c>
      <c r="U5217" s="16" t="s">
        <v>11704</v>
      </c>
      <c r="V5217" s="17" t="s">
        <v>11704</v>
      </c>
    </row>
    <row r="5218" spans="2:22" ht="15.6" x14ac:dyDescent="0.6">
      <c r="B5218" s="8" t="s">
        <v>4652</v>
      </c>
      <c r="C5218" s="8" t="s">
        <v>3207</v>
      </c>
      <c r="D5218" s="16" t="s">
        <v>383</v>
      </c>
      <c r="E5218" s="18">
        <v>31.68</v>
      </c>
      <c r="F5218" s="18">
        <v>46.28</v>
      </c>
      <c r="G5218" s="16" t="s">
        <v>383</v>
      </c>
      <c r="H5218" s="16" t="s">
        <v>383</v>
      </c>
      <c r="I5218" s="17" t="s">
        <v>383</v>
      </c>
      <c r="J5218" s="16" t="s">
        <v>11704</v>
      </c>
      <c r="K5218" s="17" t="s">
        <v>11704</v>
      </c>
      <c r="M5218" s="30" t="s">
        <v>4652</v>
      </c>
      <c r="N5218" s="30" t="s">
        <v>3207</v>
      </c>
      <c r="O5218" s="18">
        <v>24.58</v>
      </c>
      <c r="P5218" s="18">
        <v>26.28</v>
      </c>
      <c r="Q5218" s="18">
        <v>44.84</v>
      </c>
      <c r="R5218" s="18">
        <v>31.23</v>
      </c>
      <c r="S5218" s="18">
        <v>35.31</v>
      </c>
      <c r="T5218" s="19">
        <v>34.49</v>
      </c>
      <c r="U5218" s="16" t="s">
        <v>11704</v>
      </c>
      <c r="V5218" s="17" t="s">
        <v>11704</v>
      </c>
    </row>
    <row r="5219" spans="2:22" ht="15.6" x14ac:dyDescent="0.6">
      <c r="B5219" s="8" t="s">
        <v>4652</v>
      </c>
      <c r="C5219" s="8"/>
      <c r="D5219" s="16" t="s">
        <v>383</v>
      </c>
      <c r="E5219" s="18">
        <v>52.89</v>
      </c>
      <c r="F5219" s="18">
        <v>77.27</v>
      </c>
      <c r="G5219" s="16" t="s">
        <v>383</v>
      </c>
      <c r="H5219" s="16" t="s">
        <v>383</v>
      </c>
      <c r="I5219" s="17" t="s">
        <v>383</v>
      </c>
      <c r="J5219" s="16" t="s">
        <v>11704</v>
      </c>
      <c r="K5219" s="17" t="s">
        <v>11704</v>
      </c>
      <c r="M5219" s="30" t="s">
        <v>4652</v>
      </c>
      <c r="N5219" s="30"/>
      <c r="O5219" s="18">
        <v>41.04</v>
      </c>
      <c r="P5219" s="18">
        <v>43.87</v>
      </c>
      <c r="Q5219" s="18">
        <v>74.86</v>
      </c>
      <c r="R5219" s="18">
        <v>52.14</v>
      </c>
      <c r="S5219" s="18">
        <v>58.95</v>
      </c>
      <c r="T5219" s="19">
        <v>57.58</v>
      </c>
      <c r="U5219" s="16" t="s">
        <v>11704</v>
      </c>
      <c r="V5219" s="17" t="s">
        <v>11704</v>
      </c>
    </row>
    <row r="5220" spans="2:22" ht="15.6" x14ac:dyDescent="0.6">
      <c r="B5220" s="8" t="s">
        <v>10403</v>
      </c>
      <c r="C5220" s="8"/>
      <c r="D5220" s="16" t="s">
        <v>383</v>
      </c>
      <c r="E5220" s="18" t="s">
        <v>11703</v>
      </c>
      <c r="F5220" s="18" t="s">
        <v>11703</v>
      </c>
      <c r="G5220" s="16" t="s">
        <v>383</v>
      </c>
      <c r="H5220" s="16" t="s">
        <v>383</v>
      </c>
      <c r="I5220" s="17" t="s">
        <v>383</v>
      </c>
      <c r="J5220" s="16" t="s">
        <v>11704</v>
      </c>
      <c r="K5220" s="17" t="s">
        <v>11704</v>
      </c>
      <c r="M5220" s="30" t="s">
        <v>10403</v>
      </c>
      <c r="N5220" s="30"/>
      <c r="O5220" s="18" t="s">
        <v>11703</v>
      </c>
      <c r="P5220" s="18" t="s">
        <v>11703</v>
      </c>
      <c r="Q5220" s="18" t="s">
        <v>11703</v>
      </c>
      <c r="R5220" s="18" t="s">
        <v>11703</v>
      </c>
      <c r="S5220" s="18" t="s">
        <v>11703</v>
      </c>
      <c r="T5220" s="19" t="s">
        <v>11703</v>
      </c>
      <c r="U5220" s="16" t="s">
        <v>11704</v>
      </c>
      <c r="V5220" s="17" t="s">
        <v>11704</v>
      </c>
    </row>
    <row r="5221" spans="2:22" ht="15.6" x14ac:dyDescent="0.6">
      <c r="B5221" s="8" t="s">
        <v>4653</v>
      </c>
      <c r="C5221" s="8" t="s">
        <v>3206</v>
      </c>
      <c r="D5221" s="16" t="s">
        <v>383</v>
      </c>
      <c r="E5221" s="18">
        <v>156.91999999999999</v>
      </c>
      <c r="F5221" s="18">
        <v>253.6</v>
      </c>
      <c r="G5221" s="16" t="s">
        <v>383</v>
      </c>
      <c r="H5221" s="16" t="s">
        <v>383</v>
      </c>
      <c r="I5221" s="17" t="s">
        <v>383</v>
      </c>
      <c r="J5221" s="16" t="s">
        <v>11704</v>
      </c>
      <c r="K5221" s="17" t="s">
        <v>11704</v>
      </c>
      <c r="M5221" s="30" t="s">
        <v>4653</v>
      </c>
      <c r="N5221" s="30" t="s">
        <v>3206</v>
      </c>
      <c r="O5221" s="18">
        <v>109.67</v>
      </c>
      <c r="P5221" s="18">
        <v>100.19</v>
      </c>
      <c r="Q5221" s="18">
        <v>222.18</v>
      </c>
      <c r="R5221" s="18">
        <v>197.93</v>
      </c>
      <c r="S5221" s="18">
        <v>160.33000000000001</v>
      </c>
      <c r="T5221" s="19">
        <v>153.25</v>
      </c>
      <c r="U5221" s="16" t="s">
        <v>11704</v>
      </c>
      <c r="V5221" s="17" t="s">
        <v>11704</v>
      </c>
    </row>
    <row r="5222" spans="2:22" ht="15.6" x14ac:dyDescent="0.6">
      <c r="B5222" s="8" t="s">
        <v>4653</v>
      </c>
      <c r="C5222" s="8" t="s">
        <v>3207</v>
      </c>
      <c r="D5222" s="16" t="s">
        <v>383</v>
      </c>
      <c r="E5222" s="18">
        <v>413.58</v>
      </c>
      <c r="F5222" s="18">
        <v>668.4</v>
      </c>
      <c r="G5222" s="16" t="s">
        <v>383</v>
      </c>
      <c r="H5222" s="16" t="s">
        <v>383</v>
      </c>
      <c r="I5222" s="17" t="s">
        <v>383</v>
      </c>
      <c r="J5222" s="16" t="s">
        <v>11704</v>
      </c>
      <c r="K5222" s="17" t="s">
        <v>11704</v>
      </c>
      <c r="M5222" s="30" t="s">
        <v>4653</v>
      </c>
      <c r="N5222" s="30" t="s">
        <v>3207</v>
      </c>
      <c r="O5222" s="18">
        <v>289.05</v>
      </c>
      <c r="P5222" s="18">
        <v>264.06</v>
      </c>
      <c r="Q5222" s="18">
        <v>585.58000000000004</v>
      </c>
      <c r="R5222" s="18">
        <v>521.66999999999996</v>
      </c>
      <c r="S5222" s="18">
        <v>422.56</v>
      </c>
      <c r="T5222" s="19">
        <v>403.92</v>
      </c>
      <c r="U5222" s="16" t="s">
        <v>11704</v>
      </c>
      <c r="V5222" s="17" t="s">
        <v>11704</v>
      </c>
    </row>
    <row r="5223" spans="2:22" ht="15.6" x14ac:dyDescent="0.6">
      <c r="B5223" s="8" t="s">
        <v>4653</v>
      </c>
      <c r="C5223" s="8"/>
      <c r="D5223" s="16" t="s">
        <v>383</v>
      </c>
      <c r="E5223" s="18">
        <v>570.5</v>
      </c>
      <c r="F5223" s="18">
        <v>922.01</v>
      </c>
      <c r="G5223" s="16" t="s">
        <v>383</v>
      </c>
      <c r="H5223" s="16" t="s">
        <v>383</v>
      </c>
      <c r="I5223" s="17" t="s">
        <v>383</v>
      </c>
      <c r="J5223" s="16" t="s">
        <v>11704</v>
      </c>
      <c r="K5223" s="17" t="s">
        <v>11704</v>
      </c>
      <c r="M5223" s="30" t="s">
        <v>4653</v>
      </c>
      <c r="N5223" s="30"/>
      <c r="O5223" s="18">
        <v>398.72</v>
      </c>
      <c r="P5223" s="18">
        <v>364.25</v>
      </c>
      <c r="Q5223" s="18">
        <v>807.77</v>
      </c>
      <c r="R5223" s="18">
        <v>719.6</v>
      </c>
      <c r="S5223" s="18">
        <v>582.89</v>
      </c>
      <c r="T5223" s="19">
        <v>557.16999999999996</v>
      </c>
      <c r="U5223" s="16" t="s">
        <v>11704</v>
      </c>
      <c r="V5223" s="17" t="s">
        <v>11704</v>
      </c>
    </row>
    <row r="5224" spans="2:22" ht="15.6" x14ac:dyDescent="0.6">
      <c r="B5224" s="8" t="s">
        <v>4654</v>
      </c>
      <c r="C5224" s="8" t="s">
        <v>3206</v>
      </c>
      <c r="D5224" s="16" t="s">
        <v>383</v>
      </c>
      <c r="E5224" s="18">
        <v>167.85</v>
      </c>
      <c r="F5224" s="18">
        <v>272.51</v>
      </c>
      <c r="G5224" s="16" t="s">
        <v>383</v>
      </c>
      <c r="H5224" s="16" t="s">
        <v>383</v>
      </c>
      <c r="I5224" s="17" t="s">
        <v>383</v>
      </c>
      <c r="J5224" s="16" t="s">
        <v>11704</v>
      </c>
      <c r="K5224" s="17" t="s">
        <v>11704</v>
      </c>
      <c r="M5224" s="30" t="s">
        <v>4654</v>
      </c>
      <c r="N5224" s="30" t="s">
        <v>3206</v>
      </c>
      <c r="O5224" s="18">
        <v>111.89</v>
      </c>
      <c r="P5224" s="18">
        <v>92.63</v>
      </c>
      <c r="Q5224" s="18">
        <v>222.75</v>
      </c>
      <c r="R5224" s="18">
        <v>175.07</v>
      </c>
      <c r="S5224" s="18">
        <v>166.69</v>
      </c>
      <c r="T5224" s="19">
        <v>154.84</v>
      </c>
      <c r="U5224" s="16" t="s">
        <v>11704</v>
      </c>
      <c r="V5224" s="17" t="s">
        <v>11704</v>
      </c>
    </row>
    <row r="5225" spans="2:22" ht="15.6" x14ac:dyDescent="0.6">
      <c r="B5225" s="8" t="s">
        <v>4654</v>
      </c>
      <c r="C5225" s="8" t="s">
        <v>3207</v>
      </c>
      <c r="D5225" s="16" t="s">
        <v>383</v>
      </c>
      <c r="E5225" s="18">
        <v>568.58000000000004</v>
      </c>
      <c r="F5225" s="18">
        <v>923.09</v>
      </c>
      <c r="G5225" s="16" t="s">
        <v>383</v>
      </c>
      <c r="H5225" s="16" t="s">
        <v>383</v>
      </c>
      <c r="I5225" s="17" t="s">
        <v>383</v>
      </c>
      <c r="J5225" s="16" t="s">
        <v>11704</v>
      </c>
      <c r="K5225" s="17" t="s">
        <v>11704</v>
      </c>
      <c r="M5225" s="30" t="s">
        <v>4654</v>
      </c>
      <c r="N5225" s="30" t="s">
        <v>3207</v>
      </c>
      <c r="O5225" s="18">
        <v>379.04</v>
      </c>
      <c r="P5225" s="18">
        <v>313.77999999999997</v>
      </c>
      <c r="Q5225" s="18">
        <v>754.55</v>
      </c>
      <c r="R5225" s="18">
        <v>593.04</v>
      </c>
      <c r="S5225" s="18">
        <v>564.66</v>
      </c>
      <c r="T5225" s="19">
        <v>524.5</v>
      </c>
      <c r="U5225" s="16" t="s">
        <v>11704</v>
      </c>
      <c r="V5225" s="17" t="s">
        <v>11704</v>
      </c>
    </row>
    <row r="5226" spans="2:22" ht="15.6" x14ac:dyDescent="0.6">
      <c r="B5226" s="8" t="s">
        <v>4654</v>
      </c>
      <c r="C5226" s="8"/>
      <c r="D5226" s="16" t="s">
        <v>383</v>
      </c>
      <c r="E5226" s="18">
        <v>736.43</v>
      </c>
      <c r="F5226" s="18">
        <v>1195.5999999999999</v>
      </c>
      <c r="G5226" s="16" t="s">
        <v>383</v>
      </c>
      <c r="H5226" s="16" t="s">
        <v>383</v>
      </c>
      <c r="I5226" s="17" t="s">
        <v>383</v>
      </c>
      <c r="J5226" s="16" t="s">
        <v>11704</v>
      </c>
      <c r="K5226" s="17" t="s">
        <v>11704</v>
      </c>
      <c r="M5226" s="8" t="s">
        <v>4654</v>
      </c>
      <c r="N5226" s="30"/>
      <c r="O5226" s="18">
        <v>490.94</v>
      </c>
      <c r="P5226" s="18">
        <v>406.41</v>
      </c>
      <c r="Q5226" s="18">
        <v>977.3</v>
      </c>
      <c r="R5226" s="18">
        <v>768.11</v>
      </c>
      <c r="S5226" s="18">
        <v>731.35</v>
      </c>
      <c r="T5226" s="19">
        <v>679.34</v>
      </c>
      <c r="U5226" s="16" t="s">
        <v>11704</v>
      </c>
      <c r="V5226" s="17" t="s">
        <v>11704</v>
      </c>
    </row>
    <row r="5227" spans="2:22" ht="15.6" x14ac:dyDescent="0.6">
      <c r="B5227" s="8" t="s">
        <v>4655</v>
      </c>
      <c r="C5227" s="8" t="s">
        <v>3206</v>
      </c>
      <c r="D5227" s="16" t="s">
        <v>383</v>
      </c>
      <c r="E5227" s="18">
        <v>354.39</v>
      </c>
      <c r="F5227" s="18">
        <v>530.54</v>
      </c>
      <c r="G5227" s="16" t="s">
        <v>383</v>
      </c>
      <c r="H5227" s="16" t="s">
        <v>383</v>
      </c>
      <c r="I5227" s="17" t="s">
        <v>383</v>
      </c>
      <c r="J5227" s="16" t="s">
        <v>11704</v>
      </c>
      <c r="K5227" s="17" t="s">
        <v>11704</v>
      </c>
      <c r="M5227" s="30" t="s">
        <v>4655</v>
      </c>
      <c r="N5227" s="30" t="s">
        <v>3206</v>
      </c>
      <c r="O5227" s="18">
        <v>236.24</v>
      </c>
      <c r="P5227" s="18">
        <v>228.61</v>
      </c>
      <c r="Q5227" s="18">
        <v>439.24</v>
      </c>
      <c r="R5227" s="18">
        <v>369.63</v>
      </c>
      <c r="S5227" s="18">
        <v>395.55</v>
      </c>
      <c r="T5227" s="19">
        <v>326.69</v>
      </c>
      <c r="U5227" s="16" t="s">
        <v>11704</v>
      </c>
      <c r="V5227" s="17" t="s">
        <v>11704</v>
      </c>
    </row>
    <row r="5228" spans="2:22" ht="15.6" x14ac:dyDescent="0.6">
      <c r="B5228" s="8" t="s">
        <v>4655</v>
      </c>
      <c r="C5228" s="8" t="s">
        <v>3207</v>
      </c>
      <c r="D5228" s="16" t="s">
        <v>383</v>
      </c>
      <c r="E5228" s="18">
        <v>382.05</v>
      </c>
      <c r="F5228" s="18">
        <v>571.95000000000005</v>
      </c>
      <c r="G5228" s="16" t="s">
        <v>383</v>
      </c>
      <c r="H5228" s="16" t="s">
        <v>383</v>
      </c>
      <c r="I5228" s="17" t="s">
        <v>383</v>
      </c>
      <c r="J5228" s="16" t="s">
        <v>11704</v>
      </c>
      <c r="K5228" s="17" t="s">
        <v>11704</v>
      </c>
      <c r="M5228" s="30" t="s">
        <v>4655</v>
      </c>
      <c r="N5228" s="30" t="s">
        <v>3207</v>
      </c>
      <c r="O5228" s="18">
        <v>254.68</v>
      </c>
      <c r="P5228" s="18">
        <v>246.45</v>
      </c>
      <c r="Q5228" s="18">
        <v>473.53</v>
      </c>
      <c r="R5228" s="18">
        <v>398.48</v>
      </c>
      <c r="S5228" s="18">
        <v>426.41</v>
      </c>
      <c r="T5228" s="19">
        <v>352.18</v>
      </c>
      <c r="U5228" s="16" t="s">
        <v>11704</v>
      </c>
      <c r="V5228" s="17" t="s">
        <v>11704</v>
      </c>
    </row>
    <row r="5229" spans="2:22" ht="15.6" x14ac:dyDescent="0.6">
      <c r="B5229" s="8" t="s">
        <v>4655</v>
      </c>
      <c r="C5229" s="8"/>
      <c r="D5229" s="16" t="s">
        <v>383</v>
      </c>
      <c r="E5229" s="18">
        <v>736.43</v>
      </c>
      <c r="F5229" s="18">
        <v>1102.5</v>
      </c>
      <c r="G5229" s="16" t="s">
        <v>383</v>
      </c>
      <c r="H5229" s="16" t="s">
        <v>383</v>
      </c>
      <c r="I5229" s="17" t="s">
        <v>383</v>
      </c>
      <c r="J5229" s="16" t="s">
        <v>11704</v>
      </c>
      <c r="K5229" s="17" t="s">
        <v>11704</v>
      </c>
      <c r="M5229" s="30" t="s">
        <v>4655</v>
      </c>
      <c r="N5229" s="30"/>
      <c r="O5229" s="18">
        <v>490.94</v>
      </c>
      <c r="P5229" s="18">
        <v>475.06</v>
      </c>
      <c r="Q5229" s="18">
        <v>912.77</v>
      </c>
      <c r="R5229" s="18">
        <v>768.11</v>
      </c>
      <c r="S5229" s="18">
        <v>821.96</v>
      </c>
      <c r="T5229" s="19">
        <v>678.87</v>
      </c>
      <c r="U5229" s="16" t="s">
        <v>11704</v>
      </c>
      <c r="V5229" s="17" t="s">
        <v>11704</v>
      </c>
    </row>
    <row r="5230" spans="2:22" ht="15.6" x14ac:dyDescent="0.6">
      <c r="B5230" s="8" t="s">
        <v>4656</v>
      </c>
      <c r="C5230" s="8" t="s">
        <v>3206</v>
      </c>
      <c r="D5230" s="16" t="s">
        <v>383</v>
      </c>
      <c r="E5230" s="18">
        <v>596.67999999999995</v>
      </c>
      <c r="F5230" s="18">
        <v>1163.67</v>
      </c>
      <c r="G5230" s="16" t="s">
        <v>383</v>
      </c>
      <c r="H5230" s="16" t="s">
        <v>383</v>
      </c>
      <c r="I5230" s="17" t="s">
        <v>383</v>
      </c>
      <c r="J5230" s="16" t="s">
        <v>11704</v>
      </c>
      <c r="K5230" s="17" t="s">
        <v>11704</v>
      </c>
      <c r="M5230" s="30" t="s">
        <v>4656</v>
      </c>
      <c r="N5230" s="30" t="s">
        <v>3206</v>
      </c>
      <c r="O5230" s="18">
        <v>671.22</v>
      </c>
      <c r="P5230" s="18">
        <v>852.59</v>
      </c>
      <c r="Q5230" s="18">
        <v>1211.8699999999999</v>
      </c>
      <c r="R5230" s="18">
        <v>828.98</v>
      </c>
      <c r="S5230" s="18">
        <v>511.74</v>
      </c>
      <c r="T5230" s="19">
        <v>1087.51</v>
      </c>
      <c r="U5230" s="16" t="s">
        <v>11704</v>
      </c>
      <c r="V5230" s="17" t="s">
        <v>11704</v>
      </c>
    </row>
    <row r="5231" spans="2:22" ht="15.6" x14ac:dyDescent="0.6">
      <c r="B5231" s="8" t="s">
        <v>4656</v>
      </c>
      <c r="C5231" s="8" t="s">
        <v>3207</v>
      </c>
      <c r="D5231" s="16" t="s">
        <v>383</v>
      </c>
      <c r="E5231" s="18">
        <v>1495.51</v>
      </c>
      <c r="F5231" s="18">
        <v>2916.61</v>
      </c>
      <c r="G5231" s="16" t="s">
        <v>383</v>
      </c>
      <c r="H5231" s="16" t="s">
        <v>383</v>
      </c>
      <c r="I5231" s="17" t="s">
        <v>383</v>
      </c>
      <c r="J5231" s="16" t="s">
        <v>11704</v>
      </c>
      <c r="K5231" s="17" t="s">
        <v>11704</v>
      </c>
      <c r="M5231" s="30" t="s">
        <v>4656</v>
      </c>
      <c r="N5231" s="30" t="s">
        <v>3207</v>
      </c>
      <c r="O5231" s="18">
        <v>1682.34</v>
      </c>
      <c r="P5231" s="18">
        <v>2136.9299999999998</v>
      </c>
      <c r="Q5231" s="18">
        <v>3037.43</v>
      </c>
      <c r="R5231" s="18">
        <v>2077.77</v>
      </c>
      <c r="S5231" s="18">
        <v>1282.6300000000001</v>
      </c>
      <c r="T5231" s="19">
        <v>2725.74</v>
      </c>
      <c r="U5231" s="16" t="s">
        <v>11704</v>
      </c>
      <c r="V5231" s="17" t="s">
        <v>11704</v>
      </c>
    </row>
    <row r="5232" spans="2:22" ht="15.6" x14ac:dyDescent="0.6">
      <c r="B5232" s="8" t="s">
        <v>4656</v>
      </c>
      <c r="C5232" s="8"/>
      <c r="D5232" s="16" t="s">
        <v>383</v>
      </c>
      <c r="E5232" s="18">
        <v>2092.19</v>
      </c>
      <c r="F5232" s="18">
        <v>4080.28</v>
      </c>
      <c r="G5232" s="16" t="s">
        <v>383</v>
      </c>
      <c r="H5232" s="16" t="s">
        <v>383</v>
      </c>
      <c r="I5232" s="17" t="s">
        <v>383</v>
      </c>
      <c r="J5232" s="16" t="s">
        <v>11704</v>
      </c>
      <c r="K5232" s="17" t="s">
        <v>11704</v>
      </c>
      <c r="M5232" s="30" t="s">
        <v>4656</v>
      </c>
      <c r="N5232" s="30"/>
      <c r="O5232" s="18">
        <v>2353.56</v>
      </c>
      <c r="P5232" s="18">
        <v>2989.53</v>
      </c>
      <c r="Q5232" s="18">
        <v>4249.3</v>
      </c>
      <c r="R5232" s="18">
        <v>2906.75</v>
      </c>
      <c r="S5232" s="18">
        <v>1794.37</v>
      </c>
      <c r="T5232" s="19">
        <v>3813.24</v>
      </c>
      <c r="U5232" s="16" t="s">
        <v>11704</v>
      </c>
      <c r="V5232" s="17" t="s">
        <v>11704</v>
      </c>
    </row>
    <row r="5233" spans="2:22" ht="15.6" x14ac:dyDescent="0.6">
      <c r="B5233" s="8" t="s">
        <v>4657</v>
      </c>
      <c r="C5233" s="8" t="s">
        <v>3206</v>
      </c>
      <c r="D5233" s="16" t="s">
        <v>383</v>
      </c>
      <c r="E5233" s="18">
        <v>527.87</v>
      </c>
      <c r="F5233" s="18">
        <v>977.51</v>
      </c>
      <c r="G5233" s="16" t="s">
        <v>383</v>
      </c>
      <c r="H5233" s="16" t="s">
        <v>383</v>
      </c>
      <c r="I5233" s="17" t="s">
        <v>383</v>
      </c>
      <c r="J5233" s="16" t="s">
        <v>11704</v>
      </c>
      <c r="K5233" s="17" t="s">
        <v>11704</v>
      </c>
      <c r="M5233" s="30" t="s">
        <v>4657</v>
      </c>
      <c r="N5233" s="30" t="s">
        <v>3206</v>
      </c>
      <c r="O5233" s="18">
        <v>563.83000000000004</v>
      </c>
      <c r="P5233" s="18">
        <v>716.19</v>
      </c>
      <c r="Q5233" s="18">
        <v>1017.99</v>
      </c>
      <c r="R5233" s="18">
        <v>696.36</v>
      </c>
      <c r="S5233" s="18">
        <v>429.87</v>
      </c>
      <c r="T5233" s="19">
        <v>913.53</v>
      </c>
      <c r="U5233" s="16" t="s">
        <v>11704</v>
      </c>
      <c r="V5233" s="17" t="s">
        <v>11704</v>
      </c>
    </row>
    <row r="5234" spans="2:22" ht="15.6" x14ac:dyDescent="0.6">
      <c r="B5234" s="8" t="s">
        <v>4657</v>
      </c>
      <c r="C5234" s="8" t="s">
        <v>3207</v>
      </c>
      <c r="D5234" s="16" t="s">
        <v>383</v>
      </c>
      <c r="E5234" s="18">
        <v>722.9</v>
      </c>
      <c r="F5234" s="18">
        <v>1338.65</v>
      </c>
      <c r="G5234" s="16" t="s">
        <v>383</v>
      </c>
      <c r="H5234" s="16" t="s">
        <v>383</v>
      </c>
      <c r="I5234" s="17" t="s">
        <v>383</v>
      </c>
      <c r="J5234" s="16" t="s">
        <v>11704</v>
      </c>
      <c r="K5234" s="17" t="s">
        <v>11704</v>
      </c>
      <c r="M5234" s="30" t="s">
        <v>4657</v>
      </c>
      <c r="N5234" s="30" t="s">
        <v>3207</v>
      </c>
      <c r="O5234" s="18">
        <v>772.15</v>
      </c>
      <c r="P5234" s="18">
        <v>980.79</v>
      </c>
      <c r="Q5234" s="18">
        <v>1394.1</v>
      </c>
      <c r="R5234" s="18">
        <v>953.64</v>
      </c>
      <c r="S5234" s="18">
        <v>588.69000000000005</v>
      </c>
      <c r="T5234" s="19">
        <v>1251.04</v>
      </c>
      <c r="U5234" s="16" t="s">
        <v>11704</v>
      </c>
      <c r="V5234" s="17" t="s">
        <v>11704</v>
      </c>
    </row>
    <row r="5235" spans="2:22" ht="15.6" x14ac:dyDescent="0.6">
      <c r="B5235" s="8" t="s">
        <v>4657</v>
      </c>
      <c r="C5235" s="8"/>
      <c r="D5235" s="16" t="s">
        <v>383</v>
      </c>
      <c r="E5235" s="18">
        <v>1250.77</v>
      </c>
      <c r="F5235" s="18">
        <v>2316.15</v>
      </c>
      <c r="G5235" s="16" t="s">
        <v>383</v>
      </c>
      <c r="H5235" s="16" t="s">
        <v>383</v>
      </c>
      <c r="I5235" s="17" t="s">
        <v>383</v>
      </c>
      <c r="J5235" s="16" t="s">
        <v>11704</v>
      </c>
      <c r="K5235" s="17" t="s">
        <v>11704</v>
      </c>
      <c r="M5235" s="30" t="s">
        <v>4657</v>
      </c>
      <c r="N5235" s="30"/>
      <c r="O5235" s="18">
        <v>1335.98</v>
      </c>
      <c r="P5235" s="18">
        <v>1696.99</v>
      </c>
      <c r="Q5235" s="18">
        <v>2412.09</v>
      </c>
      <c r="R5235" s="18">
        <v>1650</v>
      </c>
      <c r="S5235" s="18">
        <v>1018.56</v>
      </c>
      <c r="T5235" s="19">
        <v>2164.5700000000002</v>
      </c>
      <c r="U5235" s="16" t="s">
        <v>11704</v>
      </c>
      <c r="V5235" s="17" t="s">
        <v>11704</v>
      </c>
    </row>
    <row r="5236" spans="2:22" ht="15.6" x14ac:dyDescent="0.6">
      <c r="B5236" s="8" t="s">
        <v>4658</v>
      </c>
      <c r="C5236" s="8" t="s">
        <v>3206</v>
      </c>
      <c r="D5236" s="16" t="s">
        <v>383</v>
      </c>
      <c r="E5236" s="18">
        <v>1834.65</v>
      </c>
      <c r="F5236" s="18">
        <v>3578.03</v>
      </c>
      <c r="G5236" s="16" t="s">
        <v>383</v>
      </c>
      <c r="H5236" s="16" t="s">
        <v>383</v>
      </c>
      <c r="I5236" s="17" t="s">
        <v>383</v>
      </c>
      <c r="J5236" s="16" t="s">
        <v>11704</v>
      </c>
      <c r="K5236" s="17" t="s">
        <v>11704</v>
      </c>
      <c r="M5236" s="30" t="s">
        <v>4658</v>
      </c>
      <c r="N5236" s="30" t="s">
        <v>3206</v>
      </c>
      <c r="O5236" s="18">
        <v>2063.85</v>
      </c>
      <c r="P5236" s="18">
        <v>2621.53</v>
      </c>
      <c r="Q5236" s="18">
        <v>3726.24</v>
      </c>
      <c r="R5236" s="18">
        <v>2548.94</v>
      </c>
      <c r="S5236" s="18">
        <v>1573.49</v>
      </c>
      <c r="T5236" s="19">
        <v>3343.86</v>
      </c>
      <c r="U5236" s="16" t="s">
        <v>11704</v>
      </c>
      <c r="V5236" s="17" t="s">
        <v>11704</v>
      </c>
    </row>
    <row r="5237" spans="2:22" ht="15.6" x14ac:dyDescent="0.6">
      <c r="B5237" s="8" t="s">
        <v>4658</v>
      </c>
      <c r="C5237" s="8" t="s">
        <v>3207</v>
      </c>
      <c r="D5237" s="16" t="s">
        <v>383</v>
      </c>
      <c r="E5237" s="18">
        <v>3913.6</v>
      </c>
      <c r="F5237" s="18">
        <v>7632.48</v>
      </c>
      <c r="G5237" s="16" t="s">
        <v>383</v>
      </c>
      <c r="H5237" s="16" t="s">
        <v>383</v>
      </c>
      <c r="I5237" s="17" t="s">
        <v>383</v>
      </c>
      <c r="J5237" s="16" t="s">
        <v>11704</v>
      </c>
      <c r="K5237" s="17" t="s">
        <v>11704</v>
      </c>
      <c r="M5237" s="30" t="s">
        <v>4658</v>
      </c>
      <c r="N5237" s="30" t="s">
        <v>3207</v>
      </c>
      <c r="O5237" s="18">
        <v>4402.5200000000004</v>
      </c>
      <c r="P5237" s="18">
        <v>5592.13</v>
      </c>
      <c r="Q5237" s="18">
        <v>7948.63</v>
      </c>
      <c r="R5237" s="18">
        <v>5437.29</v>
      </c>
      <c r="S5237" s="18">
        <v>3356.49</v>
      </c>
      <c r="T5237" s="19">
        <v>7132.97</v>
      </c>
      <c r="U5237" s="16" t="s">
        <v>11704</v>
      </c>
      <c r="V5237" s="17" t="s">
        <v>11704</v>
      </c>
    </row>
    <row r="5238" spans="2:22" ht="15.6" x14ac:dyDescent="0.6">
      <c r="B5238" s="8" t="s">
        <v>4658</v>
      </c>
      <c r="C5238" s="8"/>
      <c r="D5238" s="16" t="s">
        <v>383</v>
      </c>
      <c r="E5238" s="18">
        <v>5748.24</v>
      </c>
      <c r="F5238" s="18">
        <v>11210.5</v>
      </c>
      <c r="G5238" s="16" t="s">
        <v>383</v>
      </c>
      <c r="H5238" s="16" t="s">
        <v>383</v>
      </c>
      <c r="I5238" s="17" t="s">
        <v>383</v>
      </c>
      <c r="J5238" s="16" t="s">
        <v>11704</v>
      </c>
      <c r="K5238" s="17" t="s">
        <v>11704</v>
      </c>
      <c r="M5238" s="30" t="s">
        <v>4658</v>
      </c>
      <c r="N5238" s="30"/>
      <c r="O5238" s="18">
        <v>6466.37</v>
      </c>
      <c r="P5238" s="18">
        <v>8213.67</v>
      </c>
      <c r="Q5238" s="18">
        <v>11674.86</v>
      </c>
      <c r="R5238" s="18">
        <v>7986.23</v>
      </c>
      <c r="S5238" s="18">
        <v>4929.99</v>
      </c>
      <c r="T5238" s="19">
        <v>10476.83</v>
      </c>
      <c r="U5238" s="16" t="s">
        <v>11704</v>
      </c>
      <c r="V5238" s="17" t="s">
        <v>11704</v>
      </c>
    </row>
    <row r="5239" spans="2:22" ht="15.6" x14ac:dyDescent="0.6">
      <c r="B5239" s="8" t="s">
        <v>4659</v>
      </c>
      <c r="C5239" s="8" t="s">
        <v>3206</v>
      </c>
      <c r="D5239" s="16" t="s">
        <v>383</v>
      </c>
      <c r="E5239" s="18">
        <v>419.11</v>
      </c>
      <c r="F5239" s="18">
        <v>817.37</v>
      </c>
      <c r="G5239" s="16" t="s">
        <v>383</v>
      </c>
      <c r="H5239" s="16" t="s">
        <v>383</v>
      </c>
      <c r="I5239" s="17" t="s">
        <v>383</v>
      </c>
      <c r="J5239" s="16" t="s">
        <v>11704</v>
      </c>
      <c r="K5239" s="17" t="s">
        <v>11704</v>
      </c>
      <c r="M5239" s="30" t="s">
        <v>4659</v>
      </c>
      <c r="N5239" s="30" t="s">
        <v>3206</v>
      </c>
      <c r="O5239" s="18">
        <v>471.47</v>
      </c>
      <c r="P5239" s="18">
        <v>598.87</v>
      </c>
      <c r="Q5239" s="18">
        <v>851.22</v>
      </c>
      <c r="R5239" s="18">
        <v>582.29</v>
      </c>
      <c r="S5239" s="18">
        <v>197.79</v>
      </c>
      <c r="T5239" s="19">
        <v>763.88</v>
      </c>
      <c r="U5239" s="16" t="s">
        <v>11704</v>
      </c>
      <c r="V5239" s="17" t="s">
        <v>11704</v>
      </c>
    </row>
    <row r="5240" spans="2:22" ht="15.6" x14ac:dyDescent="0.6">
      <c r="B5240" s="8" t="s">
        <v>4659</v>
      </c>
      <c r="C5240" s="8" t="s">
        <v>3207</v>
      </c>
      <c r="D5240" s="16" t="s">
        <v>383</v>
      </c>
      <c r="E5240" s="18">
        <v>693.33</v>
      </c>
      <c r="F5240" s="18">
        <v>1352.15</v>
      </c>
      <c r="G5240" s="16" t="s">
        <v>383</v>
      </c>
      <c r="H5240" s="16" t="s">
        <v>383</v>
      </c>
      <c r="I5240" s="17" t="s">
        <v>383</v>
      </c>
      <c r="J5240" s="16" t="s">
        <v>11704</v>
      </c>
      <c r="K5240" s="17" t="s">
        <v>11704</v>
      </c>
      <c r="M5240" s="30" t="s">
        <v>4659</v>
      </c>
      <c r="N5240" s="30" t="s">
        <v>3207</v>
      </c>
      <c r="O5240" s="18">
        <v>779.95</v>
      </c>
      <c r="P5240" s="18">
        <v>990.69</v>
      </c>
      <c r="Q5240" s="18">
        <v>1408.17</v>
      </c>
      <c r="R5240" s="18">
        <v>963.27</v>
      </c>
      <c r="S5240" s="18">
        <v>327.20999999999998</v>
      </c>
      <c r="T5240" s="19">
        <v>1263.6600000000001</v>
      </c>
      <c r="U5240" s="16" t="s">
        <v>11704</v>
      </c>
      <c r="V5240" s="17" t="s">
        <v>11704</v>
      </c>
    </row>
    <row r="5241" spans="2:22" ht="15.6" x14ac:dyDescent="0.6">
      <c r="B5241" s="8" t="s">
        <v>4659</v>
      </c>
      <c r="C5241" s="8"/>
      <c r="D5241" s="16" t="s">
        <v>383</v>
      </c>
      <c r="E5241" s="18">
        <v>1112.43</v>
      </c>
      <c r="F5241" s="18">
        <v>2169.52</v>
      </c>
      <c r="G5241" s="16" t="s">
        <v>383</v>
      </c>
      <c r="H5241" s="16" t="s">
        <v>383</v>
      </c>
      <c r="I5241" s="17" t="s">
        <v>383</v>
      </c>
      <c r="J5241" s="16" t="s">
        <v>11704</v>
      </c>
      <c r="K5241" s="17" t="s">
        <v>11704</v>
      </c>
      <c r="M5241" s="30" t="s">
        <v>4659</v>
      </c>
      <c r="N5241" s="30"/>
      <c r="O5241" s="18">
        <v>1251.4100000000001</v>
      </c>
      <c r="P5241" s="18">
        <v>1589.56</v>
      </c>
      <c r="Q5241" s="18">
        <v>2259.39</v>
      </c>
      <c r="R5241" s="18">
        <v>1545.54</v>
      </c>
      <c r="S5241" s="18">
        <v>525.01</v>
      </c>
      <c r="T5241" s="19">
        <v>2027.53</v>
      </c>
      <c r="U5241" s="16" t="s">
        <v>11704</v>
      </c>
      <c r="V5241" s="17" t="s">
        <v>11704</v>
      </c>
    </row>
    <row r="5242" spans="2:22" ht="15.6" x14ac:dyDescent="0.6">
      <c r="B5242" s="8" t="s">
        <v>4660</v>
      </c>
      <c r="C5242" s="8" t="s">
        <v>3206</v>
      </c>
      <c r="D5242" s="16" t="s">
        <v>383</v>
      </c>
      <c r="E5242" s="18">
        <v>578.41</v>
      </c>
      <c r="F5242" s="18">
        <v>845.11</v>
      </c>
      <c r="G5242" s="16" t="s">
        <v>383</v>
      </c>
      <c r="H5242" s="16" t="s">
        <v>383</v>
      </c>
      <c r="I5242" s="17" t="s">
        <v>383</v>
      </c>
      <c r="J5242" s="16" t="s">
        <v>11704</v>
      </c>
      <c r="K5242" s="17" t="s">
        <v>11704</v>
      </c>
      <c r="M5242" s="30" t="s">
        <v>4660</v>
      </c>
      <c r="N5242" s="30" t="s">
        <v>3206</v>
      </c>
      <c r="O5242" s="18">
        <v>448.84</v>
      </c>
      <c r="P5242" s="18">
        <v>479.75</v>
      </c>
      <c r="Q5242" s="18">
        <v>818.71</v>
      </c>
      <c r="R5242" s="18">
        <v>570.19000000000005</v>
      </c>
      <c r="S5242" s="18">
        <v>644.69000000000005</v>
      </c>
      <c r="T5242" s="19">
        <v>629.69000000000005</v>
      </c>
      <c r="U5242" s="16" t="s">
        <v>11704</v>
      </c>
      <c r="V5242" s="17" t="s">
        <v>11704</v>
      </c>
    </row>
    <row r="5243" spans="2:22" ht="15.6" x14ac:dyDescent="0.6">
      <c r="B5243" s="8" t="s">
        <v>4660</v>
      </c>
      <c r="C5243" s="8" t="s">
        <v>3207</v>
      </c>
      <c r="D5243" s="16" t="s">
        <v>383</v>
      </c>
      <c r="E5243" s="18">
        <v>2515.09</v>
      </c>
      <c r="F5243" s="18">
        <v>3674.82</v>
      </c>
      <c r="G5243" s="16" t="s">
        <v>383</v>
      </c>
      <c r="H5243" s="16" t="s">
        <v>383</v>
      </c>
      <c r="I5243" s="17" t="s">
        <v>383</v>
      </c>
      <c r="J5243" s="16" t="s">
        <v>11704</v>
      </c>
      <c r="K5243" s="17" t="s">
        <v>11704</v>
      </c>
      <c r="M5243" s="30" t="s">
        <v>4660</v>
      </c>
      <c r="N5243" s="30" t="s">
        <v>3207</v>
      </c>
      <c r="O5243" s="18">
        <v>1951.72</v>
      </c>
      <c r="P5243" s="18">
        <v>2086.09</v>
      </c>
      <c r="Q5243" s="18">
        <v>3560</v>
      </c>
      <c r="R5243" s="18">
        <v>2479.34</v>
      </c>
      <c r="S5243" s="18">
        <v>2803.33</v>
      </c>
      <c r="T5243" s="19">
        <v>2738.06</v>
      </c>
      <c r="U5243" s="16" t="s">
        <v>11704</v>
      </c>
      <c r="V5243" s="17" t="s">
        <v>11704</v>
      </c>
    </row>
    <row r="5244" spans="2:22" ht="15.6" x14ac:dyDescent="0.6">
      <c r="B5244" s="8" t="s">
        <v>4660</v>
      </c>
      <c r="C5244" s="8"/>
      <c r="D5244" s="16" t="s">
        <v>383</v>
      </c>
      <c r="E5244" s="18">
        <v>3093.5</v>
      </c>
      <c r="F5244" s="18">
        <v>4519.93</v>
      </c>
      <c r="G5244" s="16" t="s">
        <v>383</v>
      </c>
      <c r="H5244" s="16" t="s">
        <v>383</v>
      </c>
      <c r="I5244" s="17" t="s">
        <v>383</v>
      </c>
      <c r="J5244" s="16" t="s">
        <v>11704</v>
      </c>
      <c r="K5244" s="17" t="s">
        <v>11704</v>
      </c>
      <c r="M5244" s="30" t="s">
        <v>4660</v>
      </c>
      <c r="N5244" s="30"/>
      <c r="O5244" s="18">
        <v>2400.5700000000002</v>
      </c>
      <c r="P5244" s="18">
        <v>2565.83</v>
      </c>
      <c r="Q5244" s="18">
        <v>4378.7</v>
      </c>
      <c r="R5244" s="18">
        <v>3049.52</v>
      </c>
      <c r="S5244" s="18">
        <v>3448.02</v>
      </c>
      <c r="T5244" s="19">
        <v>3367.75</v>
      </c>
      <c r="U5244" s="16" t="s">
        <v>11704</v>
      </c>
      <c r="V5244" s="17" t="s">
        <v>11704</v>
      </c>
    </row>
    <row r="5245" spans="2:22" ht="15.6" x14ac:dyDescent="0.6">
      <c r="B5245" s="8" t="s">
        <v>11695</v>
      </c>
      <c r="C5245" s="8">
        <v>26</v>
      </c>
      <c r="D5245" s="16" t="s">
        <v>383</v>
      </c>
      <c r="E5245" s="18">
        <v>1887.04</v>
      </c>
      <c r="F5245" s="18">
        <v>2757.18</v>
      </c>
      <c r="G5245" s="16" t="s">
        <v>383</v>
      </c>
      <c r="H5245" s="16" t="s">
        <v>383</v>
      </c>
      <c r="I5245" s="17" t="s">
        <v>383</v>
      </c>
      <c r="J5245" s="16" t="s">
        <v>11704</v>
      </c>
      <c r="K5245" s="17" t="s">
        <v>11704</v>
      </c>
      <c r="M5245" s="30" t="s">
        <v>11695</v>
      </c>
      <c r="N5245" s="30">
        <v>26</v>
      </c>
      <c r="O5245" s="18">
        <v>1464.36</v>
      </c>
      <c r="P5245" s="18">
        <v>1565.18</v>
      </c>
      <c r="Q5245" s="18">
        <v>2671.04</v>
      </c>
      <c r="R5245" s="18">
        <v>1860.21</v>
      </c>
      <c r="S5245" s="18">
        <v>2103.3200000000002</v>
      </c>
      <c r="T5245" s="19">
        <v>2054.33</v>
      </c>
      <c r="U5245" s="16" t="s">
        <v>11704</v>
      </c>
      <c r="V5245" s="17" t="s">
        <v>11704</v>
      </c>
    </row>
    <row r="5246" spans="2:22" ht="15.6" x14ac:dyDescent="0.6">
      <c r="B5246" s="8" t="s">
        <v>11695</v>
      </c>
      <c r="C5246" s="8" t="s">
        <v>10514</v>
      </c>
      <c r="D5246" s="16" t="s">
        <v>383</v>
      </c>
      <c r="E5246" s="18">
        <v>12238.13</v>
      </c>
      <c r="F5246" s="18">
        <v>17881.25</v>
      </c>
      <c r="G5246" s="16" t="s">
        <v>383</v>
      </c>
      <c r="H5246" s="16" t="s">
        <v>383</v>
      </c>
      <c r="I5246" s="17" t="s">
        <v>383</v>
      </c>
      <c r="J5246" s="16" t="s">
        <v>11704</v>
      </c>
      <c r="K5246" s="17" t="s">
        <v>11704</v>
      </c>
      <c r="M5246" s="30" t="s">
        <v>11695</v>
      </c>
      <c r="N5246" s="30" t="s">
        <v>10514</v>
      </c>
      <c r="O5246" s="18">
        <v>9496.8700000000008</v>
      </c>
      <c r="P5246" s="18">
        <v>10150.65</v>
      </c>
      <c r="Q5246" s="18">
        <v>17322.55</v>
      </c>
      <c r="R5246" s="18">
        <v>12064.15</v>
      </c>
      <c r="S5246" s="18">
        <v>13640.67</v>
      </c>
      <c r="T5246" s="19">
        <v>13323.12</v>
      </c>
      <c r="U5246" s="16" t="s">
        <v>11704</v>
      </c>
      <c r="V5246" s="17" t="s">
        <v>11704</v>
      </c>
    </row>
    <row r="5247" spans="2:22" ht="15.6" x14ac:dyDescent="0.6">
      <c r="B5247" s="8" t="s">
        <v>11695</v>
      </c>
      <c r="C5247" s="8" t="s">
        <v>3207</v>
      </c>
      <c r="D5247" s="16" t="s">
        <v>383</v>
      </c>
      <c r="E5247" s="18">
        <v>10351.09</v>
      </c>
      <c r="F5247" s="18">
        <v>15124.07</v>
      </c>
      <c r="G5247" s="16" t="s">
        <v>383</v>
      </c>
      <c r="H5247" s="16" t="s">
        <v>383</v>
      </c>
      <c r="I5247" s="17" t="s">
        <v>383</v>
      </c>
      <c r="J5247" s="16" t="s">
        <v>11704</v>
      </c>
      <c r="K5247" s="17" t="s">
        <v>11704</v>
      </c>
      <c r="M5247" s="30" t="s">
        <v>11695</v>
      </c>
      <c r="N5247" s="30" t="s">
        <v>3207</v>
      </c>
      <c r="O5247" s="18">
        <v>8032.51</v>
      </c>
      <c r="P5247" s="18">
        <v>8585.5</v>
      </c>
      <c r="Q5247" s="18">
        <v>14651.51</v>
      </c>
      <c r="R5247" s="18">
        <v>10203.950000000001</v>
      </c>
      <c r="S5247" s="18">
        <v>11537.35</v>
      </c>
      <c r="T5247" s="19">
        <v>11268.79</v>
      </c>
      <c r="U5247" s="16" t="s">
        <v>11704</v>
      </c>
      <c r="V5247" s="17" t="s">
        <v>11704</v>
      </c>
    </row>
    <row r="5248" spans="2:22" ht="15.6" x14ac:dyDescent="0.6">
      <c r="B5248" s="8" t="s">
        <v>11696</v>
      </c>
      <c r="C5248" s="8">
        <v>26</v>
      </c>
      <c r="D5248" s="16" t="s">
        <v>383</v>
      </c>
      <c r="E5248" s="18">
        <v>1938.38</v>
      </c>
      <c r="F5248" s="18">
        <v>2832.19</v>
      </c>
      <c r="G5248" s="16" t="s">
        <v>383</v>
      </c>
      <c r="H5248" s="16" t="s">
        <v>383</v>
      </c>
      <c r="I5248" s="17" t="s">
        <v>383</v>
      </c>
      <c r="J5248" s="16" t="s">
        <v>11704</v>
      </c>
      <c r="K5248" s="17" t="s">
        <v>11704</v>
      </c>
      <c r="M5248" s="30" t="s">
        <v>11696</v>
      </c>
      <c r="N5248" s="30">
        <v>26</v>
      </c>
      <c r="O5248" s="18">
        <v>1504.2</v>
      </c>
      <c r="P5248" s="18">
        <v>1607.76</v>
      </c>
      <c r="Q5248" s="18">
        <v>2743.7</v>
      </c>
      <c r="R5248" s="18">
        <v>1910.81</v>
      </c>
      <c r="S5248" s="18">
        <v>2160.5300000000002</v>
      </c>
      <c r="T5248" s="19">
        <v>2110.21</v>
      </c>
      <c r="U5248" s="16" t="s">
        <v>11704</v>
      </c>
      <c r="V5248" s="17" t="s">
        <v>11704</v>
      </c>
    </row>
    <row r="5249" spans="2:22" ht="15.6" x14ac:dyDescent="0.6">
      <c r="B5249" s="8" t="s">
        <v>11696</v>
      </c>
      <c r="C5249" s="8" t="s">
        <v>10514</v>
      </c>
      <c r="D5249" s="16" t="s">
        <v>383</v>
      </c>
      <c r="E5249" s="18">
        <v>12438.62</v>
      </c>
      <c r="F5249" s="18">
        <v>18174.2</v>
      </c>
      <c r="G5249" s="16" t="s">
        <v>383</v>
      </c>
      <c r="H5249" s="16" t="s">
        <v>383</v>
      </c>
      <c r="I5249" s="17" t="s">
        <v>383</v>
      </c>
      <c r="J5249" s="16" t="s">
        <v>11704</v>
      </c>
      <c r="K5249" s="17" t="s">
        <v>11704</v>
      </c>
      <c r="M5249" s="30" t="s">
        <v>11696</v>
      </c>
      <c r="N5249" s="30" t="s">
        <v>10514</v>
      </c>
      <c r="O5249" s="18">
        <v>9652.4500000000007</v>
      </c>
      <c r="P5249" s="18">
        <v>10316.950000000001</v>
      </c>
      <c r="Q5249" s="18">
        <v>17606.349999999999</v>
      </c>
      <c r="R5249" s="18">
        <v>12261.82</v>
      </c>
      <c r="S5249" s="18">
        <v>13864.15</v>
      </c>
      <c r="T5249" s="19">
        <v>13541.41</v>
      </c>
      <c r="U5249" s="16" t="s">
        <v>11704</v>
      </c>
      <c r="V5249" s="17" t="s">
        <v>11704</v>
      </c>
    </row>
    <row r="5250" spans="2:22" ht="15.6" x14ac:dyDescent="0.6">
      <c r="B5250" s="8" t="s">
        <v>11696</v>
      </c>
      <c r="C5250" s="8" t="s">
        <v>3207</v>
      </c>
      <c r="D5250" s="16" t="s">
        <v>383</v>
      </c>
      <c r="E5250" s="18">
        <v>10500.24</v>
      </c>
      <c r="F5250" s="18">
        <v>15342.04</v>
      </c>
      <c r="G5250" s="16" t="s">
        <v>383</v>
      </c>
      <c r="H5250" s="16" t="s">
        <v>383</v>
      </c>
      <c r="I5250" s="17" t="s">
        <v>383</v>
      </c>
      <c r="J5250" s="16" t="s">
        <v>11704</v>
      </c>
      <c r="K5250" s="17" t="s">
        <v>11704</v>
      </c>
      <c r="M5250" s="30" t="s">
        <v>11696</v>
      </c>
      <c r="N5250" s="30" t="s">
        <v>3207</v>
      </c>
      <c r="O5250" s="18">
        <v>8148.25</v>
      </c>
      <c r="P5250" s="18">
        <v>8709.2199999999993</v>
      </c>
      <c r="Q5250" s="18">
        <v>14862.66</v>
      </c>
      <c r="R5250" s="18">
        <v>10351.01</v>
      </c>
      <c r="S5250" s="18">
        <v>11703.61</v>
      </c>
      <c r="T5250" s="19">
        <v>11431.16</v>
      </c>
      <c r="U5250" s="16" t="s">
        <v>11704</v>
      </c>
      <c r="V5250" s="17" t="s">
        <v>11704</v>
      </c>
    </row>
    <row r="5251" spans="2:22" ht="15.6" x14ac:dyDescent="0.6">
      <c r="B5251" s="8" t="s">
        <v>11697</v>
      </c>
      <c r="C5251" s="8">
        <v>26</v>
      </c>
      <c r="D5251" s="16" t="s">
        <v>383</v>
      </c>
      <c r="E5251" s="18">
        <v>2996.51</v>
      </c>
      <c r="F5251" s="18">
        <v>4378.25</v>
      </c>
      <c r="G5251" s="16" t="s">
        <v>383</v>
      </c>
      <c r="H5251" s="16" t="s">
        <v>383</v>
      </c>
      <c r="I5251" s="17" t="s">
        <v>383</v>
      </c>
      <c r="J5251" s="16" t="s">
        <v>11704</v>
      </c>
      <c r="K5251" s="17" t="s">
        <v>11704</v>
      </c>
      <c r="M5251" s="30" t="s">
        <v>11697</v>
      </c>
      <c r="N5251" s="30">
        <v>26</v>
      </c>
      <c r="O5251" s="18">
        <v>2325.3200000000002</v>
      </c>
      <c r="P5251" s="18">
        <v>2485.41</v>
      </c>
      <c r="Q5251" s="18">
        <v>4241.45</v>
      </c>
      <c r="R5251" s="18">
        <v>2953.9</v>
      </c>
      <c r="S5251" s="18">
        <v>3339.94</v>
      </c>
      <c r="T5251" s="19">
        <v>3262.15</v>
      </c>
      <c r="U5251" s="16" t="s">
        <v>11704</v>
      </c>
      <c r="V5251" s="17" t="s">
        <v>11704</v>
      </c>
    </row>
    <row r="5252" spans="2:22" ht="15.6" x14ac:dyDescent="0.6">
      <c r="B5252" s="8" t="s">
        <v>11697</v>
      </c>
      <c r="C5252" s="8" t="s">
        <v>10514</v>
      </c>
      <c r="D5252" s="16" t="s">
        <v>383</v>
      </c>
      <c r="E5252" s="18">
        <v>19433.45</v>
      </c>
      <c r="F5252" s="18">
        <v>28394.400000000001</v>
      </c>
      <c r="G5252" s="16" t="s">
        <v>383</v>
      </c>
      <c r="H5252" s="16" t="s">
        <v>383</v>
      </c>
      <c r="I5252" s="17" t="s">
        <v>383</v>
      </c>
      <c r="J5252" s="16" t="s">
        <v>11704</v>
      </c>
      <c r="K5252" s="17" t="s">
        <v>11704</v>
      </c>
      <c r="M5252" s="30" t="s">
        <v>11697</v>
      </c>
      <c r="N5252" s="30" t="s">
        <v>10514</v>
      </c>
      <c r="O5252" s="18">
        <v>15080.48</v>
      </c>
      <c r="P5252" s="18">
        <v>16118.64</v>
      </c>
      <c r="Q5252" s="18">
        <v>27507.21</v>
      </c>
      <c r="R5252" s="18">
        <v>19157.18</v>
      </c>
      <c r="S5252" s="18">
        <v>21660.6</v>
      </c>
      <c r="T5252" s="19">
        <v>21156.34</v>
      </c>
      <c r="U5252" s="16" t="s">
        <v>11704</v>
      </c>
      <c r="V5252" s="17" t="s">
        <v>11704</v>
      </c>
    </row>
    <row r="5253" spans="2:22" ht="15.6" x14ac:dyDescent="0.6">
      <c r="B5253" s="8" t="s">
        <v>11697</v>
      </c>
      <c r="C5253" s="8" t="s">
        <v>3207</v>
      </c>
      <c r="D5253" s="16" t="s">
        <v>383</v>
      </c>
      <c r="E5253" s="18">
        <v>16436.939999999999</v>
      </c>
      <c r="F5253" s="18">
        <v>24016.15</v>
      </c>
      <c r="G5253" s="16" t="s">
        <v>383</v>
      </c>
      <c r="H5253" s="16" t="s">
        <v>383</v>
      </c>
      <c r="I5253" s="17" t="s">
        <v>383</v>
      </c>
      <c r="J5253" s="16" t="s">
        <v>11704</v>
      </c>
      <c r="K5253" s="17" t="s">
        <v>11704</v>
      </c>
      <c r="M5253" s="30" t="s">
        <v>11697</v>
      </c>
      <c r="N5253" s="30" t="s">
        <v>3207</v>
      </c>
      <c r="O5253" s="18">
        <v>12755.16</v>
      </c>
      <c r="P5253" s="18">
        <v>13633.28</v>
      </c>
      <c r="Q5253" s="18">
        <v>23265.759999999998</v>
      </c>
      <c r="R5253" s="18">
        <v>16203.28</v>
      </c>
      <c r="S5253" s="18">
        <v>18320.650000000001</v>
      </c>
      <c r="T5253" s="19">
        <v>17894.189999999999</v>
      </c>
      <c r="U5253" s="16" t="s">
        <v>11704</v>
      </c>
      <c r="V5253" s="17" t="s">
        <v>11704</v>
      </c>
    </row>
    <row r="5254" spans="2:22" ht="15.6" x14ac:dyDescent="0.6">
      <c r="B5254" s="8" t="s">
        <v>11698</v>
      </c>
      <c r="C5254" s="8">
        <v>26</v>
      </c>
      <c r="D5254" s="16" t="s">
        <v>383</v>
      </c>
      <c r="E5254" s="18">
        <v>3061.45</v>
      </c>
      <c r="F5254" s="18">
        <v>4473.1400000000003</v>
      </c>
      <c r="G5254" s="16" t="s">
        <v>383</v>
      </c>
      <c r="H5254" s="16" t="s">
        <v>383</v>
      </c>
      <c r="I5254" s="17" t="s">
        <v>383</v>
      </c>
      <c r="J5254" s="16" t="s">
        <v>11704</v>
      </c>
      <c r="K5254" s="17" t="s">
        <v>11704</v>
      </c>
      <c r="M5254" s="8" t="s">
        <v>11698</v>
      </c>
      <c r="N5254" s="30">
        <v>26</v>
      </c>
      <c r="O5254" s="18">
        <v>2375.71</v>
      </c>
      <c r="P5254" s="18">
        <v>2539.2800000000002</v>
      </c>
      <c r="Q5254" s="18">
        <v>4333.37</v>
      </c>
      <c r="R5254" s="18">
        <v>3017.92</v>
      </c>
      <c r="S5254" s="18">
        <v>3412.33</v>
      </c>
      <c r="T5254" s="19">
        <v>3332.85</v>
      </c>
      <c r="U5254" s="16" t="s">
        <v>11704</v>
      </c>
      <c r="V5254" s="17" t="s">
        <v>11704</v>
      </c>
    </row>
    <row r="5255" spans="2:22" ht="15.6" x14ac:dyDescent="0.6">
      <c r="B5255" s="8" t="s">
        <v>11698</v>
      </c>
      <c r="C5255" s="8" t="s">
        <v>10514</v>
      </c>
      <c r="D5255" s="16" t="s">
        <v>383</v>
      </c>
      <c r="E5255" s="18">
        <v>19645.439999999999</v>
      </c>
      <c r="F5255" s="18">
        <v>28704.15</v>
      </c>
      <c r="G5255" s="16" t="s">
        <v>383</v>
      </c>
      <c r="H5255" s="16" t="s">
        <v>383</v>
      </c>
      <c r="I5255" s="17" t="s">
        <v>383</v>
      </c>
      <c r="J5255" s="16" t="s">
        <v>11704</v>
      </c>
      <c r="K5255" s="17" t="s">
        <v>11704</v>
      </c>
      <c r="M5255" s="30" t="s">
        <v>11698</v>
      </c>
      <c r="N5255" s="30" t="s">
        <v>10514</v>
      </c>
      <c r="O5255" s="18">
        <v>15244.98</v>
      </c>
      <c r="P5255" s="18">
        <v>16294.49</v>
      </c>
      <c r="Q5255" s="18">
        <v>27807.3</v>
      </c>
      <c r="R5255" s="18">
        <v>19366.2</v>
      </c>
      <c r="S5255" s="18">
        <v>21896.9</v>
      </c>
      <c r="T5255" s="19">
        <v>21387.17</v>
      </c>
      <c r="U5255" s="16" t="s">
        <v>11704</v>
      </c>
      <c r="V5255" s="17" t="s">
        <v>11704</v>
      </c>
    </row>
    <row r="5256" spans="2:22" ht="15.6" x14ac:dyDescent="0.6">
      <c r="B5256" s="8" t="s">
        <v>11698</v>
      </c>
      <c r="C5256" s="8" t="s">
        <v>3207</v>
      </c>
      <c r="D5256" s="16" t="s">
        <v>383</v>
      </c>
      <c r="E5256" s="18">
        <v>16583.98</v>
      </c>
      <c r="F5256" s="18">
        <v>24231.07</v>
      </c>
      <c r="G5256" s="16" t="s">
        <v>383</v>
      </c>
      <c r="H5256" s="16" t="s">
        <v>383</v>
      </c>
      <c r="I5256" s="17" t="s">
        <v>383</v>
      </c>
      <c r="J5256" s="16" t="s">
        <v>11704</v>
      </c>
      <c r="K5256" s="17" t="s">
        <v>11704</v>
      </c>
      <c r="M5256" s="30" t="s">
        <v>11698</v>
      </c>
      <c r="N5256" s="30" t="s">
        <v>3207</v>
      </c>
      <c r="O5256" s="18">
        <v>12869.27</v>
      </c>
      <c r="P5256" s="18">
        <v>13755.26</v>
      </c>
      <c r="Q5256" s="18">
        <v>23473.93</v>
      </c>
      <c r="R5256" s="18">
        <v>16348.28</v>
      </c>
      <c r="S5256" s="18">
        <v>18484.57</v>
      </c>
      <c r="T5256" s="19">
        <v>18054.27</v>
      </c>
      <c r="U5256" s="16" t="s">
        <v>11704</v>
      </c>
      <c r="V5256" s="17" t="s">
        <v>11704</v>
      </c>
    </row>
    <row r="5257" spans="2:22" ht="15.6" x14ac:dyDescent="0.6">
      <c r="B5257" s="8" t="s">
        <v>4661</v>
      </c>
      <c r="C5257" s="8" t="s">
        <v>3206</v>
      </c>
      <c r="D5257" s="16" t="s">
        <v>383</v>
      </c>
      <c r="E5257" s="18">
        <v>137.28</v>
      </c>
      <c r="F5257" s="18">
        <v>200.58</v>
      </c>
      <c r="G5257" s="16" t="s">
        <v>383</v>
      </c>
      <c r="H5257" s="16" t="s">
        <v>383</v>
      </c>
      <c r="I5257" s="17" t="s">
        <v>383</v>
      </c>
      <c r="J5257" s="16" t="s">
        <v>11704</v>
      </c>
      <c r="K5257" s="17" t="s">
        <v>11704</v>
      </c>
      <c r="M5257" s="30" t="s">
        <v>4661</v>
      </c>
      <c r="N5257" s="30" t="s">
        <v>3206</v>
      </c>
      <c r="O5257" s="18">
        <v>106.53</v>
      </c>
      <c r="P5257" s="18">
        <v>113.86</v>
      </c>
      <c r="Q5257" s="18">
        <v>194.31</v>
      </c>
      <c r="R5257" s="18">
        <v>135.33000000000001</v>
      </c>
      <c r="S5257" s="18">
        <v>153.01</v>
      </c>
      <c r="T5257" s="19">
        <v>149.44999999999999</v>
      </c>
      <c r="U5257" s="16" t="s">
        <v>11704</v>
      </c>
      <c r="V5257" s="17" t="s">
        <v>11704</v>
      </c>
    </row>
    <row r="5258" spans="2:22" ht="15.6" x14ac:dyDescent="0.6">
      <c r="B5258" s="8" t="s">
        <v>4661</v>
      </c>
      <c r="C5258" s="8" t="s">
        <v>3207</v>
      </c>
      <c r="D5258" s="16" t="s">
        <v>383</v>
      </c>
      <c r="E5258" s="18">
        <v>299.29000000000002</v>
      </c>
      <c r="F5258" s="18">
        <v>437.29</v>
      </c>
      <c r="G5258" s="16" t="s">
        <v>383</v>
      </c>
      <c r="H5258" s="16" t="s">
        <v>383</v>
      </c>
      <c r="I5258" s="17" t="s">
        <v>383</v>
      </c>
      <c r="J5258" s="16" t="s">
        <v>11704</v>
      </c>
      <c r="K5258" s="17" t="s">
        <v>11704</v>
      </c>
      <c r="M5258" s="30" t="s">
        <v>4661</v>
      </c>
      <c r="N5258" s="30" t="s">
        <v>3207</v>
      </c>
      <c r="O5258" s="18">
        <v>232.25</v>
      </c>
      <c r="P5258" s="18">
        <v>248.24</v>
      </c>
      <c r="Q5258" s="18">
        <v>423.63</v>
      </c>
      <c r="R5258" s="18">
        <v>295.02999999999997</v>
      </c>
      <c r="S5258" s="18">
        <v>333.59</v>
      </c>
      <c r="T5258" s="19">
        <v>325.83</v>
      </c>
      <c r="U5258" s="16" t="s">
        <v>11704</v>
      </c>
      <c r="V5258" s="17" t="s">
        <v>11704</v>
      </c>
    </row>
    <row r="5259" spans="2:22" ht="15.6" x14ac:dyDescent="0.6">
      <c r="B5259" s="8" t="s">
        <v>4661</v>
      </c>
      <c r="C5259" s="8"/>
      <c r="D5259" s="16" t="s">
        <v>383</v>
      </c>
      <c r="E5259" s="18">
        <v>436.57</v>
      </c>
      <c r="F5259" s="18">
        <v>637.88</v>
      </c>
      <c r="G5259" s="16" t="s">
        <v>383</v>
      </c>
      <c r="H5259" s="16" t="s">
        <v>383</v>
      </c>
      <c r="I5259" s="17" t="s">
        <v>383</v>
      </c>
      <c r="J5259" s="16" t="s">
        <v>11704</v>
      </c>
      <c r="K5259" s="17" t="s">
        <v>11704</v>
      </c>
      <c r="M5259" s="30" t="s">
        <v>4661</v>
      </c>
      <c r="N5259" s="30"/>
      <c r="O5259" s="18">
        <v>338.78</v>
      </c>
      <c r="P5259" s="18">
        <v>362.1</v>
      </c>
      <c r="Q5259" s="18">
        <v>617.94000000000005</v>
      </c>
      <c r="R5259" s="18">
        <v>430.36</v>
      </c>
      <c r="S5259" s="18">
        <v>486.6</v>
      </c>
      <c r="T5259" s="19">
        <v>475.27</v>
      </c>
      <c r="U5259" s="16" t="s">
        <v>11704</v>
      </c>
      <c r="V5259" s="17" t="s">
        <v>11704</v>
      </c>
    </row>
    <row r="5260" spans="2:22" ht="15.6" x14ac:dyDescent="0.6">
      <c r="B5260" s="8" t="s">
        <v>4662</v>
      </c>
      <c r="C5260" s="8" t="s">
        <v>3206</v>
      </c>
      <c r="D5260" s="16" t="s">
        <v>383</v>
      </c>
      <c r="E5260" s="18">
        <v>174.73</v>
      </c>
      <c r="F5260" s="18">
        <v>255.3</v>
      </c>
      <c r="G5260" s="16" t="s">
        <v>383</v>
      </c>
      <c r="H5260" s="16" t="s">
        <v>383</v>
      </c>
      <c r="I5260" s="17" t="s">
        <v>383</v>
      </c>
      <c r="J5260" s="16" t="s">
        <v>11704</v>
      </c>
      <c r="K5260" s="17" t="s">
        <v>11704</v>
      </c>
      <c r="M5260" s="30" t="s">
        <v>4662</v>
      </c>
      <c r="N5260" s="30" t="s">
        <v>3206</v>
      </c>
      <c r="O5260" s="18">
        <v>135.59</v>
      </c>
      <c r="P5260" s="18">
        <v>144.91999999999999</v>
      </c>
      <c r="Q5260" s="18">
        <v>247.33</v>
      </c>
      <c r="R5260" s="18">
        <v>172.25</v>
      </c>
      <c r="S5260" s="18">
        <v>194.76</v>
      </c>
      <c r="T5260" s="19">
        <v>190.22</v>
      </c>
      <c r="U5260" s="16" t="s">
        <v>11704</v>
      </c>
      <c r="V5260" s="17" t="s">
        <v>11704</v>
      </c>
    </row>
    <row r="5261" spans="2:22" ht="15.6" x14ac:dyDescent="0.6">
      <c r="B5261" s="8" t="s">
        <v>4662</v>
      </c>
      <c r="C5261" s="8" t="s">
        <v>3207</v>
      </c>
      <c r="D5261" s="16" t="s">
        <v>383</v>
      </c>
      <c r="E5261" s="18">
        <v>398.31</v>
      </c>
      <c r="F5261" s="18">
        <v>581.97</v>
      </c>
      <c r="G5261" s="16" t="s">
        <v>383</v>
      </c>
      <c r="H5261" s="16" t="s">
        <v>383</v>
      </c>
      <c r="I5261" s="17" t="s">
        <v>383</v>
      </c>
      <c r="J5261" s="16" t="s">
        <v>11704</v>
      </c>
      <c r="K5261" s="17" t="s">
        <v>11704</v>
      </c>
      <c r="M5261" s="30" t="s">
        <v>4662</v>
      </c>
      <c r="N5261" s="30" t="s">
        <v>3207</v>
      </c>
      <c r="O5261" s="18">
        <v>309.08999999999997</v>
      </c>
      <c r="P5261" s="18">
        <v>330.36</v>
      </c>
      <c r="Q5261" s="18">
        <v>563.78</v>
      </c>
      <c r="R5261" s="18">
        <v>392.64</v>
      </c>
      <c r="S5261" s="18">
        <v>443.95</v>
      </c>
      <c r="T5261" s="19">
        <v>433.62</v>
      </c>
      <c r="U5261" s="16" t="s">
        <v>11704</v>
      </c>
      <c r="V5261" s="17" t="s">
        <v>11704</v>
      </c>
    </row>
    <row r="5262" spans="2:22" ht="15.6" x14ac:dyDescent="0.6">
      <c r="B5262" s="8" t="s">
        <v>4662</v>
      </c>
      <c r="C5262" s="8"/>
      <c r="D5262" s="16" t="s">
        <v>383</v>
      </c>
      <c r="E5262" s="18">
        <v>573.03</v>
      </c>
      <c r="F5262" s="18">
        <v>837.26</v>
      </c>
      <c r="G5262" s="16" t="s">
        <v>383</v>
      </c>
      <c r="H5262" s="16" t="s">
        <v>383</v>
      </c>
      <c r="I5262" s="17" t="s">
        <v>383</v>
      </c>
      <c r="J5262" s="16" t="s">
        <v>11704</v>
      </c>
      <c r="K5262" s="17" t="s">
        <v>11704</v>
      </c>
      <c r="M5262" s="30" t="s">
        <v>4662</v>
      </c>
      <c r="N5262" s="30"/>
      <c r="O5262" s="18">
        <v>444.68</v>
      </c>
      <c r="P5262" s="18">
        <v>475.29</v>
      </c>
      <c r="Q5262" s="18">
        <v>811.11</v>
      </c>
      <c r="R5262" s="18">
        <v>564.89</v>
      </c>
      <c r="S5262" s="18">
        <v>638.71</v>
      </c>
      <c r="T5262" s="19">
        <v>623.84</v>
      </c>
      <c r="U5262" s="16" t="s">
        <v>11704</v>
      </c>
      <c r="V5262" s="17" t="s">
        <v>11704</v>
      </c>
    </row>
    <row r="5263" spans="2:22" ht="15.6" x14ac:dyDescent="0.6">
      <c r="B5263" s="8" t="s">
        <v>4663</v>
      </c>
      <c r="C5263" s="8" t="s">
        <v>3206</v>
      </c>
      <c r="D5263" s="16" t="s">
        <v>383</v>
      </c>
      <c r="E5263" s="18">
        <v>228.94</v>
      </c>
      <c r="F5263" s="18">
        <v>334.51</v>
      </c>
      <c r="G5263" s="16" t="s">
        <v>383</v>
      </c>
      <c r="H5263" s="16" t="s">
        <v>383</v>
      </c>
      <c r="I5263" s="17" t="s">
        <v>383</v>
      </c>
      <c r="J5263" s="16" t="s">
        <v>11704</v>
      </c>
      <c r="K5263" s="17" t="s">
        <v>11704</v>
      </c>
      <c r="M5263" s="30" t="s">
        <v>4663</v>
      </c>
      <c r="N5263" s="30" t="s">
        <v>3206</v>
      </c>
      <c r="O5263" s="18">
        <v>177.67</v>
      </c>
      <c r="P5263" s="18">
        <v>189.9</v>
      </c>
      <c r="Q5263" s="18">
        <v>324.06</v>
      </c>
      <c r="R5263" s="18">
        <v>225.7</v>
      </c>
      <c r="S5263" s="18">
        <v>255.18</v>
      </c>
      <c r="T5263" s="19">
        <v>249.24</v>
      </c>
      <c r="U5263" s="16" t="s">
        <v>11704</v>
      </c>
      <c r="V5263" s="17" t="s">
        <v>11704</v>
      </c>
    </row>
    <row r="5264" spans="2:22" ht="15.6" x14ac:dyDescent="0.6">
      <c r="B5264" s="8" t="s">
        <v>4663</v>
      </c>
      <c r="C5264" s="8" t="s">
        <v>3207</v>
      </c>
      <c r="D5264" s="16" t="s">
        <v>383</v>
      </c>
      <c r="E5264" s="18">
        <v>192.24</v>
      </c>
      <c r="F5264" s="18">
        <v>280.89</v>
      </c>
      <c r="G5264" s="16" t="s">
        <v>383</v>
      </c>
      <c r="H5264" s="16" t="s">
        <v>383</v>
      </c>
      <c r="I5264" s="17" t="s">
        <v>383</v>
      </c>
      <c r="J5264" s="16" t="s">
        <v>11704</v>
      </c>
      <c r="K5264" s="17" t="s">
        <v>11704</v>
      </c>
      <c r="M5264" s="30" t="s">
        <v>4663</v>
      </c>
      <c r="N5264" s="30" t="s">
        <v>3207</v>
      </c>
      <c r="O5264" s="18">
        <v>149.18</v>
      </c>
      <c r="P5264" s="18">
        <v>159.46</v>
      </c>
      <c r="Q5264" s="18">
        <v>272.11</v>
      </c>
      <c r="R5264" s="18">
        <v>189.51</v>
      </c>
      <c r="S5264" s="18">
        <v>214.28</v>
      </c>
      <c r="T5264" s="19">
        <v>209.29</v>
      </c>
      <c r="U5264" s="16" t="s">
        <v>11704</v>
      </c>
      <c r="V5264" s="17" t="s">
        <v>11704</v>
      </c>
    </row>
    <row r="5265" spans="2:22" ht="15.6" x14ac:dyDescent="0.6">
      <c r="B5265" s="8" t="s">
        <v>4663</v>
      </c>
      <c r="C5265" s="8"/>
      <c r="D5265" s="16" t="s">
        <v>383</v>
      </c>
      <c r="E5265" s="18">
        <v>421.19</v>
      </c>
      <c r="F5265" s="18">
        <v>615.4</v>
      </c>
      <c r="G5265" s="16" t="s">
        <v>383</v>
      </c>
      <c r="H5265" s="16" t="s">
        <v>383</v>
      </c>
      <c r="I5265" s="17" t="s">
        <v>383</v>
      </c>
      <c r="J5265" s="16" t="s">
        <v>11704</v>
      </c>
      <c r="K5265" s="17" t="s">
        <v>11704</v>
      </c>
      <c r="M5265" s="30" t="s">
        <v>4663</v>
      </c>
      <c r="N5265" s="30"/>
      <c r="O5265" s="18">
        <v>326.85000000000002</v>
      </c>
      <c r="P5265" s="18">
        <v>349.34</v>
      </c>
      <c r="Q5265" s="18">
        <v>596.17999999999995</v>
      </c>
      <c r="R5265" s="18">
        <v>415.21</v>
      </c>
      <c r="S5265" s="18">
        <v>469.46</v>
      </c>
      <c r="T5265" s="19">
        <v>458.54</v>
      </c>
      <c r="U5265" s="16" t="s">
        <v>11704</v>
      </c>
      <c r="V5265" s="17" t="s">
        <v>11704</v>
      </c>
    </row>
    <row r="5266" spans="2:22" ht="15.6" x14ac:dyDescent="0.6">
      <c r="B5266" s="8" t="s">
        <v>4664</v>
      </c>
      <c r="C5266" s="8"/>
      <c r="D5266" s="16" t="s">
        <v>383</v>
      </c>
      <c r="E5266" s="18">
        <v>377.69</v>
      </c>
      <c r="F5266" s="18">
        <v>1023.12</v>
      </c>
      <c r="G5266" s="16" t="s">
        <v>383</v>
      </c>
      <c r="H5266" s="16" t="s">
        <v>383</v>
      </c>
      <c r="I5266" s="17" t="s">
        <v>383</v>
      </c>
      <c r="J5266" s="16" t="s">
        <v>11704</v>
      </c>
      <c r="K5266" s="17" t="s">
        <v>11704</v>
      </c>
      <c r="M5266" s="30" t="s">
        <v>4664</v>
      </c>
      <c r="N5266" s="30"/>
      <c r="O5266" s="18">
        <v>286.99</v>
      </c>
      <c r="P5266" s="18">
        <v>322.85000000000002</v>
      </c>
      <c r="Q5266" s="18">
        <v>645.42999999999995</v>
      </c>
      <c r="R5266" s="18">
        <v>393.82</v>
      </c>
      <c r="S5266" s="18">
        <v>412.22</v>
      </c>
      <c r="T5266" s="19">
        <v>402.62</v>
      </c>
      <c r="U5266" s="16" t="s">
        <v>11704</v>
      </c>
      <c r="V5266" s="17" t="s">
        <v>11704</v>
      </c>
    </row>
    <row r="5267" spans="2:22" ht="15.6" x14ac:dyDescent="0.6">
      <c r="B5267" s="8" t="s">
        <v>4665</v>
      </c>
      <c r="C5267" s="8" t="s">
        <v>3206</v>
      </c>
      <c r="D5267" s="16" t="s">
        <v>383</v>
      </c>
      <c r="E5267" s="18">
        <v>75.680000000000007</v>
      </c>
      <c r="F5267" s="18">
        <v>205.01</v>
      </c>
      <c r="G5267" s="16" t="s">
        <v>383</v>
      </c>
      <c r="H5267" s="16" t="s">
        <v>383</v>
      </c>
      <c r="I5267" s="17" t="s">
        <v>383</v>
      </c>
      <c r="J5267" s="16" t="s">
        <v>11704</v>
      </c>
      <c r="K5267" s="17" t="s">
        <v>11704</v>
      </c>
      <c r="M5267" s="30" t="s">
        <v>4665</v>
      </c>
      <c r="N5267" s="30" t="s">
        <v>3206</v>
      </c>
      <c r="O5267" s="18">
        <v>57.51</v>
      </c>
      <c r="P5267" s="18">
        <v>71.47</v>
      </c>
      <c r="Q5267" s="18">
        <v>129.33000000000001</v>
      </c>
      <c r="R5267" s="18">
        <v>78.92</v>
      </c>
      <c r="S5267" s="18">
        <v>82.6</v>
      </c>
      <c r="T5267" s="19">
        <v>80.680000000000007</v>
      </c>
      <c r="U5267" s="16" t="s">
        <v>11704</v>
      </c>
      <c r="V5267" s="17" t="s">
        <v>11704</v>
      </c>
    </row>
    <row r="5268" spans="2:22" ht="15.6" x14ac:dyDescent="0.6">
      <c r="B5268" s="8" t="s">
        <v>4665</v>
      </c>
      <c r="C5268" s="8" t="s">
        <v>3207</v>
      </c>
      <c r="D5268" s="16" t="s">
        <v>383</v>
      </c>
      <c r="E5268" s="18">
        <v>105.41</v>
      </c>
      <c r="F5268" s="18">
        <v>285.54000000000002</v>
      </c>
      <c r="G5268" s="16" t="s">
        <v>383</v>
      </c>
      <c r="H5268" s="16" t="s">
        <v>383</v>
      </c>
      <c r="I5268" s="17" t="s">
        <v>383</v>
      </c>
      <c r="J5268" s="16" t="s">
        <v>11704</v>
      </c>
      <c r="K5268" s="17" t="s">
        <v>11704</v>
      </c>
      <c r="M5268" s="30" t="s">
        <v>4665</v>
      </c>
      <c r="N5268" s="30" t="s">
        <v>3207</v>
      </c>
      <c r="O5268" s="18">
        <v>80.09</v>
      </c>
      <c r="P5268" s="18">
        <v>99.54</v>
      </c>
      <c r="Q5268" s="18">
        <v>180.13</v>
      </c>
      <c r="R5268" s="18">
        <v>109.91</v>
      </c>
      <c r="S5268" s="18">
        <v>115.05</v>
      </c>
      <c r="T5268" s="19">
        <v>112.37</v>
      </c>
      <c r="U5268" s="16" t="s">
        <v>11704</v>
      </c>
      <c r="V5268" s="17" t="s">
        <v>11704</v>
      </c>
    </row>
    <row r="5269" spans="2:22" ht="15.6" x14ac:dyDescent="0.6">
      <c r="B5269" s="8" t="s">
        <v>4665</v>
      </c>
      <c r="C5269" s="8"/>
      <c r="D5269" s="16" t="s">
        <v>383</v>
      </c>
      <c r="E5269" s="18">
        <v>181.09</v>
      </c>
      <c r="F5269" s="18">
        <v>490.55</v>
      </c>
      <c r="G5269" s="16" t="s">
        <v>383</v>
      </c>
      <c r="H5269" s="16" t="s">
        <v>383</v>
      </c>
      <c r="I5269" s="17" t="s">
        <v>383</v>
      </c>
      <c r="J5269" s="16" t="s">
        <v>11704</v>
      </c>
      <c r="K5269" s="17" t="s">
        <v>11704</v>
      </c>
      <c r="M5269" s="30" t="s">
        <v>4665</v>
      </c>
      <c r="N5269" s="30"/>
      <c r="O5269" s="18">
        <v>137.6</v>
      </c>
      <c r="P5269" s="18">
        <v>171.01</v>
      </c>
      <c r="Q5269" s="18">
        <v>309.45999999999998</v>
      </c>
      <c r="R5269" s="18">
        <v>188.82</v>
      </c>
      <c r="S5269" s="18">
        <v>197.65</v>
      </c>
      <c r="T5269" s="19">
        <v>193.04</v>
      </c>
      <c r="U5269" s="16" t="s">
        <v>11704</v>
      </c>
      <c r="V5269" s="17" t="s">
        <v>11704</v>
      </c>
    </row>
    <row r="5270" spans="2:22" ht="15.6" x14ac:dyDescent="0.6">
      <c r="B5270" s="8" t="s">
        <v>4666</v>
      </c>
      <c r="C5270" s="8" t="s">
        <v>3206</v>
      </c>
      <c r="D5270" s="16" t="s">
        <v>383</v>
      </c>
      <c r="E5270" s="18">
        <v>113.31</v>
      </c>
      <c r="F5270" s="18">
        <v>306.95999999999998</v>
      </c>
      <c r="G5270" s="16" t="s">
        <v>383</v>
      </c>
      <c r="H5270" s="16" t="s">
        <v>383</v>
      </c>
      <c r="I5270" s="17" t="s">
        <v>383</v>
      </c>
      <c r="J5270" s="16" t="s">
        <v>11704</v>
      </c>
      <c r="K5270" s="17" t="s">
        <v>11704</v>
      </c>
      <c r="M5270" s="30" t="s">
        <v>4666</v>
      </c>
      <c r="N5270" s="30" t="s">
        <v>3206</v>
      </c>
      <c r="O5270" s="18">
        <v>86.1</v>
      </c>
      <c r="P5270" s="18">
        <v>107</v>
      </c>
      <c r="Q5270" s="18">
        <v>200.15</v>
      </c>
      <c r="R5270" s="18">
        <v>118.16</v>
      </c>
      <c r="S5270" s="18">
        <v>123.68</v>
      </c>
      <c r="T5270" s="19">
        <v>120.8</v>
      </c>
      <c r="U5270" s="16" t="s">
        <v>11704</v>
      </c>
      <c r="V5270" s="17" t="s">
        <v>11704</v>
      </c>
    </row>
    <row r="5271" spans="2:22" ht="15.6" x14ac:dyDescent="0.6">
      <c r="B5271" s="8" t="s">
        <v>4666</v>
      </c>
      <c r="C5271" s="8" t="s">
        <v>3207</v>
      </c>
      <c r="D5271" s="16" t="s">
        <v>383</v>
      </c>
      <c r="E5271" s="18">
        <v>170.34</v>
      </c>
      <c r="F5271" s="18">
        <v>461.42</v>
      </c>
      <c r="G5271" s="16" t="s">
        <v>383</v>
      </c>
      <c r="H5271" s="16" t="s">
        <v>383</v>
      </c>
      <c r="I5271" s="17" t="s">
        <v>383</v>
      </c>
      <c r="J5271" s="16" t="s">
        <v>11704</v>
      </c>
      <c r="K5271" s="17" t="s">
        <v>11704</v>
      </c>
      <c r="M5271" s="30" t="s">
        <v>4666</v>
      </c>
      <c r="N5271" s="30" t="s">
        <v>3207</v>
      </c>
      <c r="O5271" s="18">
        <v>129.43</v>
      </c>
      <c r="P5271" s="18">
        <v>160.85</v>
      </c>
      <c r="Q5271" s="18">
        <v>300.88</v>
      </c>
      <c r="R5271" s="18">
        <v>177.61</v>
      </c>
      <c r="S5271" s="18">
        <v>185.91</v>
      </c>
      <c r="T5271" s="19">
        <v>181.58</v>
      </c>
      <c r="U5271" s="16" t="s">
        <v>11704</v>
      </c>
      <c r="V5271" s="17" t="s">
        <v>11704</v>
      </c>
    </row>
    <row r="5272" spans="2:22" ht="15.6" x14ac:dyDescent="0.6">
      <c r="B5272" s="8" t="s">
        <v>4666</v>
      </c>
      <c r="C5272" s="8"/>
      <c r="D5272" s="16" t="s">
        <v>383</v>
      </c>
      <c r="E5272" s="18">
        <v>283.64999999999998</v>
      </c>
      <c r="F5272" s="18">
        <v>768.38</v>
      </c>
      <c r="G5272" s="16" t="s">
        <v>383</v>
      </c>
      <c r="H5272" s="16" t="s">
        <v>383</v>
      </c>
      <c r="I5272" s="17" t="s">
        <v>383</v>
      </c>
      <c r="J5272" s="16" t="s">
        <v>11704</v>
      </c>
      <c r="K5272" s="17" t="s">
        <v>11704</v>
      </c>
      <c r="M5272" s="30" t="s">
        <v>4666</v>
      </c>
      <c r="N5272" s="30"/>
      <c r="O5272" s="18">
        <v>215.54</v>
      </c>
      <c r="P5272" s="18">
        <v>267.86</v>
      </c>
      <c r="Q5272" s="18">
        <v>501.02</v>
      </c>
      <c r="R5272" s="18">
        <v>295.76</v>
      </c>
      <c r="S5272" s="18">
        <v>309.58999999999997</v>
      </c>
      <c r="T5272" s="19">
        <v>302.38</v>
      </c>
      <c r="U5272" s="16" t="s">
        <v>11704</v>
      </c>
      <c r="V5272" s="17" t="s">
        <v>11704</v>
      </c>
    </row>
    <row r="5273" spans="2:22" ht="15.6" x14ac:dyDescent="0.6">
      <c r="B5273" s="8" t="s">
        <v>4667</v>
      </c>
      <c r="C5273" s="8" t="s">
        <v>3206</v>
      </c>
      <c r="D5273" s="16" t="s">
        <v>383</v>
      </c>
      <c r="E5273" s="18">
        <v>179.55</v>
      </c>
      <c r="F5273" s="18">
        <v>486.4</v>
      </c>
      <c r="G5273" s="16" t="s">
        <v>383</v>
      </c>
      <c r="H5273" s="16" t="s">
        <v>383</v>
      </c>
      <c r="I5273" s="17" t="s">
        <v>383</v>
      </c>
      <c r="J5273" s="16" t="s">
        <v>11704</v>
      </c>
      <c r="K5273" s="17" t="s">
        <v>11704</v>
      </c>
      <c r="M5273" s="30" t="s">
        <v>4667</v>
      </c>
      <c r="N5273" s="30" t="s">
        <v>3206</v>
      </c>
      <c r="O5273" s="18">
        <v>136.44</v>
      </c>
      <c r="P5273" s="18">
        <v>169.56</v>
      </c>
      <c r="Q5273" s="18">
        <v>306.83999999999997</v>
      </c>
      <c r="R5273" s="18">
        <v>187.23</v>
      </c>
      <c r="S5273" s="18">
        <v>195.98</v>
      </c>
      <c r="T5273" s="19">
        <v>191.41</v>
      </c>
      <c r="U5273" s="16" t="s">
        <v>11704</v>
      </c>
      <c r="V5273" s="17" t="s">
        <v>11704</v>
      </c>
    </row>
    <row r="5274" spans="2:22" ht="15.6" x14ac:dyDescent="0.6">
      <c r="B5274" s="8" t="s">
        <v>4667</v>
      </c>
      <c r="C5274" s="8" t="s">
        <v>3207</v>
      </c>
      <c r="D5274" s="16" t="s">
        <v>383</v>
      </c>
      <c r="E5274" s="18">
        <v>319.92</v>
      </c>
      <c r="F5274" s="18">
        <v>866.62</v>
      </c>
      <c r="G5274" s="16" t="s">
        <v>383</v>
      </c>
      <c r="H5274" s="16" t="s">
        <v>383</v>
      </c>
      <c r="I5274" s="17" t="s">
        <v>383</v>
      </c>
      <c r="J5274" s="16" t="s">
        <v>11704</v>
      </c>
      <c r="K5274" s="17" t="s">
        <v>11704</v>
      </c>
      <c r="M5274" s="30" t="s">
        <v>4667</v>
      </c>
      <c r="N5274" s="30" t="s">
        <v>3207</v>
      </c>
      <c r="O5274" s="18">
        <v>243.09</v>
      </c>
      <c r="P5274" s="18">
        <v>302.10000000000002</v>
      </c>
      <c r="Q5274" s="18">
        <v>546.70000000000005</v>
      </c>
      <c r="R5274" s="18">
        <v>333.58</v>
      </c>
      <c r="S5274" s="18">
        <v>349.17</v>
      </c>
      <c r="T5274" s="19">
        <v>341.04</v>
      </c>
      <c r="U5274" s="16" t="s">
        <v>11704</v>
      </c>
      <c r="V5274" s="17" t="s">
        <v>11704</v>
      </c>
    </row>
    <row r="5275" spans="2:22" ht="15.6" x14ac:dyDescent="0.6">
      <c r="B5275" s="8" t="s">
        <v>4667</v>
      </c>
      <c r="C5275" s="8"/>
      <c r="D5275" s="16" t="s">
        <v>383</v>
      </c>
      <c r="E5275" s="18">
        <v>499.47</v>
      </c>
      <c r="F5275" s="18">
        <v>1353.02</v>
      </c>
      <c r="G5275" s="16" t="s">
        <v>383</v>
      </c>
      <c r="H5275" s="16" t="s">
        <v>383</v>
      </c>
      <c r="I5275" s="17" t="s">
        <v>383</v>
      </c>
      <c r="J5275" s="16" t="s">
        <v>11704</v>
      </c>
      <c r="K5275" s="17" t="s">
        <v>11704</v>
      </c>
      <c r="M5275" s="30" t="s">
        <v>4667</v>
      </c>
      <c r="N5275" s="30"/>
      <c r="O5275" s="18">
        <v>379.54</v>
      </c>
      <c r="P5275" s="18">
        <v>471.66</v>
      </c>
      <c r="Q5275" s="18">
        <v>853.54</v>
      </c>
      <c r="R5275" s="18">
        <v>520.80999999999995</v>
      </c>
      <c r="S5275" s="18">
        <v>545.14</v>
      </c>
      <c r="T5275" s="19">
        <v>532.45000000000005</v>
      </c>
      <c r="U5275" s="16" t="s">
        <v>11704</v>
      </c>
      <c r="V5275" s="17" t="s">
        <v>11704</v>
      </c>
    </row>
    <row r="5276" spans="2:22" ht="15.6" x14ac:dyDescent="0.6">
      <c r="B5276" s="8" t="s">
        <v>4668</v>
      </c>
      <c r="C5276" s="8" t="s">
        <v>3206</v>
      </c>
      <c r="D5276" s="16" t="s">
        <v>383</v>
      </c>
      <c r="E5276" s="18">
        <v>215.76</v>
      </c>
      <c r="F5276" s="18">
        <v>584.46</v>
      </c>
      <c r="G5276" s="16" t="s">
        <v>383</v>
      </c>
      <c r="H5276" s="16" t="s">
        <v>383</v>
      </c>
      <c r="I5276" s="17" t="s">
        <v>383</v>
      </c>
      <c r="J5276" s="16" t="s">
        <v>11704</v>
      </c>
      <c r="K5276" s="17" t="s">
        <v>11704</v>
      </c>
      <c r="M5276" s="8" t="s">
        <v>4668</v>
      </c>
      <c r="N5276" s="30" t="s">
        <v>3206</v>
      </c>
      <c r="O5276" s="18">
        <v>163.94</v>
      </c>
      <c r="P5276" s="18">
        <v>203.74</v>
      </c>
      <c r="Q5276" s="18">
        <v>368.7</v>
      </c>
      <c r="R5276" s="18">
        <v>224.97</v>
      </c>
      <c r="S5276" s="18">
        <v>235.48</v>
      </c>
      <c r="T5276" s="19">
        <v>230</v>
      </c>
      <c r="U5276" s="16" t="s">
        <v>11704</v>
      </c>
      <c r="V5276" s="17" t="s">
        <v>11704</v>
      </c>
    </row>
    <row r="5277" spans="2:22" ht="15.6" x14ac:dyDescent="0.6">
      <c r="B5277" s="8" t="s">
        <v>4668</v>
      </c>
      <c r="C5277" s="8" t="s">
        <v>3207</v>
      </c>
      <c r="D5277" s="16" t="s">
        <v>383</v>
      </c>
      <c r="E5277" s="18">
        <v>464.78</v>
      </c>
      <c r="F5277" s="18">
        <v>1259.03</v>
      </c>
      <c r="G5277" s="16" t="s">
        <v>383</v>
      </c>
      <c r="H5277" s="16" t="s">
        <v>383</v>
      </c>
      <c r="I5277" s="17" t="s">
        <v>383</v>
      </c>
      <c r="J5277" s="16" t="s">
        <v>11704</v>
      </c>
      <c r="K5277" s="17" t="s">
        <v>11704</v>
      </c>
      <c r="M5277" s="8" t="s">
        <v>4668</v>
      </c>
      <c r="N5277" s="30" t="s">
        <v>3207</v>
      </c>
      <c r="O5277" s="18">
        <v>353.17</v>
      </c>
      <c r="P5277" s="18">
        <v>438.9</v>
      </c>
      <c r="Q5277" s="18">
        <v>794.26</v>
      </c>
      <c r="R5277" s="18">
        <v>484.62</v>
      </c>
      <c r="S5277" s="18">
        <v>507.27</v>
      </c>
      <c r="T5277" s="19">
        <v>495.46</v>
      </c>
      <c r="U5277" s="16" t="s">
        <v>11704</v>
      </c>
      <c r="V5277" s="17" t="s">
        <v>11704</v>
      </c>
    </row>
    <row r="5278" spans="2:22" ht="15.6" x14ac:dyDescent="0.6">
      <c r="B5278" s="8" t="s">
        <v>4668</v>
      </c>
      <c r="C5278" s="8"/>
      <c r="D5278" s="16" t="s">
        <v>383</v>
      </c>
      <c r="E5278" s="18">
        <v>680.53</v>
      </c>
      <c r="F5278" s="18">
        <v>1843.48</v>
      </c>
      <c r="G5278" s="16" t="s">
        <v>383</v>
      </c>
      <c r="H5278" s="16" t="s">
        <v>383</v>
      </c>
      <c r="I5278" s="17" t="s">
        <v>383</v>
      </c>
      <c r="J5278" s="16" t="s">
        <v>11704</v>
      </c>
      <c r="K5278" s="17" t="s">
        <v>11704</v>
      </c>
      <c r="M5278" s="30" t="s">
        <v>4668</v>
      </c>
      <c r="N5278" s="30"/>
      <c r="O5278" s="18">
        <v>517.12</v>
      </c>
      <c r="P5278" s="18">
        <v>642.64</v>
      </c>
      <c r="Q5278" s="18">
        <v>1162.96</v>
      </c>
      <c r="R5278" s="18">
        <v>709.6</v>
      </c>
      <c r="S5278" s="18">
        <v>742.76</v>
      </c>
      <c r="T5278" s="19">
        <v>725.46</v>
      </c>
      <c r="U5278" s="16" t="s">
        <v>11704</v>
      </c>
      <c r="V5278" s="17" t="s">
        <v>11704</v>
      </c>
    </row>
    <row r="5279" spans="2:22" ht="15.6" x14ac:dyDescent="0.6">
      <c r="B5279" s="8" t="s">
        <v>4669</v>
      </c>
      <c r="C5279" s="8" t="s">
        <v>3206</v>
      </c>
      <c r="D5279" s="16" t="s">
        <v>383</v>
      </c>
      <c r="E5279" s="18">
        <v>280.14999999999998</v>
      </c>
      <c r="F5279" s="18">
        <v>758.9</v>
      </c>
      <c r="G5279" s="16" t="s">
        <v>383</v>
      </c>
      <c r="H5279" s="16" t="s">
        <v>383</v>
      </c>
      <c r="I5279" s="17" t="s">
        <v>383</v>
      </c>
      <c r="J5279" s="16" t="s">
        <v>11704</v>
      </c>
      <c r="K5279" s="17" t="s">
        <v>11704</v>
      </c>
      <c r="M5279" s="30" t="s">
        <v>4669</v>
      </c>
      <c r="N5279" s="30" t="s">
        <v>3206</v>
      </c>
      <c r="O5279" s="18">
        <v>212.88</v>
      </c>
      <c r="P5279" s="18">
        <v>264.55</v>
      </c>
      <c r="Q5279" s="18">
        <v>478.75</v>
      </c>
      <c r="R5279" s="18">
        <v>292.12</v>
      </c>
      <c r="S5279" s="18">
        <v>305.76</v>
      </c>
      <c r="T5279" s="19">
        <v>298.64</v>
      </c>
      <c r="U5279" s="16" t="s">
        <v>11704</v>
      </c>
      <c r="V5279" s="17" t="s">
        <v>11704</v>
      </c>
    </row>
    <row r="5280" spans="2:22" ht="15.6" x14ac:dyDescent="0.6">
      <c r="B5280" s="8" t="s">
        <v>4669</v>
      </c>
      <c r="C5280" s="8" t="s">
        <v>3207</v>
      </c>
      <c r="D5280" s="16" t="s">
        <v>383</v>
      </c>
      <c r="E5280" s="18">
        <v>464.78</v>
      </c>
      <c r="F5280" s="18">
        <v>1259.03</v>
      </c>
      <c r="G5280" s="16" t="s">
        <v>383</v>
      </c>
      <c r="H5280" s="16" t="s">
        <v>383</v>
      </c>
      <c r="I5280" s="17" t="s">
        <v>383</v>
      </c>
      <c r="J5280" s="16" t="s">
        <v>11704</v>
      </c>
      <c r="K5280" s="17" t="s">
        <v>11704</v>
      </c>
      <c r="M5280" s="30" t="s">
        <v>4669</v>
      </c>
      <c r="N5280" s="30" t="s">
        <v>3207</v>
      </c>
      <c r="O5280" s="18">
        <v>353.17</v>
      </c>
      <c r="P5280" s="18">
        <v>438.9</v>
      </c>
      <c r="Q5280" s="18">
        <v>794.26</v>
      </c>
      <c r="R5280" s="18">
        <v>484.62</v>
      </c>
      <c r="S5280" s="18">
        <v>507.27</v>
      </c>
      <c r="T5280" s="19">
        <v>495.46</v>
      </c>
      <c r="U5280" s="16" t="s">
        <v>11704</v>
      </c>
      <c r="V5280" s="17" t="s">
        <v>11704</v>
      </c>
    </row>
    <row r="5281" spans="2:22" ht="15.6" x14ac:dyDescent="0.6">
      <c r="B5281" s="8" t="s">
        <v>4669</v>
      </c>
      <c r="C5281" s="8"/>
      <c r="D5281" s="16" t="s">
        <v>383</v>
      </c>
      <c r="E5281" s="18">
        <v>744.92</v>
      </c>
      <c r="F5281" s="18">
        <v>2017.92</v>
      </c>
      <c r="G5281" s="16" t="s">
        <v>383</v>
      </c>
      <c r="H5281" s="16" t="s">
        <v>383</v>
      </c>
      <c r="I5281" s="17" t="s">
        <v>383</v>
      </c>
      <c r="J5281" s="16" t="s">
        <v>11704</v>
      </c>
      <c r="K5281" s="17" t="s">
        <v>11704</v>
      </c>
      <c r="M5281" s="30" t="s">
        <v>4669</v>
      </c>
      <c r="N5281" s="30"/>
      <c r="O5281" s="18">
        <v>566.04999999999995</v>
      </c>
      <c r="P5281" s="18">
        <v>703.45</v>
      </c>
      <c r="Q5281" s="18">
        <v>1272.99</v>
      </c>
      <c r="R5281" s="18">
        <v>776.74</v>
      </c>
      <c r="S5281" s="18">
        <v>813.04</v>
      </c>
      <c r="T5281" s="19">
        <v>794.11</v>
      </c>
      <c r="U5281" s="16" t="s">
        <v>11704</v>
      </c>
      <c r="V5281" s="17" t="s">
        <v>11704</v>
      </c>
    </row>
    <row r="5282" spans="2:22" ht="15.6" x14ac:dyDescent="0.6">
      <c r="B5282" s="8" t="s">
        <v>4670</v>
      </c>
      <c r="C5282" s="8" t="s">
        <v>3206</v>
      </c>
      <c r="D5282" s="16" t="s">
        <v>383</v>
      </c>
      <c r="E5282" s="18">
        <v>131.63</v>
      </c>
      <c r="F5282" s="18">
        <v>58.32</v>
      </c>
      <c r="G5282" s="16" t="s">
        <v>383</v>
      </c>
      <c r="H5282" s="16" t="s">
        <v>383</v>
      </c>
      <c r="I5282" s="17" t="s">
        <v>383</v>
      </c>
      <c r="J5282" s="16" t="s">
        <v>11704</v>
      </c>
      <c r="K5282" s="17" t="s">
        <v>11704</v>
      </c>
      <c r="M5282" s="30" t="s">
        <v>4670</v>
      </c>
      <c r="N5282" s="30" t="s">
        <v>3206</v>
      </c>
      <c r="O5282" s="18">
        <v>216.45</v>
      </c>
      <c r="P5282" s="18">
        <v>250.42</v>
      </c>
      <c r="Q5282" s="18">
        <v>86.62</v>
      </c>
      <c r="R5282" s="18">
        <v>240.37</v>
      </c>
      <c r="S5282" s="18">
        <v>227.5</v>
      </c>
      <c r="T5282" s="19">
        <v>259.73</v>
      </c>
      <c r="U5282" s="16" t="s">
        <v>11704</v>
      </c>
      <c r="V5282" s="17" t="s">
        <v>11704</v>
      </c>
    </row>
    <row r="5283" spans="2:22" ht="15.6" x14ac:dyDescent="0.6">
      <c r="B5283" s="8" t="s">
        <v>4670</v>
      </c>
      <c r="C5283" s="8" t="s">
        <v>3207</v>
      </c>
      <c r="D5283" s="16" t="s">
        <v>383</v>
      </c>
      <c r="E5283" s="18">
        <v>170.47</v>
      </c>
      <c r="F5283" s="18">
        <v>75.53</v>
      </c>
      <c r="G5283" s="16" t="s">
        <v>383</v>
      </c>
      <c r="H5283" s="16" t="s">
        <v>383</v>
      </c>
      <c r="I5283" s="17" t="s">
        <v>383</v>
      </c>
      <c r="J5283" s="16" t="s">
        <v>11704</v>
      </c>
      <c r="K5283" s="17" t="s">
        <v>11704</v>
      </c>
      <c r="M5283" s="30" t="s">
        <v>4670</v>
      </c>
      <c r="N5283" s="30" t="s">
        <v>3207</v>
      </c>
      <c r="O5283" s="18">
        <v>280.31</v>
      </c>
      <c r="P5283" s="18">
        <v>324.31</v>
      </c>
      <c r="Q5283" s="18">
        <v>112.19</v>
      </c>
      <c r="R5283" s="18">
        <v>311.29000000000002</v>
      </c>
      <c r="S5283" s="18">
        <v>294.63</v>
      </c>
      <c r="T5283" s="19">
        <v>336.37</v>
      </c>
      <c r="U5283" s="16" t="s">
        <v>11704</v>
      </c>
      <c r="V5283" s="17" t="s">
        <v>11704</v>
      </c>
    </row>
    <row r="5284" spans="2:22" ht="15.6" x14ac:dyDescent="0.6">
      <c r="B5284" s="8" t="s">
        <v>4670</v>
      </c>
      <c r="C5284" s="8"/>
      <c r="D5284" s="16" t="s">
        <v>383</v>
      </c>
      <c r="E5284" s="18">
        <v>302.08999999999997</v>
      </c>
      <c r="F5284" s="18">
        <v>133.85</v>
      </c>
      <c r="G5284" s="16" t="s">
        <v>383</v>
      </c>
      <c r="H5284" s="16" t="s">
        <v>383</v>
      </c>
      <c r="I5284" s="17" t="s">
        <v>383</v>
      </c>
      <c r="J5284" s="16" t="s">
        <v>11704</v>
      </c>
      <c r="K5284" s="17" t="s">
        <v>11704</v>
      </c>
      <c r="M5284" s="30" t="s">
        <v>4670</v>
      </c>
      <c r="N5284" s="30"/>
      <c r="O5284" s="18">
        <v>496.77</v>
      </c>
      <c r="P5284" s="18">
        <v>574.73</v>
      </c>
      <c r="Q5284" s="18">
        <v>198.81</v>
      </c>
      <c r="R5284" s="18">
        <v>551.66</v>
      </c>
      <c r="S5284" s="18">
        <v>522.15</v>
      </c>
      <c r="T5284" s="19">
        <v>596.1</v>
      </c>
      <c r="U5284" s="16" t="s">
        <v>11704</v>
      </c>
      <c r="V5284" s="17" t="s">
        <v>11704</v>
      </c>
    </row>
    <row r="5285" spans="2:22" ht="15.6" x14ac:dyDescent="0.6">
      <c r="B5285" s="8" t="s">
        <v>4671</v>
      </c>
      <c r="C5285" s="8" t="s">
        <v>3206</v>
      </c>
      <c r="D5285" s="16" t="s">
        <v>383</v>
      </c>
      <c r="E5285" s="18">
        <v>100.78</v>
      </c>
      <c r="F5285" s="18">
        <v>44.65</v>
      </c>
      <c r="G5285" s="16" t="s">
        <v>383</v>
      </c>
      <c r="H5285" s="16" t="s">
        <v>383</v>
      </c>
      <c r="I5285" s="17" t="s">
        <v>383</v>
      </c>
      <c r="J5285" s="16" t="s">
        <v>11704</v>
      </c>
      <c r="K5285" s="17" t="s">
        <v>11704</v>
      </c>
      <c r="M5285" s="30" t="s">
        <v>4671</v>
      </c>
      <c r="N5285" s="30" t="s">
        <v>3206</v>
      </c>
      <c r="O5285" s="18">
        <v>165.72</v>
      </c>
      <c r="P5285" s="18">
        <v>191.73</v>
      </c>
      <c r="Q5285" s="18">
        <v>96.17</v>
      </c>
      <c r="R5285" s="18">
        <v>184.03</v>
      </c>
      <c r="S5285" s="18">
        <v>174.18</v>
      </c>
      <c r="T5285" s="19">
        <v>198.86</v>
      </c>
      <c r="U5285" s="16" t="s">
        <v>11704</v>
      </c>
      <c r="V5285" s="17" t="s">
        <v>11704</v>
      </c>
    </row>
    <row r="5286" spans="2:22" ht="15.6" x14ac:dyDescent="0.6">
      <c r="B5286" s="8" t="s">
        <v>4671</v>
      </c>
      <c r="C5286" s="8" t="s">
        <v>3207</v>
      </c>
      <c r="D5286" s="16" t="s">
        <v>383</v>
      </c>
      <c r="E5286" s="18">
        <v>811.02</v>
      </c>
      <c r="F5286" s="18">
        <v>359.33</v>
      </c>
      <c r="G5286" s="16" t="s">
        <v>383</v>
      </c>
      <c r="H5286" s="16" t="s">
        <v>383</v>
      </c>
      <c r="I5286" s="17" t="s">
        <v>383</v>
      </c>
      <c r="J5286" s="16" t="s">
        <v>11704</v>
      </c>
      <c r="K5286" s="17" t="s">
        <v>11704</v>
      </c>
      <c r="M5286" s="30" t="s">
        <v>4671</v>
      </c>
      <c r="N5286" s="30" t="s">
        <v>3207</v>
      </c>
      <c r="O5286" s="18">
        <v>1333.63</v>
      </c>
      <c r="P5286" s="18">
        <v>1542.93</v>
      </c>
      <c r="Q5286" s="18">
        <v>773.9</v>
      </c>
      <c r="R5286" s="18">
        <v>1481</v>
      </c>
      <c r="S5286" s="18">
        <v>1401.76</v>
      </c>
      <c r="T5286" s="19">
        <v>1600.31</v>
      </c>
      <c r="U5286" s="16" t="s">
        <v>11704</v>
      </c>
      <c r="V5286" s="17" t="s">
        <v>11704</v>
      </c>
    </row>
    <row r="5287" spans="2:22" ht="15.6" x14ac:dyDescent="0.6">
      <c r="B5287" s="8" t="s">
        <v>4671</v>
      </c>
      <c r="C5287" s="8"/>
      <c r="D5287" s="16" t="s">
        <v>383</v>
      </c>
      <c r="E5287" s="18">
        <v>911.79</v>
      </c>
      <c r="F5287" s="18">
        <v>403.98</v>
      </c>
      <c r="G5287" s="16" t="s">
        <v>383</v>
      </c>
      <c r="H5287" s="16" t="s">
        <v>383</v>
      </c>
      <c r="I5287" s="17" t="s">
        <v>383</v>
      </c>
      <c r="J5287" s="16" t="s">
        <v>11704</v>
      </c>
      <c r="K5287" s="17" t="s">
        <v>11704</v>
      </c>
      <c r="M5287" s="30" t="s">
        <v>4671</v>
      </c>
      <c r="N5287" s="30"/>
      <c r="O5287" s="18">
        <v>1499.36</v>
      </c>
      <c r="P5287" s="18">
        <v>1734.66</v>
      </c>
      <c r="Q5287" s="18">
        <v>870.06</v>
      </c>
      <c r="R5287" s="18">
        <v>1665.03</v>
      </c>
      <c r="S5287" s="18">
        <v>1575.94</v>
      </c>
      <c r="T5287" s="19">
        <v>1799.17</v>
      </c>
      <c r="U5287" s="16" t="s">
        <v>11704</v>
      </c>
      <c r="V5287" s="17" t="s">
        <v>11704</v>
      </c>
    </row>
    <row r="5288" spans="2:22" ht="15.6" x14ac:dyDescent="0.6">
      <c r="B5288" s="8" t="s">
        <v>4672</v>
      </c>
      <c r="C5288" s="8" t="s">
        <v>3206</v>
      </c>
      <c r="D5288" s="16" t="s">
        <v>383</v>
      </c>
      <c r="E5288" s="18">
        <v>71.81</v>
      </c>
      <c r="F5288" s="18">
        <v>31.72</v>
      </c>
      <c r="G5288" s="16" t="s">
        <v>383</v>
      </c>
      <c r="H5288" s="16" t="s">
        <v>383</v>
      </c>
      <c r="I5288" s="17" t="s">
        <v>383</v>
      </c>
      <c r="J5288" s="16" t="s">
        <v>11704</v>
      </c>
      <c r="K5288" s="17" t="s">
        <v>11704</v>
      </c>
      <c r="M5288" s="30" t="s">
        <v>4672</v>
      </c>
      <c r="N5288" s="30" t="s">
        <v>3206</v>
      </c>
      <c r="O5288" s="18">
        <v>117.73</v>
      </c>
      <c r="P5288" s="18">
        <v>136.21</v>
      </c>
      <c r="Q5288" s="18">
        <v>68.319999999999993</v>
      </c>
      <c r="R5288" s="18">
        <v>130.74</v>
      </c>
      <c r="S5288" s="18">
        <v>123.75</v>
      </c>
      <c r="T5288" s="19">
        <v>141.28</v>
      </c>
      <c r="U5288" s="16" t="s">
        <v>11704</v>
      </c>
      <c r="V5288" s="17" t="s">
        <v>11704</v>
      </c>
    </row>
    <row r="5289" spans="2:22" ht="15.6" x14ac:dyDescent="0.6">
      <c r="B5289" s="8" t="s">
        <v>4672</v>
      </c>
      <c r="C5289" s="8" t="s">
        <v>3207</v>
      </c>
      <c r="D5289" s="16" t="s">
        <v>383</v>
      </c>
      <c r="E5289" s="18">
        <v>260.69</v>
      </c>
      <c r="F5289" s="18">
        <v>115.16</v>
      </c>
      <c r="G5289" s="16" t="s">
        <v>383</v>
      </c>
      <c r="H5289" s="16" t="s">
        <v>383</v>
      </c>
      <c r="I5289" s="17" t="s">
        <v>383</v>
      </c>
      <c r="J5289" s="16" t="s">
        <v>11704</v>
      </c>
      <c r="K5289" s="17" t="s">
        <v>11704</v>
      </c>
      <c r="M5289" s="30" t="s">
        <v>4672</v>
      </c>
      <c r="N5289" s="30" t="s">
        <v>3207</v>
      </c>
      <c r="O5289" s="18">
        <v>427.41</v>
      </c>
      <c r="P5289" s="18">
        <v>494.49</v>
      </c>
      <c r="Q5289" s="18">
        <v>248.03</v>
      </c>
      <c r="R5289" s="18">
        <v>474.63</v>
      </c>
      <c r="S5289" s="18">
        <v>449.24</v>
      </c>
      <c r="T5289" s="19">
        <v>512.87</v>
      </c>
      <c r="U5289" s="16" t="s">
        <v>11704</v>
      </c>
      <c r="V5289" s="17" t="s">
        <v>11704</v>
      </c>
    </row>
    <row r="5290" spans="2:22" ht="15.6" x14ac:dyDescent="0.6">
      <c r="B5290" s="8" t="s">
        <v>4672</v>
      </c>
      <c r="C5290" s="8"/>
      <c r="D5290" s="16" t="s">
        <v>383</v>
      </c>
      <c r="E5290" s="18">
        <v>332.49</v>
      </c>
      <c r="F5290" s="18">
        <v>146.88</v>
      </c>
      <c r="G5290" s="16" t="s">
        <v>383</v>
      </c>
      <c r="H5290" s="16" t="s">
        <v>383</v>
      </c>
      <c r="I5290" s="17" t="s">
        <v>383</v>
      </c>
      <c r="J5290" s="16" t="s">
        <v>11704</v>
      </c>
      <c r="K5290" s="17" t="s">
        <v>11704</v>
      </c>
      <c r="M5290" s="30" t="s">
        <v>4672</v>
      </c>
      <c r="N5290" s="30"/>
      <c r="O5290" s="18">
        <v>545.14</v>
      </c>
      <c r="P5290" s="18">
        <v>630.69000000000005</v>
      </c>
      <c r="Q5290" s="18">
        <v>316.33</v>
      </c>
      <c r="R5290" s="18">
        <v>605.38</v>
      </c>
      <c r="S5290" s="18">
        <v>572.99</v>
      </c>
      <c r="T5290" s="19">
        <v>654.15</v>
      </c>
      <c r="U5290" s="16" t="s">
        <v>11704</v>
      </c>
      <c r="V5290" s="17" t="s">
        <v>11704</v>
      </c>
    </row>
    <row r="5291" spans="2:22" ht="15.6" x14ac:dyDescent="0.6">
      <c r="B5291" s="8" t="s">
        <v>4673</v>
      </c>
      <c r="C5291" s="8" t="s">
        <v>3206</v>
      </c>
      <c r="D5291" s="16" t="s">
        <v>383</v>
      </c>
      <c r="E5291" s="18">
        <v>89.2</v>
      </c>
      <c r="F5291" s="18">
        <v>39.520000000000003</v>
      </c>
      <c r="G5291" s="16" t="s">
        <v>383</v>
      </c>
      <c r="H5291" s="16" t="s">
        <v>383</v>
      </c>
      <c r="I5291" s="17" t="s">
        <v>383</v>
      </c>
      <c r="J5291" s="16" t="s">
        <v>11704</v>
      </c>
      <c r="K5291" s="17" t="s">
        <v>11704</v>
      </c>
      <c r="M5291" s="30" t="s">
        <v>4673</v>
      </c>
      <c r="N5291" s="30" t="s">
        <v>3206</v>
      </c>
      <c r="O5291" s="18">
        <v>146.69</v>
      </c>
      <c r="P5291" s="18">
        <v>169.71</v>
      </c>
      <c r="Q5291" s="18">
        <v>85.12</v>
      </c>
      <c r="R5291" s="18">
        <v>162.88999999999999</v>
      </c>
      <c r="S5291" s="18">
        <v>154.18</v>
      </c>
      <c r="T5291" s="19">
        <v>176.01</v>
      </c>
      <c r="U5291" s="16" t="s">
        <v>11704</v>
      </c>
      <c r="V5291" s="17" t="s">
        <v>11704</v>
      </c>
    </row>
    <row r="5292" spans="2:22" ht="15.6" x14ac:dyDescent="0.6">
      <c r="B5292" s="8" t="s">
        <v>4673</v>
      </c>
      <c r="C5292" s="8" t="s">
        <v>3207</v>
      </c>
      <c r="D5292" s="16" t="s">
        <v>383</v>
      </c>
      <c r="E5292" s="18">
        <v>136.69</v>
      </c>
      <c r="F5292" s="18">
        <v>60.57</v>
      </c>
      <c r="G5292" s="16" t="s">
        <v>383</v>
      </c>
      <c r="H5292" s="16" t="s">
        <v>383</v>
      </c>
      <c r="I5292" s="17" t="s">
        <v>383</v>
      </c>
      <c r="J5292" s="16" t="s">
        <v>11704</v>
      </c>
      <c r="K5292" s="17" t="s">
        <v>11704</v>
      </c>
      <c r="M5292" s="30" t="s">
        <v>4673</v>
      </c>
      <c r="N5292" s="30" t="s">
        <v>3207</v>
      </c>
      <c r="O5292" s="18">
        <v>224.77</v>
      </c>
      <c r="P5292" s="18">
        <v>260.04000000000002</v>
      </c>
      <c r="Q5292" s="18">
        <v>130.44</v>
      </c>
      <c r="R5292" s="18">
        <v>249.61</v>
      </c>
      <c r="S5292" s="18">
        <v>236.25</v>
      </c>
      <c r="T5292" s="19">
        <v>269.72000000000003</v>
      </c>
      <c r="U5292" s="16" t="s">
        <v>11704</v>
      </c>
      <c r="V5292" s="17" t="s">
        <v>11704</v>
      </c>
    </row>
    <row r="5293" spans="2:22" ht="15.6" x14ac:dyDescent="0.6">
      <c r="B5293" s="8" t="s">
        <v>4673</v>
      </c>
      <c r="C5293" s="8"/>
      <c r="D5293" s="16" t="s">
        <v>383</v>
      </c>
      <c r="E5293" s="18">
        <v>225.89</v>
      </c>
      <c r="F5293" s="18">
        <v>100.08</v>
      </c>
      <c r="G5293" s="16" t="s">
        <v>383</v>
      </c>
      <c r="H5293" s="16" t="s">
        <v>383</v>
      </c>
      <c r="I5293" s="17" t="s">
        <v>383</v>
      </c>
      <c r="J5293" s="16" t="s">
        <v>11704</v>
      </c>
      <c r="K5293" s="17" t="s">
        <v>11704</v>
      </c>
      <c r="M5293" s="30" t="s">
        <v>4673</v>
      </c>
      <c r="N5293" s="30"/>
      <c r="O5293" s="18">
        <v>371.45</v>
      </c>
      <c r="P5293" s="18">
        <v>429.75</v>
      </c>
      <c r="Q5293" s="18">
        <v>215.56</v>
      </c>
      <c r="R5293" s="18">
        <v>412.5</v>
      </c>
      <c r="S5293" s="18">
        <v>390.43</v>
      </c>
      <c r="T5293" s="19">
        <v>445.73</v>
      </c>
      <c r="U5293" s="16" t="s">
        <v>11704</v>
      </c>
      <c r="V5293" s="17" t="s">
        <v>11704</v>
      </c>
    </row>
    <row r="5294" spans="2:22" ht="15.6" x14ac:dyDescent="0.6">
      <c r="B5294" s="8" t="s">
        <v>4674</v>
      </c>
      <c r="C5294" s="8" t="s">
        <v>3206</v>
      </c>
      <c r="D5294" s="16" t="s">
        <v>383</v>
      </c>
      <c r="E5294" s="18">
        <v>662.86</v>
      </c>
      <c r="F5294" s="18">
        <v>293.69</v>
      </c>
      <c r="G5294" s="16" t="s">
        <v>383</v>
      </c>
      <c r="H5294" s="16" t="s">
        <v>383</v>
      </c>
      <c r="I5294" s="17" t="s">
        <v>383</v>
      </c>
      <c r="J5294" s="16" t="s">
        <v>11704</v>
      </c>
      <c r="K5294" s="17" t="s">
        <v>11704</v>
      </c>
      <c r="M5294" s="30" t="s">
        <v>4674</v>
      </c>
      <c r="N5294" s="30" t="s">
        <v>3206</v>
      </c>
      <c r="O5294" s="18">
        <v>1090.01</v>
      </c>
      <c r="P5294" s="18">
        <v>1261.08</v>
      </c>
      <c r="Q5294" s="18">
        <v>632.53</v>
      </c>
      <c r="R5294" s="18">
        <v>1210.46</v>
      </c>
      <c r="S5294" s="18">
        <v>1145.69</v>
      </c>
      <c r="T5294" s="19">
        <v>1307.97</v>
      </c>
      <c r="U5294" s="16" t="s">
        <v>11704</v>
      </c>
      <c r="V5294" s="17" t="s">
        <v>11704</v>
      </c>
    </row>
    <row r="5295" spans="2:22" ht="15.6" x14ac:dyDescent="0.6">
      <c r="B5295" s="8" t="s">
        <v>4674</v>
      </c>
      <c r="C5295" s="8" t="s">
        <v>3207</v>
      </c>
      <c r="D5295" s="16" t="s">
        <v>383</v>
      </c>
      <c r="E5295" s="18">
        <v>2473.5</v>
      </c>
      <c r="F5295" s="18">
        <v>1095.92</v>
      </c>
      <c r="G5295" s="16" t="s">
        <v>383</v>
      </c>
      <c r="H5295" s="16" t="s">
        <v>383</v>
      </c>
      <c r="I5295" s="17" t="s">
        <v>383</v>
      </c>
      <c r="J5295" s="16" t="s">
        <v>11704</v>
      </c>
      <c r="K5295" s="17" t="s">
        <v>11704</v>
      </c>
      <c r="M5295" s="30" t="s">
        <v>4674</v>
      </c>
      <c r="N5295" s="30" t="s">
        <v>3207</v>
      </c>
      <c r="O5295" s="18">
        <v>4067.44</v>
      </c>
      <c r="P5295" s="18">
        <v>4705.7700000000004</v>
      </c>
      <c r="Q5295" s="18">
        <v>2360.3000000000002</v>
      </c>
      <c r="R5295" s="18">
        <v>4516.88</v>
      </c>
      <c r="S5295" s="18">
        <v>4275.2</v>
      </c>
      <c r="T5295" s="19">
        <v>4880.78</v>
      </c>
      <c r="U5295" s="16" t="s">
        <v>11704</v>
      </c>
      <c r="V5295" s="17" t="s">
        <v>11704</v>
      </c>
    </row>
    <row r="5296" spans="2:22" ht="15.6" x14ac:dyDescent="0.6">
      <c r="B5296" s="8" t="s">
        <v>4674</v>
      </c>
      <c r="C5296" s="8"/>
      <c r="D5296" s="16" t="s">
        <v>383</v>
      </c>
      <c r="E5296" s="18">
        <v>3136.36</v>
      </c>
      <c r="F5296" s="18">
        <v>1389.61</v>
      </c>
      <c r="G5296" s="16" t="s">
        <v>383</v>
      </c>
      <c r="H5296" s="16" t="s">
        <v>383</v>
      </c>
      <c r="I5296" s="17" t="s">
        <v>383</v>
      </c>
      <c r="J5296" s="16" t="s">
        <v>11704</v>
      </c>
      <c r="K5296" s="17" t="s">
        <v>11704</v>
      </c>
      <c r="M5296" s="30" t="s">
        <v>4674</v>
      </c>
      <c r="N5296" s="30"/>
      <c r="O5296" s="18">
        <v>5157.45</v>
      </c>
      <c r="P5296" s="18">
        <v>5966.85</v>
      </c>
      <c r="Q5296" s="18">
        <v>2992.82</v>
      </c>
      <c r="R5296" s="18">
        <v>5727.33</v>
      </c>
      <c r="S5296" s="18">
        <v>5420.89</v>
      </c>
      <c r="T5296" s="19">
        <v>6188.76</v>
      </c>
      <c r="U5296" s="16" t="s">
        <v>11704</v>
      </c>
      <c r="V5296" s="17" t="s">
        <v>11704</v>
      </c>
    </row>
    <row r="5297" spans="2:22" ht="15.6" x14ac:dyDescent="0.6">
      <c r="B5297" s="8" t="s">
        <v>4675</v>
      </c>
      <c r="C5297" s="8" t="s">
        <v>3206</v>
      </c>
      <c r="D5297" s="16" t="s">
        <v>383</v>
      </c>
      <c r="E5297" s="18">
        <v>123.88</v>
      </c>
      <c r="F5297" s="18">
        <v>54.89</v>
      </c>
      <c r="G5297" s="16" t="s">
        <v>383</v>
      </c>
      <c r="H5297" s="16" t="s">
        <v>383</v>
      </c>
      <c r="I5297" s="17" t="s">
        <v>383</v>
      </c>
      <c r="J5297" s="16" t="s">
        <v>11704</v>
      </c>
      <c r="K5297" s="17" t="s">
        <v>11704</v>
      </c>
      <c r="M5297" s="30" t="s">
        <v>4675</v>
      </c>
      <c r="N5297" s="30" t="s">
        <v>3206</v>
      </c>
      <c r="O5297" s="18">
        <v>203.72</v>
      </c>
      <c r="P5297" s="18">
        <v>235.68</v>
      </c>
      <c r="Q5297" s="18">
        <v>118.22</v>
      </c>
      <c r="R5297" s="18">
        <v>226.22</v>
      </c>
      <c r="S5297" s="18">
        <v>214.12</v>
      </c>
      <c r="T5297" s="19">
        <v>244.45</v>
      </c>
      <c r="U5297" s="16" t="s">
        <v>11704</v>
      </c>
      <c r="V5297" s="17" t="s">
        <v>11704</v>
      </c>
    </row>
    <row r="5298" spans="2:22" ht="15.6" x14ac:dyDescent="0.6">
      <c r="B5298" s="8" t="s">
        <v>4675</v>
      </c>
      <c r="C5298" s="8" t="s">
        <v>3207</v>
      </c>
      <c r="D5298" s="16" t="s">
        <v>383</v>
      </c>
      <c r="E5298" s="18">
        <v>328.13</v>
      </c>
      <c r="F5298" s="18">
        <v>145.38</v>
      </c>
      <c r="G5298" s="16" t="s">
        <v>383</v>
      </c>
      <c r="H5298" s="16" t="s">
        <v>383</v>
      </c>
      <c r="I5298" s="17" t="s">
        <v>383</v>
      </c>
      <c r="J5298" s="16" t="s">
        <v>11704</v>
      </c>
      <c r="K5298" s="17" t="s">
        <v>11704</v>
      </c>
      <c r="M5298" s="30" t="s">
        <v>4675</v>
      </c>
      <c r="N5298" s="30" t="s">
        <v>3207</v>
      </c>
      <c r="O5298" s="18">
        <v>539.57000000000005</v>
      </c>
      <c r="P5298" s="18">
        <v>624.26</v>
      </c>
      <c r="Q5298" s="18">
        <v>313.11</v>
      </c>
      <c r="R5298" s="18">
        <v>599.20000000000005</v>
      </c>
      <c r="S5298" s="18">
        <v>567.14</v>
      </c>
      <c r="T5298" s="19">
        <v>647.47</v>
      </c>
      <c r="U5298" s="16" t="s">
        <v>11704</v>
      </c>
      <c r="V5298" s="17" t="s">
        <v>11704</v>
      </c>
    </row>
    <row r="5299" spans="2:22" ht="15.6" x14ac:dyDescent="0.6">
      <c r="B5299" s="8" t="s">
        <v>4675</v>
      </c>
      <c r="C5299" s="8"/>
      <c r="D5299" s="16" t="s">
        <v>383</v>
      </c>
      <c r="E5299" s="18">
        <v>452.01</v>
      </c>
      <c r="F5299" s="18">
        <v>200.27</v>
      </c>
      <c r="G5299" s="16" t="s">
        <v>383</v>
      </c>
      <c r="H5299" s="16" t="s">
        <v>383</v>
      </c>
      <c r="I5299" s="17" t="s">
        <v>383</v>
      </c>
      <c r="J5299" s="16" t="s">
        <v>11704</v>
      </c>
      <c r="K5299" s="17" t="s">
        <v>11704</v>
      </c>
      <c r="M5299" s="30" t="s">
        <v>4675</v>
      </c>
      <c r="N5299" s="30"/>
      <c r="O5299" s="18">
        <v>743.29</v>
      </c>
      <c r="P5299" s="18">
        <v>859.94</v>
      </c>
      <c r="Q5299" s="18">
        <v>431.32</v>
      </c>
      <c r="R5299" s="18">
        <v>825.42</v>
      </c>
      <c r="S5299" s="18">
        <v>781.26</v>
      </c>
      <c r="T5299" s="19">
        <v>891.92</v>
      </c>
      <c r="U5299" s="16" t="s">
        <v>11704</v>
      </c>
      <c r="V5299" s="17" t="s">
        <v>11704</v>
      </c>
    </row>
    <row r="5300" spans="2:22" ht="15.6" x14ac:dyDescent="0.6">
      <c r="B5300" s="8" t="s">
        <v>4676</v>
      </c>
      <c r="C5300" s="8" t="s">
        <v>3206</v>
      </c>
      <c r="D5300" s="16" t="s">
        <v>383</v>
      </c>
      <c r="E5300" s="18">
        <v>71.81</v>
      </c>
      <c r="F5300" s="18">
        <v>31.82</v>
      </c>
      <c r="G5300" s="16" t="s">
        <v>383</v>
      </c>
      <c r="H5300" s="16" t="s">
        <v>383</v>
      </c>
      <c r="I5300" s="17" t="s">
        <v>383</v>
      </c>
      <c r="J5300" s="16" t="s">
        <v>11704</v>
      </c>
      <c r="K5300" s="17" t="s">
        <v>11704</v>
      </c>
      <c r="M5300" s="30" t="s">
        <v>4676</v>
      </c>
      <c r="N5300" s="30" t="s">
        <v>3206</v>
      </c>
      <c r="O5300" s="18">
        <v>118.09</v>
      </c>
      <c r="P5300" s="18">
        <v>136.62</v>
      </c>
      <c r="Q5300" s="18">
        <v>68.52</v>
      </c>
      <c r="R5300" s="18">
        <v>131.13999999999999</v>
      </c>
      <c r="S5300" s="18">
        <v>124.11</v>
      </c>
      <c r="T5300" s="19">
        <v>141.69</v>
      </c>
      <c r="U5300" s="16" t="s">
        <v>11704</v>
      </c>
      <c r="V5300" s="17" t="s">
        <v>11704</v>
      </c>
    </row>
    <row r="5301" spans="2:22" ht="15.6" x14ac:dyDescent="0.6">
      <c r="B5301" s="8" t="s">
        <v>4676</v>
      </c>
      <c r="C5301" s="8" t="s">
        <v>3207</v>
      </c>
      <c r="D5301" s="16" t="s">
        <v>383</v>
      </c>
      <c r="E5301" s="18">
        <v>213.84</v>
      </c>
      <c r="F5301" s="18">
        <v>94.74</v>
      </c>
      <c r="G5301" s="16" t="s">
        <v>383</v>
      </c>
      <c r="H5301" s="16" t="s">
        <v>383</v>
      </c>
      <c r="I5301" s="17" t="s">
        <v>383</v>
      </c>
      <c r="J5301" s="16" t="s">
        <v>11704</v>
      </c>
      <c r="K5301" s="17" t="s">
        <v>11704</v>
      </c>
      <c r="M5301" s="30" t="s">
        <v>4676</v>
      </c>
      <c r="N5301" s="30" t="s">
        <v>3207</v>
      </c>
      <c r="O5301" s="18">
        <v>351.64</v>
      </c>
      <c r="P5301" s="18">
        <v>406.81</v>
      </c>
      <c r="Q5301" s="18">
        <v>204.05</v>
      </c>
      <c r="R5301" s="18">
        <v>390.49</v>
      </c>
      <c r="S5301" s="18">
        <v>369.59</v>
      </c>
      <c r="T5301" s="19">
        <v>421.95</v>
      </c>
      <c r="U5301" s="16" t="s">
        <v>11704</v>
      </c>
      <c r="V5301" s="17" t="s">
        <v>11704</v>
      </c>
    </row>
    <row r="5302" spans="2:22" ht="15.6" x14ac:dyDescent="0.6">
      <c r="B5302" s="8" t="s">
        <v>4676</v>
      </c>
      <c r="C5302" s="8"/>
      <c r="D5302" s="16" t="s">
        <v>383</v>
      </c>
      <c r="E5302" s="18">
        <v>285.64</v>
      </c>
      <c r="F5302" s="18">
        <v>126.56</v>
      </c>
      <c r="G5302" s="16" t="s">
        <v>383</v>
      </c>
      <c r="H5302" s="16" t="s">
        <v>383</v>
      </c>
      <c r="I5302" s="17" t="s">
        <v>383</v>
      </c>
      <c r="J5302" s="16" t="s">
        <v>11704</v>
      </c>
      <c r="K5302" s="17" t="s">
        <v>11704</v>
      </c>
      <c r="M5302" s="30" t="s">
        <v>4676</v>
      </c>
      <c r="N5302" s="30"/>
      <c r="O5302" s="18">
        <v>469.72</v>
      </c>
      <c r="P5302" s="18">
        <v>543.42999999999995</v>
      </c>
      <c r="Q5302" s="18">
        <v>272.58</v>
      </c>
      <c r="R5302" s="18">
        <v>521.62</v>
      </c>
      <c r="S5302" s="18">
        <v>493.72</v>
      </c>
      <c r="T5302" s="19">
        <v>563.65</v>
      </c>
      <c r="U5302" s="16" t="s">
        <v>11704</v>
      </c>
      <c r="V5302" s="17" t="s">
        <v>11704</v>
      </c>
    </row>
    <row r="5303" spans="2:22" ht="15.6" x14ac:dyDescent="0.6">
      <c r="B5303" s="8" t="s">
        <v>4677</v>
      </c>
      <c r="C5303" s="8"/>
      <c r="D5303" s="16" t="s">
        <v>383</v>
      </c>
      <c r="E5303" s="18">
        <v>572.54</v>
      </c>
      <c r="F5303" s="18">
        <v>836.55</v>
      </c>
      <c r="G5303" s="16" t="s">
        <v>383</v>
      </c>
      <c r="H5303" s="16" t="s">
        <v>383</v>
      </c>
      <c r="I5303" s="17" t="s">
        <v>383</v>
      </c>
      <c r="J5303" s="16" t="s">
        <v>11704</v>
      </c>
      <c r="K5303" s="17" t="s">
        <v>11704</v>
      </c>
      <c r="M5303" s="30" t="s">
        <v>4677</v>
      </c>
      <c r="N5303" s="30"/>
      <c r="O5303" s="18">
        <v>444.3</v>
      </c>
      <c r="P5303" s="18">
        <v>474.89</v>
      </c>
      <c r="Q5303" s="18">
        <v>810.41</v>
      </c>
      <c r="R5303" s="18">
        <v>564.4</v>
      </c>
      <c r="S5303" s="18">
        <v>638.16</v>
      </c>
      <c r="T5303" s="19">
        <v>623.29999999999995</v>
      </c>
      <c r="U5303" s="16" t="s">
        <v>11704</v>
      </c>
      <c r="V5303" s="17" t="s">
        <v>11704</v>
      </c>
    </row>
    <row r="5304" spans="2:22" ht="15.6" x14ac:dyDescent="0.6">
      <c r="B5304" s="8" t="s">
        <v>4678</v>
      </c>
      <c r="C5304" s="8"/>
      <c r="D5304" s="16" t="s">
        <v>383</v>
      </c>
      <c r="E5304" s="18">
        <v>851.6</v>
      </c>
      <c r="F5304" s="18">
        <v>1244.27</v>
      </c>
      <c r="G5304" s="16" t="s">
        <v>383</v>
      </c>
      <c r="H5304" s="16" t="s">
        <v>383</v>
      </c>
      <c r="I5304" s="17" t="s">
        <v>383</v>
      </c>
      <c r="J5304" s="16" t="s">
        <v>11704</v>
      </c>
      <c r="K5304" s="17" t="s">
        <v>11704</v>
      </c>
      <c r="M5304" s="30" t="s">
        <v>4678</v>
      </c>
      <c r="N5304" s="30"/>
      <c r="O5304" s="18">
        <v>660.84</v>
      </c>
      <c r="P5304" s="18">
        <v>706.34</v>
      </c>
      <c r="Q5304" s="18">
        <v>1205.3900000000001</v>
      </c>
      <c r="R5304" s="18">
        <v>839.49</v>
      </c>
      <c r="S5304" s="18">
        <v>949.19</v>
      </c>
      <c r="T5304" s="19">
        <v>927.09</v>
      </c>
      <c r="U5304" s="16" t="s">
        <v>11704</v>
      </c>
      <c r="V5304" s="17" t="s">
        <v>11704</v>
      </c>
    </row>
    <row r="5305" spans="2:22" ht="15.6" x14ac:dyDescent="0.6">
      <c r="B5305" s="8" t="s">
        <v>4679</v>
      </c>
      <c r="C5305" s="8"/>
      <c r="D5305" s="16" t="s">
        <v>383</v>
      </c>
      <c r="E5305" s="18">
        <v>1245.8499999999999</v>
      </c>
      <c r="F5305" s="18">
        <v>1820.32</v>
      </c>
      <c r="G5305" s="16" t="s">
        <v>383</v>
      </c>
      <c r="H5305" s="16" t="s">
        <v>383</v>
      </c>
      <c r="I5305" s="17" t="s">
        <v>383</v>
      </c>
      <c r="J5305" s="16" t="s">
        <v>11704</v>
      </c>
      <c r="K5305" s="17" t="s">
        <v>11704</v>
      </c>
      <c r="M5305" s="30" t="s">
        <v>4679</v>
      </c>
      <c r="N5305" s="30"/>
      <c r="O5305" s="18">
        <v>966.79</v>
      </c>
      <c r="P5305" s="18">
        <v>1033.3399999999999</v>
      </c>
      <c r="Q5305" s="18">
        <v>1763.44</v>
      </c>
      <c r="R5305" s="18">
        <v>1228.1400000000001</v>
      </c>
      <c r="S5305" s="18">
        <v>1388.62</v>
      </c>
      <c r="T5305" s="19">
        <v>1356.3</v>
      </c>
      <c r="U5305" s="16" t="s">
        <v>11704</v>
      </c>
      <c r="V5305" s="17" t="s">
        <v>11704</v>
      </c>
    </row>
    <row r="5306" spans="2:22" ht="15.6" x14ac:dyDescent="0.6">
      <c r="B5306" s="8" t="s">
        <v>4680</v>
      </c>
      <c r="C5306" s="8" t="s">
        <v>3206</v>
      </c>
      <c r="D5306" s="16" t="s">
        <v>383</v>
      </c>
      <c r="E5306" s="18">
        <v>272.22000000000003</v>
      </c>
      <c r="F5306" s="18">
        <v>397.75</v>
      </c>
      <c r="G5306" s="16" t="s">
        <v>383</v>
      </c>
      <c r="H5306" s="16" t="s">
        <v>383</v>
      </c>
      <c r="I5306" s="17" t="s">
        <v>383</v>
      </c>
      <c r="J5306" s="16" t="s">
        <v>11704</v>
      </c>
      <c r="K5306" s="17" t="s">
        <v>11704</v>
      </c>
      <c r="M5306" s="30" t="s">
        <v>4680</v>
      </c>
      <c r="N5306" s="30" t="s">
        <v>3206</v>
      </c>
      <c r="O5306" s="18">
        <v>211.25</v>
      </c>
      <c r="P5306" s="18">
        <v>225.79</v>
      </c>
      <c r="Q5306" s="18">
        <v>385.32</v>
      </c>
      <c r="R5306" s="18">
        <v>268.36</v>
      </c>
      <c r="S5306" s="18">
        <v>303.42</v>
      </c>
      <c r="T5306" s="19">
        <v>296.36</v>
      </c>
      <c r="U5306" s="16" t="s">
        <v>11704</v>
      </c>
      <c r="V5306" s="17" t="s">
        <v>11704</v>
      </c>
    </row>
    <row r="5307" spans="2:22" ht="15.6" x14ac:dyDescent="0.6">
      <c r="B5307" s="8" t="s">
        <v>4680</v>
      </c>
      <c r="C5307" s="8" t="s">
        <v>3207</v>
      </c>
      <c r="D5307" s="16" t="s">
        <v>383</v>
      </c>
      <c r="E5307" s="18">
        <v>1760.44</v>
      </c>
      <c r="F5307" s="18">
        <v>2572.1799999999998</v>
      </c>
      <c r="G5307" s="16" t="s">
        <v>383</v>
      </c>
      <c r="H5307" s="16" t="s">
        <v>383</v>
      </c>
      <c r="I5307" s="17" t="s">
        <v>383</v>
      </c>
      <c r="J5307" s="16" t="s">
        <v>11704</v>
      </c>
      <c r="K5307" s="17" t="s">
        <v>11704</v>
      </c>
      <c r="M5307" s="30" t="s">
        <v>4680</v>
      </c>
      <c r="N5307" s="30" t="s">
        <v>3207</v>
      </c>
      <c r="O5307" s="18">
        <v>1366.11</v>
      </c>
      <c r="P5307" s="18">
        <v>1460.15</v>
      </c>
      <c r="Q5307" s="18">
        <v>2491.81</v>
      </c>
      <c r="R5307" s="18">
        <v>1735.41</v>
      </c>
      <c r="S5307" s="18">
        <v>1962.18</v>
      </c>
      <c r="T5307" s="19">
        <v>1916.5</v>
      </c>
      <c r="U5307" s="16" t="s">
        <v>11704</v>
      </c>
      <c r="V5307" s="17" t="s">
        <v>11704</v>
      </c>
    </row>
    <row r="5308" spans="2:22" ht="15.6" x14ac:dyDescent="0.6">
      <c r="B5308" s="8" t="s">
        <v>4680</v>
      </c>
      <c r="C5308" s="8"/>
      <c r="D5308" s="16" t="s">
        <v>383</v>
      </c>
      <c r="E5308" s="18">
        <v>2032.66</v>
      </c>
      <c r="F5308" s="18">
        <v>2969.93</v>
      </c>
      <c r="G5308" s="16" t="s">
        <v>383</v>
      </c>
      <c r="H5308" s="16" t="s">
        <v>383</v>
      </c>
      <c r="I5308" s="17" t="s">
        <v>383</v>
      </c>
      <c r="J5308" s="16" t="s">
        <v>11704</v>
      </c>
      <c r="K5308" s="17" t="s">
        <v>11704</v>
      </c>
      <c r="M5308" s="30" t="s">
        <v>4680</v>
      </c>
      <c r="N5308" s="30"/>
      <c r="O5308" s="18">
        <v>1577.35</v>
      </c>
      <c r="P5308" s="18">
        <v>1685.95</v>
      </c>
      <c r="Q5308" s="18">
        <v>2877.14</v>
      </c>
      <c r="R5308" s="18">
        <v>2003.76</v>
      </c>
      <c r="S5308" s="18">
        <v>2265.6</v>
      </c>
      <c r="T5308" s="19">
        <v>2212.86</v>
      </c>
      <c r="U5308" s="16" t="s">
        <v>11704</v>
      </c>
      <c r="V5308" s="17" t="s">
        <v>11704</v>
      </c>
    </row>
    <row r="5309" spans="2:22" ht="15.6" x14ac:dyDescent="0.6">
      <c r="B5309" s="8" t="s">
        <v>4681</v>
      </c>
      <c r="C5309" s="8" t="s">
        <v>3206</v>
      </c>
      <c r="D5309" s="16" t="s">
        <v>383</v>
      </c>
      <c r="E5309" s="18">
        <v>409.9</v>
      </c>
      <c r="F5309" s="18">
        <v>598.9</v>
      </c>
      <c r="G5309" s="16" t="s">
        <v>383</v>
      </c>
      <c r="H5309" s="16" t="s">
        <v>383</v>
      </c>
      <c r="I5309" s="17" t="s">
        <v>383</v>
      </c>
      <c r="J5309" s="16" t="s">
        <v>11704</v>
      </c>
      <c r="K5309" s="17" t="s">
        <v>11704</v>
      </c>
      <c r="M5309" s="30" t="s">
        <v>4681</v>
      </c>
      <c r="N5309" s="30" t="s">
        <v>3206</v>
      </c>
      <c r="O5309" s="18">
        <v>318.08</v>
      </c>
      <c r="P5309" s="18">
        <v>339.97</v>
      </c>
      <c r="Q5309" s="18">
        <v>580.17999999999995</v>
      </c>
      <c r="R5309" s="18">
        <v>404.06</v>
      </c>
      <c r="S5309" s="18">
        <v>456.87</v>
      </c>
      <c r="T5309" s="19">
        <v>446.23</v>
      </c>
      <c r="U5309" s="16" t="s">
        <v>11704</v>
      </c>
      <c r="V5309" s="17" t="s">
        <v>11704</v>
      </c>
    </row>
    <row r="5310" spans="2:22" ht="15.6" x14ac:dyDescent="0.6">
      <c r="B5310" s="8" t="s">
        <v>4681</v>
      </c>
      <c r="C5310" s="8" t="s">
        <v>3207</v>
      </c>
      <c r="D5310" s="16" t="s">
        <v>383</v>
      </c>
      <c r="E5310" s="18">
        <v>2793.4</v>
      </c>
      <c r="F5310" s="18">
        <v>4081.47</v>
      </c>
      <c r="G5310" s="16" t="s">
        <v>383</v>
      </c>
      <c r="H5310" s="16" t="s">
        <v>383</v>
      </c>
      <c r="I5310" s="17" t="s">
        <v>383</v>
      </c>
      <c r="J5310" s="16" t="s">
        <v>11704</v>
      </c>
      <c r="K5310" s="17" t="s">
        <v>11704</v>
      </c>
      <c r="M5310" s="30" t="s">
        <v>4681</v>
      </c>
      <c r="N5310" s="30" t="s">
        <v>3207</v>
      </c>
      <c r="O5310" s="18">
        <v>2167.69</v>
      </c>
      <c r="P5310" s="18">
        <v>2316.9299999999998</v>
      </c>
      <c r="Q5310" s="18">
        <v>3953.93</v>
      </c>
      <c r="R5310" s="18">
        <v>2753.7</v>
      </c>
      <c r="S5310" s="18">
        <v>3113.53</v>
      </c>
      <c r="T5310" s="19">
        <v>3041.05</v>
      </c>
      <c r="U5310" s="16" t="s">
        <v>11704</v>
      </c>
      <c r="V5310" s="17" t="s">
        <v>11704</v>
      </c>
    </row>
    <row r="5311" spans="2:22" ht="15.6" x14ac:dyDescent="0.6">
      <c r="B5311" s="8" t="s">
        <v>4681</v>
      </c>
      <c r="C5311" s="8"/>
      <c r="D5311" s="16" t="s">
        <v>383</v>
      </c>
      <c r="E5311" s="18">
        <v>3203.29</v>
      </c>
      <c r="F5311" s="18">
        <v>4680.37</v>
      </c>
      <c r="G5311" s="16" t="s">
        <v>383</v>
      </c>
      <c r="H5311" s="16" t="s">
        <v>383</v>
      </c>
      <c r="I5311" s="17" t="s">
        <v>383</v>
      </c>
      <c r="J5311" s="16" t="s">
        <v>11704</v>
      </c>
      <c r="K5311" s="17" t="s">
        <v>11704</v>
      </c>
      <c r="M5311" s="30" t="s">
        <v>4681</v>
      </c>
      <c r="N5311" s="30"/>
      <c r="O5311" s="18">
        <v>2485.7800000000002</v>
      </c>
      <c r="P5311" s="18">
        <v>2656.9</v>
      </c>
      <c r="Q5311" s="18">
        <v>4534.13</v>
      </c>
      <c r="R5311" s="18">
        <v>3157.76</v>
      </c>
      <c r="S5311" s="18">
        <v>3570.4</v>
      </c>
      <c r="T5311" s="19">
        <v>3487.29</v>
      </c>
      <c r="U5311" s="16" t="s">
        <v>11704</v>
      </c>
      <c r="V5311" s="17" t="s">
        <v>11704</v>
      </c>
    </row>
    <row r="5312" spans="2:22" ht="15.6" x14ac:dyDescent="0.6">
      <c r="B5312" s="8" t="s">
        <v>4682</v>
      </c>
      <c r="C5312" s="8" t="s">
        <v>3206</v>
      </c>
      <c r="D5312" s="16" t="s">
        <v>383</v>
      </c>
      <c r="E5312" s="18">
        <v>606.75</v>
      </c>
      <c r="F5312" s="18">
        <v>886.52</v>
      </c>
      <c r="G5312" s="16" t="s">
        <v>383</v>
      </c>
      <c r="H5312" s="16" t="s">
        <v>383</v>
      </c>
      <c r="I5312" s="17" t="s">
        <v>383</v>
      </c>
      <c r="J5312" s="16" t="s">
        <v>11704</v>
      </c>
      <c r="K5312" s="17" t="s">
        <v>11704</v>
      </c>
      <c r="M5312" s="30" t="s">
        <v>4682</v>
      </c>
      <c r="N5312" s="30" t="s">
        <v>3206</v>
      </c>
      <c r="O5312" s="18">
        <v>430.99</v>
      </c>
      <c r="P5312" s="18">
        <v>460.67</v>
      </c>
      <c r="Q5312" s="18">
        <v>786.15</v>
      </c>
      <c r="R5312" s="18">
        <v>445.91</v>
      </c>
      <c r="S5312" s="18">
        <v>619.04999999999995</v>
      </c>
      <c r="T5312" s="19">
        <v>604.64</v>
      </c>
      <c r="U5312" s="16" t="s">
        <v>11704</v>
      </c>
      <c r="V5312" s="17" t="s">
        <v>11704</v>
      </c>
    </row>
    <row r="5313" spans="2:22" ht="15.6" x14ac:dyDescent="0.6">
      <c r="B5313" s="8" t="s">
        <v>4682</v>
      </c>
      <c r="C5313" s="8" t="s">
        <v>3207</v>
      </c>
      <c r="D5313" s="16" t="s">
        <v>383</v>
      </c>
      <c r="E5313" s="18">
        <v>3221.57</v>
      </c>
      <c r="F5313" s="18">
        <v>4707.07</v>
      </c>
      <c r="G5313" s="16" t="s">
        <v>383</v>
      </c>
      <c r="H5313" s="16" t="s">
        <v>383</v>
      </c>
      <c r="I5313" s="17" t="s">
        <v>383</v>
      </c>
      <c r="J5313" s="16" t="s">
        <v>11704</v>
      </c>
      <c r="K5313" s="17" t="s">
        <v>11704</v>
      </c>
      <c r="M5313" s="30" t="s">
        <v>4682</v>
      </c>
      <c r="N5313" s="30" t="s">
        <v>3207</v>
      </c>
      <c r="O5313" s="18">
        <v>2288.41</v>
      </c>
      <c r="P5313" s="18">
        <v>2445.96</v>
      </c>
      <c r="Q5313" s="18">
        <v>4174.13</v>
      </c>
      <c r="R5313" s="18">
        <v>2367.59</v>
      </c>
      <c r="S5313" s="18">
        <v>3286.93</v>
      </c>
      <c r="T5313" s="19">
        <v>3210.4</v>
      </c>
      <c r="U5313" s="16" t="s">
        <v>11704</v>
      </c>
      <c r="V5313" s="17" t="s">
        <v>11704</v>
      </c>
    </row>
    <row r="5314" spans="2:22" ht="15.6" x14ac:dyDescent="0.6">
      <c r="B5314" s="8" t="s">
        <v>4682</v>
      </c>
      <c r="C5314" s="8"/>
      <c r="D5314" s="16" t="s">
        <v>383</v>
      </c>
      <c r="E5314" s="18">
        <v>3828.32</v>
      </c>
      <c r="F5314" s="18">
        <v>5593.59</v>
      </c>
      <c r="G5314" s="16" t="s">
        <v>383</v>
      </c>
      <c r="H5314" s="16" t="s">
        <v>383</v>
      </c>
      <c r="I5314" s="17" t="s">
        <v>383</v>
      </c>
      <c r="J5314" s="16" t="s">
        <v>11704</v>
      </c>
      <c r="K5314" s="17" t="s">
        <v>11704</v>
      </c>
      <c r="M5314" s="30" t="s">
        <v>4682</v>
      </c>
      <c r="N5314" s="30"/>
      <c r="O5314" s="18">
        <v>2719.41</v>
      </c>
      <c r="P5314" s="18">
        <v>2906.61</v>
      </c>
      <c r="Q5314" s="18">
        <v>4960.2700000000004</v>
      </c>
      <c r="R5314" s="18">
        <v>2813.5</v>
      </c>
      <c r="S5314" s="18">
        <v>3905.97</v>
      </c>
      <c r="T5314" s="19">
        <v>3815.05</v>
      </c>
      <c r="U5314" s="16" t="s">
        <v>11704</v>
      </c>
      <c r="V5314" s="17" t="s">
        <v>11704</v>
      </c>
    </row>
    <row r="5315" spans="2:22" ht="15.6" x14ac:dyDescent="0.6">
      <c r="B5315" s="8" t="s">
        <v>4683</v>
      </c>
      <c r="C5315" s="8" t="s">
        <v>3206</v>
      </c>
      <c r="D5315" s="16" t="s">
        <v>383</v>
      </c>
      <c r="E5315" s="18">
        <v>780.99</v>
      </c>
      <c r="F5315" s="18">
        <v>1141.1099999999999</v>
      </c>
      <c r="G5315" s="16" t="s">
        <v>383</v>
      </c>
      <c r="H5315" s="16" t="s">
        <v>383</v>
      </c>
      <c r="I5315" s="17" t="s">
        <v>383</v>
      </c>
      <c r="J5315" s="16" t="s">
        <v>11704</v>
      </c>
      <c r="K5315" s="17" t="s">
        <v>11704</v>
      </c>
      <c r="M5315" s="30" t="s">
        <v>4683</v>
      </c>
      <c r="N5315" s="30" t="s">
        <v>3206</v>
      </c>
      <c r="O5315" s="18">
        <v>606.05999999999995</v>
      </c>
      <c r="P5315" s="18">
        <v>647.77</v>
      </c>
      <c r="Q5315" s="18">
        <v>1105.46</v>
      </c>
      <c r="R5315" s="18">
        <v>769.89</v>
      </c>
      <c r="S5315" s="18">
        <v>870.49</v>
      </c>
      <c r="T5315" s="19">
        <v>850.24</v>
      </c>
      <c r="U5315" s="16" t="s">
        <v>11704</v>
      </c>
      <c r="V5315" s="17" t="s">
        <v>11704</v>
      </c>
    </row>
    <row r="5316" spans="2:22" ht="15.6" x14ac:dyDescent="0.6">
      <c r="B5316" s="8" t="s">
        <v>4683</v>
      </c>
      <c r="C5316" s="8" t="s">
        <v>3207</v>
      </c>
      <c r="D5316" s="16" t="s">
        <v>383</v>
      </c>
      <c r="E5316" s="18">
        <v>2699.3</v>
      </c>
      <c r="F5316" s="18">
        <v>3943.99</v>
      </c>
      <c r="G5316" s="16" t="s">
        <v>383</v>
      </c>
      <c r="H5316" s="16" t="s">
        <v>383</v>
      </c>
      <c r="I5316" s="17" t="s">
        <v>383</v>
      </c>
      <c r="J5316" s="16" t="s">
        <v>11704</v>
      </c>
      <c r="K5316" s="17" t="s">
        <v>11704</v>
      </c>
      <c r="M5316" s="30" t="s">
        <v>4683</v>
      </c>
      <c r="N5316" s="30" t="s">
        <v>3207</v>
      </c>
      <c r="O5316" s="18">
        <v>2094.6799999999998</v>
      </c>
      <c r="P5316" s="18">
        <v>2238.88</v>
      </c>
      <c r="Q5316" s="18">
        <v>3820.74</v>
      </c>
      <c r="R5316" s="18">
        <v>2660.93</v>
      </c>
      <c r="S5316" s="18">
        <v>3008.65</v>
      </c>
      <c r="T5316" s="19">
        <v>2938.62</v>
      </c>
      <c r="U5316" s="16" t="s">
        <v>11704</v>
      </c>
      <c r="V5316" s="17" t="s">
        <v>11704</v>
      </c>
    </row>
    <row r="5317" spans="2:22" ht="15.6" x14ac:dyDescent="0.6">
      <c r="B5317" s="8" t="s">
        <v>4683</v>
      </c>
      <c r="C5317" s="8"/>
      <c r="D5317" s="16" t="s">
        <v>383</v>
      </c>
      <c r="E5317" s="18">
        <v>3480.29</v>
      </c>
      <c r="F5317" s="18">
        <v>5085.1000000000004</v>
      </c>
      <c r="G5317" s="16" t="s">
        <v>383</v>
      </c>
      <c r="H5317" s="16" t="s">
        <v>383</v>
      </c>
      <c r="I5317" s="17" t="s">
        <v>383</v>
      </c>
      <c r="J5317" s="16" t="s">
        <v>11704</v>
      </c>
      <c r="K5317" s="17" t="s">
        <v>11704</v>
      </c>
      <c r="M5317" s="30" t="s">
        <v>4683</v>
      </c>
      <c r="N5317" s="30"/>
      <c r="O5317" s="18">
        <v>2700.73</v>
      </c>
      <c r="P5317" s="18">
        <v>2886.66</v>
      </c>
      <c r="Q5317" s="18">
        <v>4926.21</v>
      </c>
      <c r="R5317" s="18">
        <v>3430.82</v>
      </c>
      <c r="S5317" s="18">
        <v>3879.15</v>
      </c>
      <c r="T5317" s="19">
        <v>3788.85</v>
      </c>
      <c r="U5317" s="16" t="s">
        <v>11704</v>
      </c>
      <c r="V5317" s="17" t="s">
        <v>11704</v>
      </c>
    </row>
    <row r="5318" spans="2:22" ht="15.6" x14ac:dyDescent="0.6">
      <c r="B5318" s="8" t="s">
        <v>4684</v>
      </c>
      <c r="C5318" s="8" t="s">
        <v>3206</v>
      </c>
      <c r="D5318" s="16" t="s">
        <v>383</v>
      </c>
      <c r="E5318" s="18">
        <v>1675.29</v>
      </c>
      <c r="F5318" s="18">
        <v>2447.7800000000002</v>
      </c>
      <c r="G5318" s="16" t="s">
        <v>383</v>
      </c>
      <c r="H5318" s="16" t="s">
        <v>383</v>
      </c>
      <c r="I5318" s="17" t="s">
        <v>383</v>
      </c>
      <c r="J5318" s="16" t="s">
        <v>11704</v>
      </c>
      <c r="K5318" s="17" t="s">
        <v>11704</v>
      </c>
      <c r="M5318" s="30" t="s">
        <v>4684</v>
      </c>
      <c r="N5318" s="30" t="s">
        <v>3206</v>
      </c>
      <c r="O5318" s="18">
        <v>1238.8399999999999</v>
      </c>
      <c r="P5318" s="18">
        <v>1324.12</v>
      </c>
      <c r="Q5318" s="18">
        <v>2259.66</v>
      </c>
      <c r="R5318" s="18">
        <v>1559.03</v>
      </c>
      <c r="S5318" s="18">
        <v>1779.38</v>
      </c>
      <c r="T5318" s="19">
        <v>1737.95</v>
      </c>
      <c r="U5318" s="16" t="s">
        <v>11704</v>
      </c>
      <c r="V5318" s="17" t="s">
        <v>11704</v>
      </c>
    </row>
    <row r="5319" spans="2:22" ht="15.6" x14ac:dyDescent="0.6">
      <c r="B5319" s="8" t="s">
        <v>4684</v>
      </c>
      <c r="C5319" s="8" t="s">
        <v>3207</v>
      </c>
      <c r="D5319" s="16" t="s">
        <v>383</v>
      </c>
      <c r="E5319" s="18">
        <v>1994.19</v>
      </c>
      <c r="F5319" s="18">
        <v>2913.74</v>
      </c>
      <c r="G5319" s="16" t="s">
        <v>383</v>
      </c>
      <c r="H5319" s="16" t="s">
        <v>383</v>
      </c>
      <c r="I5319" s="17" t="s">
        <v>383</v>
      </c>
      <c r="J5319" s="16" t="s">
        <v>11704</v>
      </c>
      <c r="K5319" s="17" t="s">
        <v>11704</v>
      </c>
      <c r="M5319" s="30" t="s">
        <v>4684</v>
      </c>
      <c r="N5319" s="30" t="s">
        <v>3207</v>
      </c>
      <c r="O5319" s="18">
        <v>1474.65</v>
      </c>
      <c r="P5319" s="18">
        <v>1576.17</v>
      </c>
      <c r="Q5319" s="18">
        <v>2689.81</v>
      </c>
      <c r="R5319" s="18">
        <v>1855.81</v>
      </c>
      <c r="S5319" s="18">
        <v>2118.09</v>
      </c>
      <c r="T5319" s="19">
        <v>2068.79</v>
      </c>
      <c r="U5319" s="16" t="s">
        <v>11704</v>
      </c>
      <c r="V5319" s="17" t="s">
        <v>11704</v>
      </c>
    </row>
    <row r="5320" spans="2:22" ht="15.6" x14ac:dyDescent="0.6">
      <c r="B5320" s="8" t="s">
        <v>4684</v>
      </c>
      <c r="C5320" s="8"/>
      <c r="D5320" s="16" t="s">
        <v>383</v>
      </c>
      <c r="E5320" s="18">
        <v>3669.49</v>
      </c>
      <c r="F5320" s="18">
        <v>5361.52</v>
      </c>
      <c r="G5320" s="16" t="s">
        <v>383</v>
      </c>
      <c r="H5320" s="16" t="s">
        <v>383</v>
      </c>
      <c r="I5320" s="17" t="s">
        <v>383</v>
      </c>
      <c r="J5320" s="16" t="s">
        <v>11704</v>
      </c>
      <c r="K5320" s="17" t="s">
        <v>11704</v>
      </c>
      <c r="M5320" s="30" t="s">
        <v>4684</v>
      </c>
      <c r="N5320" s="30"/>
      <c r="O5320" s="18">
        <v>2713.49</v>
      </c>
      <c r="P5320" s="18">
        <v>2900.29</v>
      </c>
      <c r="Q5320" s="18">
        <v>4949.47</v>
      </c>
      <c r="R5320" s="18">
        <v>3414.84</v>
      </c>
      <c r="S5320" s="18">
        <v>3897.47</v>
      </c>
      <c r="T5320" s="19">
        <v>3806.75</v>
      </c>
      <c r="U5320" s="16" t="s">
        <v>11704</v>
      </c>
      <c r="V5320" s="17" t="s">
        <v>11704</v>
      </c>
    </row>
    <row r="5321" spans="2:22" ht="15.6" x14ac:dyDescent="0.6">
      <c r="B5321" s="8" t="s">
        <v>10404</v>
      </c>
      <c r="C5321" s="8"/>
      <c r="D5321" s="16" t="s">
        <v>383</v>
      </c>
      <c r="E5321" s="18" t="s">
        <v>11703</v>
      </c>
      <c r="F5321" s="18" t="s">
        <v>11703</v>
      </c>
      <c r="G5321" s="16" t="s">
        <v>383</v>
      </c>
      <c r="H5321" s="16" t="s">
        <v>383</v>
      </c>
      <c r="I5321" s="17" t="s">
        <v>383</v>
      </c>
      <c r="J5321" s="16" t="s">
        <v>11704</v>
      </c>
      <c r="K5321" s="17" t="s">
        <v>11704</v>
      </c>
      <c r="M5321" s="30" t="s">
        <v>10404</v>
      </c>
      <c r="N5321" s="30"/>
      <c r="O5321" s="18" t="s">
        <v>11703</v>
      </c>
      <c r="P5321" s="18" t="s">
        <v>11703</v>
      </c>
      <c r="Q5321" s="18" t="s">
        <v>11703</v>
      </c>
      <c r="R5321" s="18" t="s">
        <v>11703</v>
      </c>
      <c r="S5321" s="18" t="s">
        <v>11703</v>
      </c>
      <c r="T5321" s="19" t="s">
        <v>11703</v>
      </c>
      <c r="U5321" s="16" t="s">
        <v>11704</v>
      </c>
      <c r="V5321" s="17" t="s">
        <v>11704</v>
      </c>
    </row>
    <row r="5322" spans="2:22" ht="15.6" x14ac:dyDescent="0.6">
      <c r="B5322" s="8" t="s">
        <v>4685</v>
      </c>
      <c r="C5322" s="8" t="s">
        <v>3206</v>
      </c>
      <c r="D5322" s="16" t="s">
        <v>383</v>
      </c>
      <c r="E5322" s="18">
        <v>236.92</v>
      </c>
      <c r="F5322" s="18">
        <v>346.17</v>
      </c>
      <c r="G5322" s="16" t="s">
        <v>383</v>
      </c>
      <c r="H5322" s="16" t="s">
        <v>383</v>
      </c>
      <c r="I5322" s="17" t="s">
        <v>383</v>
      </c>
      <c r="J5322" s="16" t="s">
        <v>11704</v>
      </c>
      <c r="K5322" s="17" t="s">
        <v>11704</v>
      </c>
      <c r="M5322" s="30" t="s">
        <v>4685</v>
      </c>
      <c r="N5322" s="30" t="s">
        <v>3206</v>
      </c>
      <c r="O5322" s="18">
        <v>196.36</v>
      </c>
      <c r="P5322" s="18">
        <v>209.88</v>
      </c>
      <c r="Q5322" s="18">
        <v>358.17</v>
      </c>
      <c r="R5322" s="18">
        <v>344.44</v>
      </c>
      <c r="S5322" s="18">
        <v>282.05</v>
      </c>
      <c r="T5322" s="19">
        <v>275.48</v>
      </c>
      <c r="U5322" s="16" t="s">
        <v>11704</v>
      </c>
      <c r="V5322" s="17" t="s">
        <v>11704</v>
      </c>
    </row>
    <row r="5323" spans="2:22" ht="15.6" x14ac:dyDescent="0.6">
      <c r="B5323" s="8" t="s">
        <v>4685</v>
      </c>
      <c r="C5323" s="8" t="s">
        <v>3207</v>
      </c>
      <c r="D5323" s="16" t="s">
        <v>383</v>
      </c>
      <c r="E5323" s="18">
        <v>237.89</v>
      </c>
      <c r="F5323" s="18">
        <v>347.58</v>
      </c>
      <c r="G5323" s="16" t="s">
        <v>383</v>
      </c>
      <c r="H5323" s="16" t="s">
        <v>383</v>
      </c>
      <c r="I5323" s="17" t="s">
        <v>383</v>
      </c>
      <c r="J5323" s="16" t="s">
        <v>11704</v>
      </c>
      <c r="K5323" s="17" t="s">
        <v>11704</v>
      </c>
      <c r="M5323" s="30" t="s">
        <v>4685</v>
      </c>
      <c r="N5323" s="30" t="s">
        <v>3207</v>
      </c>
      <c r="O5323" s="18">
        <v>197.16</v>
      </c>
      <c r="P5323" s="18">
        <v>210.74</v>
      </c>
      <c r="Q5323" s="18">
        <v>359.63</v>
      </c>
      <c r="R5323" s="18">
        <v>345.85</v>
      </c>
      <c r="S5323" s="18">
        <v>283.2</v>
      </c>
      <c r="T5323" s="19">
        <v>276.61</v>
      </c>
      <c r="U5323" s="16" t="s">
        <v>11704</v>
      </c>
      <c r="V5323" s="17" t="s">
        <v>11704</v>
      </c>
    </row>
    <row r="5324" spans="2:22" ht="15.6" x14ac:dyDescent="0.6">
      <c r="B5324" s="8" t="s">
        <v>4685</v>
      </c>
      <c r="C5324" s="8"/>
      <c r="D5324" s="16" t="s">
        <v>383</v>
      </c>
      <c r="E5324" s="18">
        <v>474.81</v>
      </c>
      <c r="F5324" s="18">
        <v>693.74</v>
      </c>
      <c r="G5324" s="16" t="s">
        <v>383</v>
      </c>
      <c r="H5324" s="16" t="s">
        <v>383</v>
      </c>
      <c r="I5324" s="17" t="s">
        <v>383</v>
      </c>
      <c r="J5324" s="16" t="s">
        <v>11704</v>
      </c>
      <c r="K5324" s="17" t="s">
        <v>11704</v>
      </c>
      <c r="M5324" s="30" t="s">
        <v>4685</v>
      </c>
      <c r="N5324" s="30"/>
      <c r="O5324" s="18">
        <v>393.54</v>
      </c>
      <c r="P5324" s="18">
        <v>420.63</v>
      </c>
      <c r="Q5324" s="18">
        <v>717.82</v>
      </c>
      <c r="R5324" s="18">
        <v>690.29</v>
      </c>
      <c r="S5324" s="18">
        <v>565.24</v>
      </c>
      <c r="T5324" s="19">
        <v>552.09</v>
      </c>
      <c r="U5324" s="16" t="s">
        <v>11704</v>
      </c>
      <c r="V5324" s="17" t="s">
        <v>11704</v>
      </c>
    </row>
    <row r="5325" spans="2:22" ht="15.6" x14ac:dyDescent="0.6">
      <c r="B5325" s="8" t="s">
        <v>4686</v>
      </c>
      <c r="C5325" s="8" t="s">
        <v>3206</v>
      </c>
      <c r="D5325" s="16" t="s">
        <v>383</v>
      </c>
      <c r="E5325" s="18">
        <v>3116.18</v>
      </c>
      <c r="F5325" s="18">
        <v>4553.09</v>
      </c>
      <c r="G5325" s="16" t="s">
        <v>383</v>
      </c>
      <c r="H5325" s="16" t="s">
        <v>383</v>
      </c>
      <c r="I5325" s="17" t="s">
        <v>383</v>
      </c>
      <c r="J5325" s="16" t="s">
        <v>11704</v>
      </c>
      <c r="K5325" s="17" t="s">
        <v>11704</v>
      </c>
      <c r="M5325" s="30" t="s">
        <v>4686</v>
      </c>
      <c r="N5325" s="30" t="s">
        <v>3206</v>
      </c>
      <c r="O5325" s="18">
        <v>2418.1799999999998</v>
      </c>
      <c r="P5325" s="18">
        <v>2584.66</v>
      </c>
      <c r="Q5325" s="18">
        <v>4410.82</v>
      </c>
      <c r="R5325" s="18">
        <v>3071.89</v>
      </c>
      <c r="S5325" s="18">
        <v>3473.31</v>
      </c>
      <c r="T5325" s="19">
        <v>3392.45</v>
      </c>
      <c r="U5325" s="16" t="s">
        <v>11704</v>
      </c>
      <c r="V5325" s="17" t="s">
        <v>11704</v>
      </c>
    </row>
    <row r="5326" spans="2:22" ht="15.6" x14ac:dyDescent="0.6">
      <c r="B5326" s="8" t="s">
        <v>4686</v>
      </c>
      <c r="C5326" s="8" t="s">
        <v>3207</v>
      </c>
      <c r="D5326" s="16" t="s">
        <v>383</v>
      </c>
      <c r="E5326" s="18">
        <v>11418.88</v>
      </c>
      <c r="F5326" s="18">
        <v>16684.240000000002</v>
      </c>
      <c r="G5326" s="16" t="s">
        <v>383</v>
      </c>
      <c r="H5326" s="16" t="s">
        <v>383</v>
      </c>
      <c r="I5326" s="17" t="s">
        <v>383</v>
      </c>
      <c r="J5326" s="16" t="s">
        <v>11704</v>
      </c>
      <c r="K5326" s="17" t="s">
        <v>11704</v>
      </c>
      <c r="M5326" s="30" t="s">
        <v>4686</v>
      </c>
      <c r="N5326" s="30" t="s">
        <v>3207</v>
      </c>
      <c r="O5326" s="18">
        <v>8861.1200000000008</v>
      </c>
      <c r="P5326" s="18">
        <v>9471.15</v>
      </c>
      <c r="Q5326" s="18">
        <v>16162.93</v>
      </c>
      <c r="R5326" s="18">
        <v>11256.56</v>
      </c>
      <c r="S5326" s="18">
        <v>12727.52</v>
      </c>
      <c r="T5326" s="19">
        <v>12431.24</v>
      </c>
      <c r="U5326" s="16" t="s">
        <v>11704</v>
      </c>
      <c r="V5326" s="17" t="s">
        <v>11704</v>
      </c>
    </row>
    <row r="5327" spans="2:22" ht="15.6" x14ac:dyDescent="0.6">
      <c r="B5327" s="8" t="s">
        <v>4686</v>
      </c>
      <c r="C5327" s="8"/>
      <c r="D5327" s="16" t="s">
        <v>383</v>
      </c>
      <c r="E5327" s="18">
        <v>14535.06</v>
      </c>
      <c r="F5327" s="18">
        <v>21237.33</v>
      </c>
      <c r="G5327" s="16" t="s">
        <v>383</v>
      </c>
      <c r="H5327" s="16" t="s">
        <v>383</v>
      </c>
      <c r="I5327" s="17" t="s">
        <v>383</v>
      </c>
      <c r="J5327" s="16" t="s">
        <v>11704</v>
      </c>
      <c r="K5327" s="17" t="s">
        <v>11704</v>
      </c>
      <c r="M5327" s="30" t="s">
        <v>4686</v>
      </c>
      <c r="N5327" s="30"/>
      <c r="O5327" s="18">
        <v>11279.31</v>
      </c>
      <c r="P5327" s="18">
        <v>12055.8</v>
      </c>
      <c r="Q5327" s="18">
        <v>20573.759999999998</v>
      </c>
      <c r="R5327" s="18">
        <v>14328.45</v>
      </c>
      <c r="S5327" s="18">
        <v>16200.83</v>
      </c>
      <c r="T5327" s="19">
        <v>15823.71</v>
      </c>
      <c r="U5327" s="16" t="s">
        <v>11704</v>
      </c>
      <c r="V5327" s="17" t="s">
        <v>11704</v>
      </c>
    </row>
    <row r="5328" spans="2:22" ht="15.6" x14ac:dyDescent="0.6">
      <c r="B5328" s="8" t="s">
        <v>4687</v>
      </c>
      <c r="C5328" s="8" t="s">
        <v>3206</v>
      </c>
      <c r="D5328" s="16" t="s">
        <v>383</v>
      </c>
      <c r="E5328" s="18">
        <v>544.46</v>
      </c>
      <c r="F5328" s="18">
        <v>795.51</v>
      </c>
      <c r="G5328" s="16" t="s">
        <v>383</v>
      </c>
      <c r="H5328" s="16" t="s">
        <v>383</v>
      </c>
      <c r="I5328" s="17" t="s">
        <v>383</v>
      </c>
      <c r="J5328" s="16" t="s">
        <v>11704</v>
      </c>
      <c r="K5328" s="17" t="s">
        <v>11704</v>
      </c>
      <c r="M5328" s="30" t="s">
        <v>4687</v>
      </c>
      <c r="N5328" s="30" t="s">
        <v>3206</v>
      </c>
      <c r="O5328" s="18">
        <v>422.49</v>
      </c>
      <c r="P5328" s="18">
        <v>451.58</v>
      </c>
      <c r="Q5328" s="18">
        <v>770.65</v>
      </c>
      <c r="R5328" s="18">
        <v>536.71</v>
      </c>
      <c r="S5328" s="18">
        <v>606.85</v>
      </c>
      <c r="T5328" s="19">
        <v>592.72</v>
      </c>
      <c r="U5328" s="16" t="s">
        <v>11704</v>
      </c>
      <c r="V5328" s="17" t="s">
        <v>11704</v>
      </c>
    </row>
    <row r="5329" spans="2:22" ht="15.6" x14ac:dyDescent="0.6">
      <c r="B5329" s="8" t="s">
        <v>4687</v>
      </c>
      <c r="C5329" s="8" t="s">
        <v>3207</v>
      </c>
      <c r="D5329" s="16" t="s">
        <v>383</v>
      </c>
      <c r="E5329" s="18">
        <v>548.16</v>
      </c>
      <c r="F5329" s="18">
        <v>800.93</v>
      </c>
      <c r="G5329" s="16" t="s">
        <v>383</v>
      </c>
      <c r="H5329" s="16" t="s">
        <v>383</v>
      </c>
      <c r="I5329" s="17" t="s">
        <v>383</v>
      </c>
      <c r="J5329" s="16" t="s">
        <v>11704</v>
      </c>
      <c r="K5329" s="17" t="s">
        <v>11704</v>
      </c>
      <c r="M5329" s="30" t="s">
        <v>4687</v>
      </c>
      <c r="N5329" s="30" t="s">
        <v>3207</v>
      </c>
      <c r="O5329" s="18">
        <v>425.38</v>
      </c>
      <c r="P5329" s="18">
        <v>454.66</v>
      </c>
      <c r="Q5329" s="18">
        <v>775.91</v>
      </c>
      <c r="R5329" s="18">
        <v>540.38</v>
      </c>
      <c r="S5329" s="18">
        <v>610.99</v>
      </c>
      <c r="T5329" s="19">
        <v>596.76</v>
      </c>
      <c r="U5329" s="16" t="s">
        <v>11704</v>
      </c>
      <c r="V5329" s="17" t="s">
        <v>11704</v>
      </c>
    </row>
    <row r="5330" spans="2:22" ht="15.6" x14ac:dyDescent="0.6">
      <c r="B5330" s="8" t="s">
        <v>4687</v>
      </c>
      <c r="C5330" s="8"/>
      <c r="D5330" s="16" t="s">
        <v>383</v>
      </c>
      <c r="E5330" s="18">
        <v>1092.6199999999999</v>
      </c>
      <c r="F5330" s="18">
        <v>1596.43</v>
      </c>
      <c r="G5330" s="16" t="s">
        <v>383</v>
      </c>
      <c r="H5330" s="16" t="s">
        <v>383</v>
      </c>
      <c r="I5330" s="17" t="s">
        <v>383</v>
      </c>
      <c r="J5330" s="16" t="s">
        <v>11704</v>
      </c>
      <c r="K5330" s="17" t="s">
        <v>11704</v>
      </c>
      <c r="M5330" s="30" t="s">
        <v>4687</v>
      </c>
      <c r="N5330" s="30"/>
      <c r="O5330" s="18">
        <v>847.88</v>
      </c>
      <c r="P5330" s="18">
        <v>906.24</v>
      </c>
      <c r="Q5330" s="18">
        <v>1546.55</v>
      </c>
      <c r="R5330" s="18">
        <v>1077.0899999999999</v>
      </c>
      <c r="S5330" s="18">
        <v>1217.8399999999999</v>
      </c>
      <c r="T5330" s="19">
        <v>1189.49</v>
      </c>
      <c r="U5330" s="16" t="s">
        <v>11704</v>
      </c>
      <c r="V5330" s="17" t="s">
        <v>11704</v>
      </c>
    </row>
    <row r="5331" spans="2:22" ht="15.6" x14ac:dyDescent="0.6">
      <c r="B5331" s="8" t="s">
        <v>4688</v>
      </c>
      <c r="C5331" s="8" t="s">
        <v>3206</v>
      </c>
      <c r="D5331" s="16" t="s">
        <v>383</v>
      </c>
      <c r="E5331" s="18">
        <v>1133.99</v>
      </c>
      <c r="F5331" s="18">
        <v>1656.89</v>
      </c>
      <c r="G5331" s="16" t="s">
        <v>383</v>
      </c>
      <c r="H5331" s="16" t="s">
        <v>383</v>
      </c>
      <c r="I5331" s="17" t="s">
        <v>383</v>
      </c>
      <c r="J5331" s="16" t="s">
        <v>11704</v>
      </c>
      <c r="K5331" s="17" t="s">
        <v>11704</v>
      </c>
      <c r="M5331" s="30" t="s">
        <v>4688</v>
      </c>
      <c r="N5331" s="30" t="s">
        <v>3206</v>
      </c>
      <c r="O5331" s="18">
        <v>879.98</v>
      </c>
      <c r="P5331" s="18">
        <v>940.57</v>
      </c>
      <c r="Q5331" s="18">
        <v>1605.12</v>
      </c>
      <c r="R5331" s="18">
        <v>1117.8699999999999</v>
      </c>
      <c r="S5331" s="18">
        <v>1263.95</v>
      </c>
      <c r="T5331" s="19">
        <v>1234.53</v>
      </c>
      <c r="U5331" s="16" t="s">
        <v>11704</v>
      </c>
      <c r="V5331" s="17" t="s">
        <v>11704</v>
      </c>
    </row>
    <row r="5332" spans="2:22" ht="15.6" x14ac:dyDescent="0.6">
      <c r="B5332" s="8" t="s">
        <v>4688</v>
      </c>
      <c r="C5332" s="8" t="s">
        <v>3207</v>
      </c>
      <c r="D5332" s="16" t="s">
        <v>383</v>
      </c>
      <c r="E5332" s="18">
        <v>1004.91</v>
      </c>
      <c r="F5332" s="18">
        <v>1468.28</v>
      </c>
      <c r="G5332" s="16" t="s">
        <v>383</v>
      </c>
      <c r="H5332" s="16" t="s">
        <v>383</v>
      </c>
      <c r="I5332" s="17" t="s">
        <v>383</v>
      </c>
      <c r="J5332" s="16" t="s">
        <v>11704</v>
      </c>
      <c r="K5332" s="17" t="s">
        <v>11704</v>
      </c>
      <c r="M5332" s="30" t="s">
        <v>4688</v>
      </c>
      <c r="N5332" s="30" t="s">
        <v>3207</v>
      </c>
      <c r="O5332" s="18">
        <v>779.81</v>
      </c>
      <c r="P5332" s="18">
        <v>833.5</v>
      </c>
      <c r="Q5332" s="18">
        <v>1422.4</v>
      </c>
      <c r="R5332" s="18">
        <v>990.62</v>
      </c>
      <c r="S5332" s="18">
        <v>1120.07</v>
      </c>
      <c r="T5332" s="19">
        <v>1094</v>
      </c>
      <c r="U5332" s="16" t="s">
        <v>11704</v>
      </c>
      <c r="V5332" s="17" t="s">
        <v>11704</v>
      </c>
    </row>
    <row r="5333" spans="2:22" ht="15.6" x14ac:dyDescent="0.6">
      <c r="B5333" s="8" t="s">
        <v>4688</v>
      </c>
      <c r="C5333" s="8"/>
      <c r="D5333" s="16" t="s">
        <v>383</v>
      </c>
      <c r="E5333" s="18">
        <v>2138.9</v>
      </c>
      <c r="F5333" s="18">
        <v>3125.17</v>
      </c>
      <c r="G5333" s="16" t="s">
        <v>383</v>
      </c>
      <c r="H5333" s="16" t="s">
        <v>383</v>
      </c>
      <c r="I5333" s="17" t="s">
        <v>383</v>
      </c>
      <c r="J5333" s="16" t="s">
        <v>11704</v>
      </c>
      <c r="K5333" s="17" t="s">
        <v>11704</v>
      </c>
      <c r="M5333" s="30" t="s">
        <v>4688</v>
      </c>
      <c r="N5333" s="30"/>
      <c r="O5333" s="18">
        <v>1659.8</v>
      </c>
      <c r="P5333" s="18">
        <v>1774.07</v>
      </c>
      <c r="Q5333" s="18">
        <v>3027.52</v>
      </c>
      <c r="R5333" s="18">
        <v>2108.5</v>
      </c>
      <c r="S5333" s="18">
        <v>2384.0300000000002</v>
      </c>
      <c r="T5333" s="19">
        <v>2328.5300000000002</v>
      </c>
      <c r="U5333" s="16" t="s">
        <v>11704</v>
      </c>
      <c r="V5333" s="17" t="s">
        <v>11704</v>
      </c>
    </row>
    <row r="5334" spans="2:22" ht="15.6" x14ac:dyDescent="0.6">
      <c r="B5334" s="8" t="s">
        <v>4689</v>
      </c>
      <c r="C5334" s="8" t="s">
        <v>3206</v>
      </c>
      <c r="D5334" s="16" t="s">
        <v>383</v>
      </c>
      <c r="E5334" s="18">
        <v>544.46</v>
      </c>
      <c r="F5334" s="18">
        <v>795.51</v>
      </c>
      <c r="G5334" s="16" t="s">
        <v>383</v>
      </c>
      <c r="H5334" s="16" t="s">
        <v>383</v>
      </c>
      <c r="I5334" s="17" t="s">
        <v>383</v>
      </c>
      <c r="J5334" s="16" t="s">
        <v>11704</v>
      </c>
      <c r="K5334" s="17" t="s">
        <v>11704</v>
      </c>
      <c r="M5334" s="30" t="s">
        <v>4689</v>
      </c>
      <c r="N5334" s="30" t="s">
        <v>3206</v>
      </c>
      <c r="O5334" s="18">
        <v>422.49</v>
      </c>
      <c r="P5334" s="18">
        <v>451.58</v>
      </c>
      <c r="Q5334" s="18">
        <v>770.65</v>
      </c>
      <c r="R5334" s="18">
        <v>536.71</v>
      </c>
      <c r="S5334" s="18">
        <v>606.85</v>
      </c>
      <c r="T5334" s="19">
        <v>592.72</v>
      </c>
      <c r="U5334" s="16" t="s">
        <v>11704</v>
      </c>
      <c r="V5334" s="17" t="s">
        <v>11704</v>
      </c>
    </row>
    <row r="5335" spans="2:22" ht="15.6" x14ac:dyDescent="0.6">
      <c r="B5335" s="8" t="s">
        <v>4689</v>
      </c>
      <c r="C5335" s="8" t="s">
        <v>3207</v>
      </c>
      <c r="D5335" s="16" t="s">
        <v>383</v>
      </c>
      <c r="E5335" s="18">
        <v>855.05</v>
      </c>
      <c r="F5335" s="18">
        <v>1249.32</v>
      </c>
      <c r="G5335" s="16" t="s">
        <v>383</v>
      </c>
      <c r="H5335" s="16" t="s">
        <v>383</v>
      </c>
      <c r="I5335" s="17" t="s">
        <v>383</v>
      </c>
      <c r="J5335" s="16" t="s">
        <v>11704</v>
      </c>
      <c r="K5335" s="17" t="s">
        <v>11704</v>
      </c>
      <c r="M5335" s="30" t="s">
        <v>4689</v>
      </c>
      <c r="N5335" s="30" t="s">
        <v>3207</v>
      </c>
      <c r="O5335" s="18">
        <v>663.53</v>
      </c>
      <c r="P5335" s="18">
        <v>709.2</v>
      </c>
      <c r="Q5335" s="18">
        <v>1210.29</v>
      </c>
      <c r="R5335" s="18">
        <v>842.9</v>
      </c>
      <c r="S5335" s="18">
        <v>953.04</v>
      </c>
      <c r="T5335" s="19">
        <v>930.86</v>
      </c>
      <c r="U5335" s="16" t="s">
        <v>11704</v>
      </c>
      <c r="V5335" s="17" t="s">
        <v>11704</v>
      </c>
    </row>
    <row r="5336" spans="2:22" ht="15.6" x14ac:dyDescent="0.6">
      <c r="B5336" s="8" t="s">
        <v>4689</v>
      </c>
      <c r="C5336" s="8"/>
      <c r="D5336" s="16" t="s">
        <v>383</v>
      </c>
      <c r="E5336" s="18">
        <v>1399.5</v>
      </c>
      <c r="F5336" s="18">
        <v>2044.82</v>
      </c>
      <c r="G5336" s="16" t="s">
        <v>383</v>
      </c>
      <c r="H5336" s="16" t="s">
        <v>383</v>
      </c>
      <c r="I5336" s="17" t="s">
        <v>383</v>
      </c>
      <c r="J5336" s="16" t="s">
        <v>11704</v>
      </c>
      <c r="K5336" s="17" t="s">
        <v>11704</v>
      </c>
      <c r="M5336" s="30" t="s">
        <v>4689</v>
      </c>
      <c r="N5336" s="30"/>
      <c r="O5336" s="18">
        <v>1086.02</v>
      </c>
      <c r="P5336" s="18">
        <v>1160.78</v>
      </c>
      <c r="Q5336" s="18">
        <v>1980.93</v>
      </c>
      <c r="R5336" s="18">
        <v>1379.61</v>
      </c>
      <c r="S5336" s="18">
        <v>1559.88</v>
      </c>
      <c r="T5336" s="19">
        <v>1523.58</v>
      </c>
      <c r="U5336" s="16" t="s">
        <v>11704</v>
      </c>
      <c r="V5336" s="17" t="s">
        <v>11704</v>
      </c>
    </row>
    <row r="5337" spans="2:22" ht="15.6" x14ac:dyDescent="0.6">
      <c r="B5337" s="8" t="s">
        <v>4690</v>
      </c>
      <c r="C5337" s="8" t="s">
        <v>3206</v>
      </c>
      <c r="D5337" s="16" t="s">
        <v>383</v>
      </c>
      <c r="E5337" s="18">
        <v>716.41</v>
      </c>
      <c r="F5337" s="18">
        <v>1046.76</v>
      </c>
      <c r="G5337" s="16" t="s">
        <v>383</v>
      </c>
      <c r="H5337" s="16" t="s">
        <v>383</v>
      </c>
      <c r="I5337" s="17" t="s">
        <v>383</v>
      </c>
      <c r="J5337" s="16" t="s">
        <v>11704</v>
      </c>
      <c r="K5337" s="17" t="s">
        <v>11704</v>
      </c>
      <c r="M5337" s="30" t="s">
        <v>4690</v>
      </c>
      <c r="N5337" s="30" t="s">
        <v>3206</v>
      </c>
      <c r="O5337" s="18">
        <v>555.94000000000005</v>
      </c>
      <c r="P5337" s="18">
        <v>594.21</v>
      </c>
      <c r="Q5337" s="18">
        <v>1014.05</v>
      </c>
      <c r="R5337" s="18">
        <v>706.23</v>
      </c>
      <c r="S5337" s="18">
        <v>798.51</v>
      </c>
      <c r="T5337" s="19">
        <v>779.93</v>
      </c>
      <c r="U5337" s="16" t="s">
        <v>11704</v>
      </c>
      <c r="V5337" s="17" t="s">
        <v>11704</v>
      </c>
    </row>
    <row r="5338" spans="2:22" ht="15.6" x14ac:dyDescent="0.6">
      <c r="B5338" s="8" t="s">
        <v>4690</v>
      </c>
      <c r="C5338" s="8" t="s">
        <v>3207</v>
      </c>
      <c r="D5338" s="16" t="s">
        <v>383</v>
      </c>
      <c r="E5338" s="18">
        <v>1114.2</v>
      </c>
      <c r="F5338" s="18">
        <v>1627.96</v>
      </c>
      <c r="G5338" s="16" t="s">
        <v>383</v>
      </c>
      <c r="H5338" s="16" t="s">
        <v>383</v>
      </c>
      <c r="I5338" s="17" t="s">
        <v>383</v>
      </c>
      <c r="J5338" s="16" t="s">
        <v>11704</v>
      </c>
      <c r="K5338" s="17" t="s">
        <v>11704</v>
      </c>
      <c r="M5338" s="30" t="s">
        <v>4690</v>
      </c>
      <c r="N5338" s="30" t="s">
        <v>3207</v>
      </c>
      <c r="O5338" s="18">
        <v>864.63</v>
      </c>
      <c r="P5338" s="18">
        <v>924.15</v>
      </c>
      <c r="Q5338" s="18">
        <v>1577.1</v>
      </c>
      <c r="R5338" s="18">
        <v>1098.3599999999999</v>
      </c>
      <c r="S5338" s="18">
        <v>1241.8800000000001</v>
      </c>
      <c r="T5338" s="19">
        <v>1212.98</v>
      </c>
      <c r="U5338" s="16" t="s">
        <v>11704</v>
      </c>
      <c r="V5338" s="17" t="s">
        <v>11704</v>
      </c>
    </row>
    <row r="5339" spans="2:22" ht="15.6" x14ac:dyDescent="0.6">
      <c r="B5339" s="8" t="s">
        <v>4690</v>
      </c>
      <c r="C5339" s="8"/>
      <c r="D5339" s="16" t="s">
        <v>383</v>
      </c>
      <c r="E5339" s="18">
        <v>1830.61</v>
      </c>
      <c r="F5339" s="18">
        <v>2674.72</v>
      </c>
      <c r="G5339" s="16" t="s">
        <v>383</v>
      </c>
      <c r="H5339" s="16" t="s">
        <v>383</v>
      </c>
      <c r="I5339" s="17" t="s">
        <v>383</v>
      </c>
      <c r="J5339" s="16" t="s">
        <v>11704</v>
      </c>
      <c r="K5339" s="17" t="s">
        <v>11704</v>
      </c>
      <c r="M5339" s="30" t="s">
        <v>4690</v>
      </c>
      <c r="N5339" s="30"/>
      <c r="O5339" s="18">
        <v>1420.56</v>
      </c>
      <c r="P5339" s="18">
        <v>1518.36</v>
      </c>
      <c r="Q5339" s="18">
        <v>2591.14</v>
      </c>
      <c r="R5339" s="18">
        <v>1804.59</v>
      </c>
      <c r="S5339" s="18">
        <v>2040.4</v>
      </c>
      <c r="T5339" s="19">
        <v>1992.9</v>
      </c>
      <c r="U5339" s="16" t="s">
        <v>11704</v>
      </c>
      <c r="V5339" s="17" t="s">
        <v>11704</v>
      </c>
    </row>
    <row r="5340" spans="2:22" ht="15.6" x14ac:dyDescent="0.6">
      <c r="B5340" s="8" t="s">
        <v>4691</v>
      </c>
      <c r="C5340" s="8" t="s">
        <v>3206</v>
      </c>
      <c r="D5340" s="16" t="s">
        <v>383</v>
      </c>
      <c r="E5340" s="18">
        <v>1133.99</v>
      </c>
      <c r="F5340" s="18">
        <v>1656.89</v>
      </c>
      <c r="G5340" s="16" t="s">
        <v>383</v>
      </c>
      <c r="H5340" s="16" t="s">
        <v>383</v>
      </c>
      <c r="I5340" s="17" t="s">
        <v>383</v>
      </c>
      <c r="J5340" s="16" t="s">
        <v>11704</v>
      </c>
      <c r="K5340" s="17" t="s">
        <v>11704</v>
      </c>
      <c r="M5340" s="30" t="s">
        <v>4691</v>
      </c>
      <c r="N5340" s="30" t="s">
        <v>3206</v>
      </c>
      <c r="O5340" s="18">
        <v>879.98</v>
      </c>
      <c r="P5340" s="18">
        <v>940.57</v>
      </c>
      <c r="Q5340" s="18">
        <v>1605.12</v>
      </c>
      <c r="R5340" s="18">
        <v>1117.8699999999999</v>
      </c>
      <c r="S5340" s="18">
        <v>1263.95</v>
      </c>
      <c r="T5340" s="19">
        <v>1234.53</v>
      </c>
      <c r="U5340" s="16" t="s">
        <v>11704</v>
      </c>
      <c r="V5340" s="17" t="s">
        <v>11704</v>
      </c>
    </row>
    <row r="5341" spans="2:22" ht="15.6" x14ac:dyDescent="0.6">
      <c r="B5341" s="8" t="s">
        <v>4691</v>
      </c>
      <c r="C5341" s="8" t="s">
        <v>3207</v>
      </c>
      <c r="D5341" s="16" t="s">
        <v>383</v>
      </c>
      <c r="E5341" s="18">
        <v>1512.5</v>
      </c>
      <c r="F5341" s="18">
        <v>2209.9299999999998</v>
      </c>
      <c r="G5341" s="16" t="s">
        <v>383</v>
      </c>
      <c r="H5341" s="16" t="s">
        <v>383</v>
      </c>
      <c r="I5341" s="17" t="s">
        <v>383</v>
      </c>
      <c r="J5341" s="16" t="s">
        <v>11704</v>
      </c>
      <c r="K5341" s="17" t="s">
        <v>11704</v>
      </c>
      <c r="M5341" s="30" t="s">
        <v>4691</v>
      </c>
      <c r="N5341" s="30" t="s">
        <v>3207</v>
      </c>
      <c r="O5341" s="18">
        <v>1173.71</v>
      </c>
      <c r="P5341" s="18">
        <v>1254.51</v>
      </c>
      <c r="Q5341" s="18">
        <v>2140.88</v>
      </c>
      <c r="R5341" s="18">
        <v>1491</v>
      </c>
      <c r="S5341" s="18">
        <v>1685.83</v>
      </c>
      <c r="T5341" s="19">
        <v>1646.59</v>
      </c>
      <c r="U5341" s="16" t="s">
        <v>11704</v>
      </c>
      <c r="V5341" s="17" t="s">
        <v>11704</v>
      </c>
    </row>
    <row r="5342" spans="2:22" ht="15.6" x14ac:dyDescent="0.6">
      <c r="B5342" s="8" t="s">
        <v>4691</v>
      </c>
      <c r="C5342" s="8"/>
      <c r="D5342" s="16" t="s">
        <v>383</v>
      </c>
      <c r="E5342" s="18">
        <v>2646.49</v>
      </c>
      <c r="F5342" s="18">
        <v>3866.82</v>
      </c>
      <c r="G5342" s="16" t="s">
        <v>383</v>
      </c>
      <c r="H5342" s="16" t="s">
        <v>383</v>
      </c>
      <c r="I5342" s="17" t="s">
        <v>383</v>
      </c>
      <c r="J5342" s="16" t="s">
        <v>11704</v>
      </c>
      <c r="K5342" s="17" t="s">
        <v>11704</v>
      </c>
      <c r="M5342" s="30" t="s">
        <v>4691</v>
      </c>
      <c r="N5342" s="30"/>
      <c r="O5342" s="18">
        <v>2053.6999999999998</v>
      </c>
      <c r="P5342" s="18">
        <v>2195.08</v>
      </c>
      <c r="Q5342" s="18">
        <v>3746</v>
      </c>
      <c r="R5342" s="18">
        <v>2608.87</v>
      </c>
      <c r="S5342" s="18">
        <v>2949.79</v>
      </c>
      <c r="T5342" s="19">
        <v>2881.13</v>
      </c>
      <c r="U5342" s="16" t="s">
        <v>11704</v>
      </c>
      <c r="V5342" s="17" t="s">
        <v>11704</v>
      </c>
    </row>
    <row r="5343" spans="2:22" ht="15.6" x14ac:dyDescent="0.6">
      <c r="B5343" s="8" t="s">
        <v>4692</v>
      </c>
      <c r="C5343" s="8" t="s">
        <v>3206</v>
      </c>
      <c r="D5343" s="16" t="s">
        <v>383</v>
      </c>
      <c r="E5343" s="18">
        <v>369.29</v>
      </c>
      <c r="F5343" s="18">
        <v>539.57000000000005</v>
      </c>
      <c r="G5343" s="16" t="s">
        <v>383</v>
      </c>
      <c r="H5343" s="16" t="s">
        <v>383</v>
      </c>
      <c r="I5343" s="17" t="s">
        <v>383</v>
      </c>
      <c r="J5343" s="16" t="s">
        <v>11704</v>
      </c>
      <c r="K5343" s="17" t="s">
        <v>11704</v>
      </c>
      <c r="M5343" s="30" t="s">
        <v>4692</v>
      </c>
      <c r="N5343" s="30" t="s">
        <v>3206</v>
      </c>
      <c r="O5343" s="18">
        <v>286.58</v>
      </c>
      <c r="P5343" s="18">
        <v>306.3</v>
      </c>
      <c r="Q5343" s="18">
        <v>522.71</v>
      </c>
      <c r="R5343" s="18">
        <v>364.04</v>
      </c>
      <c r="S5343" s="18">
        <v>411.61</v>
      </c>
      <c r="T5343" s="19">
        <v>402.03</v>
      </c>
      <c r="U5343" s="16" t="s">
        <v>11704</v>
      </c>
      <c r="V5343" s="17" t="s">
        <v>11704</v>
      </c>
    </row>
    <row r="5344" spans="2:22" ht="15.6" x14ac:dyDescent="0.6">
      <c r="B5344" s="8" t="s">
        <v>4692</v>
      </c>
      <c r="C5344" s="8" t="s">
        <v>3207</v>
      </c>
      <c r="D5344" s="16" t="s">
        <v>383</v>
      </c>
      <c r="E5344" s="18">
        <v>323.37</v>
      </c>
      <c r="F5344" s="18">
        <v>472.48</v>
      </c>
      <c r="G5344" s="16" t="s">
        <v>383</v>
      </c>
      <c r="H5344" s="16" t="s">
        <v>383</v>
      </c>
      <c r="I5344" s="17" t="s">
        <v>383</v>
      </c>
      <c r="J5344" s="16" t="s">
        <v>11704</v>
      </c>
      <c r="K5344" s="17" t="s">
        <v>11704</v>
      </c>
      <c r="M5344" s="30" t="s">
        <v>4692</v>
      </c>
      <c r="N5344" s="30" t="s">
        <v>3207</v>
      </c>
      <c r="O5344" s="18">
        <v>250.94</v>
      </c>
      <c r="P5344" s="18">
        <v>268.20999999999998</v>
      </c>
      <c r="Q5344" s="18">
        <v>457.72</v>
      </c>
      <c r="R5344" s="18">
        <v>318.77999999999997</v>
      </c>
      <c r="S5344" s="18">
        <v>360.44</v>
      </c>
      <c r="T5344" s="19">
        <v>352.04</v>
      </c>
      <c r="U5344" s="16" t="s">
        <v>11704</v>
      </c>
      <c r="V5344" s="17" t="s">
        <v>11704</v>
      </c>
    </row>
    <row r="5345" spans="2:22" ht="15.6" x14ac:dyDescent="0.6">
      <c r="B5345" s="8" t="s">
        <v>4692</v>
      </c>
      <c r="C5345" s="8"/>
      <c r="D5345" s="16" t="s">
        <v>383</v>
      </c>
      <c r="E5345" s="18">
        <v>692.67</v>
      </c>
      <c r="F5345" s="18">
        <v>1012.06</v>
      </c>
      <c r="G5345" s="16" t="s">
        <v>383</v>
      </c>
      <c r="H5345" s="16" t="s">
        <v>383</v>
      </c>
      <c r="I5345" s="17" t="s">
        <v>383</v>
      </c>
      <c r="J5345" s="16" t="s">
        <v>11704</v>
      </c>
      <c r="K5345" s="17" t="s">
        <v>11704</v>
      </c>
      <c r="M5345" s="30" t="s">
        <v>4692</v>
      </c>
      <c r="N5345" s="30"/>
      <c r="O5345" s="18">
        <v>537.51</v>
      </c>
      <c r="P5345" s="18">
        <v>574.51</v>
      </c>
      <c r="Q5345" s="18">
        <v>980.43</v>
      </c>
      <c r="R5345" s="18">
        <v>682.82</v>
      </c>
      <c r="S5345" s="18">
        <v>772.04</v>
      </c>
      <c r="T5345" s="19">
        <v>754.07</v>
      </c>
      <c r="U5345" s="16" t="s">
        <v>11704</v>
      </c>
      <c r="V5345" s="17" t="s">
        <v>11704</v>
      </c>
    </row>
    <row r="5346" spans="2:22" ht="15.6" x14ac:dyDescent="0.6">
      <c r="B5346" s="8" t="s">
        <v>4693</v>
      </c>
      <c r="C5346" s="8" t="s">
        <v>3206</v>
      </c>
      <c r="D5346" s="16" t="s">
        <v>383</v>
      </c>
      <c r="E5346" s="18">
        <v>339.48</v>
      </c>
      <c r="F5346" s="18">
        <v>496.02</v>
      </c>
      <c r="G5346" s="16" t="s">
        <v>383</v>
      </c>
      <c r="H5346" s="16" t="s">
        <v>383</v>
      </c>
      <c r="I5346" s="17" t="s">
        <v>383</v>
      </c>
      <c r="J5346" s="16" t="s">
        <v>11704</v>
      </c>
      <c r="K5346" s="17" t="s">
        <v>11704</v>
      </c>
      <c r="M5346" s="30" t="s">
        <v>4693</v>
      </c>
      <c r="N5346" s="30" t="s">
        <v>3206</v>
      </c>
      <c r="O5346" s="18">
        <v>263.44</v>
      </c>
      <c r="P5346" s="18">
        <v>281.57</v>
      </c>
      <c r="Q5346" s="18">
        <v>480.52</v>
      </c>
      <c r="R5346" s="18">
        <v>334.66</v>
      </c>
      <c r="S5346" s="18">
        <v>378.39</v>
      </c>
      <c r="T5346" s="19">
        <v>369.58</v>
      </c>
      <c r="U5346" s="16" t="s">
        <v>11704</v>
      </c>
      <c r="V5346" s="17" t="s">
        <v>11704</v>
      </c>
    </row>
    <row r="5347" spans="2:22" ht="15.6" x14ac:dyDescent="0.6">
      <c r="B5347" s="8" t="s">
        <v>4693</v>
      </c>
      <c r="C5347" s="8" t="s">
        <v>3207</v>
      </c>
      <c r="D5347" s="16" t="s">
        <v>383</v>
      </c>
      <c r="E5347" s="18">
        <v>141.4</v>
      </c>
      <c r="F5347" s="18">
        <v>206.6</v>
      </c>
      <c r="G5347" s="16" t="s">
        <v>383</v>
      </c>
      <c r="H5347" s="16" t="s">
        <v>383</v>
      </c>
      <c r="I5347" s="17" t="s">
        <v>383</v>
      </c>
      <c r="J5347" s="16" t="s">
        <v>11704</v>
      </c>
      <c r="K5347" s="17" t="s">
        <v>11704</v>
      </c>
      <c r="M5347" s="30" t="s">
        <v>4693</v>
      </c>
      <c r="N5347" s="30" t="s">
        <v>3207</v>
      </c>
      <c r="O5347" s="18">
        <v>109.73</v>
      </c>
      <c r="P5347" s="18">
        <v>117.28</v>
      </c>
      <c r="Q5347" s="18">
        <v>200.15</v>
      </c>
      <c r="R5347" s="18">
        <v>139.38999999999999</v>
      </c>
      <c r="S5347" s="18">
        <v>157.61000000000001</v>
      </c>
      <c r="T5347" s="19">
        <v>153.93</v>
      </c>
      <c r="U5347" s="16" t="s">
        <v>11704</v>
      </c>
      <c r="V5347" s="17" t="s">
        <v>11704</v>
      </c>
    </row>
    <row r="5348" spans="2:22" ht="15.6" x14ac:dyDescent="0.6">
      <c r="B5348" s="8" t="s">
        <v>4693</v>
      </c>
      <c r="C5348" s="8"/>
      <c r="D5348" s="16" t="s">
        <v>383</v>
      </c>
      <c r="E5348" s="18">
        <v>480.88</v>
      </c>
      <c r="F5348" s="18">
        <v>702.62</v>
      </c>
      <c r="G5348" s="16" t="s">
        <v>383</v>
      </c>
      <c r="H5348" s="16" t="s">
        <v>383</v>
      </c>
      <c r="I5348" s="17" t="s">
        <v>383</v>
      </c>
      <c r="J5348" s="16" t="s">
        <v>11704</v>
      </c>
      <c r="K5348" s="17" t="s">
        <v>11704</v>
      </c>
      <c r="M5348" s="30" t="s">
        <v>4693</v>
      </c>
      <c r="N5348" s="30"/>
      <c r="O5348" s="18">
        <v>373.16</v>
      </c>
      <c r="P5348" s="18">
        <v>398.85</v>
      </c>
      <c r="Q5348" s="18">
        <v>680.67</v>
      </c>
      <c r="R5348" s="18">
        <v>474.05</v>
      </c>
      <c r="S5348" s="18">
        <v>535.99</v>
      </c>
      <c r="T5348" s="19">
        <v>523.52</v>
      </c>
      <c r="U5348" s="16" t="s">
        <v>11704</v>
      </c>
      <c r="V5348" s="17" t="s">
        <v>11704</v>
      </c>
    </row>
    <row r="5349" spans="2:22" ht="15.6" x14ac:dyDescent="0.6">
      <c r="B5349" s="8" t="s">
        <v>4694</v>
      </c>
      <c r="C5349" s="8" t="s">
        <v>3206</v>
      </c>
      <c r="D5349" s="16" t="s">
        <v>383</v>
      </c>
      <c r="E5349" s="18">
        <v>213.05</v>
      </c>
      <c r="F5349" s="18">
        <v>311.27999999999997</v>
      </c>
      <c r="G5349" s="16" t="s">
        <v>383</v>
      </c>
      <c r="H5349" s="16" t="s">
        <v>383</v>
      </c>
      <c r="I5349" s="17" t="s">
        <v>383</v>
      </c>
      <c r="J5349" s="16" t="s">
        <v>11704</v>
      </c>
      <c r="K5349" s="17" t="s">
        <v>11704</v>
      </c>
      <c r="M5349" s="30" t="s">
        <v>4694</v>
      </c>
      <c r="N5349" s="30" t="s">
        <v>3206</v>
      </c>
      <c r="O5349" s="18">
        <v>165.32</v>
      </c>
      <c r="P5349" s="18">
        <v>176.7</v>
      </c>
      <c r="Q5349" s="18">
        <v>301.56</v>
      </c>
      <c r="R5349" s="18">
        <v>210.01</v>
      </c>
      <c r="S5349" s="18">
        <v>237.46</v>
      </c>
      <c r="T5349" s="19">
        <v>231.93</v>
      </c>
      <c r="U5349" s="16" t="s">
        <v>11704</v>
      </c>
      <c r="V5349" s="17" t="s">
        <v>11704</v>
      </c>
    </row>
    <row r="5350" spans="2:22" ht="15.6" x14ac:dyDescent="0.6">
      <c r="B5350" s="8" t="s">
        <v>4694</v>
      </c>
      <c r="C5350" s="8" t="s">
        <v>3207</v>
      </c>
      <c r="D5350" s="16" t="s">
        <v>383</v>
      </c>
      <c r="E5350" s="18">
        <v>406.33</v>
      </c>
      <c r="F5350" s="18">
        <v>593.69000000000005</v>
      </c>
      <c r="G5350" s="16" t="s">
        <v>383</v>
      </c>
      <c r="H5350" s="16" t="s">
        <v>383</v>
      </c>
      <c r="I5350" s="17" t="s">
        <v>383</v>
      </c>
      <c r="J5350" s="16" t="s">
        <v>11704</v>
      </c>
      <c r="K5350" s="17" t="s">
        <v>11704</v>
      </c>
      <c r="M5350" s="30" t="s">
        <v>4694</v>
      </c>
      <c r="N5350" s="30" t="s">
        <v>3207</v>
      </c>
      <c r="O5350" s="18">
        <v>315.32</v>
      </c>
      <c r="P5350" s="18">
        <v>337.02</v>
      </c>
      <c r="Q5350" s="18">
        <v>575.15</v>
      </c>
      <c r="R5350" s="18">
        <v>400.56</v>
      </c>
      <c r="S5350" s="18">
        <v>452.9</v>
      </c>
      <c r="T5350" s="19">
        <v>442.36</v>
      </c>
      <c r="U5350" s="16" t="s">
        <v>11704</v>
      </c>
      <c r="V5350" s="17" t="s">
        <v>11704</v>
      </c>
    </row>
    <row r="5351" spans="2:22" ht="15.6" x14ac:dyDescent="0.6">
      <c r="B5351" s="8" t="s">
        <v>4694</v>
      </c>
      <c r="C5351" s="8"/>
      <c r="D5351" s="16" t="s">
        <v>383</v>
      </c>
      <c r="E5351" s="18">
        <v>619.37</v>
      </c>
      <c r="F5351" s="18">
        <v>904.97</v>
      </c>
      <c r="G5351" s="16" t="s">
        <v>383</v>
      </c>
      <c r="H5351" s="16" t="s">
        <v>383</v>
      </c>
      <c r="I5351" s="17" t="s">
        <v>383</v>
      </c>
      <c r="J5351" s="16" t="s">
        <v>11704</v>
      </c>
      <c r="K5351" s="17" t="s">
        <v>11704</v>
      </c>
      <c r="M5351" s="30" t="s">
        <v>4694</v>
      </c>
      <c r="N5351" s="30"/>
      <c r="O5351" s="18">
        <v>480.64</v>
      </c>
      <c r="P5351" s="18">
        <v>513.73</v>
      </c>
      <c r="Q5351" s="18">
        <v>876.7</v>
      </c>
      <c r="R5351" s="18">
        <v>610.57000000000005</v>
      </c>
      <c r="S5351" s="18">
        <v>690.36</v>
      </c>
      <c r="T5351" s="19">
        <v>674.28</v>
      </c>
      <c r="U5351" s="16" t="s">
        <v>11704</v>
      </c>
      <c r="V5351" s="17" t="s">
        <v>11704</v>
      </c>
    </row>
    <row r="5352" spans="2:22" ht="15.6" x14ac:dyDescent="0.6">
      <c r="B5352" s="8" t="s">
        <v>4695</v>
      </c>
      <c r="C5352" s="8" t="s">
        <v>3206</v>
      </c>
      <c r="D5352" s="16" t="s">
        <v>383</v>
      </c>
      <c r="E5352" s="18">
        <v>328.64</v>
      </c>
      <c r="F5352" s="18">
        <v>480.18</v>
      </c>
      <c r="G5352" s="16" t="s">
        <v>383</v>
      </c>
      <c r="H5352" s="16" t="s">
        <v>383</v>
      </c>
      <c r="I5352" s="17" t="s">
        <v>383</v>
      </c>
      <c r="J5352" s="16" t="s">
        <v>11704</v>
      </c>
      <c r="K5352" s="17" t="s">
        <v>11704</v>
      </c>
      <c r="M5352" s="30" t="s">
        <v>4695</v>
      </c>
      <c r="N5352" s="30" t="s">
        <v>3206</v>
      </c>
      <c r="O5352" s="18">
        <v>255.03</v>
      </c>
      <c r="P5352" s="18">
        <v>272.58</v>
      </c>
      <c r="Q5352" s="18">
        <v>465.17</v>
      </c>
      <c r="R5352" s="18">
        <v>323.97000000000003</v>
      </c>
      <c r="S5352" s="18">
        <v>366.3</v>
      </c>
      <c r="T5352" s="19">
        <v>357.78</v>
      </c>
      <c r="U5352" s="16" t="s">
        <v>11704</v>
      </c>
      <c r="V5352" s="17" t="s">
        <v>11704</v>
      </c>
    </row>
    <row r="5353" spans="2:22" ht="15.6" x14ac:dyDescent="0.6">
      <c r="B5353" s="8" t="s">
        <v>4695</v>
      </c>
      <c r="C5353" s="8" t="s">
        <v>3207</v>
      </c>
      <c r="D5353" s="16" t="s">
        <v>383</v>
      </c>
      <c r="E5353" s="18">
        <v>69.14</v>
      </c>
      <c r="F5353" s="18">
        <v>101.03</v>
      </c>
      <c r="G5353" s="16" t="s">
        <v>383</v>
      </c>
      <c r="H5353" s="16" t="s">
        <v>383</v>
      </c>
      <c r="I5353" s="17" t="s">
        <v>383</v>
      </c>
      <c r="J5353" s="16" t="s">
        <v>11704</v>
      </c>
      <c r="K5353" s="17" t="s">
        <v>11704</v>
      </c>
      <c r="M5353" s="30" t="s">
        <v>4695</v>
      </c>
      <c r="N5353" s="30" t="s">
        <v>3207</v>
      </c>
      <c r="O5353" s="18">
        <v>53.65</v>
      </c>
      <c r="P5353" s="18">
        <v>57.35</v>
      </c>
      <c r="Q5353" s="18">
        <v>97.88</v>
      </c>
      <c r="R5353" s="18">
        <v>68.17</v>
      </c>
      <c r="S5353" s="18">
        <v>77.069999999999993</v>
      </c>
      <c r="T5353" s="19">
        <v>75.27</v>
      </c>
      <c r="U5353" s="16" t="s">
        <v>11704</v>
      </c>
      <c r="V5353" s="17" t="s">
        <v>11704</v>
      </c>
    </row>
    <row r="5354" spans="2:22" ht="15.6" x14ac:dyDescent="0.6">
      <c r="B5354" s="8" t="s">
        <v>4695</v>
      </c>
      <c r="C5354" s="8"/>
      <c r="D5354" s="16" t="s">
        <v>383</v>
      </c>
      <c r="E5354" s="18">
        <v>397.79</v>
      </c>
      <c r="F5354" s="18">
        <v>581.21</v>
      </c>
      <c r="G5354" s="16" t="s">
        <v>383</v>
      </c>
      <c r="H5354" s="16" t="s">
        <v>383</v>
      </c>
      <c r="I5354" s="17" t="s">
        <v>383</v>
      </c>
      <c r="J5354" s="16" t="s">
        <v>11704</v>
      </c>
      <c r="K5354" s="17" t="s">
        <v>11704</v>
      </c>
      <c r="M5354" s="30" t="s">
        <v>4695</v>
      </c>
      <c r="N5354" s="30"/>
      <c r="O5354" s="18">
        <v>308.68</v>
      </c>
      <c r="P5354" s="18">
        <v>329.94</v>
      </c>
      <c r="Q5354" s="18">
        <v>563.04</v>
      </c>
      <c r="R5354" s="18">
        <v>392.12</v>
      </c>
      <c r="S5354" s="18">
        <v>443.37</v>
      </c>
      <c r="T5354" s="19">
        <v>433.05</v>
      </c>
      <c r="U5354" s="16" t="s">
        <v>11704</v>
      </c>
      <c r="V5354" s="17" t="s">
        <v>11704</v>
      </c>
    </row>
    <row r="5355" spans="2:22" ht="15.6" x14ac:dyDescent="0.6">
      <c r="B5355" s="8" t="s">
        <v>4696</v>
      </c>
      <c r="C5355" s="8" t="s">
        <v>3206</v>
      </c>
      <c r="D5355" s="16" t="s">
        <v>383</v>
      </c>
      <c r="E5355" s="18">
        <v>462.2</v>
      </c>
      <c r="F5355" s="18">
        <v>675.33</v>
      </c>
      <c r="G5355" s="16" t="s">
        <v>383</v>
      </c>
      <c r="H5355" s="16" t="s">
        <v>383</v>
      </c>
      <c r="I5355" s="17" t="s">
        <v>383</v>
      </c>
      <c r="J5355" s="16" t="s">
        <v>11704</v>
      </c>
      <c r="K5355" s="17" t="s">
        <v>11704</v>
      </c>
      <c r="M5355" s="30" t="s">
        <v>4696</v>
      </c>
      <c r="N5355" s="30" t="s">
        <v>3206</v>
      </c>
      <c r="O5355" s="18">
        <v>343.59</v>
      </c>
      <c r="P5355" s="18">
        <v>367.24</v>
      </c>
      <c r="Q5355" s="18">
        <v>626.71</v>
      </c>
      <c r="R5355" s="18">
        <v>380.76</v>
      </c>
      <c r="S5355" s="18">
        <v>493.5</v>
      </c>
      <c r="T5355" s="19">
        <v>482.01</v>
      </c>
      <c r="U5355" s="16" t="s">
        <v>11704</v>
      </c>
      <c r="V5355" s="17" t="s">
        <v>11704</v>
      </c>
    </row>
    <row r="5356" spans="2:22" ht="15.6" x14ac:dyDescent="0.6">
      <c r="B5356" s="8" t="s">
        <v>4696</v>
      </c>
      <c r="C5356" s="8" t="s">
        <v>3207</v>
      </c>
      <c r="D5356" s="16" t="s">
        <v>383</v>
      </c>
      <c r="E5356" s="18">
        <v>680.95</v>
      </c>
      <c r="F5356" s="18">
        <v>994.94</v>
      </c>
      <c r="G5356" s="16" t="s">
        <v>383</v>
      </c>
      <c r="H5356" s="16" t="s">
        <v>383</v>
      </c>
      <c r="I5356" s="17" t="s">
        <v>383</v>
      </c>
      <c r="J5356" s="16" t="s">
        <v>11704</v>
      </c>
      <c r="K5356" s="17" t="s">
        <v>11704</v>
      </c>
      <c r="M5356" s="30" t="s">
        <v>4696</v>
      </c>
      <c r="N5356" s="30" t="s">
        <v>3207</v>
      </c>
      <c r="O5356" s="18">
        <v>506.19</v>
      </c>
      <c r="P5356" s="18">
        <v>541.04</v>
      </c>
      <c r="Q5356" s="18">
        <v>923.3</v>
      </c>
      <c r="R5356" s="18">
        <v>560.96</v>
      </c>
      <c r="S5356" s="18">
        <v>727.05</v>
      </c>
      <c r="T5356" s="19">
        <v>710.13</v>
      </c>
      <c r="U5356" s="16" t="s">
        <v>11704</v>
      </c>
      <c r="V5356" s="17" t="s">
        <v>11704</v>
      </c>
    </row>
    <row r="5357" spans="2:22" ht="15.6" x14ac:dyDescent="0.6">
      <c r="B5357" s="8" t="s">
        <v>4696</v>
      </c>
      <c r="C5357" s="8"/>
      <c r="D5357" s="16" t="s">
        <v>383</v>
      </c>
      <c r="E5357" s="18">
        <v>1143.1500000000001</v>
      </c>
      <c r="F5357" s="18">
        <v>1670.27</v>
      </c>
      <c r="G5357" s="16" t="s">
        <v>383</v>
      </c>
      <c r="H5357" s="16" t="s">
        <v>383</v>
      </c>
      <c r="I5357" s="17" t="s">
        <v>383</v>
      </c>
      <c r="J5357" s="16" t="s">
        <v>11704</v>
      </c>
      <c r="K5357" s="17" t="s">
        <v>11704</v>
      </c>
      <c r="M5357" s="30" t="s">
        <v>4696</v>
      </c>
      <c r="N5357" s="30"/>
      <c r="O5357" s="18">
        <v>849.78</v>
      </c>
      <c r="P5357" s="18">
        <v>908.28</v>
      </c>
      <c r="Q5357" s="18">
        <v>1550.02</v>
      </c>
      <c r="R5357" s="18">
        <v>941.72</v>
      </c>
      <c r="S5357" s="18">
        <v>1220.57</v>
      </c>
      <c r="T5357" s="19">
        <v>1192.1500000000001</v>
      </c>
      <c r="U5357" s="16" t="s">
        <v>11704</v>
      </c>
      <c r="V5357" s="17" t="s">
        <v>11704</v>
      </c>
    </row>
    <row r="5358" spans="2:22" ht="15.6" x14ac:dyDescent="0.6">
      <c r="B5358" s="8" t="s">
        <v>4697</v>
      </c>
      <c r="C5358" s="8"/>
      <c r="D5358" s="16" t="s">
        <v>383</v>
      </c>
      <c r="E5358" s="18">
        <v>574.49</v>
      </c>
      <c r="F5358" s="18">
        <v>839.39</v>
      </c>
      <c r="G5358" s="16" t="s">
        <v>383</v>
      </c>
      <c r="H5358" s="16" t="s">
        <v>383</v>
      </c>
      <c r="I5358" s="17" t="s">
        <v>383</v>
      </c>
      <c r="J5358" s="16" t="s">
        <v>11704</v>
      </c>
      <c r="K5358" s="17" t="s">
        <v>11704</v>
      </c>
      <c r="M5358" s="30" t="s">
        <v>4697</v>
      </c>
      <c r="N5358" s="30"/>
      <c r="O5358" s="18">
        <v>458.48</v>
      </c>
      <c r="P5358" s="18">
        <v>490.03</v>
      </c>
      <c r="Q5358" s="18">
        <v>836.27</v>
      </c>
      <c r="R5358" s="18">
        <v>594.41999999999996</v>
      </c>
      <c r="S5358" s="18">
        <v>658.52</v>
      </c>
      <c r="T5358" s="19">
        <v>643.19000000000005</v>
      </c>
      <c r="U5358" s="16" t="s">
        <v>11704</v>
      </c>
      <c r="V5358" s="17" t="s">
        <v>11704</v>
      </c>
    </row>
    <row r="5359" spans="2:22" ht="15.6" x14ac:dyDescent="0.6">
      <c r="B5359" s="8" t="s">
        <v>4698</v>
      </c>
      <c r="C5359" s="8" t="s">
        <v>3206</v>
      </c>
      <c r="D5359" s="16" t="s">
        <v>383</v>
      </c>
      <c r="E5359" s="18">
        <v>1675.29</v>
      </c>
      <c r="F5359" s="18">
        <v>2447.7800000000002</v>
      </c>
      <c r="G5359" s="16" t="s">
        <v>383</v>
      </c>
      <c r="H5359" s="16" t="s">
        <v>383</v>
      </c>
      <c r="I5359" s="17" t="s">
        <v>383</v>
      </c>
      <c r="J5359" s="16" t="s">
        <v>11704</v>
      </c>
      <c r="K5359" s="17" t="s">
        <v>11704</v>
      </c>
      <c r="M5359" s="30" t="s">
        <v>4698</v>
      </c>
      <c r="N5359" s="30" t="s">
        <v>3206</v>
      </c>
      <c r="O5359" s="18">
        <v>1300.03</v>
      </c>
      <c r="P5359" s="18">
        <v>1389.54</v>
      </c>
      <c r="Q5359" s="18">
        <v>2371.3000000000002</v>
      </c>
      <c r="R5359" s="18">
        <v>1651.48</v>
      </c>
      <c r="S5359" s="18">
        <v>1867.29</v>
      </c>
      <c r="T5359" s="19">
        <v>1823.81</v>
      </c>
      <c r="U5359" s="16" t="s">
        <v>11704</v>
      </c>
      <c r="V5359" s="17" t="s">
        <v>11704</v>
      </c>
    </row>
    <row r="5360" spans="2:22" ht="15.6" x14ac:dyDescent="0.6">
      <c r="B5360" s="8" t="s">
        <v>4698</v>
      </c>
      <c r="C5360" s="8" t="s">
        <v>3207</v>
      </c>
      <c r="D5360" s="16" t="s">
        <v>383</v>
      </c>
      <c r="E5360" s="18">
        <v>2119.9699999999998</v>
      </c>
      <c r="F5360" s="18">
        <v>3097.52</v>
      </c>
      <c r="G5360" s="16" t="s">
        <v>383</v>
      </c>
      <c r="H5360" s="16" t="s">
        <v>383</v>
      </c>
      <c r="I5360" s="17" t="s">
        <v>383</v>
      </c>
      <c r="J5360" s="16" t="s">
        <v>11704</v>
      </c>
      <c r="K5360" s="17" t="s">
        <v>11704</v>
      </c>
      <c r="M5360" s="30" t="s">
        <v>4698</v>
      </c>
      <c r="N5360" s="30" t="s">
        <v>3207</v>
      </c>
      <c r="O5360" s="18">
        <v>1645.11</v>
      </c>
      <c r="P5360" s="18">
        <v>1758.37</v>
      </c>
      <c r="Q5360" s="18">
        <v>3000.73</v>
      </c>
      <c r="R5360" s="18">
        <v>2089.83</v>
      </c>
      <c r="S5360" s="18">
        <v>2362.9299999999998</v>
      </c>
      <c r="T5360" s="19">
        <v>2307.92</v>
      </c>
      <c r="U5360" s="16" t="s">
        <v>11704</v>
      </c>
      <c r="V5360" s="17" t="s">
        <v>11704</v>
      </c>
    </row>
    <row r="5361" spans="2:22" ht="15.6" x14ac:dyDescent="0.6">
      <c r="B5361" s="8" t="s">
        <v>4698</v>
      </c>
      <c r="C5361" s="8"/>
      <c r="D5361" s="16" t="s">
        <v>383</v>
      </c>
      <c r="E5361" s="18">
        <v>3795.26</v>
      </c>
      <c r="F5361" s="18">
        <v>5545.29</v>
      </c>
      <c r="G5361" s="16" t="s">
        <v>383</v>
      </c>
      <c r="H5361" s="16" t="s">
        <v>383</v>
      </c>
      <c r="I5361" s="17" t="s">
        <v>383</v>
      </c>
      <c r="J5361" s="16" t="s">
        <v>11704</v>
      </c>
      <c r="K5361" s="17" t="s">
        <v>11704</v>
      </c>
      <c r="M5361" s="30" t="s">
        <v>4698</v>
      </c>
      <c r="N5361" s="30"/>
      <c r="O5361" s="18">
        <v>2945.14</v>
      </c>
      <c r="P5361" s="18">
        <v>3147.9</v>
      </c>
      <c r="Q5361" s="18">
        <v>5372.03</v>
      </c>
      <c r="R5361" s="18">
        <v>3741.31</v>
      </c>
      <c r="S5361" s="18">
        <v>4230.21</v>
      </c>
      <c r="T5361" s="19">
        <v>4131.74</v>
      </c>
      <c r="U5361" s="16" t="s">
        <v>11704</v>
      </c>
      <c r="V5361" s="17" t="s">
        <v>11704</v>
      </c>
    </row>
    <row r="5362" spans="2:22" ht="15.6" x14ac:dyDescent="0.6">
      <c r="B5362" s="8" t="s">
        <v>4699</v>
      </c>
      <c r="C5362" s="8"/>
      <c r="D5362" s="16" t="s">
        <v>383</v>
      </c>
      <c r="E5362" s="18">
        <v>873.35</v>
      </c>
      <c r="F5362" s="18">
        <v>1276.06</v>
      </c>
      <c r="G5362" s="16" t="s">
        <v>383</v>
      </c>
      <c r="H5362" s="16" t="s">
        <v>383</v>
      </c>
      <c r="I5362" s="17" t="s">
        <v>383</v>
      </c>
      <c r="J5362" s="16" t="s">
        <v>11704</v>
      </c>
      <c r="K5362" s="17" t="s">
        <v>11704</v>
      </c>
      <c r="M5362" s="30" t="s">
        <v>4699</v>
      </c>
      <c r="N5362" s="30"/>
      <c r="O5362" s="18">
        <v>677.73</v>
      </c>
      <c r="P5362" s="18">
        <v>724.39</v>
      </c>
      <c r="Q5362" s="18">
        <v>1236.19</v>
      </c>
      <c r="R5362" s="18">
        <v>860.93</v>
      </c>
      <c r="S5362" s="18">
        <v>973.44</v>
      </c>
      <c r="T5362" s="19">
        <v>950.78</v>
      </c>
      <c r="U5362" s="16" t="s">
        <v>11704</v>
      </c>
      <c r="V5362" s="17" t="s">
        <v>11704</v>
      </c>
    </row>
    <row r="5363" spans="2:22" ht="15.6" x14ac:dyDescent="0.6">
      <c r="B5363" s="8" t="s">
        <v>4700</v>
      </c>
      <c r="C5363" s="8"/>
      <c r="D5363" s="16" t="s">
        <v>383</v>
      </c>
      <c r="E5363" s="18">
        <v>7953.41</v>
      </c>
      <c r="F5363" s="18">
        <v>11620.8</v>
      </c>
      <c r="G5363" s="16" t="s">
        <v>383</v>
      </c>
      <c r="H5363" s="16" t="s">
        <v>383</v>
      </c>
      <c r="I5363" s="17" t="s">
        <v>383</v>
      </c>
      <c r="J5363" s="16" t="s">
        <v>11704</v>
      </c>
      <c r="K5363" s="17" t="s">
        <v>11704</v>
      </c>
      <c r="M5363" s="30" t="s">
        <v>4700</v>
      </c>
      <c r="N5363" s="30"/>
      <c r="O5363" s="18">
        <v>6171.89</v>
      </c>
      <c r="P5363" s="18">
        <v>6596.78</v>
      </c>
      <c r="Q5363" s="18">
        <v>11257.7</v>
      </c>
      <c r="R5363" s="18">
        <v>7840.35</v>
      </c>
      <c r="S5363" s="18">
        <v>8864.89</v>
      </c>
      <c r="T5363" s="19">
        <v>8658.5300000000007</v>
      </c>
      <c r="U5363" s="16" t="s">
        <v>11704</v>
      </c>
      <c r="V5363" s="17" t="s">
        <v>11704</v>
      </c>
    </row>
    <row r="5364" spans="2:22" ht="15.6" x14ac:dyDescent="0.6">
      <c r="B5364" s="8" t="s">
        <v>4701</v>
      </c>
      <c r="C5364" s="8"/>
      <c r="D5364" s="16" t="s">
        <v>383</v>
      </c>
      <c r="E5364" s="18">
        <v>10099.19</v>
      </c>
      <c r="F5364" s="18">
        <v>14756.03</v>
      </c>
      <c r="G5364" s="16" t="s">
        <v>383</v>
      </c>
      <c r="H5364" s="16" t="s">
        <v>383</v>
      </c>
      <c r="I5364" s="17" t="s">
        <v>383</v>
      </c>
      <c r="J5364" s="16" t="s">
        <v>11704</v>
      </c>
      <c r="K5364" s="17" t="s">
        <v>11704</v>
      </c>
      <c r="M5364" s="30" t="s">
        <v>4701</v>
      </c>
      <c r="N5364" s="30"/>
      <c r="O5364" s="18">
        <v>7837.04</v>
      </c>
      <c r="P5364" s="18">
        <v>8376.56</v>
      </c>
      <c r="Q5364" s="18">
        <v>14294.97</v>
      </c>
      <c r="R5364" s="18">
        <v>9955.6299999999992</v>
      </c>
      <c r="S5364" s="18">
        <v>11256.59</v>
      </c>
      <c r="T5364" s="19">
        <v>10994.56</v>
      </c>
      <c r="U5364" s="16" t="s">
        <v>11704</v>
      </c>
      <c r="V5364" s="17" t="s">
        <v>11704</v>
      </c>
    </row>
    <row r="5365" spans="2:22" ht="15.6" x14ac:dyDescent="0.6">
      <c r="B5365" s="8" t="s">
        <v>10405</v>
      </c>
      <c r="C5365" s="8"/>
      <c r="D5365" s="16" t="s">
        <v>383</v>
      </c>
      <c r="E5365" s="18" t="s">
        <v>11703</v>
      </c>
      <c r="F5365" s="18" t="s">
        <v>11703</v>
      </c>
      <c r="G5365" s="16" t="s">
        <v>383</v>
      </c>
      <c r="H5365" s="16" t="s">
        <v>383</v>
      </c>
      <c r="I5365" s="17" t="s">
        <v>383</v>
      </c>
      <c r="J5365" s="16" t="s">
        <v>11704</v>
      </c>
      <c r="K5365" s="17" t="s">
        <v>11704</v>
      </c>
      <c r="M5365" s="30" t="s">
        <v>10405</v>
      </c>
      <c r="N5365" s="30"/>
      <c r="O5365" s="18" t="s">
        <v>11703</v>
      </c>
      <c r="P5365" s="18" t="s">
        <v>11703</v>
      </c>
      <c r="Q5365" s="18" t="s">
        <v>11703</v>
      </c>
      <c r="R5365" s="18" t="s">
        <v>11703</v>
      </c>
      <c r="S5365" s="18" t="s">
        <v>11703</v>
      </c>
      <c r="T5365" s="19" t="s">
        <v>11703</v>
      </c>
      <c r="U5365" s="16" t="s">
        <v>11704</v>
      </c>
      <c r="V5365" s="17" t="s">
        <v>11704</v>
      </c>
    </row>
    <row r="5366" spans="2:22" ht="15.6" x14ac:dyDescent="0.6">
      <c r="B5366" s="8" t="s">
        <v>4702</v>
      </c>
      <c r="C5366" s="8"/>
      <c r="D5366" s="16" t="s">
        <v>383</v>
      </c>
      <c r="E5366" s="18">
        <v>154.78</v>
      </c>
      <c r="F5366" s="18">
        <v>226.15</v>
      </c>
      <c r="G5366" s="16" t="s">
        <v>383</v>
      </c>
      <c r="H5366" s="16" t="s">
        <v>383</v>
      </c>
      <c r="I5366" s="17" t="s">
        <v>383</v>
      </c>
      <c r="J5366" s="16" t="s">
        <v>11704</v>
      </c>
      <c r="K5366" s="17" t="s">
        <v>11704</v>
      </c>
      <c r="M5366" s="30" t="s">
        <v>4702</v>
      </c>
      <c r="N5366" s="30"/>
      <c r="O5366" s="18">
        <v>120.12</v>
      </c>
      <c r="P5366" s="18">
        <v>128.38</v>
      </c>
      <c r="Q5366" s="18">
        <v>219.09</v>
      </c>
      <c r="R5366" s="18">
        <v>152.58000000000001</v>
      </c>
      <c r="S5366" s="18">
        <v>172.52</v>
      </c>
      <c r="T5366" s="19">
        <v>168.5</v>
      </c>
      <c r="U5366" s="16" t="s">
        <v>11704</v>
      </c>
      <c r="V5366" s="17" t="s">
        <v>11704</v>
      </c>
    </row>
    <row r="5367" spans="2:22" ht="15.6" x14ac:dyDescent="0.6">
      <c r="B5367" s="8" t="s">
        <v>4703</v>
      </c>
      <c r="C5367" s="8"/>
      <c r="D5367" s="16" t="s">
        <v>383</v>
      </c>
      <c r="E5367" s="18">
        <v>934.73</v>
      </c>
      <c r="F5367" s="18">
        <v>1365.75</v>
      </c>
      <c r="G5367" s="16" t="s">
        <v>383</v>
      </c>
      <c r="H5367" s="16" t="s">
        <v>383</v>
      </c>
      <c r="I5367" s="17" t="s">
        <v>383</v>
      </c>
      <c r="J5367" s="16" t="s">
        <v>11704</v>
      </c>
      <c r="K5367" s="17" t="s">
        <v>11704</v>
      </c>
      <c r="M5367" s="30" t="s">
        <v>4703</v>
      </c>
      <c r="N5367" s="30"/>
      <c r="O5367" s="18">
        <v>661.05</v>
      </c>
      <c r="P5367" s="18">
        <v>706.56</v>
      </c>
      <c r="Q5367" s="18">
        <v>1205.78</v>
      </c>
      <c r="R5367" s="18">
        <v>775.5</v>
      </c>
      <c r="S5367" s="18">
        <v>949.49</v>
      </c>
      <c r="T5367" s="19">
        <v>927.4</v>
      </c>
      <c r="U5367" s="16" t="s">
        <v>11704</v>
      </c>
      <c r="V5367" s="17" t="s">
        <v>11704</v>
      </c>
    </row>
    <row r="5368" spans="2:22" ht="15.6" x14ac:dyDescent="0.6">
      <c r="B5368" s="8" t="s">
        <v>4704</v>
      </c>
      <c r="C5368" s="8"/>
      <c r="D5368" s="16" t="s">
        <v>383</v>
      </c>
      <c r="E5368" s="18">
        <v>79.849999999999994</v>
      </c>
      <c r="F5368" s="18">
        <v>116.67</v>
      </c>
      <c r="G5368" s="16" t="s">
        <v>383</v>
      </c>
      <c r="H5368" s="16" t="s">
        <v>383</v>
      </c>
      <c r="I5368" s="17" t="s">
        <v>383</v>
      </c>
      <c r="J5368" s="16" t="s">
        <v>11704</v>
      </c>
      <c r="K5368" s="17" t="s">
        <v>11704</v>
      </c>
      <c r="M5368" s="30" t="s">
        <v>4704</v>
      </c>
      <c r="N5368" s="30"/>
      <c r="O5368" s="18">
        <v>61.97</v>
      </c>
      <c r="P5368" s="18">
        <v>66.23</v>
      </c>
      <c r="Q5368" s="18">
        <v>113.02</v>
      </c>
      <c r="R5368" s="18">
        <v>78.709999999999994</v>
      </c>
      <c r="S5368" s="18">
        <v>89.01</v>
      </c>
      <c r="T5368" s="19">
        <v>86.92</v>
      </c>
      <c r="U5368" s="16" t="s">
        <v>11704</v>
      </c>
      <c r="V5368" s="17" t="s">
        <v>11704</v>
      </c>
    </row>
    <row r="5369" spans="2:22" ht="15.6" x14ac:dyDescent="0.6">
      <c r="B5369" s="8" t="s">
        <v>4705</v>
      </c>
      <c r="C5369" s="8"/>
      <c r="D5369" s="16" t="s">
        <v>383</v>
      </c>
      <c r="E5369" s="18">
        <v>488.85</v>
      </c>
      <c r="F5369" s="18">
        <v>714.28</v>
      </c>
      <c r="G5369" s="16" t="s">
        <v>383</v>
      </c>
      <c r="H5369" s="16" t="s">
        <v>383</v>
      </c>
      <c r="I5369" s="17" t="s">
        <v>383</v>
      </c>
      <c r="J5369" s="16" t="s">
        <v>11704</v>
      </c>
      <c r="K5369" s="17" t="s">
        <v>11704</v>
      </c>
      <c r="M5369" s="30" t="s">
        <v>4705</v>
      </c>
      <c r="N5369" s="30"/>
      <c r="O5369" s="18">
        <v>379.36</v>
      </c>
      <c r="P5369" s="18">
        <v>405.47</v>
      </c>
      <c r="Q5369" s="18">
        <v>691.96</v>
      </c>
      <c r="R5369" s="18">
        <v>481.91</v>
      </c>
      <c r="S5369" s="18">
        <v>544.88</v>
      </c>
      <c r="T5369" s="19">
        <v>532.19000000000005</v>
      </c>
      <c r="U5369" s="16" t="s">
        <v>11704</v>
      </c>
      <c r="V5369" s="17" t="s">
        <v>11704</v>
      </c>
    </row>
    <row r="5370" spans="2:22" ht="15.6" x14ac:dyDescent="0.6">
      <c r="B5370" s="8" t="s">
        <v>4706</v>
      </c>
      <c r="C5370" s="8"/>
      <c r="D5370" s="16" t="s">
        <v>383</v>
      </c>
      <c r="E5370" s="18">
        <v>1400.82</v>
      </c>
      <c r="F5370" s="18">
        <v>2046.76</v>
      </c>
      <c r="G5370" s="16" t="s">
        <v>383</v>
      </c>
      <c r="H5370" s="16" t="s">
        <v>383</v>
      </c>
      <c r="I5370" s="17" t="s">
        <v>383</v>
      </c>
      <c r="J5370" s="16" t="s">
        <v>11704</v>
      </c>
      <c r="K5370" s="17" t="s">
        <v>11704</v>
      </c>
      <c r="M5370" s="30" t="s">
        <v>4706</v>
      </c>
      <c r="N5370" s="30"/>
      <c r="O5370" s="18">
        <v>1087.05</v>
      </c>
      <c r="P5370" s="18">
        <v>1161.8800000000001</v>
      </c>
      <c r="Q5370" s="18">
        <v>1982.81</v>
      </c>
      <c r="R5370" s="18">
        <v>1380.92</v>
      </c>
      <c r="S5370" s="18">
        <v>1561.36</v>
      </c>
      <c r="T5370" s="19">
        <v>1525.02</v>
      </c>
      <c r="U5370" s="16" t="s">
        <v>11704</v>
      </c>
      <c r="V5370" s="17" t="s">
        <v>11704</v>
      </c>
    </row>
    <row r="5371" spans="2:22" ht="15.6" x14ac:dyDescent="0.6">
      <c r="B5371" s="8" t="s">
        <v>4707</v>
      </c>
      <c r="C5371" s="8"/>
      <c r="D5371" s="16" t="s">
        <v>383</v>
      </c>
      <c r="E5371" s="18">
        <v>767.67</v>
      </c>
      <c r="F5371" s="18">
        <v>1121.6600000000001</v>
      </c>
      <c r="G5371" s="16" t="s">
        <v>383</v>
      </c>
      <c r="H5371" s="16" t="s">
        <v>383</v>
      </c>
      <c r="I5371" s="17" t="s">
        <v>383</v>
      </c>
      <c r="J5371" s="16" t="s">
        <v>11704</v>
      </c>
      <c r="K5371" s="17" t="s">
        <v>11704</v>
      </c>
      <c r="M5371" s="30" t="s">
        <v>4707</v>
      </c>
      <c r="N5371" s="30"/>
      <c r="O5371" s="18">
        <v>595.72</v>
      </c>
      <c r="P5371" s="18">
        <v>636.73</v>
      </c>
      <c r="Q5371" s="18">
        <v>1086.6199999999999</v>
      </c>
      <c r="R5371" s="18">
        <v>756.76</v>
      </c>
      <c r="S5371" s="18">
        <v>855.66</v>
      </c>
      <c r="T5371" s="19">
        <v>835.74</v>
      </c>
      <c r="U5371" s="16" t="s">
        <v>11704</v>
      </c>
      <c r="V5371" s="17" t="s">
        <v>11704</v>
      </c>
    </row>
    <row r="5372" spans="2:22" ht="15.6" x14ac:dyDescent="0.6">
      <c r="B5372" s="8" t="s">
        <v>4708</v>
      </c>
      <c r="C5372" s="8"/>
      <c r="D5372" s="16" t="s">
        <v>383</v>
      </c>
      <c r="E5372" s="18">
        <v>3140.84</v>
      </c>
      <c r="F5372" s="18">
        <v>4589.1099999999997</v>
      </c>
      <c r="G5372" s="16" t="s">
        <v>383</v>
      </c>
      <c r="H5372" s="16" t="s">
        <v>383</v>
      </c>
      <c r="I5372" s="17" t="s">
        <v>383</v>
      </c>
      <c r="J5372" s="16" t="s">
        <v>11704</v>
      </c>
      <c r="K5372" s="17" t="s">
        <v>11704</v>
      </c>
      <c r="M5372" s="30" t="s">
        <v>4708</v>
      </c>
      <c r="N5372" s="30"/>
      <c r="O5372" s="18">
        <v>2437.31</v>
      </c>
      <c r="P5372" s="18">
        <v>2605.1</v>
      </c>
      <c r="Q5372" s="18">
        <v>4445.72</v>
      </c>
      <c r="R5372" s="18">
        <v>3096.19</v>
      </c>
      <c r="S5372" s="18">
        <v>3500.79</v>
      </c>
      <c r="T5372" s="19">
        <v>3419.29</v>
      </c>
      <c r="U5372" s="16" t="s">
        <v>11704</v>
      </c>
      <c r="V5372" s="17" t="s">
        <v>11704</v>
      </c>
    </row>
    <row r="5373" spans="2:22" ht="15.6" x14ac:dyDescent="0.6">
      <c r="B5373" s="8" t="s">
        <v>4709</v>
      </c>
      <c r="C5373" s="8"/>
      <c r="D5373" s="16" t="s">
        <v>383</v>
      </c>
      <c r="E5373" s="18">
        <v>4740.6499999999996</v>
      </c>
      <c r="F5373" s="18">
        <v>6926.6</v>
      </c>
      <c r="G5373" s="16" t="s">
        <v>383</v>
      </c>
      <c r="H5373" s="16" t="s">
        <v>383</v>
      </c>
      <c r="I5373" s="17" t="s">
        <v>383</v>
      </c>
      <c r="J5373" s="16" t="s">
        <v>11704</v>
      </c>
      <c r="K5373" s="17" t="s">
        <v>11704</v>
      </c>
      <c r="M5373" s="30" t="s">
        <v>4709</v>
      </c>
      <c r="N5373" s="30"/>
      <c r="O5373" s="18">
        <v>3678.78</v>
      </c>
      <c r="P5373" s="18">
        <v>3932.03</v>
      </c>
      <c r="Q5373" s="18">
        <v>6710.18</v>
      </c>
      <c r="R5373" s="18">
        <v>4673.25</v>
      </c>
      <c r="S5373" s="18">
        <v>5283.94</v>
      </c>
      <c r="T5373" s="19">
        <v>5160.9399999999996</v>
      </c>
      <c r="U5373" s="16" t="s">
        <v>11704</v>
      </c>
      <c r="V5373" s="17" t="s">
        <v>11704</v>
      </c>
    </row>
    <row r="5374" spans="2:22" ht="15.6" x14ac:dyDescent="0.6">
      <c r="B5374" s="8" t="s">
        <v>4710</v>
      </c>
      <c r="C5374" s="8"/>
      <c r="D5374" s="16" t="s">
        <v>383</v>
      </c>
      <c r="E5374" s="18">
        <v>2420.4499999999998</v>
      </c>
      <c r="F5374" s="18">
        <v>3536.54</v>
      </c>
      <c r="G5374" s="16" t="s">
        <v>383</v>
      </c>
      <c r="H5374" s="16" t="s">
        <v>383</v>
      </c>
      <c r="I5374" s="17" t="s">
        <v>383</v>
      </c>
      <c r="J5374" s="16" t="s">
        <v>11704</v>
      </c>
      <c r="K5374" s="17" t="s">
        <v>11704</v>
      </c>
      <c r="M5374" s="30" t="s">
        <v>4710</v>
      </c>
      <c r="N5374" s="30"/>
      <c r="O5374" s="18">
        <v>1878.29</v>
      </c>
      <c r="P5374" s="18">
        <v>2007.59</v>
      </c>
      <c r="Q5374" s="18">
        <v>3426.04</v>
      </c>
      <c r="R5374" s="18">
        <v>2386.04</v>
      </c>
      <c r="S5374" s="18">
        <v>2697.84</v>
      </c>
      <c r="T5374" s="19">
        <v>2635.04</v>
      </c>
      <c r="U5374" s="16" t="s">
        <v>11704</v>
      </c>
      <c r="V5374" s="17" t="s">
        <v>11704</v>
      </c>
    </row>
    <row r="5375" spans="2:22" ht="15.6" x14ac:dyDescent="0.6">
      <c r="B5375" s="8" t="s">
        <v>4711</v>
      </c>
      <c r="C5375" s="8" t="s">
        <v>3206</v>
      </c>
      <c r="D5375" s="16" t="s">
        <v>383</v>
      </c>
      <c r="E5375" s="18">
        <v>816.2</v>
      </c>
      <c r="F5375" s="18">
        <v>1192.55</v>
      </c>
      <c r="G5375" s="16" t="s">
        <v>383</v>
      </c>
      <c r="H5375" s="16" t="s">
        <v>383</v>
      </c>
      <c r="I5375" s="17" t="s">
        <v>383</v>
      </c>
      <c r="J5375" s="16" t="s">
        <v>11704</v>
      </c>
      <c r="K5375" s="17" t="s">
        <v>11704</v>
      </c>
      <c r="M5375" s="30" t="s">
        <v>4711</v>
      </c>
      <c r="N5375" s="30" t="s">
        <v>3206</v>
      </c>
      <c r="O5375" s="18">
        <v>633.37</v>
      </c>
      <c r="P5375" s="18">
        <v>676.97</v>
      </c>
      <c r="Q5375" s="18">
        <v>1155.29</v>
      </c>
      <c r="R5375" s="18">
        <v>804.6</v>
      </c>
      <c r="S5375" s="18">
        <v>909.73</v>
      </c>
      <c r="T5375" s="19">
        <v>888.56</v>
      </c>
      <c r="U5375" s="16" t="s">
        <v>11704</v>
      </c>
      <c r="V5375" s="17" t="s">
        <v>11704</v>
      </c>
    </row>
    <row r="5376" spans="2:22" ht="15.6" x14ac:dyDescent="0.6">
      <c r="B5376" s="8" t="s">
        <v>4711</v>
      </c>
      <c r="C5376" s="8" t="s">
        <v>3207</v>
      </c>
      <c r="D5376" s="16" t="s">
        <v>383</v>
      </c>
      <c r="E5376" s="18">
        <v>355.06</v>
      </c>
      <c r="F5376" s="18">
        <v>518.78</v>
      </c>
      <c r="G5376" s="16" t="s">
        <v>383</v>
      </c>
      <c r="H5376" s="16" t="s">
        <v>383</v>
      </c>
      <c r="I5376" s="17" t="s">
        <v>383</v>
      </c>
      <c r="J5376" s="16" t="s">
        <v>11704</v>
      </c>
      <c r="K5376" s="17" t="s">
        <v>11704</v>
      </c>
      <c r="M5376" s="30" t="s">
        <v>4711</v>
      </c>
      <c r="N5376" s="30" t="s">
        <v>3207</v>
      </c>
      <c r="O5376" s="18">
        <v>275.52</v>
      </c>
      <c r="P5376" s="18">
        <v>294.49</v>
      </c>
      <c r="Q5376" s="18">
        <v>502.57</v>
      </c>
      <c r="R5376" s="18">
        <v>350</v>
      </c>
      <c r="S5376" s="18">
        <v>395.75</v>
      </c>
      <c r="T5376" s="19">
        <v>386.53</v>
      </c>
      <c r="U5376" s="16" t="s">
        <v>11704</v>
      </c>
      <c r="V5376" s="17" t="s">
        <v>11704</v>
      </c>
    </row>
    <row r="5377" spans="2:22" ht="15.6" x14ac:dyDescent="0.6">
      <c r="B5377" s="8" t="s">
        <v>4711</v>
      </c>
      <c r="C5377" s="8"/>
      <c r="D5377" s="16" t="s">
        <v>383</v>
      </c>
      <c r="E5377" s="18">
        <v>1171.25</v>
      </c>
      <c r="F5377" s="18">
        <v>1711.33</v>
      </c>
      <c r="G5377" s="16" t="s">
        <v>383</v>
      </c>
      <c r="H5377" s="16" t="s">
        <v>383</v>
      </c>
      <c r="I5377" s="17" t="s">
        <v>383</v>
      </c>
      <c r="J5377" s="16" t="s">
        <v>11704</v>
      </c>
      <c r="K5377" s="17" t="s">
        <v>11704</v>
      </c>
      <c r="M5377" s="30" t="s">
        <v>4711</v>
      </c>
      <c r="N5377" s="30"/>
      <c r="O5377" s="18">
        <v>908.9</v>
      </c>
      <c r="P5377" s="18">
        <v>971.47</v>
      </c>
      <c r="Q5377" s="18">
        <v>1657.86</v>
      </c>
      <c r="R5377" s="18">
        <v>1154.5999999999999</v>
      </c>
      <c r="S5377" s="18">
        <v>1305.48</v>
      </c>
      <c r="T5377" s="19">
        <v>1275.0899999999999</v>
      </c>
      <c r="U5377" s="16" t="s">
        <v>11704</v>
      </c>
      <c r="V5377" s="17" t="s">
        <v>11704</v>
      </c>
    </row>
    <row r="5378" spans="2:22" ht="15.6" x14ac:dyDescent="0.6">
      <c r="B5378" s="8" t="s">
        <v>10406</v>
      </c>
      <c r="C5378" s="8"/>
      <c r="D5378" s="16" t="s">
        <v>383</v>
      </c>
      <c r="E5378" s="18" t="s">
        <v>11703</v>
      </c>
      <c r="F5378" s="18" t="s">
        <v>11703</v>
      </c>
      <c r="G5378" s="16" t="s">
        <v>383</v>
      </c>
      <c r="H5378" s="16" t="s">
        <v>383</v>
      </c>
      <c r="I5378" s="17" t="s">
        <v>383</v>
      </c>
      <c r="J5378" s="16" t="s">
        <v>11704</v>
      </c>
      <c r="K5378" s="17" t="s">
        <v>11704</v>
      </c>
      <c r="M5378" s="30" t="s">
        <v>10406</v>
      </c>
      <c r="N5378" s="30"/>
      <c r="O5378" s="18" t="s">
        <v>11703</v>
      </c>
      <c r="P5378" s="18" t="s">
        <v>11703</v>
      </c>
      <c r="Q5378" s="18" t="s">
        <v>11703</v>
      </c>
      <c r="R5378" s="18" t="s">
        <v>11703</v>
      </c>
      <c r="S5378" s="18" t="s">
        <v>11703</v>
      </c>
      <c r="T5378" s="19" t="s">
        <v>11703</v>
      </c>
      <c r="U5378" s="16" t="s">
        <v>11704</v>
      </c>
      <c r="V5378" s="17" t="s">
        <v>11704</v>
      </c>
    </row>
    <row r="5379" spans="2:22" ht="15.6" x14ac:dyDescent="0.6">
      <c r="B5379" s="8" t="s">
        <v>4712</v>
      </c>
      <c r="C5379" s="8" t="s">
        <v>3206</v>
      </c>
      <c r="D5379" s="16" t="s">
        <v>383</v>
      </c>
      <c r="E5379" s="18">
        <v>608.99</v>
      </c>
      <c r="F5379" s="18">
        <v>889.79</v>
      </c>
      <c r="G5379" s="16" t="s">
        <v>383</v>
      </c>
      <c r="H5379" s="16" t="s">
        <v>383</v>
      </c>
      <c r="I5379" s="17" t="s">
        <v>383</v>
      </c>
      <c r="J5379" s="16" t="s">
        <v>11704</v>
      </c>
      <c r="K5379" s="17" t="s">
        <v>11704</v>
      </c>
      <c r="M5379" s="30" t="s">
        <v>4712</v>
      </c>
      <c r="N5379" s="30" t="s">
        <v>3206</v>
      </c>
      <c r="O5379" s="18">
        <v>472.57</v>
      </c>
      <c r="P5379" s="18">
        <v>505.11</v>
      </c>
      <c r="Q5379" s="18">
        <v>861.99</v>
      </c>
      <c r="R5379" s="18">
        <v>600.33000000000004</v>
      </c>
      <c r="S5379" s="18">
        <v>678.78</v>
      </c>
      <c r="T5379" s="19">
        <v>662.98</v>
      </c>
      <c r="U5379" s="16" t="s">
        <v>11704</v>
      </c>
      <c r="V5379" s="17" t="s">
        <v>11704</v>
      </c>
    </row>
    <row r="5380" spans="2:22" ht="15.6" x14ac:dyDescent="0.6">
      <c r="B5380" s="8" t="s">
        <v>4712</v>
      </c>
      <c r="C5380" s="8" t="s">
        <v>3207</v>
      </c>
      <c r="D5380" s="16" t="s">
        <v>383</v>
      </c>
      <c r="E5380" s="18">
        <v>2417.4499999999998</v>
      </c>
      <c r="F5380" s="18">
        <v>3532.16</v>
      </c>
      <c r="G5380" s="16" t="s">
        <v>383</v>
      </c>
      <c r="H5380" s="16" t="s">
        <v>383</v>
      </c>
      <c r="I5380" s="17" t="s">
        <v>383</v>
      </c>
      <c r="J5380" s="16" t="s">
        <v>11704</v>
      </c>
      <c r="K5380" s="17" t="s">
        <v>11704</v>
      </c>
      <c r="M5380" s="30" t="s">
        <v>4712</v>
      </c>
      <c r="N5380" s="30" t="s">
        <v>3207</v>
      </c>
      <c r="O5380" s="18">
        <v>1875.95</v>
      </c>
      <c r="P5380" s="18">
        <v>2005.1</v>
      </c>
      <c r="Q5380" s="18">
        <v>3421.8</v>
      </c>
      <c r="R5380" s="18">
        <v>2383.09</v>
      </c>
      <c r="S5380" s="18">
        <v>2694.5</v>
      </c>
      <c r="T5380" s="19">
        <v>2631.77</v>
      </c>
      <c r="U5380" s="16" t="s">
        <v>11704</v>
      </c>
      <c r="V5380" s="17" t="s">
        <v>11704</v>
      </c>
    </row>
    <row r="5381" spans="2:22" ht="15.6" x14ac:dyDescent="0.6">
      <c r="B5381" s="8" t="s">
        <v>4712</v>
      </c>
      <c r="C5381" s="8"/>
      <c r="D5381" s="16" t="s">
        <v>383</v>
      </c>
      <c r="E5381" s="18">
        <v>3026.44</v>
      </c>
      <c r="F5381" s="18">
        <v>4421.95</v>
      </c>
      <c r="G5381" s="16" t="s">
        <v>383</v>
      </c>
      <c r="H5381" s="16" t="s">
        <v>383</v>
      </c>
      <c r="I5381" s="17" t="s">
        <v>383</v>
      </c>
      <c r="J5381" s="16" t="s">
        <v>11704</v>
      </c>
      <c r="K5381" s="17" t="s">
        <v>11704</v>
      </c>
      <c r="M5381" s="30" t="s">
        <v>4712</v>
      </c>
      <c r="N5381" s="30"/>
      <c r="O5381" s="18">
        <v>2348.54</v>
      </c>
      <c r="P5381" s="18">
        <v>2510.2199999999998</v>
      </c>
      <c r="Q5381" s="18">
        <v>4283.79</v>
      </c>
      <c r="R5381" s="18">
        <v>2983.41</v>
      </c>
      <c r="S5381" s="18">
        <v>3373.27</v>
      </c>
      <c r="T5381" s="19">
        <v>3294.75</v>
      </c>
      <c r="U5381" s="16" t="s">
        <v>11704</v>
      </c>
      <c r="V5381" s="17" t="s">
        <v>11704</v>
      </c>
    </row>
    <row r="5382" spans="2:22" ht="15.6" x14ac:dyDescent="0.6">
      <c r="B5382" s="8" t="s">
        <v>4713</v>
      </c>
      <c r="C5382" s="8" t="s">
        <v>3206</v>
      </c>
      <c r="D5382" s="16" t="s">
        <v>383</v>
      </c>
      <c r="E5382" s="18">
        <v>810.84</v>
      </c>
      <c r="F5382" s="18">
        <v>1184.74</v>
      </c>
      <c r="G5382" s="16" t="s">
        <v>383</v>
      </c>
      <c r="H5382" s="16" t="s">
        <v>383</v>
      </c>
      <c r="I5382" s="17" t="s">
        <v>383</v>
      </c>
      <c r="J5382" s="16" t="s">
        <v>11704</v>
      </c>
      <c r="K5382" s="17" t="s">
        <v>11704</v>
      </c>
      <c r="M5382" s="30" t="s">
        <v>4713</v>
      </c>
      <c r="N5382" s="30" t="s">
        <v>3206</v>
      </c>
      <c r="O5382" s="18">
        <v>629.22</v>
      </c>
      <c r="P5382" s="18">
        <v>672.54</v>
      </c>
      <c r="Q5382" s="18">
        <v>1147.72</v>
      </c>
      <c r="R5382" s="18">
        <v>799.32</v>
      </c>
      <c r="S5382" s="18">
        <v>903.77</v>
      </c>
      <c r="T5382" s="19">
        <v>882.74</v>
      </c>
      <c r="U5382" s="16" t="s">
        <v>11704</v>
      </c>
      <c r="V5382" s="17" t="s">
        <v>11704</v>
      </c>
    </row>
    <row r="5383" spans="2:22" ht="15.6" x14ac:dyDescent="0.6">
      <c r="B5383" s="8" t="s">
        <v>4713</v>
      </c>
      <c r="C5383" s="8" t="s">
        <v>3207</v>
      </c>
      <c r="D5383" s="16" t="s">
        <v>383</v>
      </c>
      <c r="E5383" s="18">
        <v>4916.91</v>
      </c>
      <c r="F5383" s="18">
        <v>7184.15</v>
      </c>
      <c r="G5383" s="16" t="s">
        <v>383</v>
      </c>
      <c r="H5383" s="16" t="s">
        <v>383</v>
      </c>
      <c r="I5383" s="17" t="s">
        <v>383</v>
      </c>
      <c r="J5383" s="16" t="s">
        <v>11704</v>
      </c>
      <c r="K5383" s="17" t="s">
        <v>11704</v>
      </c>
      <c r="M5383" s="30" t="s">
        <v>4713</v>
      </c>
      <c r="N5383" s="30" t="s">
        <v>3207</v>
      </c>
      <c r="O5383" s="18">
        <v>3815.56</v>
      </c>
      <c r="P5383" s="18">
        <v>4078.23</v>
      </c>
      <c r="Q5383" s="18">
        <v>6959.67</v>
      </c>
      <c r="R5383" s="18">
        <v>4847.0200000000004</v>
      </c>
      <c r="S5383" s="18">
        <v>5480.41</v>
      </c>
      <c r="T5383" s="19">
        <v>5352.84</v>
      </c>
      <c r="U5383" s="16" t="s">
        <v>11704</v>
      </c>
      <c r="V5383" s="17" t="s">
        <v>11704</v>
      </c>
    </row>
    <row r="5384" spans="2:22" ht="15.6" x14ac:dyDescent="0.6">
      <c r="B5384" s="8" t="s">
        <v>4713</v>
      </c>
      <c r="C5384" s="8"/>
      <c r="D5384" s="16" t="s">
        <v>383</v>
      </c>
      <c r="E5384" s="18">
        <v>5727.76</v>
      </c>
      <c r="F5384" s="18">
        <v>8368.89</v>
      </c>
      <c r="G5384" s="16" t="s">
        <v>383</v>
      </c>
      <c r="H5384" s="16" t="s">
        <v>383</v>
      </c>
      <c r="I5384" s="17" t="s">
        <v>383</v>
      </c>
      <c r="J5384" s="16" t="s">
        <v>11704</v>
      </c>
      <c r="K5384" s="17" t="s">
        <v>11704</v>
      </c>
      <c r="M5384" s="30" t="s">
        <v>4713</v>
      </c>
      <c r="N5384" s="30"/>
      <c r="O5384" s="18">
        <v>4444.78</v>
      </c>
      <c r="P5384" s="18">
        <v>4750.7700000000004</v>
      </c>
      <c r="Q5384" s="18">
        <v>8107.39</v>
      </c>
      <c r="R5384" s="18">
        <v>5646.34</v>
      </c>
      <c r="S5384" s="18">
        <v>6384.18</v>
      </c>
      <c r="T5384" s="19">
        <v>6235.56</v>
      </c>
      <c r="U5384" s="16" t="s">
        <v>11704</v>
      </c>
      <c r="V5384" s="17" t="s">
        <v>11704</v>
      </c>
    </row>
    <row r="5385" spans="2:22" ht="15.6" x14ac:dyDescent="0.6">
      <c r="B5385" s="8" t="s">
        <v>4714</v>
      </c>
      <c r="C5385" s="8" t="s">
        <v>3206</v>
      </c>
      <c r="D5385" s="16" t="s">
        <v>383</v>
      </c>
      <c r="E5385" s="18">
        <v>590.25</v>
      </c>
      <c r="F5385" s="18">
        <v>862.43</v>
      </c>
      <c r="G5385" s="16" t="s">
        <v>383</v>
      </c>
      <c r="H5385" s="16" t="s">
        <v>383</v>
      </c>
      <c r="I5385" s="17" t="s">
        <v>383</v>
      </c>
      <c r="J5385" s="16" t="s">
        <v>11704</v>
      </c>
      <c r="K5385" s="17" t="s">
        <v>11704</v>
      </c>
      <c r="M5385" s="30" t="s">
        <v>4714</v>
      </c>
      <c r="N5385" s="30" t="s">
        <v>3206</v>
      </c>
      <c r="O5385" s="18">
        <v>458.04</v>
      </c>
      <c r="P5385" s="18">
        <v>489.58</v>
      </c>
      <c r="Q5385" s="18">
        <v>835.48</v>
      </c>
      <c r="R5385" s="18">
        <v>581.86</v>
      </c>
      <c r="S5385" s="18">
        <v>657.89</v>
      </c>
      <c r="T5385" s="19">
        <v>642.59</v>
      </c>
      <c r="U5385" s="16" t="s">
        <v>11704</v>
      </c>
      <c r="V5385" s="17" t="s">
        <v>11704</v>
      </c>
    </row>
    <row r="5386" spans="2:22" ht="15.6" x14ac:dyDescent="0.6">
      <c r="B5386" s="8" t="s">
        <v>4714</v>
      </c>
      <c r="C5386" s="8" t="s">
        <v>3207</v>
      </c>
      <c r="D5386" s="16" t="s">
        <v>383</v>
      </c>
      <c r="E5386" s="18">
        <v>7132.71</v>
      </c>
      <c r="F5386" s="18">
        <v>10421.67</v>
      </c>
      <c r="G5386" s="16" t="s">
        <v>383</v>
      </c>
      <c r="H5386" s="16" t="s">
        <v>383</v>
      </c>
      <c r="I5386" s="17" t="s">
        <v>383</v>
      </c>
      <c r="J5386" s="16" t="s">
        <v>11704</v>
      </c>
      <c r="K5386" s="17" t="s">
        <v>11704</v>
      </c>
      <c r="M5386" s="30" t="s">
        <v>4714</v>
      </c>
      <c r="N5386" s="30" t="s">
        <v>3207</v>
      </c>
      <c r="O5386" s="18">
        <v>5535.03</v>
      </c>
      <c r="P5386" s="18">
        <v>5916.08</v>
      </c>
      <c r="Q5386" s="18">
        <v>10096.040000000001</v>
      </c>
      <c r="R5386" s="18">
        <v>7031.32</v>
      </c>
      <c r="S5386" s="18">
        <v>7950.14</v>
      </c>
      <c r="T5386" s="19">
        <v>7765.07</v>
      </c>
      <c r="U5386" s="16" t="s">
        <v>11704</v>
      </c>
      <c r="V5386" s="17" t="s">
        <v>11704</v>
      </c>
    </row>
    <row r="5387" spans="2:22" ht="15.6" x14ac:dyDescent="0.6">
      <c r="B5387" s="8" t="s">
        <v>4714</v>
      </c>
      <c r="C5387" s="8"/>
      <c r="D5387" s="16" t="s">
        <v>383</v>
      </c>
      <c r="E5387" s="18">
        <v>7722.96</v>
      </c>
      <c r="F5387" s="18">
        <v>11284.1</v>
      </c>
      <c r="G5387" s="16" t="s">
        <v>383</v>
      </c>
      <c r="H5387" s="16" t="s">
        <v>383</v>
      </c>
      <c r="I5387" s="17" t="s">
        <v>383</v>
      </c>
      <c r="J5387" s="16" t="s">
        <v>11704</v>
      </c>
      <c r="K5387" s="17" t="s">
        <v>11704</v>
      </c>
      <c r="M5387" s="30" t="s">
        <v>4714</v>
      </c>
      <c r="N5387" s="30"/>
      <c r="O5387" s="18">
        <v>5993.07</v>
      </c>
      <c r="P5387" s="18">
        <v>6405.64</v>
      </c>
      <c r="Q5387" s="18">
        <v>10931.52</v>
      </c>
      <c r="R5387" s="18">
        <v>7613.18</v>
      </c>
      <c r="S5387" s="18">
        <v>8608.0400000000009</v>
      </c>
      <c r="T5387" s="19">
        <v>8407.66</v>
      </c>
      <c r="U5387" s="16" t="s">
        <v>11704</v>
      </c>
      <c r="V5387" s="17" t="s">
        <v>11704</v>
      </c>
    </row>
    <row r="5388" spans="2:22" ht="15.6" x14ac:dyDescent="0.6">
      <c r="B5388" s="8" t="s">
        <v>4715</v>
      </c>
      <c r="C5388" s="8" t="s">
        <v>3206</v>
      </c>
      <c r="D5388" s="16" t="s">
        <v>383</v>
      </c>
      <c r="E5388" s="18">
        <v>816.2</v>
      </c>
      <c r="F5388" s="18">
        <v>1192.55</v>
      </c>
      <c r="G5388" s="16" t="s">
        <v>383</v>
      </c>
      <c r="H5388" s="16" t="s">
        <v>383</v>
      </c>
      <c r="I5388" s="17" t="s">
        <v>383</v>
      </c>
      <c r="J5388" s="16" t="s">
        <v>11704</v>
      </c>
      <c r="K5388" s="17" t="s">
        <v>11704</v>
      </c>
      <c r="M5388" s="30" t="s">
        <v>4715</v>
      </c>
      <c r="N5388" s="30" t="s">
        <v>3206</v>
      </c>
      <c r="O5388" s="18">
        <v>633.37</v>
      </c>
      <c r="P5388" s="18">
        <v>676.97</v>
      </c>
      <c r="Q5388" s="18">
        <v>1155.29</v>
      </c>
      <c r="R5388" s="18">
        <v>804.6</v>
      </c>
      <c r="S5388" s="18">
        <v>909.73</v>
      </c>
      <c r="T5388" s="19">
        <v>888.56</v>
      </c>
      <c r="U5388" s="16" t="s">
        <v>11704</v>
      </c>
      <c r="V5388" s="17" t="s">
        <v>11704</v>
      </c>
    </row>
    <row r="5389" spans="2:22" ht="15.6" x14ac:dyDescent="0.6">
      <c r="B5389" s="8" t="s">
        <v>4715</v>
      </c>
      <c r="C5389" s="8" t="s">
        <v>3207</v>
      </c>
      <c r="D5389" s="16" t="s">
        <v>383</v>
      </c>
      <c r="E5389" s="18">
        <v>6771.95</v>
      </c>
      <c r="F5389" s="18">
        <v>9894.57</v>
      </c>
      <c r="G5389" s="16" t="s">
        <v>383</v>
      </c>
      <c r="H5389" s="16" t="s">
        <v>383</v>
      </c>
      <c r="I5389" s="17" t="s">
        <v>383</v>
      </c>
      <c r="J5389" s="16" t="s">
        <v>11704</v>
      </c>
      <c r="K5389" s="17" t="s">
        <v>11704</v>
      </c>
      <c r="M5389" s="30" t="s">
        <v>4715</v>
      </c>
      <c r="N5389" s="30" t="s">
        <v>3207</v>
      </c>
      <c r="O5389" s="18">
        <v>5255.08</v>
      </c>
      <c r="P5389" s="18">
        <v>5616.85</v>
      </c>
      <c r="Q5389" s="18">
        <v>9585.41</v>
      </c>
      <c r="R5389" s="18">
        <v>6675.69</v>
      </c>
      <c r="S5389" s="18">
        <v>7548.04</v>
      </c>
      <c r="T5389" s="19">
        <v>7372.33</v>
      </c>
      <c r="U5389" s="16" t="s">
        <v>11704</v>
      </c>
      <c r="V5389" s="17" t="s">
        <v>11704</v>
      </c>
    </row>
    <row r="5390" spans="2:22" ht="15.6" x14ac:dyDescent="0.6">
      <c r="B5390" s="8" t="s">
        <v>4715</v>
      </c>
      <c r="C5390" s="8"/>
      <c r="D5390" s="16" t="s">
        <v>383</v>
      </c>
      <c r="E5390" s="18">
        <v>7588.15</v>
      </c>
      <c r="F5390" s="18">
        <v>11087.12</v>
      </c>
      <c r="G5390" s="16" t="s">
        <v>383</v>
      </c>
      <c r="H5390" s="16" t="s">
        <v>383</v>
      </c>
      <c r="I5390" s="17" t="s">
        <v>383</v>
      </c>
      <c r="J5390" s="16" t="s">
        <v>11704</v>
      </c>
      <c r="K5390" s="17" t="s">
        <v>11704</v>
      </c>
      <c r="M5390" s="30" t="s">
        <v>4715</v>
      </c>
      <c r="N5390" s="30"/>
      <c r="O5390" s="18">
        <v>5888.45</v>
      </c>
      <c r="P5390" s="18">
        <v>6293.83</v>
      </c>
      <c r="Q5390" s="18">
        <v>10740.7</v>
      </c>
      <c r="R5390" s="18">
        <v>7480.29</v>
      </c>
      <c r="S5390" s="18">
        <v>8457.77</v>
      </c>
      <c r="T5390" s="19">
        <v>8260.89</v>
      </c>
      <c r="U5390" s="16" t="s">
        <v>11704</v>
      </c>
      <c r="V5390" s="17" t="s">
        <v>11704</v>
      </c>
    </row>
    <row r="5391" spans="2:22" ht="15.6" x14ac:dyDescent="0.6">
      <c r="B5391" s="8" t="s">
        <v>4716</v>
      </c>
      <c r="C5391" s="8" t="s">
        <v>3206</v>
      </c>
      <c r="D5391" s="16" t="s">
        <v>383</v>
      </c>
      <c r="E5391" s="18">
        <v>653.91999999999996</v>
      </c>
      <c r="F5391" s="18">
        <v>955.46</v>
      </c>
      <c r="G5391" s="16" t="s">
        <v>383</v>
      </c>
      <c r="H5391" s="16" t="s">
        <v>383</v>
      </c>
      <c r="I5391" s="17" t="s">
        <v>383</v>
      </c>
      <c r="J5391" s="16" t="s">
        <v>11704</v>
      </c>
      <c r="K5391" s="17" t="s">
        <v>11704</v>
      </c>
      <c r="M5391" s="30" t="s">
        <v>4716</v>
      </c>
      <c r="N5391" s="30" t="s">
        <v>3206</v>
      </c>
      <c r="O5391" s="18">
        <v>507.45</v>
      </c>
      <c r="P5391" s="18">
        <v>542.39</v>
      </c>
      <c r="Q5391" s="18">
        <v>925.61</v>
      </c>
      <c r="R5391" s="18">
        <v>644.64</v>
      </c>
      <c r="S5391" s="18">
        <v>728.87</v>
      </c>
      <c r="T5391" s="19">
        <v>711.9</v>
      </c>
      <c r="U5391" s="16" t="s">
        <v>11704</v>
      </c>
      <c r="V5391" s="17" t="s">
        <v>11704</v>
      </c>
    </row>
    <row r="5392" spans="2:22" ht="15.6" x14ac:dyDescent="0.6">
      <c r="B5392" s="8" t="s">
        <v>4716</v>
      </c>
      <c r="C5392" s="8" t="s">
        <v>3207</v>
      </c>
      <c r="D5392" s="16" t="s">
        <v>383</v>
      </c>
      <c r="E5392" s="18">
        <v>2826.89</v>
      </c>
      <c r="F5392" s="18">
        <v>4130.3999999999996</v>
      </c>
      <c r="G5392" s="16" t="s">
        <v>383</v>
      </c>
      <c r="H5392" s="16" t="s">
        <v>383</v>
      </c>
      <c r="I5392" s="17" t="s">
        <v>383</v>
      </c>
      <c r="J5392" s="16" t="s">
        <v>11704</v>
      </c>
      <c r="K5392" s="17" t="s">
        <v>11704</v>
      </c>
      <c r="M5392" s="30" t="s">
        <v>4716</v>
      </c>
      <c r="N5392" s="30" t="s">
        <v>3207</v>
      </c>
      <c r="O5392" s="18">
        <v>2193.69</v>
      </c>
      <c r="P5392" s="18">
        <v>2344.6999999999998</v>
      </c>
      <c r="Q5392" s="18">
        <v>4001.34</v>
      </c>
      <c r="R5392" s="18">
        <v>2786.7</v>
      </c>
      <c r="S5392" s="18">
        <v>3150.86</v>
      </c>
      <c r="T5392" s="19">
        <v>3077.51</v>
      </c>
      <c r="U5392" s="16" t="s">
        <v>11704</v>
      </c>
      <c r="V5392" s="17" t="s">
        <v>11704</v>
      </c>
    </row>
    <row r="5393" spans="2:22" ht="15.6" x14ac:dyDescent="0.6">
      <c r="B5393" s="8" t="s">
        <v>4716</v>
      </c>
      <c r="C5393" s="8"/>
      <c r="D5393" s="16" t="s">
        <v>383</v>
      </c>
      <c r="E5393" s="18">
        <v>3480.82</v>
      </c>
      <c r="F5393" s="18">
        <v>5085.8599999999997</v>
      </c>
      <c r="G5393" s="16" t="s">
        <v>383</v>
      </c>
      <c r="H5393" s="16" t="s">
        <v>383</v>
      </c>
      <c r="I5393" s="17" t="s">
        <v>383</v>
      </c>
      <c r="J5393" s="16" t="s">
        <v>11704</v>
      </c>
      <c r="K5393" s="17" t="s">
        <v>11704</v>
      </c>
      <c r="M5393" s="30" t="s">
        <v>4716</v>
      </c>
      <c r="N5393" s="30"/>
      <c r="O5393" s="18">
        <v>2701.14</v>
      </c>
      <c r="P5393" s="18">
        <v>2887.1</v>
      </c>
      <c r="Q5393" s="18">
        <v>4926.95</v>
      </c>
      <c r="R5393" s="18">
        <v>3431.34</v>
      </c>
      <c r="S5393" s="18">
        <v>3879.74</v>
      </c>
      <c r="T5393" s="19">
        <v>3789.42</v>
      </c>
      <c r="U5393" s="16" t="s">
        <v>11704</v>
      </c>
      <c r="V5393" s="17" t="s">
        <v>11704</v>
      </c>
    </row>
    <row r="5394" spans="2:22" ht="15.6" x14ac:dyDescent="0.6">
      <c r="B5394" s="8" t="s">
        <v>4717</v>
      </c>
      <c r="C5394" s="8" t="s">
        <v>3206</v>
      </c>
      <c r="D5394" s="16" t="s">
        <v>383</v>
      </c>
      <c r="E5394" s="18">
        <v>1952.91</v>
      </c>
      <c r="F5394" s="18">
        <v>2853.42</v>
      </c>
      <c r="G5394" s="16" t="s">
        <v>383</v>
      </c>
      <c r="H5394" s="16" t="s">
        <v>383</v>
      </c>
      <c r="I5394" s="17" t="s">
        <v>383</v>
      </c>
      <c r="J5394" s="16" t="s">
        <v>11704</v>
      </c>
      <c r="K5394" s="17" t="s">
        <v>11704</v>
      </c>
      <c r="M5394" s="30" t="s">
        <v>4717</v>
      </c>
      <c r="N5394" s="30" t="s">
        <v>3206</v>
      </c>
      <c r="O5394" s="18">
        <v>1515.48</v>
      </c>
      <c r="P5394" s="18">
        <v>1619.8</v>
      </c>
      <c r="Q5394" s="18">
        <v>2764.26</v>
      </c>
      <c r="R5394" s="18">
        <v>1925.15</v>
      </c>
      <c r="S5394" s="18">
        <v>2176.73</v>
      </c>
      <c r="T5394" s="19">
        <v>2126.0500000000002</v>
      </c>
      <c r="U5394" s="16" t="s">
        <v>11704</v>
      </c>
      <c r="V5394" s="17" t="s">
        <v>11704</v>
      </c>
    </row>
    <row r="5395" spans="2:22" ht="15.6" x14ac:dyDescent="0.6">
      <c r="B5395" s="8" t="s">
        <v>4717</v>
      </c>
      <c r="C5395" s="8" t="s">
        <v>3207</v>
      </c>
      <c r="D5395" s="16" t="s">
        <v>383</v>
      </c>
      <c r="E5395" s="18">
        <v>838.56</v>
      </c>
      <c r="F5395" s="18">
        <v>1225.23</v>
      </c>
      <c r="G5395" s="16" t="s">
        <v>383</v>
      </c>
      <c r="H5395" s="16" t="s">
        <v>383</v>
      </c>
      <c r="I5395" s="17" t="s">
        <v>383</v>
      </c>
      <c r="J5395" s="16" t="s">
        <v>11704</v>
      </c>
      <c r="K5395" s="17" t="s">
        <v>11704</v>
      </c>
      <c r="M5395" s="30" t="s">
        <v>4717</v>
      </c>
      <c r="N5395" s="30" t="s">
        <v>3207</v>
      </c>
      <c r="O5395" s="18">
        <v>650.73</v>
      </c>
      <c r="P5395" s="18">
        <v>695.53</v>
      </c>
      <c r="Q5395" s="18">
        <v>1186.94</v>
      </c>
      <c r="R5395" s="18">
        <v>826.64</v>
      </c>
      <c r="S5395" s="18">
        <v>934.66</v>
      </c>
      <c r="T5395" s="19">
        <v>912.9</v>
      </c>
      <c r="U5395" s="16" t="s">
        <v>11704</v>
      </c>
      <c r="V5395" s="17" t="s">
        <v>11704</v>
      </c>
    </row>
    <row r="5396" spans="2:22" ht="15.6" x14ac:dyDescent="0.6">
      <c r="B5396" s="8" t="s">
        <v>4717</v>
      </c>
      <c r="C5396" s="8"/>
      <c r="D5396" s="16" t="s">
        <v>383</v>
      </c>
      <c r="E5396" s="18">
        <v>2791.47</v>
      </c>
      <c r="F5396" s="18">
        <v>4078.65</v>
      </c>
      <c r="G5396" s="16" t="s">
        <v>383</v>
      </c>
      <c r="H5396" s="16" t="s">
        <v>383</v>
      </c>
      <c r="I5396" s="17" t="s">
        <v>383</v>
      </c>
      <c r="J5396" s="16" t="s">
        <v>11704</v>
      </c>
      <c r="K5396" s="17" t="s">
        <v>11704</v>
      </c>
      <c r="M5396" s="30" t="s">
        <v>4717</v>
      </c>
      <c r="N5396" s="30"/>
      <c r="O5396" s="18">
        <v>2166.1999999999998</v>
      </c>
      <c r="P5396" s="18">
        <v>2315.33</v>
      </c>
      <c r="Q5396" s="18">
        <v>3951.21</v>
      </c>
      <c r="R5396" s="18">
        <v>2751.8</v>
      </c>
      <c r="S5396" s="18">
        <v>3111.38</v>
      </c>
      <c r="T5396" s="19">
        <v>3038.96</v>
      </c>
      <c r="U5396" s="16" t="s">
        <v>11704</v>
      </c>
      <c r="V5396" s="17" t="s">
        <v>11704</v>
      </c>
    </row>
    <row r="5397" spans="2:22" ht="15.6" x14ac:dyDescent="0.6">
      <c r="B5397" s="8" t="s">
        <v>4718</v>
      </c>
      <c r="C5397" s="8" t="s">
        <v>3206</v>
      </c>
      <c r="D5397" s="16" t="s">
        <v>383</v>
      </c>
      <c r="E5397" s="18">
        <v>1487.23</v>
      </c>
      <c r="F5397" s="18">
        <v>2173</v>
      </c>
      <c r="G5397" s="16" t="s">
        <v>383</v>
      </c>
      <c r="H5397" s="16" t="s">
        <v>383</v>
      </c>
      <c r="I5397" s="17" t="s">
        <v>383</v>
      </c>
      <c r="J5397" s="16" t="s">
        <v>11704</v>
      </c>
      <c r="K5397" s="17" t="s">
        <v>11704</v>
      </c>
      <c r="M5397" s="30" t="s">
        <v>4718</v>
      </c>
      <c r="N5397" s="30" t="s">
        <v>3206</v>
      </c>
      <c r="O5397" s="18">
        <v>1154.0999999999999</v>
      </c>
      <c r="P5397" s="18">
        <v>1233.55</v>
      </c>
      <c r="Q5397" s="18">
        <v>2105.1</v>
      </c>
      <c r="R5397" s="18">
        <v>1466.09</v>
      </c>
      <c r="S5397" s="18">
        <v>1657.67</v>
      </c>
      <c r="T5397" s="19">
        <v>1619.08</v>
      </c>
      <c r="U5397" s="16" t="s">
        <v>11704</v>
      </c>
      <c r="V5397" s="17" t="s">
        <v>11704</v>
      </c>
    </row>
    <row r="5398" spans="2:22" ht="15.6" x14ac:dyDescent="0.6">
      <c r="B5398" s="8" t="s">
        <v>4718</v>
      </c>
      <c r="C5398" s="8" t="s">
        <v>3207</v>
      </c>
      <c r="D5398" s="16" t="s">
        <v>383</v>
      </c>
      <c r="E5398" s="18">
        <v>1429.55</v>
      </c>
      <c r="F5398" s="18">
        <v>2088.7199999999998</v>
      </c>
      <c r="G5398" s="16" t="s">
        <v>383</v>
      </c>
      <c r="H5398" s="16" t="s">
        <v>383</v>
      </c>
      <c r="I5398" s="17" t="s">
        <v>383</v>
      </c>
      <c r="J5398" s="16" t="s">
        <v>11704</v>
      </c>
      <c r="K5398" s="17" t="s">
        <v>11704</v>
      </c>
      <c r="M5398" s="30" t="s">
        <v>4718</v>
      </c>
      <c r="N5398" s="30" t="s">
        <v>3207</v>
      </c>
      <c r="O5398" s="18">
        <v>1109.33</v>
      </c>
      <c r="P5398" s="18">
        <v>1185.7</v>
      </c>
      <c r="Q5398" s="18">
        <v>2023.45</v>
      </c>
      <c r="R5398" s="18">
        <v>1409.22</v>
      </c>
      <c r="S5398" s="18">
        <v>1593.37</v>
      </c>
      <c r="T5398" s="19">
        <v>1556.28</v>
      </c>
      <c r="U5398" s="16" t="s">
        <v>11704</v>
      </c>
      <c r="V5398" s="17" t="s">
        <v>11704</v>
      </c>
    </row>
    <row r="5399" spans="2:22" ht="15.6" x14ac:dyDescent="0.6">
      <c r="B5399" s="8" t="s">
        <v>4718</v>
      </c>
      <c r="C5399" s="8"/>
      <c r="D5399" s="16" t="s">
        <v>383</v>
      </c>
      <c r="E5399" s="18">
        <v>2916.76</v>
      </c>
      <c r="F5399" s="18">
        <v>4261.72</v>
      </c>
      <c r="G5399" s="16" t="s">
        <v>383</v>
      </c>
      <c r="H5399" s="16" t="s">
        <v>383</v>
      </c>
      <c r="I5399" s="17" t="s">
        <v>383</v>
      </c>
      <c r="J5399" s="16" t="s">
        <v>11704</v>
      </c>
      <c r="K5399" s="17" t="s">
        <v>11704</v>
      </c>
      <c r="M5399" s="30" t="s">
        <v>4718</v>
      </c>
      <c r="N5399" s="30"/>
      <c r="O5399" s="18">
        <v>2263.4299999999998</v>
      </c>
      <c r="P5399" s="18">
        <v>2419.25</v>
      </c>
      <c r="Q5399" s="18">
        <v>4128.55</v>
      </c>
      <c r="R5399" s="18">
        <v>2875.3</v>
      </c>
      <c r="S5399" s="18">
        <v>3251.03</v>
      </c>
      <c r="T5399" s="19">
        <v>3175.36</v>
      </c>
      <c r="U5399" s="16" t="s">
        <v>11704</v>
      </c>
      <c r="V5399" s="17" t="s">
        <v>11704</v>
      </c>
    </row>
    <row r="5400" spans="2:22" ht="15.6" x14ac:dyDescent="0.6">
      <c r="B5400" s="8" t="s">
        <v>4719</v>
      </c>
      <c r="C5400" s="8" t="s">
        <v>3206</v>
      </c>
      <c r="D5400" s="16" t="s">
        <v>383</v>
      </c>
      <c r="E5400" s="18">
        <v>2436.71</v>
      </c>
      <c r="F5400" s="18">
        <v>3560.31</v>
      </c>
      <c r="G5400" s="16" t="s">
        <v>383</v>
      </c>
      <c r="H5400" s="16" t="s">
        <v>383</v>
      </c>
      <c r="I5400" s="17" t="s">
        <v>383</v>
      </c>
      <c r="J5400" s="16" t="s">
        <v>11704</v>
      </c>
      <c r="K5400" s="17" t="s">
        <v>11704</v>
      </c>
      <c r="M5400" s="30" t="s">
        <v>4719</v>
      </c>
      <c r="N5400" s="30" t="s">
        <v>3206</v>
      </c>
      <c r="O5400" s="18">
        <v>1890.9</v>
      </c>
      <c r="P5400" s="18">
        <v>2021.08</v>
      </c>
      <c r="Q5400" s="18">
        <v>3449.06</v>
      </c>
      <c r="R5400" s="18">
        <v>2402.08</v>
      </c>
      <c r="S5400" s="18">
        <v>2715.97</v>
      </c>
      <c r="T5400" s="19">
        <v>2652.74</v>
      </c>
      <c r="U5400" s="16" t="s">
        <v>11704</v>
      </c>
      <c r="V5400" s="17" t="s">
        <v>11704</v>
      </c>
    </row>
    <row r="5401" spans="2:22" ht="15.6" x14ac:dyDescent="0.6">
      <c r="B5401" s="8" t="s">
        <v>4719</v>
      </c>
      <c r="C5401" s="8" t="s">
        <v>3207</v>
      </c>
      <c r="D5401" s="16" t="s">
        <v>383</v>
      </c>
      <c r="E5401" s="18">
        <v>1645.87</v>
      </c>
      <c r="F5401" s="18">
        <v>2404.8000000000002</v>
      </c>
      <c r="G5401" s="16" t="s">
        <v>383</v>
      </c>
      <c r="H5401" s="16" t="s">
        <v>383</v>
      </c>
      <c r="I5401" s="17" t="s">
        <v>383</v>
      </c>
      <c r="J5401" s="16" t="s">
        <v>11704</v>
      </c>
      <c r="K5401" s="17" t="s">
        <v>11704</v>
      </c>
      <c r="M5401" s="30" t="s">
        <v>4719</v>
      </c>
      <c r="N5401" s="30" t="s">
        <v>3207</v>
      </c>
      <c r="O5401" s="18">
        <v>1277.2</v>
      </c>
      <c r="P5401" s="18">
        <v>1365.13</v>
      </c>
      <c r="Q5401" s="18">
        <v>2329.66</v>
      </c>
      <c r="R5401" s="18">
        <v>1622.48</v>
      </c>
      <c r="S5401" s="18">
        <v>1834.49</v>
      </c>
      <c r="T5401" s="19">
        <v>1791.79</v>
      </c>
      <c r="U5401" s="16" t="s">
        <v>11704</v>
      </c>
      <c r="V5401" s="17" t="s">
        <v>11704</v>
      </c>
    </row>
    <row r="5402" spans="2:22" ht="15.6" x14ac:dyDescent="0.6">
      <c r="B5402" s="8" t="s">
        <v>4719</v>
      </c>
      <c r="C5402" s="8"/>
      <c r="D5402" s="16" t="s">
        <v>383</v>
      </c>
      <c r="E5402" s="18">
        <v>4082.58</v>
      </c>
      <c r="F5402" s="18">
        <v>5965.1</v>
      </c>
      <c r="G5402" s="16" t="s">
        <v>383</v>
      </c>
      <c r="H5402" s="16" t="s">
        <v>383</v>
      </c>
      <c r="I5402" s="17" t="s">
        <v>383</v>
      </c>
      <c r="J5402" s="16" t="s">
        <v>11704</v>
      </c>
      <c r="K5402" s="17" t="s">
        <v>11704</v>
      </c>
      <c r="M5402" s="30" t="s">
        <v>4719</v>
      </c>
      <c r="N5402" s="30"/>
      <c r="O5402" s="18">
        <v>3168.11</v>
      </c>
      <c r="P5402" s="18">
        <v>3386.21</v>
      </c>
      <c r="Q5402" s="18">
        <v>5778.72</v>
      </c>
      <c r="R5402" s="18">
        <v>4024.55</v>
      </c>
      <c r="S5402" s="18">
        <v>4550.46</v>
      </c>
      <c r="T5402" s="19">
        <v>4444.53</v>
      </c>
      <c r="U5402" s="16" t="s">
        <v>11704</v>
      </c>
      <c r="V5402" s="17" t="s">
        <v>11704</v>
      </c>
    </row>
    <row r="5403" spans="2:22" ht="15.6" x14ac:dyDescent="0.6">
      <c r="B5403" s="8" t="s">
        <v>4720</v>
      </c>
      <c r="C5403" s="8" t="s">
        <v>3206</v>
      </c>
      <c r="D5403" s="16" t="s">
        <v>383</v>
      </c>
      <c r="E5403" s="18">
        <v>3373.83</v>
      </c>
      <c r="F5403" s="18">
        <v>4929.53</v>
      </c>
      <c r="G5403" s="16" t="s">
        <v>383</v>
      </c>
      <c r="H5403" s="16" t="s">
        <v>383</v>
      </c>
      <c r="I5403" s="17" t="s">
        <v>383</v>
      </c>
      <c r="J5403" s="16" t="s">
        <v>11704</v>
      </c>
      <c r="K5403" s="17" t="s">
        <v>11704</v>
      </c>
      <c r="M5403" s="30" t="s">
        <v>4720</v>
      </c>
      <c r="N5403" s="30" t="s">
        <v>3206</v>
      </c>
      <c r="O5403" s="18">
        <v>2618.11</v>
      </c>
      <c r="P5403" s="18">
        <v>2798.34</v>
      </c>
      <c r="Q5403" s="18">
        <v>4775.5</v>
      </c>
      <c r="R5403" s="18">
        <v>3325.87</v>
      </c>
      <c r="S5403" s="18">
        <v>3760.47</v>
      </c>
      <c r="T5403" s="19">
        <v>3672.94</v>
      </c>
      <c r="U5403" s="16" t="s">
        <v>11704</v>
      </c>
      <c r="V5403" s="17" t="s">
        <v>11704</v>
      </c>
    </row>
    <row r="5404" spans="2:22" ht="15.6" x14ac:dyDescent="0.6">
      <c r="B5404" s="8" t="s">
        <v>4720</v>
      </c>
      <c r="C5404" s="8" t="s">
        <v>3207</v>
      </c>
      <c r="D5404" s="16" t="s">
        <v>383</v>
      </c>
      <c r="E5404" s="18">
        <v>2125.2399999999998</v>
      </c>
      <c r="F5404" s="18">
        <v>3105.2</v>
      </c>
      <c r="G5404" s="16" t="s">
        <v>383</v>
      </c>
      <c r="H5404" s="16" t="s">
        <v>383</v>
      </c>
      <c r="I5404" s="17" t="s">
        <v>383</v>
      </c>
      <c r="J5404" s="16" t="s">
        <v>11704</v>
      </c>
      <c r="K5404" s="17" t="s">
        <v>11704</v>
      </c>
      <c r="M5404" s="30" t="s">
        <v>4720</v>
      </c>
      <c r="N5404" s="30" t="s">
        <v>3207</v>
      </c>
      <c r="O5404" s="18">
        <v>1649.19</v>
      </c>
      <c r="P5404" s="18">
        <v>1762.73</v>
      </c>
      <c r="Q5404" s="18">
        <v>3008.18</v>
      </c>
      <c r="R5404" s="18">
        <v>2095.02</v>
      </c>
      <c r="S5404" s="18">
        <v>2368.8000000000002</v>
      </c>
      <c r="T5404" s="19">
        <v>2313.65</v>
      </c>
      <c r="U5404" s="16" t="s">
        <v>11704</v>
      </c>
      <c r="V5404" s="17" t="s">
        <v>11704</v>
      </c>
    </row>
    <row r="5405" spans="2:22" ht="15.6" x14ac:dyDescent="0.6">
      <c r="B5405" s="8" t="s">
        <v>4720</v>
      </c>
      <c r="C5405" s="8"/>
      <c r="D5405" s="16" t="s">
        <v>383</v>
      </c>
      <c r="E5405" s="18">
        <v>5499.06</v>
      </c>
      <c r="F5405" s="18">
        <v>8034.73</v>
      </c>
      <c r="G5405" s="16" t="s">
        <v>383</v>
      </c>
      <c r="H5405" s="16" t="s">
        <v>383</v>
      </c>
      <c r="I5405" s="17" t="s">
        <v>383</v>
      </c>
      <c r="J5405" s="16" t="s">
        <v>11704</v>
      </c>
      <c r="K5405" s="17" t="s">
        <v>11704</v>
      </c>
      <c r="M5405" s="30" t="s">
        <v>4720</v>
      </c>
      <c r="N5405" s="30"/>
      <c r="O5405" s="18">
        <v>4267.3</v>
      </c>
      <c r="P5405" s="18">
        <v>4561.08</v>
      </c>
      <c r="Q5405" s="18">
        <v>7783.68</v>
      </c>
      <c r="R5405" s="18">
        <v>5420.89</v>
      </c>
      <c r="S5405" s="18">
        <v>6129.27</v>
      </c>
      <c r="T5405" s="19">
        <v>5986.59</v>
      </c>
      <c r="U5405" s="16" t="s">
        <v>11704</v>
      </c>
      <c r="V5405" s="17" t="s">
        <v>11704</v>
      </c>
    </row>
    <row r="5406" spans="2:22" ht="15.6" x14ac:dyDescent="0.6">
      <c r="B5406" s="8" t="s">
        <v>9299</v>
      </c>
      <c r="C5406" s="8" t="s">
        <v>3206</v>
      </c>
      <c r="D5406" s="16" t="s">
        <v>383</v>
      </c>
      <c r="E5406" s="18">
        <v>416</v>
      </c>
      <c r="F5406" s="18">
        <v>607.82000000000005</v>
      </c>
      <c r="G5406" s="16" t="s">
        <v>383</v>
      </c>
      <c r="H5406" s="16" t="s">
        <v>383</v>
      </c>
      <c r="I5406" s="17" t="s">
        <v>383</v>
      </c>
      <c r="J5406" s="16" t="s">
        <v>11704</v>
      </c>
      <c r="K5406" s="17" t="s">
        <v>11704</v>
      </c>
      <c r="M5406" s="30" t="s">
        <v>9299</v>
      </c>
      <c r="N5406" s="30" t="s">
        <v>3206</v>
      </c>
      <c r="O5406" s="18">
        <v>322.82</v>
      </c>
      <c r="P5406" s="18">
        <v>345.04</v>
      </c>
      <c r="Q5406" s="18">
        <v>588.83000000000004</v>
      </c>
      <c r="R5406" s="18">
        <v>410.08</v>
      </c>
      <c r="S5406" s="18">
        <v>463.67</v>
      </c>
      <c r="T5406" s="19">
        <v>452.88</v>
      </c>
      <c r="U5406" s="16" t="s">
        <v>11704</v>
      </c>
      <c r="V5406" s="17" t="s">
        <v>11704</v>
      </c>
    </row>
    <row r="5407" spans="2:22" ht="15.6" x14ac:dyDescent="0.6">
      <c r="B5407" s="8" t="s">
        <v>9299</v>
      </c>
      <c r="C5407" s="8" t="s">
        <v>3207</v>
      </c>
      <c r="D5407" s="16" t="s">
        <v>383</v>
      </c>
      <c r="E5407" s="18">
        <v>1287.07</v>
      </c>
      <c r="F5407" s="18">
        <v>1880.55</v>
      </c>
      <c r="G5407" s="16" t="s">
        <v>383</v>
      </c>
      <c r="H5407" s="16" t="s">
        <v>383</v>
      </c>
      <c r="I5407" s="17" t="s">
        <v>383</v>
      </c>
      <c r="J5407" s="16" t="s">
        <v>11704</v>
      </c>
      <c r="K5407" s="17" t="s">
        <v>11704</v>
      </c>
      <c r="M5407" s="30" t="s">
        <v>9299</v>
      </c>
      <c r="N5407" s="30" t="s">
        <v>3207</v>
      </c>
      <c r="O5407" s="18">
        <v>998.78</v>
      </c>
      <c r="P5407" s="18">
        <v>1067.54</v>
      </c>
      <c r="Q5407" s="18">
        <v>1821.79</v>
      </c>
      <c r="R5407" s="18">
        <v>1268.78</v>
      </c>
      <c r="S5407" s="18">
        <v>1434.57</v>
      </c>
      <c r="T5407" s="19">
        <v>1401.18</v>
      </c>
      <c r="U5407" s="16" t="s">
        <v>11704</v>
      </c>
      <c r="V5407" s="17" t="s">
        <v>11704</v>
      </c>
    </row>
    <row r="5408" spans="2:22" ht="15.6" x14ac:dyDescent="0.6">
      <c r="B5408" s="8" t="s">
        <v>9299</v>
      </c>
      <c r="C5408" s="8"/>
      <c r="D5408" s="16" t="s">
        <v>383</v>
      </c>
      <c r="E5408" s="18">
        <v>1703.07</v>
      </c>
      <c r="F5408" s="18">
        <v>2488.37</v>
      </c>
      <c r="G5408" s="16" t="s">
        <v>383</v>
      </c>
      <c r="H5408" s="16" t="s">
        <v>383</v>
      </c>
      <c r="I5408" s="17" t="s">
        <v>383</v>
      </c>
      <c r="J5408" s="16" t="s">
        <v>11704</v>
      </c>
      <c r="K5408" s="17" t="s">
        <v>11704</v>
      </c>
      <c r="M5408" s="30" t="s">
        <v>9299</v>
      </c>
      <c r="N5408" s="30"/>
      <c r="O5408" s="18">
        <v>1321.59</v>
      </c>
      <c r="P5408" s="18">
        <v>1412.58</v>
      </c>
      <c r="Q5408" s="18">
        <v>2410.63</v>
      </c>
      <c r="R5408" s="18">
        <v>1678.86</v>
      </c>
      <c r="S5408" s="18">
        <v>1898.24</v>
      </c>
      <c r="T5408" s="19">
        <v>1854.06</v>
      </c>
      <c r="U5408" s="16" t="s">
        <v>11704</v>
      </c>
      <c r="V5408" s="17" t="s">
        <v>11704</v>
      </c>
    </row>
    <row r="5409" spans="2:22" ht="15.6" x14ac:dyDescent="0.6">
      <c r="B5409" s="8" t="s">
        <v>9300</v>
      </c>
      <c r="C5409" s="8" t="s">
        <v>3206</v>
      </c>
      <c r="D5409" s="16" t="s">
        <v>383</v>
      </c>
      <c r="E5409" s="18">
        <v>552.39</v>
      </c>
      <c r="F5409" s="18">
        <v>807.11</v>
      </c>
      <c r="G5409" s="16" t="s">
        <v>383</v>
      </c>
      <c r="H5409" s="16" t="s">
        <v>383</v>
      </c>
      <c r="I5409" s="17" t="s">
        <v>383</v>
      </c>
      <c r="J5409" s="16" t="s">
        <v>11704</v>
      </c>
      <c r="K5409" s="17" t="s">
        <v>11704</v>
      </c>
      <c r="M5409" s="30" t="s">
        <v>9300</v>
      </c>
      <c r="N5409" s="30" t="s">
        <v>3206</v>
      </c>
      <c r="O5409" s="18">
        <v>428.65</v>
      </c>
      <c r="P5409" s="18">
        <v>458.17</v>
      </c>
      <c r="Q5409" s="18">
        <v>781.88</v>
      </c>
      <c r="R5409" s="18">
        <v>544.54</v>
      </c>
      <c r="S5409" s="18">
        <v>615.70000000000005</v>
      </c>
      <c r="T5409" s="19">
        <v>601.37</v>
      </c>
      <c r="U5409" s="16" t="s">
        <v>11704</v>
      </c>
      <c r="V5409" s="17" t="s">
        <v>11704</v>
      </c>
    </row>
    <row r="5410" spans="2:22" ht="15.6" x14ac:dyDescent="0.6">
      <c r="B5410" s="8" t="s">
        <v>9300</v>
      </c>
      <c r="C5410" s="8" t="s">
        <v>3207</v>
      </c>
      <c r="D5410" s="16" t="s">
        <v>383</v>
      </c>
      <c r="E5410" s="18">
        <v>2115.73</v>
      </c>
      <c r="F5410" s="18">
        <v>3091.31</v>
      </c>
      <c r="G5410" s="16" t="s">
        <v>383</v>
      </c>
      <c r="H5410" s="16" t="s">
        <v>383</v>
      </c>
      <c r="I5410" s="17" t="s">
        <v>383</v>
      </c>
      <c r="J5410" s="16" t="s">
        <v>11704</v>
      </c>
      <c r="K5410" s="17" t="s">
        <v>11704</v>
      </c>
      <c r="M5410" s="30" t="s">
        <v>9300</v>
      </c>
      <c r="N5410" s="30" t="s">
        <v>3207</v>
      </c>
      <c r="O5410" s="18">
        <v>1641.82</v>
      </c>
      <c r="P5410" s="18">
        <v>1754.84</v>
      </c>
      <c r="Q5410" s="18">
        <v>2994.72</v>
      </c>
      <c r="R5410" s="18">
        <v>2085.65</v>
      </c>
      <c r="S5410" s="18">
        <v>2358.1999999999998</v>
      </c>
      <c r="T5410" s="19">
        <v>2303.3000000000002</v>
      </c>
      <c r="U5410" s="16" t="s">
        <v>11704</v>
      </c>
      <c r="V5410" s="17" t="s">
        <v>11704</v>
      </c>
    </row>
    <row r="5411" spans="2:22" ht="15.6" x14ac:dyDescent="0.6">
      <c r="B5411" s="8" t="s">
        <v>9300</v>
      </c>
      <c r="C5411" s="8"/>
      <c r="D5411" s="16" t="s">
        <v>383</v>
      </c>
      <c r="E5411" s="18">
        <v>2668.12</v>
      </c>
      <c r="F5411" s="18">
        <v>3898.41</v>
      </c>
      <c r="G5411" s="16" t="s">
        <v>383</v>
      </c>
      <c r="H5411" s="16" t="s">
        <v>383</v>
      </c>
      <c r="I5411" s="17" t="s">
        <v>383</v>
      </c>
      <c r="J5411" s="16" t="s">
        <v>11704</v>
      </c>
      <c r="K5411" s="17" t="s">
        <v>11704</v>
      </c>
      <c r="M5411" s="30" t="s">
        <v>9300</v>
      </c>
      <c r="N5411" s="30"/>
      <c r="O5411" s="18">
        <v>2070.48</v>
      </c>
      <c r="P5411" s="18">
        <v>2213.0100000000002</v>
      </c>
      <c r="Q5411" s="18">
        <v>3776.6</v>
      </c>
      <c r="R5411" s="18">
        <v>2630.19</v>
      </c>
      <c r="S5411" s="18">
        <v>2973.89</v>
      </c>
      <c r="T5411" s="19">
        <v>2904.67</v>
      </c>
      <c r="U5411" s="16" t="s">
        <v>11704</v>
      </c>
      <c r="V5411" s="17" t="s">
        <v>11704</v>
      </c>
    </row>
    <row r="5412" spans="2:22" ht="15.6" x14ac:dyDescent="0.6">
      <c r="B5412" s="8" t="s">
        <v>9301</v>
      </c>
      <c r="C5412" s="8" t="s">
        <v>3206</v>
      </c>
      <c r="D5412" s="16" t="s">
        <v>383</v>
      </c>
      <c r="E5412" s="18">
        <v>768.32</v>
      </c>
      <c r="F5412" s="18">
        <v>1122.6099999999999</v>
      </c>
      <c r="G5412" s="16" t="s">
        <v>383</v>
      </c>
      <c r="H5412" s="16" t="s">
        <v>383</v>
      </c>
      <c r="I5412" s="17" t="s">
        <v>383</v>
      </c>
      <c r="J5412" s="16" t="s">
        <v>11704</v>
      </c>
      <c r="K5412" s="17" t="s">
        <v>11704</v>
      </c>
      <c r="M5412" s="30" t="s">
        <v>9301</v>
      </c>
      <c r="N5412" s="30" t="s">
        <v>3206</v>
      </c>
      <c r="O5412" s="18">
        <v>596.23</v>
      </c>
      <c r="P5412" s="18">
        <v>637.28</v>
      </c>
      <c r="Q5412" s="18">
        <v>1087.53</v>
      </c>
      <c r="R5412" s="18">
        <v>757.4</v>
      </c>
      <c r="S5412" s="18">
        <v>856.39</v>
      </c>
      <c r="T5412" s="19">
        <v>836.44</v>
      </c>
      <c r="U5412" s="16" t="s">
        <v>11704</v>
      </c>
      <c r="V5412" s="17" t="s">
        <v>11704</v>
      </c>
    </row>
    <row r="5413" spans="2:22" ht="15.6" x14ac:dyDescent="0.6">
      <c r="B5413" s="8" t="s">
        <v>9301</v>
      </c>
      <c r="C5413" s="8" t="s">
        <v>3207</v>
      </c>
      <c r="D5413" s="16" t="s">
        <v>383</v>
      </c>
      <c r="E5413" s="18">
        <v>1663.4</v>
      </c>
      <c r="F5413" s="18">
        <v>2430.42</v>
      </c>
      <c r="G5413" s="16" t="s">
        <v>383</v>
      </c>
      <c r="H5413" s="16" t="s">
        <v>383</v>
      </c>
      <c r="I5413" s="17" t="s">
        <v>383</v>
      </c>
      <c r="J5413" s="16" t="s">
        <v>11704</v>
      </c>
      <c r="K5413" s="17" t="s">
        <v>11704</v>
      </c>
      <c r="M5413" s="30" t="s">
        <v>9301</v>
      </c>
      <c r="N5413" s="30" t="s">
        <v>3207</v>
      </c>
      <c r="O5413" s="18">
        <v>1290.82</v>
      </c>
      <c r="P5413" s="18">
        <v>1379.68</v>
      </c>
      <c r="Q5413" s="18">
        <v>2354.48</v>
      </c>
      <c r="R5413" s="18">
        <v>1639.76</v>
      </c>
      <c r="S5413" s="18">
        <v>1854.04</v>
      </c>
      <c r="T5413" s="19">
        <v>1810.88</v>
      </c>
      <c r="U5413" s="16" t="s">
        <v>11704</v>
      </c>
      <c r="V5413" s="17" t="s">
        <v>11704</v>
      </c>
    </row>
    <row r="5414" spans="2:22" ht="15.6" x14ac:dyDescent="0.6">
      <c r="B5414" s="8" t="s">
        <v>9301</v>
      </c>
      <c r="C5414" s="8"/>
      <c r="D5414" s="16" t="s">
        <v>383</v>
      </c>
      <c r="E5414" s="18">
        <v>2431.7399999999998</v>
      </c>
      <c r="F5414" s="18">
        <v>3553.03</v>
      </c>
      <c r="G5414" s="16" t="s">
        <v>383</v>
      </c>
      <c r="H5414" s="16" t="s">
        <v>383</v>
      </c>
      <c r="I5414" s="17" t="s">
        <v>383</v>
      </c>
      <c r="J5414" s="16" t="s">
        <v>11704</v>
      </c>
      <c r="K5414" s="17" t="s">
        <v>11704</v>
      </c>
      <c r="M5414" s="30" t="s">
        <v>9301</v>
      </c>
      <c r="N5414" s="30"/>
      <c r="O5414" s="18">
        <v>1887.04</v>
      </c>
      <c r="P5414" s="18">
        <v>2016.95</v>
      </c>
      <c r="Q5414" s="18">
        <v>3442.01</v>
      </c>
      <c r="R5414" s="18">
        <v>2397.17</v>
      </c>
      <c r="S5414" s="18">
        <v>2710.42</v>
      </c>
      <c r="T5414" s="19">
        <v>2647.32</v>
      </c>
      <c r="U5414" s="16" t="s">
        <v>11704</v>
      </c>
      <c r="V5414" s="17" t="s">
        <v>11704</v>
      </c>
    </row>
    <row r="5415" spans="2:22" ht="15.6" x14ac:dyDescent="0.6">
      <c r="B5415" s="8" t="s">
        <v>9302</v>
      </c>
      <c r="C5415" s="8" t="s">
        <v>3206</v>
      </c>
      <c r="D5415" s="16" t="s">
        <v>383</v>
      </c>
      <c r="E5415" s="18">
        <v>1497.53</v>
      </c>
      <c r="F5415" s="18">
        <v>2188.0700000000002</v>
      </c>
      <c r="G5415" s="16" t="s">
        <v>383</v>
      </c>
      <c r="H5415" s="16" t="s">
        <v>383</v>
      </c>
      <c r="I5415" s="17" t="s">
        <v>383</v>
      </c>
      <c r="J5415" s="16" t="s">
        <v>11704</v>
      </c>
      <c r="K5415" s="17" t="s">
        <v>11704</v>
      </c>
      <c r="M5415" s="30" t="s">
        <v>9302</v>
      </c>
      <c r="N5415" s="30" t="s">
        <v>3206</v>
      </c>
      <c r="O5415" s="18">
        <v>1162.0899999999999</v>
      </c>
      <c r="P5415" s="18">
        <v>1242.0999999999999</v>
      </c>
      <c r="Q5415" s="18">
        <v>2119.6999999999998</v>
      </c>
      <c r="R5415" s="18">
        <v>1476.25</v>
      </c>
      <c r="S5415" s="18">
        <v>1669.16</v>
      </c>
      <c r="T5415" s="19">
        <v>1630.3</v>
      </c>
      <c r="U5415" s="16" t="s">
        <v>11704</v>
      </c>
      <c r="V5415" s="17" t="s">
        <v>11704</v>
      </c>
    </row>
    <row r="5416" spans="2:22" ht="15.6" x14ac:dyDescent="0.6">
      <c r="B5416" s="8" t="s">
        <v>9302</v>
      </c>
      <c r="C5416" s="8" t="s">
        <v>3207</v>
      </c>
      <c r="D5416" s="16" t="s">
        <v>383</v>
      </c>
      <c r="E5416" s="18">
        <v>3028.24</v>
      </c>
      <c r="F5416" s="18">
        <v>4424.6000000000004</v>
      </c>
      <c r="G5416" s="16" t="s">
        <v>383</v>
      </c>
      <c r="H5416" s="16" t="s">
        <v>383</v>
      </c>
      <c r="I5416" s="17" t="s">
        <v>383</v>
      </c>
      <c r="J5416" s="16" t="s">
        <v>11704</v>
      </c>
      <c r="K5416" s="17" t="s">
        <v>11704</v>
      </c>
      <c r="M5416" s="30" t="s">
        <v>9302</v>
      </c>
      <c r="N5416" s="30" t="s">
        <v>3207</v>
      </c>
      <c r="O5416" s="18">
        <v>2349.94</v>
      </c>
      <c r="P5416" s="18">
        <v>2511.71</v>
      </c>
      <c r="Q5416" s="18">
        <v>4286.3500000000004</v>
      </c>
      <c r="R5416" s="18">
        <v>2985.2</v>
      </c>
      <c r="S5416" s="18">
        <v>3375.29</v>
      </c>
      <c r="T5416" s="19">
        <v>3296.72</v>
      </c>
      <c r="U5416" s="16" t="s">
        <v>11704</v>
      </c>
      <c r="V5416" s="17" t="s">
        <v>11704</v>
      </c>
    </row>
    <row r="5417" spans="2:22" ht="15.6" x14ac:dyDescent="0.6">
      <c r="B5417" s="8" t="s">
        <v>9302</v>
      </c>
      <c r="C5417" s="8"/>
      <c r="D5417" s="16" t="s">
        <v>383</v>
      </c>
      <c r="E5417" s="18">
        <v>4525.78</v>
      </c>
      <c r="F5417" s="18">
        <v>6612.66</v>
      </c>
      <c r="G5417" s="16" t="s">
        <v>383</v>
      </c>
      <c r="H5417" s="16" t="s">
        <v>383</v>
      </c>
      <c r="I5417" s="17" t="s">
        <v>383</v>
      </c>
      <c r="J5417" s="16" t="s">
        <v>11704</v>
      </c>
      <c r="K5417" s="17" t="s">
        <v>11704</v>
      </c>
      <c r="M5417" s="30" t="s">
        <v>9302</v>
      </c>
      <c r="N5417" s="30"/>
      <c r="O5417" s="18">
        <v>3512.03</v>
      </c>
      <c r="P5417" s="18">
        <v>3753.82</v>
      </c>
      <c r="Q5417" s="18">
        <v>6406.04</v>
      </c>
      <c r="R5417" s="18">
        <v>4461.4399999999996</v>
      </c>
      <c r="S5417" s="18">
        <v>5044.45</v>
      </c>
      <c r="T5417" s="19">
        <v>4927.0200000000004</v>
      </c>
      <c r="U5417" s="16" t="s">
        <v>11704</v>
      </c>
      <c r="V5417" s="17" t="s">
        <v>11704</v>
      </c>
    </row>
    <row r="5418" spans="2:22" ht="15.6" x14ac:dyDescent="0.6">
      <c r="B5418" s="8" t="s">
        <v>9303</v>
      </c>
      <c r="C5418" s="8" t="s">
        <v>3206</v>
      </c>
      <c r="D5418" s="16" t="s">
        <v>383</v>
      </c>
      <c r="E5418" s="18">
        <v>2122.5300000000002</v>
      </c>
      <c r="F5418" s="18">
        <v>3101.25</v>
      </c>
      <c r="G5418" s="16" t="s">
        <v>383</v>
      </c>
      <c r="H5418" s="16" t="s">
        <v>383</v>
      </c>
      <c r="I5418" s="17" t="s">
        <v>383</v>
      </c>
      <c r="J5418" s="16" t="s">
        <v>11704</v>
      </c>
      <c r="K5418" s="17" t="s">
        <v>11704</v>
      </c>
      <c r="M5418" s="30" t="s">
        <v>9303</v>
      </c>
      <c r="N5418" s="30" t="s">
        <v>3206</v>
      </c>
      <c r="O5418" s="18">
        <v>1647.1</v>
      </c>
      <c r="P5418" s="18">
        <v>1760.49</v>
      </c>
      <c r="Q5418" s="18">
        <v>3004.35</v>
      </c>
      <c r="R5418" s="18">
        <v>2092.36</v>
      </c>
      <c r="S5418" s="18">
        <v>2365.7800000000002</v>
      </c>
      <c r="T5418" s="19">
        <v>2310.71</v>
      </c>
      <c r="U5418" s="16" t="s">
        <v>11704</v>
      </c>
      <c r="V5418" s="17" t="s">
        <v>11704</v>
      </c>
    </row>
    <row r="5419" spans="2:22" ht="15.6" x14ac:dyDescent="0.6">
      <c r="B5419" s="8" t="s">
        <v>9303</v>
      </c>
      <c r="C5419" s="8" t="s">
        <v>3207</v>
      </c>
      <c r="D5419" s="16" t="s">
        <v>383</v>
      </c>
      <c r="E5419" s="18">
        <v>4790.49</v>
      </c>
      <c r="F5419" s="18">
        <v>6999.42</v>
      </c>
      <c r="G5419" s="16" t="s">
        <v>383</v>
      </c>
      <c r="H5419" s="16" t="s">
        <v>383</v>
      </c>
      <c r="I5419" s="17" t="s">
        <v>383</v>
      </c>
      <c r="J5419" s="16" t="s">
        <v>11704</v>
      </c>
      <c r="K5419" s="17" t="s">
        <v>11704</v>
      </c>
      <c r="M5419" s="30" t="s">
        <v>9303</v>
      </c>
      <c r="N5419" s="30" t="s">
        <v>3207</v>
      </c>
      <c r="O5419" s="18">
        <v>3717.45</v>
      </c>
      <c r="P5419" s="18">
        <v>3973.37</v>
      </c>
      <c r="Q5419" s="18">
        <v>6780.72</v>
      </c>
      <c r="R5419" s="18">
        <v>4722.3900000000003</v>
      </c>
      <c r="S5419" s="18">
        <v>5339.49</v>
      </c>
      <c r="T5419" s="19">
        <v>5215.1899999999996</v>
      </c>
      <c r="U5419" s="16" t="s">
        <v>11704</v>
      </c>
      <c r="V5419" s="17" t="s">
        <v>11704</v>
      </c>
    </row>
    <row r="5420" spans="2:22" ht="15.6" x14ac:dyDescent="0.6">
      <c r="B5420" s="8" t="s">
        <v>9303</v>
      </c>
      <c r="C5420" s="8"/>
      <c r="D5420" s="16" t="s">
        <v>383</v>
      </c>
      <c r="E5420" s="18">
        <v>6913.01</v>
      </c>
      <c r="F5420" s="18">
        <v>10100.67</v>
      </c>
      <c r="G5420" s="16" t="s">
        <v>383</v>
      </c>
      <c r="H5420" s="16" t="s">
        <v>383</v>
      </c>
      <c r="I5420" s="17" t="s">
        <v>383</v>
      </c>
      <c r="J5420" s="16" t="s">
        <v>11704</v>
      </c>
      <c r="K5420" s="17" t="s">
        <v>11704</v>
      </c>
      <c r="M5420" s="30" t="s">
        <v>9303</v>
      </c>
      <c r="N5420" s="30"/>
      <c r="O5420" s="18">
        <v>5364.54</v>
      </c>
      <c r="P5420" s="18">
        <v>5733.86</v>
      </c>
      <c r="Q5420" s="18">
        <v>9785.07</v>
      </c>
      <c r="R5420" s="18">
        <v>6814.75</v>
      </c>
      <c r="S5420" s="18">
        <v>7705.27</v>
      </c>
      <c r="T5420" s="19">
        <v>7525.9</v>
      </c>
      <c r="U5420" s="16" t="s">
        <v>11704</v>
      </c>
      <c r="V5420" s="17" t="s">
        <v>11704</v>
      </c>
    </row>
    <row r="5421" spans="2:22" ht="15.6" x14ac:dyDescent="0.6">
      <c r="B5421" s="8" t="s">
        <v>4721</v>
      </c>
      <c r="C5421" s="8" t="s">
        <v>3206</v>
      </c>
      <c r="D5421" s="16" t="s">
        <v>383</v>
      </c>
      <c r="E5421" s="18">
        <v>4400.38</v>
      </c>
      <c r="F5421" s="18">
        <v>6429.44</v>
      </c>
      <c r="G5421" s="16" t="s">
        <v>383</v>
      </c>
      <c r="H5421" s="16" t="s">
        <v>383</v>
      </c>
      <c r="I5421" s="17" t="s">
        <v>383</v>
      </c>
      <c r="J5421" s="16" t="s">
        <v>11704</v>
      </c>
      <c r="K5421" s="17" t="s">
        <v>11704</v>
      </c>
      <c r="M5421" s="30" t="s">
        <v>4721</v>
      </c>
      <c r="N5421" s="30" t="s">
        <v>3206</v>
      </c>
      <c r="O5421" s="18">
        <v>3414.72</v>
      </c>
      <c r="P5421" s="18">
        <v>3649.8</v>
      </c>
      <c r="Q5421" s="18">
        <v>6228.54</v>
      </c>
      <c r="R5421" s="18">
        <v>4337.83</v>
      </c>
      <c r="S5421" s="18">
        <v>4904.67</v>
      </c>
      <c r="T5421" s="19">
        <v>4790.51</v>
      </c>
      <c r="U5421" s="16" t="s">
        <v>11704</v>
      </c>
      <c r="V5421" s="17" t="s">
        <v>11704</v>
      </c>
    </row>
    <row r="5422" spans="2:22" ht="15.6" x14ac:dyDescent="0.6">
      <c r="B5422" s="8" t="s">
        <v>4721</v>
      </c>
      <c r="C5422" s="8" t="s">
        <v>3207</v>
      </c>
      <c r="D5422" s="16" t="s">
        <v>383</v>
      </c>
      <c r="E5422" s="18">
        <v>2160.17</v>
      </c>
      <c r="F5422" s="18">
        <v>3156.25</v>
      </c>
      <c r="G5422" s="16" t="s">
        <v>383</v>
      </c>
      <c r="H5422" s="16" t="s">
        <v>383</v>
      </c>
      <c r="I5422" s="17" t="s">
        <v>383</v>
      </c>
      <c r="J5422" s="16" t="s">
        <v>11704</v>
      </c>
      <c r="K5422" s="17" t="s">
        <v>11704</v>
      </c>
      <c r="M5422" s="30" t="s">
        <v>4721</v>
      </c>
      <c r="N5422" s="30" t="s">
        <v>3207</v>
      </c>
      <c r="O5422" s="18">
        <v>1676.31</v>
      </c>
      <c r="P5422" s="18">
        <v>1791.71</v>
      </c>
      <c r="Q5422" s="18">
        <v>3057.64</v>
      </c>
      <c r="R5422" s="18">
        <v>2129.4699999999998</v>
      </c>
      <c r="S5422" s="18">
        <v>2407.7399999999998</v>
      </c>
      <c r="T5422" s="19">
        <v>2351.69</v>
      </c>
      <c r="U5422" s="16" t="s">
        <v>11704</v>
      </c>
      <c r="V5422" s="17" t="s">
        <v>11704</v>
      </c>
    </row>
    <row r="5423" spans="2:22" ht="15.6" x14ac:dyDescent="0.6">
      <c r="B5423" s="8" t="s">
        <v>4721</v>
      </c>
      <c r="C5423" s="8"/>
      <c r="D5423" s="16" t="s">
        <v>383</v>
      </c>
      <c r="E5423" s="18">
        <v>6560.55</v>
      </c>
      <c r="F5423" s="18">
        <v>9585.69</v>
      </c>
      <c r="G5423" s="16" t="s">
        <v>383</v>
      </c>
      <c r="H5423" s="16" t="s">
        <v>383</v>
      </c>
      <c r="I5423" s="17" t="s">
        <v>383</v>
      </c>
      <c r="J5423" s="16" t="s">
        <v>11704</v>
      </c>
      <c r="K5423" s="17" t="s">
        <v>11704</v>
      </c>
      <c r="M5423" s="30" t="s">
        <v>4721</v>
      </c>
      <c r="N5423" s="30"/>
      <c r="O5423" s="18">
        <v>5091.03</v>
      </c>
      <c r="P5423" s="18">
        <v>5441.51</v>
      </c>
      <c r="Q5423" s="18">
        <v>9286.17</v>
      </c>
      <c r="R5423" s="18">
        <v>6467.3</v>
      </c>
      <c r="S5423" s="18">
        <v>7312.42</v>
      </c>
      <c r="T5423" s="19">
        <v>7142.19</v>
      </c>
      <c r="U5423" s="16" t="s">
        <v>11704</v>
      </c>
      <c r="V5423" s="17" t="s">
        <v>11704</v>
      </c>
    </row>
    <row r="5424" spans="2:22" ht="15.6" x14ac:dyDescent="0.6">
      <c r="B5424" s="8" t="s">
        <v>4722</v>
      </c>
      <c r="C5424" s="8" t="s">
        <v>3206</v>
      </c>
      <c r="D5424" s="16" t="s">
        <v>383</v>
      </c>
      <c r="E5424" s="18">
        <v>445.1</v>
      </c>
      <c r="F5424" s="18">
        <v>650.34</v>
      </c>
      <c r="G5424" s="16" t="s">
        <v>383</v>
      </c>
      <c r="H5424" s="16" t="s">
        <v>383</v>
      </c>
      <c r="I5424" s="17" t="s">
        <v>383</v>
      </c>
      <c r="J5424" s="16" t="s">
        <v>11704</v>
      </c>
      <c r="K5424" s="17" t="s">
        <v>11704</v>
      </c>
      <c r="M5424" s="30" t="s">
        <v>4722</v>
      </c>
      <c r="N5424" s="30" t="s">
        <v>3206</v>
      </c>
      <c r="O5424" s="18">
        <v>345.39</v>
      </c>
      <c r="P5424" s="18">
        <v>369.18</v>
      </c>
      <c r="Q5424" s="18">
        <v>630.02</v>
      </c>
      <c r="R5424" s="18">
        <v>438.77</v>
      </c>
      <c r="S5424" s="18">
        <v>496.11</v>
      </c>
      <c r="T5424" s="19">
        <v>484.56</v>
      </c>
      <c r="U5424" s="16" t="s">
        <v>11704</v>
      </c>
      <c r="V5424" s="17" t="s">
        <v>11704</v>
      </c>
    </row>
    <row r="5425" spans="2:22" ht="15.6" x14ac:dyDescent="0.6">
      <c r="B5425" s="8" t="s">
        <v>4722</v>
      </c>
      <c r="C5425" s="8" t="s">
        <v>3207</v>
      </c>
      <c r="D5425" s="16" t="s">
        <v>383</v>
      </c>
      <c r="E5425" s="18">
        <v>449.15</v>
      </c>
      <c r="F5425" s="18">
        <v>656.26</v>
      </c>
      <c r="G5425" s="16" t="s">
        <v>383</v>
      </c>
      <c r="H5425" s="16" t="s">
        <v>383</v>
      </c>
      <c r="I5425" s="17" t="s">
        <v>383</v>
      </c>
      <c r="J5425" s="16" t="s">
        <v>11704</v>
      </c>
      <c r="K5425" s="17" t="s">
        <v>11704</v>
      </c>
      <c r="M5425" s="30" t="s">
        <v>4722</v>
      </c>
      <c r="N5425" s="30" t="s">
        <v>3207</v>
      </c>
      <c r="O5425" s="18">
        <v>348.54</v>
      </c>
      <c r="P5425" s="18">
        <v>372.54</v>
      </c>
      <c r="Q5425" s="18">
        <v>635.76</v>
      </c>
      <c r="R5425" s="18">
        <v>442.76</v>
      </c>
      <c r="S5425" s="18">
        <v>500.63</v>
      </c>
      <c r="T5425" s="19">
        <v>488.97</v>
      </c>
      <c r="U5425" s="16" t="s">
        <v>11704</v>
      </c>
      <c r="V5425" s="17" t="s">
        <v>11704</v>
      </c>
    </row>
    <row r="5426" spans="2:22" ht="15.6" x14ac:dyDescent="0.6">
      <c r="B5426" s="8" t="s">
        <v>4722</v>
      </c>
      <c r="C5426" s="8"/>
      <c r="D5426" s="16" t="s">
        <v>383</v>
      </c>
      <c r="E5426" s="18">
        <v>894.25</v>
      </c>
      <c r="F5426" s="18">
        <v>1306.5999999999999</v>
      </c>
      <c r="G5426" s="16" t="s">
        <v>383</v>
      </c>
      <c r="H5426" s="16" t="s">
        <v>383</v>
      </c>
      <c r="I5426" s="17" t="s">
        <v>383</v>
      </c>
      <c r="J5426" s="16" t="s">
        <v>11704</v>
      </c>
      <c r="K5426" s="17" t="s">
        <v>11704</v>
      </c>
      <c r="M5426" s="30" t="s">
        <v>4722</v>
      </c>
      <c r="N5426" s="30"/>
      <c r="O5426" s="18">
        <v>693.95</v>
      </c>
      <c r="P5426" s="18">
        <v>741.71</v>
      </c>
      <c r="Q5426" s="18">
        <v>1265.77</v>
      </c>
      <c r="R5426" s="18">
        <v>881.54</v>
      </c>
      <c r="S5426" s="18">
        <v>996.73</v>
      </c>
      <c r="T5426" s="19">
        <v>973.53</v>
      </c>
      <c r="U5426" s="16" t="s">
        <v>11704</v>
      </c>
      <c r="V5426" s="17" t="s">
        <v>11704</v>
      </c>
    </row>
    <row r="5427" spans="2:22" ht="15.6" x14ac:dyDescent="0.6">
      <c r="B5427" s="8" t="s">
        <v>4723</v>
      </c>
      <c r="C5427" s="8"/>
      <c r="D5427" s="16" t="s">
        <v>383</v>
      </c>
      <c r="E5427" s="18">
        <v>727.48</v>
      </c>
      <c r="F5427" s="18">
        <v>1062.93</v>
      </c>
      <c r="G5427" s="16" t="s">
        <v>383</v>
      </c>
      <c r="H5427" s="16" t="s">
        <v>383</v>
      </c>
      <c r="I5427" s="17" t="s">
        <v>383</v>
      </c>
      <c r="J5427" s="16" t="s">
        <v>11704</v>
      </c>
      <c r="K5427" s="17" t="s">
        <v>11704</v>
      </c>
      <c r="M5427" s="30" t="s">
        <v>4723</v>
      </c>
      <c r="N5427" s="30"/>
      <c r="O5427" s="18">
        <v>564.53</v>
      </c>
      <c r="P5427" s="18">
        <v>603.4</v>
      </c>
      <c r="Q5427" s="18">
        <v>1029.72</v>
      </c>
      <c r="R5427" s="18">
        <v>717.14</v>
      </c>
      <c r="S5427" s="18">
        <v>810.85</v>
      </c>
      <c r="T5427" s="19">
        <v>791.97</v>
      </c>
      <c r="U5427" s="16" t="s">
        <v>11704</v>
      </c>
      <c r="V5427" s="17" t="s">
        <v>11704</v>
      </c>
    </row>
    <row r="5428" spans="2:22" ht="15.6" x14ac:dyDescent="0.6">
      <c r="B5428" s="8" t="s">
        <v>10407</v>
      </c>
      <c r="C5428" s="8"/>
      <c r="D5428" s="16" t="s">
        <v>383</v>
      </c>
      <c r="E5428" s="18" t="s">
        <v>11703</v>
      </c>
      <c r="F5428" s="18" t="s">
        <v>11703</v>
      </c>
      <c r="G5428" s="16" t="s">
        <v>383</v>
      </c>
      <c r="H5428" s="16" t="s">
        <v>383</v>
      </c>
      <c r="I5428" s="17" t="s">
        <v>383</v>
      </c>
      <c r="J5428" s="16" t="s">
        <v>11704</v>
      </c>
      <c r="K5428" s="17" t="s">
        <v>11704</v>
      </c>
      <c r="M5428" s="30" t="s">
        <v>10407</v>
      </c>
      <c r="N5428" s="30"/>
      <c r="O5428" s="18" t="s">
        <v>11703</v>
      </c>
      <c r="P5428" s="18" t="s">
        <v>11703</v>
      </c>
      <c r="Q5428" s="18" t="s">
        <v>11703</v>
      </c>
      <c r="R5428" s="18" t="s">
        <v>11703</v>
      </c>
      <c r="S5428" s="18" t="s">
        <v>11703</v>
      </c>
      <c r="T5428" s="19" t="s">
        <v>11703</v>
      </c>
      <c r="U5428" s="16" t="s">
        <v>11704</v>
      </c>
      <c r="V5428" s="17" t="s">
        <v>11704</v>
      </c>
    </row>
    <row r="5429" spans="2:22" ht="15.6" x14ac:dyDescent="0.6">
      <c r="B5429" s="8" t="s">
        <v>4724</v>
      </c>
      <c r="C5429" s="8" t="s">
        <v>3206</v>
      </c>
      <c r="D5429" s="16" t="s">
        <v>383</v>
      </c>
      <c r="E5429" s="18">
        <v>72.7</v>
      </c>
      <c r="F5429" s="18">
        <v>106.22</v>
      </c>
      <c r="G5429" s="16" t="s">
        <v>383</v>
      </c>
      <c r="H5429" s="16" t="s">
        <v>383</v>
      </c>
      <c r="I5429" s="17" t="s">
        <v>383</v>
      </c>
      <c r="J5429" s="16" t="s">
        <v>11704</v>
      </c>
      <c r="K5429" s="17" t="s">
        <v>11704</v>
      </c>
      <c r="M5429" s="30" t="s">
        <v>4724</v>
      </c>
      <c r="N5429" s="30" t="s">
        <v>3206</v>
      </c>
      <c r="O5429" s="18">
        <v>56.41</v>
      </c>
      <c r="P5429" s="18">
        <v>60.3</v>
      </c>
      <c r="Q5429" s="18">
        <v>102.9</v>
      </c>
      <c r="R5429" s="18">
        <v>71.67</v>
      </c>
      <c r="S5429" s="18">
        <v>81.03</v>
      </c>
      <c r="T5429" s="19">
        <v>79.150000000000006</v>
      </c>
      <c r="U5429" s="16" t="s">
        <v>11704</v>
      </c>
      <c r="V5429" s="17" t="s">
        <v>11704</v>
      </c>
    </row>
    <row r="5430" spans="2:22" ht="15.6" x14ac:dyDescent="0.6">
      <c r="B5430" s="8" t="s">
        <v>4724</v>
      </c>
      <c r="C5430" s="8" t="s">
        <v>3207</v>
      </c>
      <c r="D5430" s="16" t="s">
        <v>383</v>
      </c>
      <c r="E5430" s="18">
        <v>545.05999999999995</v>
      </c>
      <c r="F5430" s="18">
        <v>796.39</v>
      </c>
      <c r="G5430" s="16" t="s">
        <v>383</v>
      </c>
      <c r="H5430" s="16" t="s">
        <v>383</v>
      </c>
      <c r="I5430" s="17" t="s">
        <v>383</v>
      </c>
      <c r="J5430" s="16" t="s">
        <v>11704</v>
      </c>
      <c r="K5430" s="17" t="s">
        <v>11704</v>
      </c>
      <c r="M5430" s="30" t="s">
        <v>4724</v>
      </c>
      <c r="N5430" s="30" t="s">
        <v>3207</v>
      </c>
      <c r="O5430" s="18">
        <v>422.97</v>
      </c>
      <c r="P5430" s="18">
        <v>452.08</v>
      </c>
      <c r="Q5430" s="18">
        <v>771.5</v>
      </c>
      <c r="R5430" s="18">
        <v>537.30999999999995</v>
      </c>
      <c r="S5430" s="18">
        <v>607.52</v>
      </c>
      <c r="T5430" s="19">
        <v>593.38</v>
      </c>
      <c r="U5430" s="16" t="s">
        <v>11704</v>
      </c>
      <c r="V5430" s="17" t="s">
        <v>11704</v>
      </c>
    </row>
    <row r="5431" spans="2:22" ht="15.6" x14ac:dyDescent="0.6">
      <c r="B5431" s="8" t="s">
        <v>4724</v>
      </c>
      <c r="C5431" s="8"/>
      <c r="D5431" s="16" t="s">
        <v>383</v>
      </c>
      <c r="E5431" s="18">
        <v>617.76</v>
      </c>
      <c r="F5431" s="18">
        <v>902.61</v>
      </c>
      <c r="G5431" s="16" t="s">
        <v>383</v>
      </c>
      <c r="H5431" s="16" t="s">
        <v>383</v>
      </c>
      <c r="I5431" s="17" t="s">
        <v>383</v>
      </c>
      <c r="J5431" s="16" t="s">
        <v>11704</v>
      </c>
      <c r="K5431" s="17" t="s">
        <v>11704</v>
      </c>
      <c r="M5431" s="30" t="s">
        <v>4724</v>
      </c>
      <c r="N5431" s="30"/>
      <c r="O5431" s="18">
        <v>479.38</v>
      </c>
      <c r="P5431" s="18">
        <v>512.38</v>
      </c>
      <c r="Q5431" s="18">
        <v>874.41</v>
      </c>
      <c r="R5431" s="18">
        <v>608.98</v>
      </c>
      <c r="S5431" s="18">
        <v>688.56</v>
      </c>
      <c r="T5431" s="19">
        <v>672.53</v>
      </c>
      <c r="U5431" s="16" t="s">
        <v>11704</v>
      </c>
      <c r="V5431" s="17" t="s">
        <v>11704</v>
      </c>
    </row>
    <row r="5432" spans="2:22" ht="15.6" x14ac:dyDescent="0.6">
      <c r="B5432" s="8" t="s">
        <v>4725</v>
      </c>
      <c r="C5432" s="8" t="s">
        <v>3206</v>
      </c>
      <c r="D5432" s="16" t="s">
        <v>383</v>
      </c>
      <c r="E5432" s="18">
        <v>137.76</v>
      </c>
      <c r="F5432" s="18">
        <v>201.28</v>
      </c>
      <c r="G5432" s="16" t="s">
        <v>383</v>
      </c>
      <c r="H5432" s="16" t="s">
        <v>383</v>
      </c>
      <c r="I5432" s="17" t="s">
        <v>383</v>
      </c>
      <c r="J5432" s="16" t="s">
        <v>11704</v>
      </c>
      <c r="K5432" s="17" t="s">
        <v>11704</v>
      </c>
      <c r="M5432" s="30" t="s">
        <v>4725</v>
      </c>
      <c r="N5432" s="30" t="s">
        <v>3206</v>
      </c>
      <c r="O5432" s="18">
        <v>106.9</v>
      </c>
      <c r="P5432" s="18">
        <v>114.26</v>
      </c>
      <c r="Q5432" s="18">
        <v>194.99</v>
      </c>
      <c r="R5432" s="18">
        <v>135.80000000000001</v>
      </c>
      <c r="S5432" s="18">
        <v>153.55000000000001</v>
      </c>
      <c r="T5432" s="19">
        <v>149.97999999999999</v>
      </c>
      <c r="U5432" s="16" t="s">
        <v>11704</v>
      </c>
      <c r="V5432" s="17" t="s">
        <v>11704</v>
      </c>
    </row>
    <row r="5433" spans="2:22" ht="15.6" x14ac:dyDescent="0.6">
      <c r="B5433" s="8" t="s">
        <v>4725</v>
      </c>
      <c r="C5433" s="8" t="s">
        <v>3207</v>
      </c>
      <c r="D5433" s="16" t="s">
        <v>383</v>
      </c>
      <c r="E5433" s="18">
        <v>1337.18</v>
      </c>
      <c r="F5433" s="18">
        <v>1953.76</v>
      </c>
      <c r="G5433" s="16" t="s">
        <v>383</v>
      </c>
      <c r="H5433" s="16" t="s">
        <v>383</v>
      </c>
      <c r="I5433" s="17" t="s">
        <v>383</v>
      </c>
      <c r="J5433" s="16" t="s">
        <v>11704</v>
      </c>
      <c r="K5433" s="17" t="s">
        <v>11704</v>
      </c>
      <c r="M5433" s="30" t="s">
        <v>4725</v>
      </c>
      <c r="N5433" s="30" t="s">
        <v>3207</v>
      </c>
      <c r="O5433" s="18">
        <v>1037.6500000000001</v>
      </c>
      <c r="P5433" s="18">
        <v>1109.0899999999999</v>
      </c>
      <c r="Q5433" s="18">
        <v>1892.71</v>
      </c>
      <c r="R5433" s="18">
        <v>1318.17</v>
      </c>
      <c r="S5433" s="18">
        <v>1490.43</v>
      </c>
      <c r="T5433" s="19">
        <v>1455.72</v>
      </c>
      <c r="U5433" s="16" t="s">
        <v>11704</v>
      </c>
      <c r="V5433" s="17" t="s">
        <v>11704</v>
      </c>
    </row>
    <row r="5434" spans="2:22" ht="15.6" x14ac:dyDescent="0.6">
      <c r="B5434" s="8" t="s">
        <v>4725</v>
      </c>
      <c r="C5434" s="8"/>
      <c r="D5434" s="16" t="s">
        <v>383</v>
      </c>
      <c r="E5434" s="18">
        <v>1474.94</v>
      </c>
      <c r="F5434" s="18">
        <v>2155.0500000000002</v>
      </c>
      <c r="G5434" s="16" t="s">
        <v>383</v>
      </c>
      <c r="H5434" s="16" t="s">
        <v>383</v>
      </c>
      <c r="I5434" s="17" t="s">
        <v>383</v>
      </c>
      <c r="J5434" s="16" t="s">
        <v>11704</v>
      </c>
      <c r="K5434" s="17" t="s">
        <v>11704</v>
      </c>
      <c r="M5434" s="30" t="s">
        <v>4725</v>
      </c>
      <c r="N5434" s="30"/>
      <c r="O5434" s="18">
        <v>1144.56</v>
      </c>
      <c r="P5434" s="18">
        <v>1223.3599999999999</v>
      </c>
      <c r="Q5434" s="18">
        <v>2087.71</v>
      </c>
      <c r="R5434" s="18">
        <v>1453.97</v>
      </c>
      <c r="S5434" s="18">
        <v>1643.97</v>
      </c>
      <c r="T5434" s="19">
        <v>1605.7</v>
      </c>
      <c r="U5434" s="16" t="s">
        <v>11704</v>
      </c>
      <c r="V5434" s="17" t="s">
        <v>11704</v>
      </c>
    </row>
    <row r="5435" spans="2:22" ht="15.6" x14ac:dyDescent="0.6">
      <c r="B5435" s="8" t="s">
        <v>4726</v>
      </c>
      <c r="C5435" s="8" t="s">
        <v>3206</v>
      </c>
      <c r="D5435" s="16" t="s">
        <v>383</v>
      </c>
      <c r="E5435" s="18">
        <v>186.1</v>
      </c>
      <c r="F5435" s="18">
        <v>271.91000000000003</v>
      </c>
      <c r="G5435" s="16" t="s">
        <v>383</v>
      </c>
      <c r="H5435" s="16" t="s">
        <v>383</v>
      </c>
      <c r="I5435" s="17" t="s">
        <v>383</v>
      </c>
      <c r="J5435" s="16" t="s">
        <v>11704</v>
      </c>
      <c r="K5435" s="17" t="s">
        <v>11704</v>
      </c>
      <c r="M5435" s="30" t="s">
        <v>4726</v>
      </c>
      <c r="N5435" s="30" t="s">
        <v>3206</v>
      </c>
      <c r="O5435" s="18">
        <v>144.41</v>
      </c>
      <c r="P5435" s="18">
        <v>154.35</v>
      </c>
      <c r="Q5435" s="18">
        <v>263.41000000000003</v>
      </c>
      <c r="R5435" s="18">
        <v>183.45</v>
      </c>
      <c r="S5435" s="18">
        <v>207.43</v>
      </c>
      <c r="T5435" s="19">
        <v>202.59</v>
      </c>
      <c r="U5435" s="16" t="s">
        <v>11704</v>
      </c>
      <c r="V5435" s="17" t="s">
        <v>11704</v>
      </c>
    </row>
    <row r="5436" spans="2:22" ht="15.6" x14ac:dyDescent="0.6">
      <c r="B5436" s="8" t="s">
        <v>4726</v>
      </c>
      <c r="C5436" s="8" t="s">
        <v>3207</v>
      </c>
      <c r="D5436" s="16" t="s">
        <v>383</v>
      </c>
      <c r="E5436" s="18">
        <v>1684.64</v>
      </c>
      <c r="F5436" s="18">
        <v>2461.44</v>
      </c>
      <c r="G5436" s="16" t="s">
        <v>383</v>
      </c>
      <c r="H5436" s="16" t="s">
        <v>383</v>
      </c>
      <c r="I5436" s="17" t="s">
        <v>383</v>
      </c>
      <c r="J5436" s="16" t="s">
        <v>11704</v>
      </c>
      <c r="K5436" s="17" t="s">
        <v>11704</v>
      </c>
      <c r="M5436" s="30" t="s">
        <v>4726</v>
      </c>
      <c r="N5436" s="30" t="s">
        <v>3207</v>
      </c>
      <c r="O5436" s="18">
        <v>1307.29</v>
      </c>
      <c r="P5436" s="18">
        <v>1397.29</v>
      </c>
      <c r="Q5436" s="18">
        <v>2384.5300000000002</v>
      </c>
      <c r="R5436" s="18">
        <v>1660.69</v>
      </c>
      <c r="S5436" s="18">
        <v>1877.7</v>
      </c>
      <c r="T5436" s="19">
        <v>1833.99</v>
      </c>
      <c r="U5436" s="16" t="s">
        <v>11704</v>
      </c>
      <c r="V5436" s="17" t="s">
        <v>11704</v>
      </c>
    </row>
    <row r="5437" spans="2:22" ht="15.6" x14ac:dyDescent="0.6">
      <c r="B5437" s="8" t="s">
        <v>4726</v>
      </c>
      <c r="C5437" s="8"/>
      <c r="D5437" s="16" t="s">
        <v>383</v>
      </c>
      <c r="E5437" s="18">
        <v>1870.74</v>
      </c>
      <c r="F5437" s="18">
        <v>2733.34</v>
      </c>
      <c r="G5437" s="16" t="s">
        <v>383</v>
      </c>
      <c r="H5437" s="16" t="s">
        <v>383</v>
      </c>
      <c r="I5437" s="17" t="s">
        <v>383</v>
      </c>
      <c r="J5437" s="16" t="s">
        <v>11704</v>
      </c>
      <c r="K5437" s="17" t="s">
        <v>11704</v>
      </c>
      <c r="M5437" s="30" t="s">
        <v>4726</v>
      </c>
      <c r="N5437" s="30"/>
      <c r="O5437" s="18">
        <v>1451.7</v>
      </c>
      <c r="P5437" s="18">
        <v>1551.64</v>
      </c>
      <c r="Q5437" s="18">
        <v>2647.94</v>
      </c>
      <c r="R5437" s="18">
        <v>1844.14</v>
      </c>
      <c r="S5437" s="18">
        <v>2085.12</v>
      </c>
      <c r="T5437" s="19">
        <v>2036.59</v>
      </c>
      <c r="U5437" s="16" t="s">
        <v>11704</v>
      </c>
      <c r="V5437" s="17" t="s">
        <v>11704</v>
      </c>
    </row>
    <row r="5438" spans="2:22" ht="15.6" x14ac:dyDescent="0.6">
      <c r="B5438" s="8" t="s">
        <v>4727</v>
      </c>
      <c r="C5438" s="8" t="s">
        <v>3206</v>
      </c>
      <c r="D5438" s="16" t="s">
        <v>383</v>
      </c>
      <c r="E5438" s="18">
        <v>248.43</v>
      </c>
      <c r="F5438" s="18">
        <v>362.99</v>
      </c>
      <c r="G5438" s="16" t="s">
        <v>383</v>
      </c>
      <c r="H5438" s="16" t="s">
        <v>383</v>
      </c>
      <c r="I5438" s="17" t="s">
        <v>383</v>
      </c>
      <c r="J5438" s="16" t="s">
        <v>11704</v>
      </c>
      <c r="K5438" s="17" t="s">
        <v>11704</v>
      </c>
      <c r="M5438" s="30" t="s">
        <v>4727</v>
      </c>
      <c r="N5438" s="30" t="s">
        <v>3206</v>
      </c>
      <c r="O5438" s="18">
        <v>192.79</v>
      </c>
      <c r="P5438" s="18">
        <v>206.06</v>
      </c>
      <c r="Q5438" s="18">
        <v>351.65</v>
      </c>
      <c r="R5438" s="18">
        <v>244.9</v>
      </c>
      <c r="S5438" s="18">
        <v>276.89999999999998</v>
      </c>
      <c r="T5438" s="19">
        <v>270.45999999999998</v>
      </c>
      <c r="U5438" s="16" t="s">
        <v>11704</v>
      </c>
      <c r="V5438" s="17" t="s">
        <v>11704</v>
      </c>
    </row>
    <row r="5439" spans="2:22" ht="15.6" x14ac:dyDescent="0.6">
      <c r="B5439" s="8" t="s">
        <v>4727</v>
      </c>
      <c r="C5439" s="8" t="s">
        <v>3207</v>
      </c>
      <c r="D5439" s="16" t="s">
        <v>383</v>
      </c>
      <c r="E5439" s="18">
        <v>1462.52</v>
      </c>
      <c r="F5439" s="18">
        <v>2136.9</v>
      </c>
      <c r="G5439" s="16" t="s">
        <v>383</v>
      </c>
      <c r="H5439" s="16" t="s">
        <v>383</v>
      </c>
      <c r="I5439" s="17" t="s">
        <v>383</v>
      </c>
      <c r="J5439" s="16" t="s">
        <v>11704</v>
      </c>
      <c r="K5439" s="17" t="s">
        <v>11704</v>
      </c>
      <c r="M5439" s="30" t="s">
        <v>4727</v>
      </c>
      <c r="N5439" s="30" t="s">
        <v>3207</v>
      </c>
      <c r="O5439" s="18">
        <v>1134.92</v>
      </c>
      <c r="P5439" s="18">
        <v>1213.06</v>
      </c>
      <c r="Q5439" s="18">
        <v>2070.13</v>
      </c>
      <c r="R5439" s="18">
        <v>1441.73</v>
      </c>
      <c r="S5439" s="18">
        <v>1630.13</v>
      </c>
      <c r="T5439" s="19">
        <v>1592.18</v>
      </c>
      <c r="U5439" s="16" t="s">
        <v>11704</v>
      </c>
      <c r="V5439" s="17" t="s">
        <v>11704</v>
      </c>
    </row>
    <row r="5440" spans="2:22" ht="15.6" x14ac:dyDescent="0.6">
      <c r="B5440" s="8" t="s">
        <v>4727</v>
      </c>
      <c r="C5440" s="8"/>
      <c r="D5440" s="16" t="s">
        <v>383</v>
      </c>
      <c r="E5440" s="18">
        <v>1710.96</v>
      </c>
      <c r="F5440" s="18">
        <v>2499.89</v>
      </c>
      <c r="G5440" s="16" t="s">
        <v>383</v>
      </c>
      <c r="H5440" s="16" t="s">
        <v>383</v>
      </c>
      <c r="I5440" s="17" t="s">
        <v>383</v>
      </c>
      <c r="J5440" s="16" t="s">
        <v>11704</v>
      </c>
      <c r="K5440" s="17" t="s">
        <v>11704</v>
      </c>
      <c r="M5440" s="30" t="s">
        <v>4727</v>
      </c>
      <c r="N5440" s="30"/>
      <c r="O5440" s="18">
        <v>1327.71</v>
      </c>
      <c r="P5440" s="18">
        <v>1419.11</v>
      </c>
      <c r="Q5440" s="18">
        <v>2421.7800000000002</v>
      </c>
      <c r="R5440" s="18">
        <v>1686.64</v>
      </c>
      <c r="S5440" s="18">
        <v>1907.03</v>
      </c>
      <c r="T5440" s="19">
        <v>1862.65</v>
      </c>
      <c r="U5440" s="16" t="s">
        <v>11704</v>
      </c>
      <c r="V5440" s="17" t="s">
        <v>11704</v>
      </c>
    </row>
    <row r="5441" spans="2:22" ht="15.6" x14ac:dyDescent="0.6">
      <c r="B5441" s="8" t="s">
        <v>4728</v>
      </c>
      <c r="C5441" s="8" t="s">
        <v>3206</v>
      </c>
      <c r="D5441" s="16" t="s">
        <v>383</v>
      </c>
      <c r="E5441" s="18">
        <v>265.62</v>
      </c>
      <c r="F5441" s="18">
        <v>388.1</v>
      </c>
      <c r="G5441" s="16" t="s">
        <v>383</v>
      </c>
      <c r="H5441" s="16" t="s">
        <v>383</v>
      </c>
      <c r="I5441" s="17" t="s">
        <v>383</v>
      </c>
      <c r="J5441" s="16" t="s">
        <v>11704</v>
      </c>
      <c r="K5441" s="17" t="s">
        <v>11704</v>
      </c>
      <c r="M5441" s="30" t="s">
        <v>4728</v>
      </c>
      <c r="N5441" s="30" t="s">
        <v>3206</v>
      </c>
      <c r="O5441" s="18">
        <v>206.13</v>
      </c>
      <c r="P5441" s="18">
        <v>220.32</v>
      </c>
      <c r="Q5441" s="18">
        <v>375.98</v>
      </c>
      <c r="R5441" s="18">
        <v>261.83999999999997</v>
      </c>
      <c r="S5441" s="18">
        <v>296.06</v>
      </c>
      <c r="T5441" s="19">
        <v>289.16000000000003</v>
      </c>
      <c r="U5441" s="16" t="s">
        <v>11704</v>
      </c>
      <c r="V5441" s="17" t="s">
        <v>11704</v>
      </c>
    </row>
    <row r="5442" spans="2:22" ht="15.6" x14ac:dyDescent="0.6">
      <c r="B5442" s="8" t="s">
        <v>4728</v>
      </c>
      <c r="C5442" s="8" t="s">
        <v>3207</v>
      </c>
      <c r="D5442" s="16" t="s">
        <v>383</v>
      </c>
      <c r="E5442" s="18">
        <v>1933.08</v>
      </c>
      <c r="F5442" s="18">
        <v>2824.44</v>
      </c>
      <c r="G5442" s="16" t="s">
        <v>383</v>
      </c>
      <c r="H5442" s="16" t="s">
        <v>383</v>
      </c>
      <c r="I5442" s="17" t="s">
        <v>383</v>
      </c>
      <c r="J5442" s="16" t="s">
        <v>11704</v>
      </c>
      <c r="K5442" s="17" t="s">
        <v>11704</v>
      </c>
      <c r="M5442" s="30" t="s">
        <v>4728</v>
      </c>
      <c r="N5442" s="30" t="s">
        <v>3207</v>
      </c>
      <c r="O5442" s="18">
        <v>1500.08</v>
      </c>
      <c r="P5442" s="18">
        <v>1603.35</v>
      </c>
      <c r="Q5442" s="18">
        <v>2736.19</v>
      </c>
      <c r="R5442" s="18">
        <v>1905.6</v>
      </c>
      <c r="S5442" s="18">
        <v>2154.61</v>
      </c>
      <c r="T5442" s="19">
        <v>2104.46</v>
      </c>
      <c r="U5442" s="16" t="s">
        <v>11704</v>
      </c>
      <c r="V5442" s="17" t="s">
        <v>11704</v>
      </c>
    </row>
    <row r="5443" spans="2:22" ht="15.6" x14ac:dyDescent="0.6">
      <c r="B5443" s="8" t="s">
        <v>4728</v>
      </c>
      <c r="C5443" s="8"/>
      <c r="D5443" s="16" t="s">
        <v>383</v>
      </c>
      <c r="E5443" s="18">
        <v>2198.69</v>
      </c>
      <c r="F5443" s="18">
        <v>3212.54</v>
      </c>
      <c r="G5443" s="16" t="s">
        <v>383</v>
      </c>
      <c r="H5443" s="16" t="s">
        <v>383</v>
      </c>
      <c r="I5443" s="17" t="s">
        <v>383</v>
      </c>
      <c r="J5443" s="16" t="s">
        <v>11704</v>
      </c>
      <c r="K5443" s="17" t="s">
        <v>11704</v>
      </c>
      <c r="M5443" s="30" t="s">
        <v>4728</v>
      </c>
      <c r="N5443" s="30"/>
      <c r="O5443" s="18">
        <v>1706.2</v>
      </c>
      <c r="P5443" s="18">
        <v>1823.66</v>
      </c>
      <c r="Q5443" s="18">
        <v>3112.16</v>
      </c>
      <c r="R5443" s="18">
        <v>2167.44</v>
      </c>
      <c r="S5443" s="18">
        <v>2450.6799999999998</v>
      </c>
      <c r="T5443" s="19">
        <v>2393.62</v>
      </c>
      <c r="U5443" s="16" t="s">
        <v>11704</v>
      </c>
      <c r="V5443" s="17" t="s">
        <v>11704</v>
      </c>
    </row>
    <row r="5444" spans="2:22" ht="15.6" x14ac:dyDescent="0.6">
      <c r="B5444" s="8" t="s">
        <v>4729</v>
      </c>
      <c r="C5444" s="8" t="s">
        <v>3206</v>
      </c>
      <c r="D5444" s="16" t="s">
        <v>383</v>
      </c>
      <c r="E5444" s="18">
        <v>315.79000000000002</v>
      </c>
      <c r="F5444" s="18">
        <v>461.4</v>
      </c>
      <c r="G5444" s="16" t="s">
        <v>383</v>
      </c>
      <c r="H5444" s="16" t="s">
        <v>383</v>
      </c>
      <c r="I5444" s="17" t="s">
        <v>383</v>
      </c>
      <c r="J5444" s="16" t="s">
        <v>11704</v>
      </c>
      <c r="K5444" s="17" t="s">
        <v>11704</v>
      </c>
      <c r="M5444" s="30" t="s">
        <v>4729</v>
      </c>
      <c r="N5444" s="30" t="s">
        <v>3206</v>
      </c>
      <c r="O5444" s="18">
        <v>245.05</v>
      </c>
      <c r="P5444" s="18">
        <v>261.92</v>
      </c>
      <c r="Q5444" s="18">
        <v>446.98</v>
      </c>
      <c r="R5444" s="18">
        <v>311.29000000000002</v>
      </c>
      <c r="S5444" s="18">
        <v>351.97</v>
      </c>
      <c r="T5444" s="19">
        <v>343.78</v>
      </c>
      <c r="U5444" s="16" t="s">
        <v>11704</v>
      </c>
      <c r="V5444" s="17" t="s">
        <v>11704</v>
      </c>
    </row>
    <row r="5445" spans="2:22" ht="15.6" x14ac:dyDescent="0.6">
      <c r="B5445" s="8" t="s">
        <v>4729</v>
      </c>
      <c r="C5445" s="8" t="s">
        <v>3207</v>
      </c>
      <c r="D5445" s="16" t="s">
        <v>383</v>
      </c>
      <c r="E5445" s="18">
        <v>2104.79</v>
      </c>
      <c r="F5445" s="18">
        <v>3075.32</v>
      </c>
      <c r="G5445" s="16" t="s">
        <v>383</v>
      </c>
      <c r="H5445" s="16" t="s">
        <v>383</v>
      </c>
      <c r="I5445" s="17" t="s">
        <v>383</v>
      </c>
      <c r="J5445" s="16" t="s">
        <v>11704</v>
      </c>
      <c r="K5445" s="17" t="s">
        <v>11704</v>
      </c>
      <c r="M5445" s="30" t="s">
        <v>4729</v>
      </c>
      <c r="N5445" s="30" t="s">
        <v>3207</v>
      </c>
      <c r="O5445" s="18">
        <v>1633.33</v>
      </c>
      <c r="P5445" s="18">
        <v>1745.77</v>
      </c>
      <c r="Q5445" s="18">
        <v>2979.23</v>
      </c>
      <c r="R5445" s="18">
        <v>2074.86</v>
      </c>
      <c r="S5445" s="18">
        <v>2346</v>
      </c>
      <c r="T5445" s="19">
        <v>2291.38</v>
      </c>
      <c r="U5445" s="16" t="s">
        <v>11704</v>
      </c>
      <c r="V5445" s="17" t="s">
        <v>11704</v>
      </c>
    </row>
    <row r="5446" spans="2:22" ht="15.6" x14ac:dyDescent="0.6">
      <c r="B5446" s="8" t="s">
        <v>4729</v>
      </c>
      <c r="C5446" s="8"/>
      <c r="D5446" s="16" t="s">
        <v>383</v>
      </c>
      <c r="E5446" s="18">
        <v>2420.56</v>
      </c>
      <c r="F5446" s="18">
        <v>3536.71</v>
      </c>
      <c r="G5446" s="16" t="s">
        <v>383</v>
      </c>
      <c r="H5446" s="16" t="s">
        <v>383</v>
      </c>
      <c r="I5446" s="17" t="s">
        <v>383</v>
      </c>
      <c r="J5446" s="16" t="s">
        <v>11704</v>
      </c>
      <c r="K5446" s="17" t="s">
        <v>11704</v>
      </c>
      <c r="M5446" s="30" t="s">
        <v>4729</v>
      </c>
      <c r="N5446" s="30"/>
      <c r="O5446" s="18">
        <v>1878.37</v>
      </c>
      <c r="P5446" s="18">
        <v>2007.69</v>
      </c>
      <c r="Q5446" s="18">
        <v>3426.2</v>
      </c>
      <c r="R5446" s="18">
        <v>2386.15</v>
      </c>
      <c r="S5446" s="18">
        <v>2697.97</v>
      </c>
      <c r="T5446" s="19">
        <v>2635.16</v>
      </c>
      <c r="U5446" s="16" t="s">
        <v>11704</v>
      </c>
      <c r="V5446" s="17" t="s">
        <v>11704</v>
      </c>
    </row>
    <row r="5447" spans="2:22" ht="15.6" x14ac:dyDescent="0.6">
      <c r="B5447" s="8" t="s">
        <v>4730</v>
      </c>
      <c r="C5447" s="8" t="s">
        <v>3206</v>
      </c>
      <c r="D5447" s="16" t="s">
        <v>383</v>
      </c>
      <c r="E5447" s="18">
        <v>213.32</v>
      </c>
      <c r="F5447" s="18">
        <v>311.69</v>
      </c>
      <c r="G5447" s="16" t="s">
        <v>383</v>
      </c>
      <c r="H5447" s="16" t="s">
        <v>383</v>
      </c>
      <c r="I5447" s="17" t="s">
        <v>383</v>
      </c>
      <c r="J5447" s="16" t="s">
        <v>11704</v>
      </c>
      <c r="K5447" s="17" t="s">
        <v>11704</v>
      </c>
      <c r="M5447" s="30" t="s">
        <v>4730</v>
      </c>
      <c r="N5447" s="30" t="s">
        <v>3206</v>
      </c>
      <c r="O5447" s="18">
        <v>165.54</v>
      </c>
      <c r="P5447" s="18">
        <v>176.93</v>
      </c>
      <c r="Q5447" s="18">
        <v>301.95</v>
      </c>
      <c r="R5447" s="18">
        <v>210.29</v>
      </c>
      <c r="S5447" s="18">
        <v>237.77</v>
      </c>
      <c r="T5447" s="19">
        <v>232.23</v>
      </c>
      <c r="U5447" s="16" t="s">
        <v>11704</v>
      </c>
      <c r="V5447" s="17" t="s">
        <v>11704</v>
      </c>
    </row>
    <row r="5448" spans="2:22" ht="15.6" x14ac:dyDescent="0.6">
      <c r="B5448" s="8" t="s">
        <v>4730</v>
      </c>
      <c r="C5448" s="8" t="s">
        <v>3207</v>
      </c>
      <c r="D5448" s="16" t="s">
        <v>383</v>
      </c>
      <c r="E5448" s="18">
        <v>435.33</v>
      </c>
      <c r="F5448" s="18">
        <v>636.07000000000005</v>
      </c>
      <c r="G5448" s="16" t="s">
        <v>383</v>
      </c>
      <c r="H5448" s="16" t="s">
        <v>383</v>
      </c>
      <c r="I5448" s="17" t="s">
        <v>383</v>
      </c>
      <c r="J5448" s="16" t="s">
        <v>11704</v>
      </c>
      <c r="K5448" s="17" t="s">
        <v>11704</v>
      </c>
      <c r="M5448" s="30" t="s">
        <v>4730</v>
      </c>
      <c r="N5448" s="30" t="s">
        <v>3207</v>
      </c>
      <c r="O5448" s="18">
        <v>337.82</v>
      </c>
      <c r="P5448" s="18">
        <v>361.08</v>
      </c>
      <c r="Q5448" s="18">
        <v>616.20000000000005</v>
      </c>
      <c r="R5448" s="18">
        <v>429.15</v>
      </c>
      <c r="S5448" s="18">
        <v>485.23</v>
      </c>
      <c r="T5448" s="19">
        <v>473.93</v>
      </c>
      <c r="U5448" s="16" t="s">
        <v>11704</v>
      </c>
      <c r="V5448" s="17" t="s">
        <v>11704</v>
      </c>
    </row>
    <row r="5449" spans="2:22" ht="15.6" x14ac:dyDescent="0.6">
      <c r="B5449" s="8" t="s">
        <v>4730</v>
      </c>
      <c r="C5449" s="8"/>
      <c r="D5449" s="16" t="s">
        <v>383</v>
      </c>
      <c r="E5449" s="18">
        <v>648.66</v>
      </c>
      <c r="F5449" s="18">
        <v>947.76</v>
      </c>
      <c r="G5449" s="16" t="s">
        <v>383</v>
      </c>
      <c r="H5449" s="16" t="s">
        <v>383</v>
      </c>
      <c r="I5449" s="17" t="s">
        <v>383</v>
      </c>
      <c r="J5449" s="16" t="s">
        <v>11704</v>
      </c>
      <c r="K5449" s="17" t="s">
        <v>11704</v>
      </c>
      <c r="M5449" s="30" t="s">
        <v>4730</v>
      </c>
      <c r="N5449" s="30"/>
      <c r="O5449" s="18">
        <v>503.36</v>
      </c>
      <c r="P5449" s="18">
        <v>538.01</v>
      </c>
      <c r="Q5449" s="18">
        <v>918.15</v>
      </c>
      <c r="R5449" s="18">
        <v>639.44000000000005</v>
      </c>
      <c r="S5449" s="18">
        <v>722.99</v>
      </c>
      <c r="T5449" s="19">
        <v>706.17</v>
      </c>
      <c r="U5449" s="16" t="s">
        <v>11704</v>
      </c>
      <c r="V5449" s="17" t="s">
        <v>11704</v>
      </c>
    </row>
    <row r="5450" spans="2:22" ht="15.6" x14ac:dyDescent="0.6">
      <c r="B5450" s="8" t="s">
        <v>4731</v>
      </c>
      <c r="C5450" s="8" t="s">
        <v>3206</v>
      </c>
      <c r="D5450" s="16" t="s">
        <v>383</v>
      </c>
      <c r="E5450" s="18">
        <v>301.69</v>
      </c>
      <c r="F5450" s="18">
        <v>440.8</v>
      </c>
      <c r="G5450" s="16" t="s">
        <v>383</v>
      </c>
      <c r="H5450" s="16" t="s">
        <v>383</v>
      </c>
      <c r="I5450" s="17" t="s">
        <v>383</v>
      </c>
      <c r="J5450" s="16" t="s">
        <v>11704</v>
      </c>
      <c r="K5450" s="17" t="s">
        <v>11704</v>
      </c>
      <c r="M5450" s="30" t="s">
        <v>4731</v>
      </c>
      <c r="N5450" s="30" t="s">
        <v>3206</v>
      </c>
      <c r="O5450" s="18">
        <v>234.12</v>
      </c>
      <c r="P5450" s="18">
        <v>250.23</v>
      </c>
      <c r="Q5450" s="18">
        <v>427.03</v>
      </c>
      <c r="R5450" s="18">
        <v>297.41000000000003</v>
      </c>
      <c r="S5450" s="18">
        <v>336.27</v>
      </c>
      <c r="T5450" s="19">
        <v>328.44</v>
      </c>
      <c r="U5450" s="16" t="s">
        <v>11704</v>
      </c>
      <c r="V5450" s="17" t="s">
        <v>11704</v>
      </c>
    </row>
    <row r="5451" spans="2:22" ht="15.6" x14ac:dyDescent="0.6">
      <c r="B5451" s="8" t="s">
        <v>4731</v>
      </c>
      <c r="C5451" s="8" t="s">
        <v>3207</v>
      </c>
      <c r="D5451" s="16" t="s">
        <v>383</v>
      </c>
      <c r="E5451" s="18">
        <v>2032.53</v>
      </c>
      <c r="F5451" s="18">
        <v>2969.75</v>
      </c>
      <c r="G5451" s="16" t="s">
        <v>383</v>
      </c>
      <c r="H5451" s="16" t="s">
        <v>383</v>
      </c>
      <c r="I5451" s="17" t="s">
        <v>383</v>
      </c>
      <c r="J5451" s="16" t="s">
        <v>11704</v>
      </c>
      <c r="K5451" s="17" t="s">
        <v>11704</v>
      </c>
      <c r="M5451" s="30" t="s">
        <v>4731</v>
      </c>
      <c r="N5451" s="30" t="s">
        <v>3207</v>
      </c>
      <c r="O5451" s="18">
        <v>1577.25</v>
      </c>
      <c r="P5451" s="18">
        <v>1685.83</v>
      </c>
      <c r="Q5451" s="18">
        <v>2876.96</v>
      </c>
      <c r="R5451" s="18">
        <v>2003.63</v>
      </c>
      <c r="S5451" s="18">
        <v>2265.46</v>
      </c>
      <c r="T5451" s="19">
        <v>2212.7199999999998</v>
      </c>
      <c r="U5451" s="16" t="s">
        <v>11704</v>
      </c>
      <c r="V5451" s="17" t="s">
        <v>11704</v>
      </c>
    </row>
    <row r="5452" spans="2:22" ht="15.6" x14ac:dyDescent="0.6">
      <c r="B5452" s="8" t="s">
        <v>4731</v>
      </c>
      <c r="C5452" s="8"/>
      <c r="D5452" s="16" t="s">
        <v>383</v>
      </c>
      <c r="E5452" s="18">
        <v>2334.2199999999998</v>
      </c>
      <c r="F5452" s="18">
        <v>3410.55</v>
      </c>
      <c r="G5452" s="16" t="s">
        <v>383</v>
      </c>
      <c r="H5452" s="16" t="s">
        <v>383</v>
      </c>
      <c r="I5452" s="17" t="s">
        <v>383</v>
      </c>
      <c r="J5452" s="16" t="s">
        <v>11704</v>
      </c>
      <c r="K5452" s="17" t="s">
        <v>11704</v>
      </c>
      <c r="M5452" s="30" t="s">
        <v>4731</v>
      </c>
      <c r="N5452" s="30"/>
      <c r="O5452" s="18">
        <v>1811.37</v>
      </c>
      <c r="P5452" s="18">
        <v>1936.07</v>
      </c>
      <c r="Q5452" s="18">
        <v>3303.99</v>
      </c>
      <c r="R5452" s="18">
        <v>2301.04</v>
      </c>
      <c r="S5452" s="18">
        <v>2601.73</v>
      </c>
      <c r="T5452" s="19">
        <v>2541.16</v>
      </c>
      <c r="U5452" s="16" t="s">
        <v>11704</v>
      </c>
      <c r="V5452" s="17" t="s">
        <v>11704</v>
      </c>
    </row>
    <row r="5453" spans="2:22" ht="15.6" x14ac:dyDescent="0.6">
      <c r="B5453" s="8" t="s">
        <v>4732</v>
      </c>
      <c r="C5453" s="8" t="s">
        <v>3206</v>
      </c>
      <c r="D5453" s="16" t="s">
        <v>383</v>
      </c>
      <c r="E5453" s="18">
        <v>449.86</v>
      </c>
      <c r="F5453" s="18">
        <v>657.3</v>
      </c>
      <c r="G5453" s="16" t="s">
        <v>383</v>
      </c>
      <c r="H5453" s="16" t="s">
        <v>383</v>
      </c>
      <c r="I5453" s="17" t="s">
        <v>383</v>
      </c>
      <c r="J5453" s="16" t="s">
        <v>11704</v>
      </c>
      <c r="K5453" s="17" t="s">
        <v>11704</v>
      </c>
      <c r="M5453" s="30" t="s">
        <v>4732</v>
      </c>
      <c r="N5453" s="30" t="s">
        <v>3206</v>
      </c>
      <c r="O5453" s="18">
        <v>349.1</v>
      </c>
      <c r="P5453" s="18">
        <v>373.12</v>
      </c>
      <c r="Q5453" s="18">
        <v>636.76</v>
      </c>
      <c r="R5453" s="18">
        <v>443.46</v>
      </c>
      <c r="S5453" s="18">
        <v>501.42</v>
      </c>
      <c r="T5453" s="19">
        <v>489.75</v>
      </c>
      <c r="U5453" s="16" t="s">
        <v>11704</v>
      </c>
      <c r="V5453" s="17" t="s">
        <v>11704</v>
      </c>
    </row>
    <row r="5454" spans="2:22" ht="15.6" x14ac:dyDescent="0.6">
      <c r="B5454" s="8" t="s">
        <v>4732</v>
      </c>
      <c r="C5454" s="8" t="s">
        <v>3207</v>
      </c>
      <c r="D5454" s="16" t="s">
        <v>383</v>
      </c>
      <c r="E5454" s="18">
        <v>2332.25</v>
      </c>
      <c r="F5454" s="18">
        <v>3407.67</v>
      </c>
      <c r="G5454" s="16" t="s">
        <v>383</v>
      </c>
      <c r="H5454" s="16" t="s">
        <v>383</v>
      </c>
      <c r="I5454" s="17" t="s">
        <v>383</v>
      </c>
      <c r="J5454" s="16" t="s">
        <v>11704</v>
      </c>
      <c r="K5454" s="17" t="s">
        <v>11704</v>
      </c>
      <c r="M5454" s="30" t="s">
        <v>4732</v>
      </c>
      <c r="N5454" s="30" t="s">
        <v>3207</v>
      </c>
      <c r="O5454" s="18">
        <v>1809.84</v>
      </c>
      <c r="P5454" s="18">
        <v>1934.44</v>
      </c>
      <c r="Q5454" s="18">
        <v>3301.2</v>
      </c>
      <c r="R5454" s="18">
        <v>2299.1</v>
      </c>
      <c r="S5454" s="18">
        <v>2599.5300000000002</v>
      </c>
      <c r="T5454" s="19">
        <v>2539.02</v>
      </c>
      <c r="U5454" s="16" t="s">
        <v>11704</v>
      </c>
      <c r="V5454" s="17" t="s">
        <v>11704</v>
      </c>
    </row>
    <row r="5455" spans="2:22" ht="15.6" x14ac:dyDescent="0.6">
      <c r="B5455" s="8" t="s">
        <v>4732</v>
      </c>
      <c r="C5455" s="8"/>
      <c r="D5455" s="16" t="s">
        <v>383</v>
      </c>
      <c r="E5455" s="18">
        <v>2782.12</v>
      </c>
      <c r="F5455" s="18">
        <v>4064.97</v>
      </c>
      <c r="G5455" s="16" t="s">
        <v>383</v>
      </c>
      <c r="H5455" s="16" t="s">
        <v>383</v>
      </c>
      <c r="I5455" s="17" t="s">
        <v>383</v>
      </c>
      <c r="J5455" s="16" t="s">
        <v>11704</v>
      </c>
      <c r="K5455" s="17" t="s">
        <v>11704</v>
      </c>
      <c r="M5455" s="30" t="s">
        <v>4732</v>
      </c>
      <c r="N5455" s="30"/>
      <c r="O5455" s="18">
        <v>2158.94</v>
      </c>
      <c r="P5455" s="18">
        <v>2307.56</v>
      </c>
      <c r="Q5455" s="18">
        <v>3937.96</v>
      </c>
      <c r="R5455" s="18">
        <v>2742.56</v>
      </c>
      <c r="S5455" s="18">
        <v>3100.95</v>
      </c>
      <c r="T5455" s="19">
        <v>3028.76</v>
      </c>
      <c r="U5455" s="16" t="s">
        <v>11704</v>
      </c>
      <c r="V5455" s="17" t="s">
        <v>11704</v>
      </c>
    </row>
    <row r="5456" spans="2:22" ht="15.6" x14ac:dyDescent="0.6">
      <c r="B5456" s="8" t="s">
        <v>4733</v>
      </c>
      <c r="C5456" s="8" t="s">
        <v>3206</v>
      </c>
      <c r="D5456" s="16" t="s">
        <v>383</v>
      </c>
      <c r="E5456" s="18">
        <v>585.09</v>
      </c>
      <c r="F5456" s="18">
        <v>854.87</v>
      </c>
      <c r="G5456" s="16" t="s">
        <v>383</v>
      </c>
      <c r="H5456" s="16" t="s">
        <v>383</v>
      </c>
      <c r="I5456" s="17" t="s">
        <v>383</v>
      </c>
      <c r="J5456" s="16" t="s">
        <v>11704</v>
      </c>
      <c r="K5456" s="17" t="s">
        <v>11704</v>
      </c>
      <c r="M5456" s="30" t="s">
        <v>4733</v>
      </c>
      <c r="N5456" s="30" t="s">
        <v>3206</v>
      </c>
      <c r="O5456" s="18">
        <v>454.03</v>
      </c>
      <c r="P5456" s="18">
        <v>485.28</v>
      </c>
      <c r="Q5456" s="18">
        <v>828.16</v>
      </c>
      <c r="R5456" s="18">
        <v>576.76</v>
      </c>
      <c r="S5456" s="18">
        <v>652.14</v>
      </c>
      <c r="T5456" s="19">
        <v>636.95000000000005</v>
      </c>
      <c r="U5456" s="16" t="s">
        <v>11704</v>
      </c>
      <c r="V5456" s="17" t="s">
        <v>11704</v>
      </c>
    </row>
    <row r="5457" spans="2:22" ht="15.6" x14ac:dyDescent="0.6">
      <c r="B5457" s="8" t="s">
        <v>4733</v>
      </c>
      <c r="C5457" s="8" t="s">
        <v>3207</v>
      </c>
      <c r="D5457" s="16" t="s">
        <v>383</v>
      </c>
      <c r="E5457" s="18">
        <v>2599.4299999999998</v>
      </c>
      <c r="F5457" s="18">
        <v>3798.04</v>
      </c>
      <c r="G5457" s="16" t="s">
        <v>383</v>
      </c>
      <c r="H5457" s="16" t="s">
        <v>383</v>
      </c>
      <c r="I5457" s="17" t="s">
        <v>383</v>
      </c>
      <c r="J5457" s="16" t="s">
        <v>11704</v>
      </c>
      <c r="K5457" s="17" t="s">
        <v>11704</v>
      </c>
      <c r="M5457" s="30" t="s">
        <v>4733</v>
      </c>
      <c r="N5457" s="30" t="s">
        <v>3207</v>
      </c>
      <c r="O5457" s="18">
        <v>2017.17</v>
      </c>
      <c r="P5457" s="18">
        <v>2156.0300000000002</v>
      </c>
      <c r="Q5457" s="18">
        <v>3679.38</v>
      </c>
      <c r="R5457" s="18">
        <v>2562.4699999999998</v>
      </c>
      <c r="S5457" s="18">
        <v>2897.33</v>
      </c>
      <c r="T5457" s="19">
        <v>2829.88</v>
      </c>
      <c r="U5457" s="16" t="s">
        <v>11704</v>
      </c>
      <c r="V5457" s="17" t="s">
        <v>11704</v>
      </c>
    </row>
    <row r="5458" spans="2:22" ht="15.6" x14ac:dyDescent="0.6">
      <c r="B5458" s="8" t="s">
        <v>4733</v>
      </c>
      <c r="C5458" s="8"/>
      <c r="D5458" s="16" t="s">
        <v>383</v>
      </c>
      <c r="E5458" s="18">
        <v>3184.51</v>
      </c>
      <c r="F5458" s="18">
        <v>4652.92</v>
      </c>
      <c r="G5458" s="16" t="s">
        <v>383</v>
      </c>
      <c r="H5458" s="16" t="s">
        <v>383</v>
      </c>
      <c r="I5458" s="17" t="s">
        <v>383</v>
      </c>
      <c r="J5458" s="16" t="s">
        <v>11704</v>
      </c>
      <c r="K5458" s="17" t="s">
        <v>11704</v>
      </c>
      <c r="M5458" s="30" t="s">
        <v>4733</v>
      </c>
      <c r="N5458" s="30"/>
      <c r="O5458" s="18">
        <v>2471.1999999999998</v>
      </c>
      <c r="P5458" s="18">
        <v>2641.32</v>
      </c>
      <c r="Q5458" s="18">
        <v>4507.53</v>
      </c>
      <c r="R5458" s="18">
        <v>3139.24</v>
      </c>
      <c r="S5458" s="18">
        <v>3549.47</v>
      </c>
      <c r="T5458" s="19">
        <v>3466.83</v>
      </c>
      <c r="U5458" s="16" t="s">
        <v>11704</v>
      </c>
      <c r="V5458" s="17" t="s">
        <v>11704</v>
      </c>
    </row>
    <row r="5459" spans="2:22" ht="15.6" x14ac:dyDescent="0.6">
      <c r="B5459" s="8" t="s">
        <v>4734</v>
      </c>
      <c r="C5459" s="8" t="s">
        <v>3206</v>
      </c>
      <c r="D5459" s="16" t="s">
        <v>383</v>
      </c>
      <c r="E5459" s="18">
        <v>285.36</v>
      </c>
      <c r="F5459" s="18">
        <v>416.94</v>
      </c>
      <c r="G5459" s="16" t="s">
        <v>383</v>
      </c>
      <c r="H5459" s="16" t="s">
        <v>383</v>
      </c>
      <c r="I5459" s="17" t="s">
        <v>383</v>
      </c>
      <c r="J5459" s="16" t="s">
        <v>11704</v>
      </c>
      <c r="K5459" s="17" t="s">
        <v>11704</v>
      </c>
      <c r="M5459" s="30" t="s">
        <v>4734</v>
      </c>
      <c r="N5459" s="30" t="s">
        <v>3206</v>
      </c>
      <c r="O5459" s="18">
        <v>221.44</v>
      </c>
      <c r="P5459" s="18">
        <v>236.69</v>
      </c>
      <c r="Q5459" s="18">
        <v>403.91</v>
      </c>
      <c r="R5459" s="18">
        <v>281.3</v>
      </c>
      <c r="S5459" s="18">
        <v>318.06</v>
      </c>
      <c r="T5459" s="19">
        <v>310.66000000000003</v>
      </c>
      <c r="U5459" s="16" t="s">
        <v>11704</v>
      </c>
      <c r="V5459" s="17" t="s">
        <v>11704</v>
      </c>
    </row>
    <row r="5460" spans="2:22" ht="15.6" x14ac:dyDescent="0.6">
      <c r="B5460" s="8" t="s">
        <v>4734</v>
      </c>
      <c r="C5460" s="8" t="s">
        <v>3207</v>
      </c>
      <c r="D5460" s="16" t="s">
        <v>383</v>
      </c>
      <c r="E5460" s="18">
        <v>3227.87</v>
      </c>
      <c r="F5460" s="18">
        <v>4716.28</v>
      </c>
      <c r="G5460" s="16" t="s">
        <v>383</v>
      </c>
      <c r="H5460" s="16" t="s">
        <v>383</v>
      </c>
      <c r="I5460" s="17" t="s">
        <v>383</v>
      </c>
      <c r="J5460" s="16" t="s">
        <v>11704</v>
      </c>
      <c r="K5460" s="17" t="s">
        <v>11704</v>
      </c>
      <c r="M5460" s="30" t="s">
        <v>4734</v>
      </c>
      <c r="N5460" s="30" t="s">
        <v>3207</v>
      </c>
      <c r="O5460" s="18">
        <v>2504.85</v>
      </c>
      <c r="P5460" s="18">
        <v>2677.29</v>
      </c>
      <c r="Q5460" s="18">
        <v>4568.91</v>
      </c>
      <c r="R5460" s="18">
        <v>3181.98</v>
      </c>
      <c r="S5460" s="18">
        <v>3597.8</v>
      </c>
      <c r="T5460" s="19">
        <v>3514.04</v>
      </c>
      <c r="U5460" s="16" t="s">
        <v>11704</v>
      </c>
      <c r="V5460" s="17" t="s">
        <v>11704</v>
      </c>
    </row>
    <row r="5461" spans="2:22" ht="15.6" x14ac:dyDescent="0.6">
      <c r="B5461" s="8" t="s">
        <v>4734</v>
      </c>
      <c r="C5461" s="8"/>
      <c r="D5461" s="16" t="s">
        <v>383</v>
      </c>
      <c r="E5461" s="18">
        <v>3513.23</v>
      </c>
      <c r="F5461" s="18">
        <v>5133.21</v>
      </c>
      <c r="G5461" s="16" t="s">
        <v>383</v>
      </c>
      <c r="H5461" s="16" t="s">
        <v>383</v>
      </c>
      <c r="I5461" s="17" t="s">
        <v>383</v>
      </c>
      <c r="J5461" s="16" t="s">
        <v>11704</v>
      </c>
      <c r="K5461" s="17" t="s">
        <v>11704</v>
      </c>
      <c r="M5461" s="30" t="s">
        <v>4734</v>
      </c>
      <c r="N5461" s="30"/>
      <c r="O5461" s="18">
        <v>2726.29</v>
      </c>
      <c r="P5461" s="18">
        <v>2913.97</v>
      </c>
      <c r="Q5461" s="18">
        <v>4972.82</v>
      </c>
      <c r="R5461" s="18">
        <v>3463.29</v>
      </c>
      <c r="S5461" s="18">
        <v>3915.86</v>
      </c>
      <c r="T5461" s="19">
        <v>3824.7</v>
      </c>
      <c r="U5461" s="16" t="s">
        <v>11704</v>
      </c>
      <c r="V5461" s="17" t="s">
        <v>11704</v>
      </c>
    </row>
    <row r="5462" spans="2:22" ht="15.6" x14ac:dyDescent="0.6">
      <c r="B5462" s="8" t="s">
        <v>10408</v>
      </c>
      <c r="C5462" s="8"/>
      <c r="D5462" s="16" t="s">
        <v>383</v>
      </c>
      <c r="E5462" s="18" t="s">
        <v>11703</v>
      </c>
      <c r="F5462" s="18" t="s">
        <v>11703</v>
      </c>
      <c r="G5462" s="16" t="s">
        <v>383</v>
      </c>
      <c r="H5462" s="16" t="s">
        <v>383</v>
      </c>
      <c r="I5462" s="17" t="s">
        <v>383</v>
      </c>
      <c r="J5462" s="16" t="s">
        <v>11704</v>
      </c>
      <c r="K5462" s="17" t="s">
        <v>11704</v>
      </c>
      <c r="M5462" s="30" t="s">
        <v>10408</v>
      </c>
      <c r="N5462" s="30"/>
      <c r="O5462" s="18" t="s">
        <v>11703</v>
      </c>
      <c r="P5462" s="18" t="s">
        <v>11703</v>
      </c>
      <c r="Q5462" s="18" t="s">
        <v>11703</v>
      </c>
      <c r="R5462" s="18" t="s">
        <v>11703</v>
      </c>
      <c r="S5462" s="18" t="s">
        <v>11703</v>
      </c>
      <c r="T5462" s="19" t="s">
        <v>11703</v>
      </c>
      <c r="U5462" s="16" t="s">
        <v>11704</v>
      </c>
      <c r="V5462" s="17" t="s">
        <v>11704</v>
      </c>
    </row>
    <row r="5463" spans="2:22" ht="15.6" x14ac:dyDescent="0.6">
      <c r="B5463" s="8" t="s">
        <v>4735</v>
      </c>
      <c r="C5463" s="8" t="s">
        <v>3206</v>
      </c>
      <c r="D5463" s="16" t="s">
        <v>383</v>
      </c>
      <c r="E5463" s="18">
        <v>204.63</v>
      </c>
      <c r="F5463" s="18">
        <v>298.99</v>
      </c>
      <c r="G5463" s="16" t="s">
        <v>383</v>
      </c>
      <c r="H5463" s="16" t="s">
        <v>383</v>
      </c>
      <c r="I5463" s="17" t="s">
        <v>383</v>
      </c>
      <c r="J5463" s="16" t="s">
        <v>11704</v>
      </c>
      <c r="K5463" s="17" t="s">
        <v>11704</v>
      </c>
      <c r="M5463" s="30" t="s">
        <v>4735</v>
      </c>
      <c r="N5463" s="30" t="s">
        <v>3206</v>
      </c>
      <c r="O5463" s="18">
        <v>150.05000000000001</v>
      </c>
      <c r="P5463" s="18">
        <v>159.87</v>
      </c>
      <c r="Q5463" s="18">
        <v>272.83</v>
      </c>
      <c r="R5463" s="18">
        <v>172.23</v>
      </c>
      <c r="S5463" s="18">
        <v>214.85</v>
      </c>
      <c r="T5463" s="19">
        <v>209.84</v>
      </c>
      <c r="U5463" s="16" t="s">
        <v>11704</v>
      </c>
      <c r="V5463" s="17" t="s">
        <v>11704</v>
      </c>
    </row>
    <row r="5464" spans="2:22" ht="15.6" x14ac:dyDescent="0.6">
      <c r="B5464" s="8" t="s">
        <v>4735</v>
      </c>
      <c r="C5464" s="8" t="s">
        <v>3207</v>
      </c>
      <c r="D5464" s="16" t="s">
        <v>383</v>
      </c>
      <c r="E5464" s="18">
        <v>1112.3900000000001</v>
      </c>
      <c r="F5464" s="18">
        <v>1625.32</v>
      </c>
      <c r="G5464" s="16" t="s">
        <v>383</v>
      </c>
      <c r="H5464" s="16" t="s">
        <v>383</v>
      </c>
      <c r="I5464" s="17" t="s">
        <v>383</v>
      </c>
      <c r="J5464" s="16" t="s">
        <v>11704</v>
      </c>
      <c r="K5464" s="17" t="s">
        <v>11704</v>
      </c>
      <c r="M5464" s="30" t="s">
        <v>4735</v>
      </c>
      <c r="N5464" s="30" t="s">
        <v>3207</v>
      </c>
      <c r="O5464" s="18">
        <v>815.65</v>
      </c>
      <c r="P5464" s="18">
        <v>869.08</v>
      </c>
      <c r="Q5464" s="18">
        <v>1483.14</v>
      </c>
      <c r="R5464" s="18">
        <v>936.24</v>
      </c>
      <c r="S5464" s="18">
        <v>1167.9000000000001</v>
      </c>
      <c r="T5464" s="19">
        <v>1140.71</v>
      </c>
      <c r="U5464" s="16" t="s">
        <v>11704</v>
      </c>
      <c r="V5464" s="17" t="s">
        <v>11704</v>
      </c>
    </row>
    <row r="5465" spans="2:22" ht="15.6" x14ac:dyDescent="0.6">
      <c r="B5465" s="8" t="s">
        <v>4735</v>
      </c>
      <c r="C5465" s="8"/>
      <c r="D5465" s="16" t="s">
        <v>383</v>
      </c>
      <c r="E5465" s="18">
        <v>1317.01</v>
      </c>
      <c r="F5465" s="18">
        <v>1924.31</v>
      </c>
      <c r="G5465" s="16" t="s">
        <v>383</v>
      </c>
      <c r="H5465" s="16" t="s">
        <v>383</v>
      </c>
      <c r="I5465" s="17" t="s">
        <v>383</v>
      </c>
      <c r="J5465" s="16" t="s">
        <v>11704</v>
      </c>
      <c r="K5465" s="17" t="s">
        <v>11704</v>
      </c>
      <c r="M5465" s="30" t="s">
        <v>4735</v>
      </c>
      <c r="N5465" s="30"/>
      <c r="O5465" s="18">
        <v>965.69</v>
      </c>
      <c r="P5465" s="18">
        <v>1028.96</v>
      </c>
      <c r="Q5465" s="18">
        <v>1755.97</v>
      </c>
      <c r="R5465" s="18">
        <v>1108.46</v>
      </c>
      <c r="S5465" s="18">
        <v>1382.73</v>
      </c>
      <c r="T5465" s="19">
        <v>1350.55</v>
      </c>
      <c r="U5465" s="16" t="s">
        <v>11704</v>
      </c>
      <c r="V5465" s="17" t="s">
        <v>11704</v>
      </c>
    </row>
    <row r="5466" spans="2:22" ht="15.6" x14ac:dyDescent="0.6">
      <c r="B5466" s="8" t="s">
        <v>4736</v>
      </c>
      <c r="C5466" s="8" t="s">
        <v>3206</v>
      </c>
      <c r="D5466" s="16" t="s">
        <v>383</v>
      </c>
      <c r="E5466" s="18">
        <v>270.64999999999998</v>
      </c>
      <c r="F5466" s="18">
        <v>395.44</v>
      </c>
      <c r="G5466" s="16" t="s">
        <v>383</v>
      </c>
      <c r="H5466" s="16" t="s">
        <v>383</v>
      </c>
      <c r="I5466" s="17" t="s">
        <v>383</v>
      </c>
      <c r="J5466" s="16" t="s">
        <v>11704</v>
      </c>
      <c r="K5466" s="17" t="s">
        <v>11704</v>
      </c>
      <c r="M5466" s="30" t="s">
        <v>4736</v>
      </c>
      <c r="N5466" s="30" t="s">
        <v>3206</v>
      </c>
      <c r="O5466" s="18">
        <v>210.02</v>
      </c>
      <c r="P5466" s="18">
        <v>224.48</v>
      </c>
      <c r="Q5466" s="18">
        <v>383.09</v>
      </c>
      <c r="R5466" s="18">
        <v>266.8</v>
      </c>
      <c r="S5466" s="18">
        <v>301.67</v>
      </c>
      <c r="T5466" s="19">
        <v>294.64</v>
      </c>
      <c r="U5466" s="16" t="s">
        <v>11704</v>
      </c>
      <c r="V5466" s="17" t="s">
        <v>11704</v>
      </c>
    </row>
    <row r="5467" spans="2:22" ht="15.6" x14ac:dyDescent="0.6">
      <c r="B5467" s="8" t="s">
        <v>4736</v>
      </c>
      <c r="C5467" s="8" t="s">
        <v>3207</v>
      </c>
      <c r="D5467" s="16" t="s">
        <v>383</v>
      </c>
      <c r="E5467" s="18">
        <v>1443.79</v>
      </c>
      <c r="F5467" s="18">
        <v>2109.54</v>
      </c>
      <c r="G5467" s="16" t="s">
        <v>383</v>
      </c>
      <c r="H5467" s="16" t="s">
        <v>383</v>
      </c>
      <c r="I5467" s="17" t="s">
        <v>383</v>
      </c>
      <c r="J5467" s="16" t="s">
        <v>11704</v>
      </c>
      <c r="K5467" s="17" t="s">
        <v>11704</v>
      </c>
      <c r="M5467" s="30" t="s">
        <v>4736</v>
      </c>
      <c r="N5467" s="30" t="s">
        <v>3207</v>
      </c>
      <c r="O5467" s="18">
        <v>1120.3900000000001</v>
      </c>
      <c r="P5467" s="18">
        <v>1197.52</v>
      </c>
      <c r="Q5467" s="18">
        <v>2043.62</v>
      </c>
      <c r="R5467" s="18">
        <v>1423.26</v>
      </c>
      <c r="S5467" s="18">
        <v>1609.25</v>
      </c>
      <c r="T5467" s="19">
        <v>1571.79</v>
      </c>
      <c r="U5467" s="16" t="s">
        <v>11704</v>
      </c>
      <c r="V5467" s="17" t="s">
        <v>11704</v>
      </c>
    </row>
    <row r="5468" spans="2:22" ht="15.6" x14ac:dyDescent="0.6">
      <c r="B5468" s="8" t="s">
        <v>4736</v>
      </c>
      <c r="C5468" s="8"/>
      <c r="D5468" s="16" t="s">
        <v>383</v>
      </c>
      <c r="E5468" s="18">
        <v>1714.44</v>
      </c>
      <c r="F5468" s="18">
        <v>2504.98</v>
      </c>
      <c r="G5468" s="16" t="s">
        <v>383</v>
      </c>
      <c r="H5468" s="16" t="s">
        <v>383</v>
      </c>
      <c r="I5468" s="17" t="s">
        <v>383</v>
      </c>
      <c r="J5468" s="16" t="s">
        <v>11704</v>
      </c>
      <c r="K5468" s="17" t="s">
        <v>11704</v>
      </c>
      <c r="M5468" s="30" t="s">
        <v>4736</v>
      </c>
      <c r="N5468" s="30"/>
      <c r="O5468" s="18">
        <v>1330.41</v>
      </c>
      <c r="P5468" s="18">
        <v>1422</v>
      </c>
      <c r="Q5468" s="18">
        <v>2426.6999999999998</v>
      </c>
      <c r="R5468" s="18">
        <v>1690.07</v>
      </c>
      <c r="S5468" s="18">
        <v>1910.91</v>
      </c>
      <c r="T5468" s="19">
        <v>1866.43</v>
      </c>
      <c r="U5468" s="16" t="s">
        <v>11704</v>
      </c>
      <c r="V5468" s="17" t="s">
        <v>11704</v>
      </c>
    </row>
    <row r="5469" spans="2:22" ht="15.6" x14ac:dyDescent="0.6">
      <c r="B5469" s="8" t="s">
        <v>4737</v>
      </c>
      <c r="C5469" s="8" t="s">
        <v>3206</v>
      </c>
      <c r="D5469" s="16" t="s">
        <v>383</v>
      </c>
      <c r="E5469" s="18">
        <v>289.61</v>
      </c>
      <c r="F5469" s="18">
        <v>423.15</v>
      </c>
      <c r="G5469" s="16" t="s">
        <v>383</v>
      </c>
      <c r="H5469" s="16" t="s">
        <v>383</v>
      </c>
      <c r="I5469" s="17" t="s">
        <v>383</v>
      </c>
      <c r="J5469" s="16" t="s">
        <v>11704</v>
      </c>
      <c r="K5469" s="17" t="s">
        <v>11704</v>
      </c>
      <c r="M5469" s="30" t="s">
        <v>4737</v>
      </c>
      <c r="N5469" s="30" t="s">
        <v>3206</v>
      </c>
      <c r="O5469" s="18">
        <v>224.74</v>
      </c>
      <c r="P5469" s="18">
        <v>240.21</v>
      </c>
      <c r="Q5469" s="18">
        <v>409.93</v>
      </c>
      <c r="R5469" s="18">
        <v>285.49</v>
      </c>
      <c r="S5469" s="18">
        <v>322.8</v>
      </c>
      <c r="T5469" s="19">
        <v>315.29000000000002</v>
      </c>
      <c r="U5469" s="16" t="s">
        <v>11704</v>
      </c>
      <c r="V5469" s="17" t="s">
        <v>11704</v>
      </c>
    </row>
    <row r="5470" spans="2:22" ht="15.6" x14ac:dyDescent="0.6">
      <c r="B5470" s="8" t="s">
        <v>4737</v>
      </c>
      <c r="C5470" s="8" t="s">
        <v>3207</v>
      </c>
      <c r="D5470" s="16" t="s">
        <v>383</v>
      </c>
      <c r="E5470" s="18">
        <v>1612.38</v>
      </c>
      <c r="F5470" s="18">
        <v>2355.87</v>
      </c>
      <c r="G5470" s="16" t="s">
        <v>383</v>
      </c>
      <c r="H5470" s="16" t="s">
        <v>383</v>
      </c>
      <c r="I5470" s="17" t="s">
        <v>383</v>
      </c>
      <c r="J5470" s="16" t="s">
        <v>11704</v>
      </c>
      <c r="K5470" s="17" t="s">
        <v>11704</v>
      </c>
      <c r="M5470" s="30" t="s">
        <v>4737</v>
      </c>
      <c r="N5470" s="30" t="s">
        <v>3207</v>
      </c>
      <c r="O5470" s="18">
        <v>1251.22</v>
      </c>
      <c r="P5470" s="18">
        <v>1337.35</v>
      </c>
      <c r="Q5470" s="18">
        <v>2282.2600000000002</v>
      </c>
      <c r="R5470" s="18">
        <v>1589.46</v>
      </c>
      <c r="S5470" s="18">
        <v>1797.17</v>
      </c>
      <c r="T5470" s="19">
        <v>1755.33</v>
      </c>
      <c r="U5470" s="16" t="s">
        <v>11704</v>
      </c>
      <c r="V5470" s="17" t="s">
        <v>11704</v>
      </c>
    </row>
    <row r="5471" spans="2:22" ht="15.6" x14ac:dyDescent="0.6">
      <c r="B5471" s="8" t="s">
        <v>4737</v>
      </c>
      <c r="C5471" s="8"/>
      <c r="D5471" s="16" t="s">
        <v>383</v>
      </c>
      <c r="E5471" s="18">
        <v>1901.99</v>
      </c>
      <c r="F5471" s="18">
        <v>2779.02</v>
      </c>
      <c r="G5471" s="16" t="s">
        <v>383</v>
      </c>
      <c r="H5471" s="16" t="s">
        <v>383</v>
      </c>
      <c r="I5471" s="17" t="s">
        <v>383</v>
      </c>
      <c r="J5471" s="16" t="s">
        <v>11704</v>
      </c>
      <c r="K5471" s="17" t="s">
        <v>11704</v>
      </c>
      <c r="M5471" s="30" t="s">
        <v>4737</v>
      </c>
      <c r="N5471" s="30"/>
      <c r="O5471" s="18">
        <v>1475.96</v>
      </c>
      <c r="P5471" s="18">
        <v>1577.56</v>
      </c>
      <c r="Q5471" s="18">
        <v>2692.19</v>
      </c>
      <c r="R5471" s="18">
        <v>1874.96</v>
      </c>
      <c r="S5471" s="18">
        <v>2119.9699999999998</v>
      </c>
      <c r="T5471" s="19">
        <v>2070.62</v>
      </c>
      <c r="U5471" s="16" t="s">
        <v>11704</v>
      </c>
      <c r="V5471" s="17" t="s">
        <v>11704</v>
      </c>
    </row>
    <row r="5472" spans="2:22" ht="15.6" x14ac:dyDescent="0.6">
      <c r="B5472" s="8" t="s">
        <v>4738</v>
      </c>
      <c r="C5472" s="8" t="s">
        <v>3206</v>
      </c>
      <c r="D5472" s="16" t="s">
        <v>383</v>
      </c>
      <c r="E5472" s="18">
        <v>75.37</v>
      </c>
      <c r="F5472" s="18">
        <v>110.14</v>
      </c>
      <c r="G5472" s="16" t="s">
        <v>383</v>
      </c>
      <c r="H5472" s="16" t="s">
        <v>383</v>
      </c>
      <c r="I5472" s="17" t="s">
        <v>383</v>
      </c>
      <c r="J5472" s="16" t="s">
        <v>11704</v>
      </c>
      <c r="K5472" s="17" t="s">
        <v>11704</v>
      </c>
      <c r="M5472" s="30" t="s">
        <v>4738</v>
      </c>
      <c r="N5472" s="30" t="s">
        <v>3206</v>
      </c>
      <c r="O5472" s="18">
        <v>58.49</v>
      </c>
      <c r="P5472" s="18">
        <v>62.52</v>
      </c>
      <c r="Q5472" s="18">
        <v>106.7</v>
      </c>
      <c r="R5472" s="18">
        <v>74.31</v>
      </c>
      <c r="S5472" s="18">
        <v>84.01</v>
      </c>
      <c r="T5472" s="19">
        <v>82.06</v>
      </c>
      <c r="U5472" s="16" t="s">
        <v>11704</v>
      </c>
      <c r="V5472" s="17" t="s">
        <v>11704</v>
      </c>
    </row>
    <row r="5473" spans="2:22" ht="15.6" x14ac:dyDescent="0.6">
      <c r="B5473" s="8" t="s">
        <v>4738</v>
      </c>
      <c r="C5473" s="8" t="s">
        <v>3207</v>
      </c>
      <c r="D5473" s="16" t="s">
        <v>383</v>
      </c>
      <c r="E5473" s="18">
        <v>721.68</v>
      </c>
      <c r="F5473" s="18">
        <v>1054.45</v>
      </c>
      <c r="G5473" s="16" t="s">
        <v>383</v>
      </c>
      <c r="H5473" s="16" t="s">
        <v>383</v>
      </c>
      <c r="I5473" s="17" t="s">
        <v>383</v>
      </c>
      <c r="J5473" s="16" t="s">
        <v>11704</v>
      </c>
      <c r="K5473" s="17" t="s">
        <v>11704</v>
      </c>
      <c r="M5473" s="30" t="s">
        <v>4738</v>
      </c>
      <c r="N5473" s="30" t="s">
        <v>3207</v>
      </c>
      <c r="O5473" s="18">
        <v>560.03</v>
      </c>
      <c r="P5473" s="18">
        <v>598.58000000000004</v>
      </c>
      <c r="Q5473" s="18">
        <v>1021.51</v>
      </c>
      <c r="R5473" s="18">
        <v>711.42</v>
      </c>
      <c r="S5473" s="18">
        <v>804.39</v>
      </c>
      <c r="T5473" s="19">
        <v>785.66</v>
      </c>
      <c r="U5473" s="16" t="s">
        <v>11704</v>
      </c>
      <c r="V5473" s="17" t="s">
        <v>11704</v>
      </c>
    </row>
    <row r="5474" spans="2:22" ht="15.6" x14ac:dyDescent="0.6">
      <c r="B5474" s="8" t="s">
        <v>4738</v>
      </c>
      <c r="C5474" s="8"/>
      <c r="D5474" s="16" t="s">
        <v>383</v>
      </c>
      <c r="E5474" s="18">
        <v>797.06</v>
      </c>
      <c r="F5474" s="18">
        <v>1164.58</v>
      </c>
      <c r="G5474" s="16" t="s">
        <v>383</v>
      </c>
      <c r="H5474" s="16" t="s">
        <v>383</v>
      </c>
      <c r="I5474" s="17" t="s">
        <v>383</v>
      </c>
      <c r="J5474" s="16" t="s">
        <v>11704</v>
      </c>
      <c r="K5474" s="17" t="s">
        <v>11704</v>
      </c>
      <c r="M5474" s="30" t="s">
        <v>4738</v>
      </c>
      <c r="N5474" s="30"/>
      <c r="O5474" s="18">
        <v>618.52</v>
      </c>
      <c r="P5474" s="18">
        <v>661.1</v>
      </c>
      <c r="Q5474" s="18">
        <v>1128.19</v>
      </c>
      <c r="R5474" s="18">
        <v>785.72</v>
      </c>
      <c r="S5474" s="18">
        <v>888.4</v>
      </c>
      <c r="T5474" s="19">
        <v>867.72</v>
      </c>
      <c r="U5474" s="16" t="s">
        <v>11704</v>
      </c>
      <c r="V5474" s="17" t="s">
        <v>11704</v>
      </c>
    </row>
    <row r="5475" spans="2:22" ht="15.6" x14ac:dyDescent="0.6">
      <c r="B5475" s="8" t="s">
        <v>4739</v>
      </c>
      <c r="C5475" s="8" t="s">
        <v>3206</v>
      </c>
      <c r="D5475" s="16" t="s">
        <v>383</v>
      </c>
      <c r="E5475" s="18">
        <v>83.54</v>
      </c>
      <c r="F5475" s="18">
        <v>122.06</v>
      </c>
      <c r="G5475" s="16" t="s">
        <v>383</v>
      </c>
      <c r="H5475" s="16" t="s">
        <v>383</v>
      </c>
      <c r="I5475" s="17" t="s">
        <v>383</v>
      </c>
      <c r="J5475" s="16" t="s">
        <v>11704</v>
      </c>
      <c r="K5475" s="17" t="s">
        <v>11704</v>
      </c>
      <c r="M5475" s="30" t="s">
        <v>4739</v>
      </c>
      <c r="N5475" s="30" t="s">
        <v>3206</v>
      </c>
      <c r="O5475" s="18">
        <v>64.83</v>
      </c>
      <c r="P5475" s="18">
        <v>69.290000000000006</v>
      </c>
      <c r="Q5475" s="18">
        <v>118.26</v>
      </c>
      <c r="R5475" s="18">
        <v>82.36</v>
      </c>
      <c r="S5475" s="18">
        <v>93.12</v>
      </c>
      <c r="T5475" s="19">
        <v>90.95</v>
      </c>
      <c r="U5475" s="16" t="s">
        <v>11704</v>
      </c>
      <c r="V5475" s="17" t="s">
        <v>11704</v>
      </c>
    </row>
    <row r="5476" spans="2:22" ht="15.6" x14ac:dyDescent="0.6">
      <c r="B5476" s="8" t="s">
        <v>4739</v>
      </c>
      <c r="C5476" s="8" t="s">
        <v>3207</v>
      </c>
      <c r="D5476" s="16" t="s">
        <v>383</v>
      </c>
      <c r="E5476" s="18">
        <v>662.81</v>
      </c>
      <c r="F5476" s="18">
        <v>968.43</v>
      </c>
      <c r="G5476" s="16" t="s">
        <v>383</v>
      </c>
      <c r="H5476" s="16" t="s">
        <v>383</v>
      </c>
      <c r="I5476" s="17" t="s">
        <v>383</v>
      </c>
      <c r="J5476" s="16" t="s">
        <v>11704</v>
      </c>
      <c r="K5476" s="17" t="s">
        <v>11704</v>
      </c>
      <c r="M5476" s="30" t="s">
        <v>4739</v>
      </c>
      <c r="N5476" s="30" t="s">
        <v>3207</v>
      </c>
      <c r="O5476" s="18">
        <v>514.34</v>
      </c>
      <c r="P5476" s="18">
        <v>549.74</v>
      </c>
      <c r="Q5476" s="18">
        <v>938.16</v>
      </c>
      <c r="R5476" s="18">
        <v>653.39</v>
      </c>
      <c r="S5476" s="18">
        <v>738.77</v>
      </c>
      <c r="T5476" s="19">
        <v>721.56</v>
      </c>
      <c r="U5476" s="16" t="s">
        <v>11704</v>
      </c>
      <c r="V5476" s="17" t="s">
        <v>11704</v>
      </c>
    </row>
    <row r="5477" spans="2:22" ht="15.6" x14ac:dyDescent="0.6">
      <c r="B5477" s="8" t="s">
        <v>4739</v>
      </c>
      <c r="C5477" s="8"/>
      <c r="D5477" s="16" t="s">
        <v>383</v>
      </c>
      <c r="E5477" s="18">
        <v>746.35</v>
      </c>
      <c r="F5477" s="18">
        <v>1090.5</v>
      </c>
      <c r="G5477" s="16" t="s">
        <v>383</v>
      </c>
      <c r="H5477" s="16" t="s">
        <v>383</v>
      </c>
      <c r="I5477" s="17" t="s">
        <v>383</v>
      </c>
      <c r="J5477" s="16" t="s">
        <v>11704</v>
      </c>
      <c r="K5477" s="17" t="s">
        <v>11704</v>
      </c>
      <c r="M5477" s="30" t="s">
        <v>4739</v>
      </c>
      <c r="N5477" s="30"/>
      <c r="O5477" s="18">
        <v>579.16999999999996</v>
      </c>
      <c r="P5477" s="18">
        <v>619.04</v>
      </c>
      <c r="Q5477" s="18">
        <v>1056.42</v>
      </c>
      <c r="R5477" s="18">
        <v>735.74</v>
      </c>
      <c r="S5477" s="18">
        <v>831.88</v>
      </c>
      <c r="T5477" s="19">
        <v>812.52</v>
      </c>
      <c r="U5477" s="16" t="s">
        <v>11704</v>
      </c>
      <c r="V5477" s="17" t="s">
        <v>11704</v>
      </c>
    </row>
    <row r="5478" spans="2:22" ht="15.6" x14ac:dyDescent="0.6">
      <c r="B5478" s="8" t="s">
        <v>4740</v>
      </c>
      <c r="C5478" s="8" t="s">
        <v>3206</v>
      </c>
      <c r="D5478" s="16" t="s">
        <v>383</v>
      </c>
      <c r="E5478" s="18">
        <v>88.94</v>
      </c>
      <c r="F5478" s="18">
        <v>129.94999999999999</v>
      </c>
      <c r="G5478" s="16" t="s">
        <v>383</v>
      </c>
      <c r="H5478" s="16" t="s">
        <v>383</v>
      </c>
      <c r="I5478" s="17" t="s">
        <v>383</v>
      </c>
      <c r="J5478" s="16" t="s">
        <v>11704</v>
      </c>
      <c r="K5478" s="17" t="s">
        <v>11704</v>
      </c>
      <c r="M5478" s="30" t="s">
        <v>4740</v>
      </c>
      <c r="N5478" s="30" t="s">
        <v>3206</v>
      </c>
      <c r="O5478" s="18">
        <v>69.02</v>
      </c>
      <c r="P5478" s="18">
        <v>73.77</v>
      </c>
      <c r="Q5478" s="18">
        <v>125.89</v>
      </c>
      <c r="R5478" s="18">
        <v>87.68</v>
      </c>
      <c r="S5478" s="18">
        <v>99.14</v>
      </c>
      <c r="T5478" s="19">
        <v>96.83</v>
      </c>
      <c r="U5478" s="16" t="s">
        <v>11704</v>
      </c>
      <c r="V5478" s="17" t="s">
        <v>11704</v>
      </c>
    </row>
    <row r="5479" spans="2:22" ht="15.6" x14ac:dyDescent="0.6">
      <c r="B5479" s="8" t="s">
        <v>4740</v>
      </c>
      <c r="C5479" s="8" t="s">
        <v>3207</v>
      </c>
      <c r="D5479" s="16" t="s">
        <v>383</v>
      </c>
      <c r="E5479" s="18">
        <v>638.72</v>
      </c>
      <c r="F5479" s="18">
        <v>933.24</v>
      </c>
      <c r="G5479" s="16" t="s">
        <v>383</v>
      </c>
      <c r="H5479" s="16" t="s">
        <v>383</v>
      </c>
      <c r="I5479" s="17" t="s">
        <v>383</v>
      </c>
      <c r="J5479" s="16" t="s">
        <v>11704</v>
      </c>
      <c r="K5479" s="17" t="s">
        <v>11704</v>
      </c>
      <c r="M5479" s="30" t="s">
        <v>4740</v>
      </c>
      <c r="N5479" s="30" t="s">
        <v>3207</v>
      </c>
      <c r="O5479" s="18">
        <v>495.64</v>
      </c>
      <c r="P5479" s="18">
        <v>529.77</v>
      </c>
      <c r="Q5479" s="18">
        <v>904.08</v>
      </c>
      <c r="R5479" s="18">
        <v>629.63</v>
      </c>
      <c r="S5479" s="18">
        <v>711.92</v>
      </c>
      <c r="T5479" s="19">
        <v>695.35</v>
      </c>
      <c r="U5479" s="16" t="s">
        <v>11704</v>
      </c>
      <c r="V5479" s="17" t="s">
        <v>11704</v>
      </c>
    </row>
    <row r="5480" spans="2:22" ht="15.6" x14ac:dyDescent="0.6">
      <c r="B5480" s="8" t="s">
        <v>4740</v>
      </c>
      <c r="C5480" s="8"/>
      <c r="D5480" s="16" t="s">
        <v>383</v>
      </c>
      <c r="E5480" s="18">
        <v>727.66</v>
      </c>
      <c r="F5480" s="18">
        <v>1063.19</v>
      </c>
      <c r="G5480" s="16" t="s">
        <v>383</v>
      </c>
      <c r="H5480" s="16" t="s">
        <v>383</v>
      </c>
      <c r="I5480" s="17" t="s">
        <v>383</v>
      </c>
      <c r="J5480" s="16" t="s">
        <v>11704</v>
      </c>
      <c r="K5480" s="17" t="s">
        <v>11704</v>
      </c>
      <c r="M5480" s="30" t="s">
        <v>4740</v>
      </c>
      <c r="N5480" s="30"/>
      <c r="O5480" s="18">
        <v>564.66</v>
      </c>
      <c r="P5480" s="18">
        <v>603.54</v>
      </c>
      <c r="Q5480" s="18">
        <v>1029.97</v>
      </c>
      <c r="R5480" s="18">
        <v>717.32</v>
      </c>
      <c r="S5480" s="18">
        <v>811.06</v>
      </c>
      <c r="T5480" s="19">
        <v>792.18</v>
      </c>
      <c r="U5480" s="16" t="s">
        <v>11704</v>
      </c>
      <c r="V5480" s="17" t="s">
        <v>11704</v>
      </c>
    </row>
    <row r="5481" spans="2:22" ht="15.6" x14ac:dyDescent="0.6">
      <c r="B5481" s="8" t="s">
        <v>4741</v>
      </c>
      <c r="C5481" s="8" t="s">
        <v>3206</v>
      </c>
      <c r="D5481" s="16" t="s">
        <v>383</v>
      </c>
      <c r="E5481" s="18">
        <v>121.48</v>
      </c>
      <c r="F5481" s="18">
        <v>177.48</v>
      </c>
      <c r="G5481" s="16" t="s">
        <v>383</v>
      </c>
      <c r="H5481" s="16" t="s">
        <v>383</v>
      </c>
      <c r="I5481" s="17" t="s">
        <v>383</v>
      </c>
      <c r="J5481" s="16" t="s">
        <v>11704</v>
      </c>
      <c r="K5481" s="17" t="s">
        <v>11704</v>
      </c>
      <c r="M5481" s="30" t="s">
        <v>4741</v>
      </c>
      <c r="N5481" s="30" t="s">
        <v>3206</v>
      </c>
      <c r="O5481" s="18">
        <v>94.26</v>
      </c>
      <c r="P5481" s="18">
        <v>100.75</v>
      </c>
      <c r="Q5481" s="18">
        <v>171.94</v>
      </c>
      <c r="R5481" s="18">
        <v>119.75</v>
      </c>
      <c r="S5481" s="18">
        <v>135.38999999999999</v>
      </c>
      <c r="T5481" s="19">
        <v>132.24</v>
      </c>
      <c r="U5481" s="16" t="s">
        <v>11704</v>
      </c>
      <c r="V5481" s="17" t="s">
        <v>11704</v>
      </c>
    </row>
    <row r="5482" spans="2:22" ht="15.6" x14ac:dyDescent="0.6">
      <c r="B5482" s="8" t="s">
        <v>4741</v>
      </c>
      <c r="C5482" s="8" t="s">
        <v>3207</v>
      </c>
      <c r="D5482" s="16" t="s">
        <v>383</v>
      </c>
      <c r="E5482" s="18">
        <v>694.92</v>
      </c>
      <c r="F5482" s="18">
        <v>1015.35</v>
      </c>
      <c r="G5482" s="16" t="s">
        <v>383</v>
      </c>
      <c r="H5482" s="16" t="s">
        <v>383</v>
      </c>
      <c r="I5482" s="17" t="s">
        <v>383</v>
      </c>
      <c r="J5482" s="16" t="s">
        <v>11704</v>
      </c>
      <c r="K5482" s="17" t="s">
        <v>11704</v>
      </c>
      <c r="M5482" s="30" t="s">
        <v>4741</v>
      </c>
      <c r="N5482" s="30" t="s">
        <v>3207</v>
      </c>
      <c r="O5482" s="18">
        <v>539.26</v>
      </c>
      <c r="P5482" s="18">
        <v>576.39</v>
      </c>
      <c r="Q5482" s="18">
        <v>983.63</v>
      </c>
      <c r="R5482" s="18">
        <v>685.03</v>
      </c>
      <c r="S5482" s="18">
        <v>774.56</v>
      </c>
      <c r="T5482" s="19">
        <v>756.53</v>
      </c>
      <c r="U5482" s="16" t="s">
        <v>11704</v>
      </c>
      <c r="V5482" s="17" t="s">
        <v>11704</v>
      </c>
    </row>
    <row r="5483" spans="2:22" ht="15.6" x14ac:dyDescent="0.6">
      <c r="B5483" s="8" t="s">
        <v>4741</v>
      </c>
      <c r="C5483" s="8"/>
      <c r="D5483" s="16" t="s">
        <v>383</v>
      </c>
      <c r="E5483" s="18">
        <v>816.38</v>
      </c>
      <c r="F5483" s="18">
        <v>1192.8399999999999</v>
      </c>
      <c r="G5483" s="16" t="s">
        <v>383</v>
      </c>
      <c r="H5483" s="16" t="s">
        <v>383</v>
      </c>
      <c r="I5483" s="17" t="s">
        <v>383</v>
      </c>
      <c r="J5483" s="16" t="s">
        <v>11704</v>
      </c>
      <c r="K5483" s="17" t="s">
        <v>11704</v>
      </c>
      <c r="M5483" s="30" t="s">
        <v>4741</v>
      </c>
      <c r="N5483" s="30"/>
      <c r="O5483" s="18">
        <v>633.52</v>
      </c>
      <c r="P5483" s="18">
        <v>677.14</v>
      </c>
      <c r="Q5483" s="18">
        <v>1155.57</v>
      </c>
      <c r="R5483" s="18">
        <v>804.78</v>
      </c>
      <c r="S5483" s="18">
        <v>909.95</v>
      </c>
      <c r="T5483" s="19">
        <v>888.76</v>
      </c>
      <c r="U5483" s="16" t="s">
        <v>11704</v>
      </c>
      <c r="V5483" s="17" t="s">
        <v>11704</v>
      </c>
    </row>
    <row r="5484" spans="2:22" ht="15.6" x14ac:dyDescent="0.6">
      <c r="B5484" s="8" t="s">
        <v>4742</v>
      </c>
      <c r="C5484" s="8" t="s">
        <v>3206</v>
      </c>
      <c r="D5484" s="16" t="s">
        <v>383</v>
      </c>
      <c r="E5484" s="18">
        <v>159.54</v>
      </c>
      <c r="F5484" s="18">
        <v>233.1</v>
      </c>
      <c r="G5484" s="16" t="s">
        <v>383</v>
      </c>
      <c r="H5484" s="16" t="s">
        <v>383</v>
      </c>
      <c r="I5484" s="17" t="s">
        <v>383</v>
      </c>
      <c r="J5484" s="16" t="s">
        <v>11704</v>
      </c>
      <c r="K5484" s="17" t="s">
        <v>11704</v>
      </c>
      <c r="M5484" s="30" t="s">
        <v>4742</v>
      </c>
      <c r="N5484" s="30" t="s">
        <v>3206</v>
      </c>
      <c r="O5484" s="18">
        <v>123.8</v>
      </c>
      <c r="P5484" s="18">
        <v>132.33000000000001</v>
      </c>
      <c r="Q5484" s="18">
        <v>225.82</v>
      </c>
      <c r="R5484" s="18">
        <v>157.27000000000001</v>
      </c>
      <c r="S5484" s="18">
        <v>177.82</v>
      </c>
      <c r="T5484" s="19">
        <v>173.69</v>
      </c>
      <c r="U5484" s="16" t="s">
        <v>11704</v>
      </c>
      <c r="V5484" s="17" t="s">
        <v>11704</v>
      </c>
    </row>
    <row r="5485" spans="2:22" ht="15.6" x14ac:dyDescent="0.6">
      <c r="B5485" s="8" t="s">
        <v>4742</v>
      </c>
      <c r="C5485" s="8" t="s">
        <v>3207</v>
      </c>
      <c r="D5485" s="16" t="s">
        <v>383</v>
      </c>
      <c r="E5485" s="18">
        <v>585.20000000000005</v>
      </c>
      <c r="F5485" s="18">
        <v>855.04</v>
      </c>
      <c r="G5485" s="16" t="s">
        <v>383</v>
      </c>
      <c r="H5485" s="16" t="s">
        <v>383</v>
      </c>
      <c r="I5485" s="17" t="s">
        <v>383</v>
      </c>
      <c r="J5485" s="16" t="s">
        <v>11704</v>
      </c>
      <c r="K5485" s="17" t="s">
        <v>11704</v>
      </c>
      <c r="M5485" s="30" t="s">
        <v>4742</v>
      </c>
      <c r="N5485" s="30" t="s">
        <v>3207</v>
      </c>
      <c r="O5485" s="18">
        <v>454.12</v>
      </c>
      <c r="P5485" s="18">
        <v>485.38</v>
      </c>
      <c r="Q5485" s="18">
        <v>828.32</v>
      </c>
      <c r="R5485" s="18">
        <v>576.88</v>
      </c>
      <c r="S5485" s="18">
        <v>652.26</v>
      </c>
      <c r="T5485" s="19">
        <v>637.07000000000005</v>
      </c>
      <c r="U5485" s="16" t="s">
        <v>11704</v>
      </c>
      <c r="V5485" s="17" t="s">
        <v>11704</v>
      </c>
    </row>
    <row r="5486" spans="2:22" ht="15.6" x14ac:dyDescent="0.6">
      <c r="B5486" s="8" t="s">
        <v>4742</v>
      </c>
      <c r="C5486" s="8"/>
      <c r="D5486" s="16" t="s">
        <v>383</v>
      </c>
      <c r="E5486" s="18">
        <v>744.74</v>
      </c>
      <c r="F5486" s="18">
        <v>1088.1400000000001</v>
      </c>
      <c r="G5486" s="16" t="s">
        <v>383</v>
      </c>
      <c r="H5486" s="16" t="s">
        <v>383</v>
      </c>
      <c r="I5486" s="17" t="s">
        <v>383</v>
      </c>
      <c r="J5486" s="16" t="s">
        <v>11704</v>
      </c>
      <c r="K5486" s="17" t="s">
        <v>11704</v>
      </c>
      <c r="M5486" s="30" t="s">
        <v>4742</v>
      </c>
      <c r="N5486" s="30"/>
      <c r="O5486" s="18">
        <v>577.91999999999996</v>
      </c>
      <c r="P5486" s="18">
        <v>617.71</v>
      </c>
      <c r="Q5486" s="18">
        <v>1054.1400000000001</v>
      </c>
      <c r="R5486" s="18">
        <v>734.15</v>
      </c>
      <c r="S5486" s="18">
        <v>830.09</v>
      </c>
      <c r="T5486" s="19">
        <v>810.76</v>
      </c>
      <c r="U5486" s="16" t="s">
        <v>11704</v>
      </c>
      <c r="V5486" s="17" t="s">
        <v>11704</v>
      </c>
    </row>
    <row r="5487" spans="2:22" ht="15.6" x14ac:dyDescent="0.6">
      <c r="B5487" s="8" t="s">
        <v>4743</v>
      </c>
      <c r="C5487" s="8" t="s">
        <v>3206</v>
      </c>
      <c r="D5487" s="16" t="s">
        <v>383</v>
      </c>
      <c r="E5487" s="18">
        <v>221.83</v>
      </c>
      <c r="F5487" s="18">
        <v>324.12</v>
      </c>
      <c r="G5487" s="16" t="s">
        <v>383</v>
      </c>
      <c r="H5487" s="16" t="s">
        <v>383</v>
      </c>
      <c r="I5487" s="17" t="s">
        <v>383</v>
      </c>
      <c r="J5487" s="16" t="s">
        <v>11704</v>
      </c>
      <c r="K5487" s="17" t="s">
        <v>11704</v>
      </c>
      <c r="M5487" s="30" t="s">
        <v>4743</v>
      </c>
      <c r="N5487" s="30" t="s">
        <v>3206</v>
      </c>
      <c r="O5487" s="18">
        <v>172.14</v>
      </c>
      <c r="P5487" s="18">
        <v>183.99</v>
      </c>
      <c r="Q5487" s="18">
        <v>313.99</v>
      </c>
      <c r="R5487" s="18">
        <v>218.67</v>
      </c>
      <c r="S5487" s="18">
        <v>247.25</v>
      </c>
      <c r="T5487" s="19">
        <v>241.5</v>
      </c>
      <c r="U5487" s="16" t="s">
        <v>11704</v>
      </c>
      <c r="V5487" s="17" t="s">
        <v>11704</v>
      </c>
    </row>
    <row r="5488" spans="2:22" ht="15.6" x14ac:dyDescent="0.6">
      <c r="B5488" s="8" t="s">
        <v>4743</v>
      </c>
      <c r="C5488" s="8" t="s">
        <v>3207</v>
      </c>
      <c r="D5488" s="16" t="s">
        <v>383</v>
      </c>
      <c r="E5488" s="18">
        <v>999.13</v>
      </c>
      <c r="F5488" s="18">
        <v>1459.83</v>
      </c>
      <c r="G5488" s="16" t="s">
        <v>383</v>
      </c>
      <c r="H5488" s="16" t="s">
        <v>383</v>
      </c>
      <c r="I5488" s="17" t="s">
        <v>383</v>
      </c>
      <c r="J5488" s="16" t="s">
        <v>11704</v>
      </c>
      <c r="K5488" s="17" t="s">
        <v>11704</v>
      </c>
      <c r="M5488" s="30" t="s">
        <v>4743</v>
      </c>
      <c r="N5488" s="30" t="s">
        <v>3207</v>
      </c>
      <c r="O5488" s="18">
        <v>775.33</v>
      </c>
      <c r="P5488" s="18">
        <v>828.71</v>
      </c>
      <c r="Q5488" s="18">
        <v>1414.22</v>
      </c>
      <c r="R5488" s="18">
        <v>984.93</v>
      </c>
      <c r="S5488" s="18">
        <v>1113.6300000000001</v>
      </c>
      <c r="T5488" s="19">
        <v>1087.7</v>
      </c>
      <c r="U5488" s="16" t="s">
        <v>11704</v>
      </c>
      <c r="V5488" s="17" t="s">
        <v>11704</v>
      </c>
    </row>
    <row r="5489" spans="2:22" ht="15.6" x14ac:dyDescent="0.6">
      <c r="B5489" s="8" t="s">
        <v>4743</v>
      </c>
      <c r="C5489" s="8"/>
      <c r="D5489" s="16" t="s">
        <v>383</v>
      </c>
      <c r="E5489" s="18">
        <v>1220.95</v>
      </c>
      <c r="F5489" s="18">
        <v>1783.94</v>
      </c>
      <c r="G5489" s="16" t="s">
        <v>383</v>
      </c>
      <c r="H5489" s="16" t="s">
        <v>383</v>
      </c>
      <c r="I5489" s="17" t="s">
        <v>383</v>
      </c>
      <c r="J5489" s="16" t="s">
        <v>11704</v>
      </c>
      <c r="K5489" s="17" t="s">
        <v>11704</v>
      </c>
      <c r="M5489" s="30" t="s">
        <v>4743</v>
      </c>
      <c r="N5489" s="30"/>
      <c r="O5489" s="18">
        <v>947.47</v>
      </c>
      <c r="P5489" s="18">
        <v>1012.7</v>
      </c>
      <c r="Q5489" s="18">
        <v>1728.21</v>
      </c>
      <c r="R5489" s="18">
        <v>1203.5999999999999</v>
      </c>
      <c r="S5489" s="18">
        <v>1360.88</v>
      </c>
      <c r="T5489" s="19">
        <v>1329.2</v>
      </c>
      <c r="U5489" s="16" t="s">
        <v>11704</v>
      </c>
      <c r="V5489" s="17" t="s">
        <v>11704</v>
      </c>
    </row>
    <row r="5490" spans="2:22" ht="15.6" x14ac:dyDescent="0.6">
      <c r="B5490" s="8" t="s">
        <v>4744</v>
      </c>
      <c r="C5490" s="8" t="s">
        <v>3206</v>
      </c>
      <c r="D5490" s="16" t="s">
        <v>383</v>
      </c>
      <c r="E5490" s="18">
        <v>247.43</v>
      </c>
      <c r="F5490" s="18">
        <v>361.52</v>
      </c>
      <c r="G5490" s="16" t="s">
        <v>383</v>
      </c>
      <c r="H5490" s="16" t="s">
        <v>383</v>
      </c>
      <c r="I5490" s="17" t="s">
        <v>383</v>
      </c>
      <c r="J5490" s="16" t="s">
        <v>11704</v>
      </c>
      <c r="K5490" s="17" t="s">
        <v>11704</v>
      </c>
      <c r="M5490" s="30" t="s">
        <v>4744</v>
      </c>
      <c r="N5490" s="30" t="s">
        <v>3206</v>
      </c>
      <c r="O5490" s="18">
        <v>192.01</v>
      </c>
      <c r="P5490" s="18">
        <v>205.22</v>
      </c>
      <c r="Q5490" s="18">
        <v>350.23</v>
      </c>
      <c r="R5490" s="18">
        <v>243.91</v>
      </c>
      <c r="S5490" s="18">
        <v>275.79000000000002</v>
      </c>
      <c r="T5490" s="19">
        <v>269.37</v>
      </c>
      <c r="U5490" s="16" t="s">
        <v>11704</v>
      </c>
      <c r="V5490" s="17" t="s">
        <v>11704</v>
      </c>
    </row>
    <row r="5491" spans="2:22" ht="15.6" x14ac:dyDescent="0.6">
      <c r="B5491" s="8" t="s">
        <v>4744</v>
      </c>
      <c r="C5491" s="8" t="s">
        <v>3207</v>
      </c>
      <c r="D5491" s="16" t="s">
        <v>383</v>
      </c>
      <c r="E5491" s="18">
        <v>2476.33</v>
      </c>
      <c r="F5491" s="18">
        <v>3618.18</v>
      </c>
      <c r="G5491" s="16" t="s">
        <v>383</v>
      </c>
      <c r="H5491" s="16" t="s">
        <v>383</v>
      </c>
      <c r="I5491" s="17" t="s">
        <v>383</v>
      </c>
      <c r="J5491" s="16" t="s">
        <v>11704</v>
      </c>
      <c r="K5491" s="17" t="s">
        <v>11704</v>
      </c>
      <c r="M5491" s="30" t="s">
        <v>4744</v>
      </c>
      <c r="N5491" s="30" t="s">
        <v>3207</v>
      </c>
      <c r="O5491" s="18">
        <v>1921.64</v>
      </c>
      <c r="P5491" s="18">
        <v>2053.9299999999998</v>
      </c>
      <c r="Q5491" s="18">
        <v>3505.13</v>
      </c>
      <c r="R5491" s="18">
        <v>2441.13</v>
      </c>
      <c r="S5491" s="18">
        <v>2760.12</v>
      </c>
      <c r="T5491" s="19">
        <v>2695.87</v>
      </c>
      <c r="U5491" s="16" t="s">
        <v>11704</v>
      </c>
      <c r="V5491" s="17" t="s">
        <v>11704</v>
      </c>
    </row>
    <row r="5492" spans="2:22" ht="15.6" x14ac:dyDescent="0.6">
      <c r="B5492" s="8" t="s">
        <v>4744</v>
      </c>
      <c r="C5492" s="8"/>
      <c r="D5492" s="16" t="s">
        <v>383</v>
      </c>
      <c r="E5492" s="18">
        <v>2723.75</v>
      </c>
      <c r="F5492" s="18">
        <v>3979.7</v>
      </c>
      <c r="G5492" s="16" t="s">
        <v>383</v>
      </c>
      <c r="H5492" s="16" t="s">
        <v>383</v>
      </c>
      <c r="I5492" s="17" t="s">
        <v>383</v>
      </c>
      <c r="J5492" s="16" t="s">
        <v>11704</v>
      </c>
      <c r="K5492" s="17" t="s">
        <v>11704</v>
      </c>
      <c r="M5492" s="30" t="s">
        <v>4744</v>
      </c>
      <c r="N5492" s="30"/>
      <c r="O5492" s="18">
        <v>2113.65</v>
      </c>
      <c r="P5492" s="18">
        <v>2259.16</v>
      </c>
      <c r="Q5492" s="18">
        <v>3855.36</v>
      </c>
      <c r="R5492" s="18">
        <v>2685.04</v>
      </c>
      <c r="S5492" s="18">
        <v>3035.91</v>
      </c>
      <c r="T5492" s="19">
        <v>2965.23</v>
      </c>
      <c r="U5492" s="16" t="s">
        <v>11704</v>
      </c>
      <c r="V5492" s="17" t="s">
        <v>11704</v>
      </c>
    </row>
    <row r="5493" spans="2:22" ht="15.6" x14ac:dyDescent="0.6">
      <c r="B5493" s="8" t="s">
        <v>4745</v>
      </c>
      <c r="C5493" s="8" t="s">
        <v>3206</v>
      </c>
      <c r="D5493" s="16" t="s">
        <v>383</v>
      </c>
      <c r="E5493" s="18">
        <v>229.86</v>
      </c>
      <c r="F5493" s="18">
        <v>335.84</v>
      </c>
      <c r="G5493" s="16" t="s">
        <v>383</v>
      </c>
      <c r="H5493" s="16" t="s">
        <v>383</v>
      </c>
      <c r="I5493" s="17" t="s">
        <v>383</v>
      </c>
      <c r="J5493" s="16" t="s">
        <v>11704</v>
      </c>
      <c r="K5493" s="17" t="s">
        <v>11704</v>
      </c>
      <c r="M5493" s="30" t="s">
        <v>4745</v>
      </c>
      <c r="N5493" s="30" t="s">
        <v>3206</v>
      </c>
      <c r="O5493" s="18">
        <v>178.37</v>
      </c>
      <c r="P5493" s="18">
        <v>190.65</v>
      </c>
      <c r="Q5493" s="18">
        <v>325.36</v>
      </c>
      <c r="R5493" s="18">
        <v>226.59</v>
      </c>
      <c r="S5493" s="18">
        <v>256.2</v>
      </c>
      <c r="T5493" s="19">
        <v>250.24</v>
      </c>
      <c r="U5493" s="16" t="s">
        <v>11704</v>
      </c>
      <c r="V5493" s="17" t="s">
        <v>11704</v>
      </c>
    </row>
    <row r="5494" spans="2:22" ht="15.6" x14ac:dyDescent="0.6">
      <c r="B5494" s="8" t="s">
        <v>4745</v>
      </c>
      <c r="C5494" s="8" t="s">
        <v>3207</v>
      </c>
      <c r="D5494" s="16" t="s">
        <v>383</v>
      </c>
      <c r="E5494" s="18">
        <v>822.93</v>
      </c>
      <c r="F5494" s="18">
        <v>1202.4000000000001</v>
      </c>
      <c r="G5494" s="16" t="s">
        <v>383</v>
      </c>
      <c r="H5494" s="16" t="s">
        <v>383</v>
      </c>
      <c r="I5494" s="17" t="s">
        <v>383</v>
      </c>
      <c r="J5494" s="16" t="s">
        <v>11704</v>
      </c>
      <c r="K5494" s="17" t="s">
        <v>11704</v>
      </c>
      <c r="M5494" s="30" t="s">
        <v>4745</v>
      </c>
      <c r="N5494" s="30" t="s">
        <v>3207</v>
      </c>
      <c r="O5494" s="18">
        <v>638.61</v>
      </c>
      <c r="P5494" s="18">
        <v>682.57</v>
      </c>
      <c r="Q5494" s="18">
        <v>1164.83</v>
      </c>
      <c r="R5494" s="18">
        <v>811.24</v>
      </c>
      <c r="S5494" s="18">
        <v>917.25</v>
      </c>
      <c r="T5494" s="19">
        <v>895.89</v>
      </c>
      <c r="U5494" s="16" t="s">
        <v>11704</v>
      </c>
      <c r="V5494" s="17" t="s">
        <v>11704</v>
      </c>
    </row>
    <row r="5495" spans="2:22" ht="15.6" x14ac:dyDescent="0.6">
      <c r="B5495" s="8" t="s">
        <v>4745</v>
      </c>
      <c r="C5495" s="8"/>
      <c r="D5495" s="16" t="s">
        <v>383</v>
      </c>
      <c r="E5495" s="18">
        <v>1052.79</v>
      </c>
      <c r="F5495" s="18">
        <v>1538.24</v>
      </c>
      <c r="G5495" s="16" t="s">
        <v>383</v>
      </c>
      <c r="H5495" s="16" t="s">
        <v>383</v>
      </c>
      <c r="I5495" s="17" t="s">
        <v>383</v>
      </c>
      <c r="J5495" s="16" t="s">
        <v>11704</v>
      </c>
      <c r="K5495" s="17" t="s">
        <v>11704</v>
      </c>
      <c r="M5495" s="30" t="s">
        <v>4745</v>
      </c>
      <c r="N5495" s="30"/>
      <c r="O5495" s="18">
        <v>816.97</v>
      </c>
      <c r="P5495" s="18">
        <v>873.21</v>
      </c>
      <c r="Q5495" s="18">
        <v>1490.18</v>
      </c>
      <c r="R5495" s="18">
        <v>1037.83</v>
      </c>
      <c r="S5495" s="18">
        <v>1173.45</v>
      </c>
      <c r="T5495" s="19">
        <v>1146.1300000000001</v>
      </c>
      <c r="U5495" s="16" t="s">
        <v>11704</v>
      </c>
      <c r="V5495" s="17" t="s">
        <v>11704</v>
      </c>
    </row>
    <row r="5496" spans="2:22" ht="15.6" x14ac:dyDescent="0.6">
      <c r="B5496" s="8" t="s">
        <v>4746</v>
      </c>
      <c r="C5496" s="8" t="s">
        <v>3206</v>
      </c>
      <c r="D5496" s="16" t="s">
        <v>383</v>
      </c>
      <c r="E5496" s="18">
        <v>153.52000000000001</v>
      </c>
      <c r="F5496" s="18">
        <v>224.32</v>
      </c>
      <c r="G5496" s="16" t="s">
        <v>383</v>
      </c>
      <c r="H5496" s="16" t="s">
        <v>383</v>
      </c>
      <c r="I5496" s="17" t="s">
        <v>383</v>
      </c>
      <c r="J5496" s="16" t="s">
        <v>11704</v>
      </c>
      <c r="K5496" s="17" t="s">
        <v>11704</v>
      </c>
      <c r="M5496" s="30" t="s">
        <v>4746</v>
      </c>
      <c r="N5496" s="30" t="s">
        <v>3206</v>
      </c>
      <c r="O5496" s="18">
        <v>119.13</v>
      </c>
      <c r="P5496" s="18">
        <v>127.33</v>
      </c>
      <c r="Q5496" s="18">
        <v>217.3</v>
      </c>
      <c r="R5496" s="18">
        <v>151.34</v>
      </c>
      <c r="S5496" s="18">
        <v>171.12</v>
      </c>
      <c r="T5496" s="19">
        <v>167.13</v>
      </c>
      <c r="U5496" s="16" t="s">
        <v>11704</v>
      </c>
      <c r="V5496" s="17" t="s">
        <v>11704</v>
      </c>
    </row>
    <row r="5497" spans="2:22" ht="15.6" x14ac:dyDescent="0.6">
      <c r="B5497" s="8" t="s">
        <v>4746</v>
      </c>
      <c r="C5497" s="8" t="s">
        <v>3207</v>
      </c>
      <c r="D5497" s="16" t="s">
        <v>383</v>
      </c>
      <c r="E5497" s="18">
        <v>1491.96</v>
      </c>
      <c r="F5497" s="18">
        <v>2179.92</v>
      </c>
      <c r="G5497" s="16" t="s">
        <v>383</v>
      </c>
      <c r="H5497" s="16" t="s">
        <v>383</v>
      </c>
      <c r="I5497" s="17" t="s">
        <v>383</v>
      </c>
      <c r="J5497" s="16" t="s">
        <v>11704</v>
      </c>
      <c r="K5497" s="17" t="s">
        <v>11704</v>
      </c>
      <c r="M5497" s="30" t="s">
        <v>4746</v>
      </c>
      <c r="N5497" s="30" t="s">
        <v>3207</v>
      </c>
      <c r="O5497" s="18">
        <v>1157.77</v>
      </c>
      <c r="P5497" s="18">
        <v>1237.47</v>
      </c>
      <c r="Q5497" s="18">
        <v>2111.8000000000002</v>
      </c>
      <c r="R5497" s="18">
        <v>1470.75</v>
      </c>
      <c r="S5497" s="18">
        <v>1662.94</v>
      </c>
      <c r="T5497" s="19">
        <v>1624.23</v>
      </c>
      <c r="U5497" s="16" t="s">
        <v>11704</v>
      </c>
      <c r="V5497" s="17" t="s">
        <v>11704</v>
      </c>
    </row>
    <row r="5498" spans="2:22" ht="15.6" x14ac:dyDescent="0.6">
      <c r="B5498" s="8" t="s">
        <v>4746</v>
      </c>
      <c r="C5498" s="8"/>
      <c r="D5498" s="16" t="s">
        <v>383</v>
      </c>
      <c r="E5498" s="18">
        <v>1645.48</v>
      </c>
      <c r="F5498" s="18">
        <v>2404.23</v>
      </c>
      <c r="G5498" s="16" t="s">
        <v>383</v>
      </c>
      <c r="H5498" s="16" t="s">
        <v>383</v>
      </c>
      <c r="I5498" s="17" t="s">
        <v>383</v>
      </c>
      <c r="J5498" s="16" t="s">
        <v>11704</v>
      </c>
      <c r="K5498" s="17" t="s">
        <v>11704</v>
      </c>
      <c r="M5498" s="30" t="s">
        <v>4746</v>
      </c>
      <c r="N5498" s="30"/>
      <c r="O5498" s="18">
        <v>1276.9000000000001</v>
      </c>
      <c r="P5498" s="18">
        <v>1364.81</v>
      </c>
      <c r="Q5498" s="18">
        <v>2329.1</v>
      </c>
      <c r="R5498" s="18">
        <v>1622.09</v>
      </c>
      <c r="S5498" s="18">
        <v>1834.05</v>
      </c>
      <c r="T5498" s="19">
        <v>1791.36</v>
      </c>
      <c r="U5498" s="16" t="s">
        <v>11704</v>
      </c>
      <c r="V5498" s="17" t="s">
        <v>11704</v>
      </c>
    </row>
    <row r="5499" spans="2:22" ht="15.6" x14ac:dyDescent="0.6">
      <c r="B5499" s="8" t="s">
        <v>4747</v>
      </c>
      <c r="C5499" s="8" t="s">
        <v>3206</v>
      </c>
      <c r="D5499" s="16" t="s">
        <v>383</v>
      </c>
      <c r="E5499" s="18">
        <v>236.59</v>
      </c>
      <c r="F5499" s="18">
        <v>345.68</v>
      </c>
      <c r="G5499" s="16" t="s">
        <v>383</v>
      </c>
      <c r="H5499" s="16" t="s">
        <v>383</v>
      </c>
      <c r="I5499" s="17" t="s">
        <v>383</v>
      </c>
      <c r="J5499" s="16" t="s">
        <v>11704</v>
      </c>
      <c r="K5499" s="17" t="s">
        <v>11704</v>
      </c>
      <c r="M5499" s="30" t="s">
        <v>4747</v>
      </c>
      <c r="N5499" s="30" t="s">
        <v>3206</v>
      </c>
      <c r="O5499" s="18">
        <v>183.59</v>
      </c>
      <c r="P5499" s="18">
        <v>196.23</v>
      </c>
      <c r="Q5499" s="18">
        <v>334.88</v>
      </c>
      <c r="R5499" s="18">
        <v>233.23</v>
      </c>
      <c r="S5499" s="18">
        <v>263.7</v>
      </c>
      <c r="T5499" s="19">
        <v>257.57</v>
      </c>
      <c r="U5499" s="16" t="s">
        <v>11704</v>
      </c>
      <c r="V5499" s="17" t="s">
        <v>11704</v>
      </c>
    </row>
    <row r="5500" spans="2:22" ht="15.6" x14ac:dyDescent="0.6">
      <c r="B5500" s="8" t="s">
        <v>4747</v>
      </c>
      <c r="C5500" s="8" t="s">
        <v>3207</v>
      </c>
      <c r="D5500" s="16" t="s">
        <v>383</v>
      </c>
      <c r="E5500" s="18">
        <v>1055.33</v>
      </c>
      <c r="F5500" s="18">
        <v>1541.94</v>
      </c>
      <c r="G5500" s="16" t="s">
        <v>383</v>
      </c>
      <c r="H5500" s="16" t="s">
        <v>383</v>
      </c>
      <c r="I5500" s="17" t="s">
        <v>383</v>
      </c>
      <c r="J5500" s="16" t="s">
        <v>11704</v>
      </c>
      <c r="K5500" s="17" t="s">
        <v>11704</v>
      </c>
      <c r="M5500" s="30" t="s">
        <v>4747</v>
      </c>
      <c r="N5500" s="30" t="s">
        <v>3207</v>
      </c>
      <c r="O5500" s="18">
        <v>818.93</v>
      </c>
      <c r="P5500" s="18">
        <v>875.32</v>
      </c>
      <c r="Q5500" s="18">
        <v>1493.77</v>
      </c>
      <c r="R5500" s="18">
        <v>1040.32</v>
      </c>
      <c r="S5500" s="18">
        <v>1176.26</v>
      </c>
      <c r="T5500" s="19">
        <v>1148.8900000000001</v>
      </c>
      <c r="U5500" s="16" t="s">
        <v>11704</v>
      </c>
      <c r="V5500" s="17" t="s">
        <v>11704</v>
      </c>
    </row>
    <row r="5501" spans="2:22" ht="15.6" x14ac:dyDescent="0.6">
      <c r="B5501" s="8" t="s">
        <v>4747</v>
      </c>
      <c r="C5501" s="8"/>
      <c r="D5501" s="16" t="s">
        <v>383</v>
      </c>
      <c r="E5501" s="18">
        <v>1291.9100000000001</v>
      </c>
      <c r="F5501" s="18">
        <v>1887.63</v>
      </c>
      <c r="G5501" s="16" t="s">
        <v>383</v>
      </c>
      <c r="H5501" s="16" t="s">
        <v>383</v>
      </c>
      <c r="I5501" s="17" t="s">
        <v>383</v>
      </c>
      <c r="J5501" s="16" t="s">
        <v>11704</v>
      </c>
      <c r="K5501" s="17" t="s">
        <v>11704</v>
      </c>
      <c r="M5501" s="30" t="s">
        <v>4747</v>
      </c>
      <c r="N5501" s="30"/>
      <c r="O5501" s="18">
        <v>1002.53</v>
      </c>
      <c r="P5501" s="18">
        <v>1071.55</v>
      </c>
      <c r="Q5501" s="18">
        <v>1828.64</v>
      </c>
      <c r="R5501" s="18">
        <v>1273.54</v>
      </c>
      <c r="S5501" s="18">
        <v>1439.97</v>
      </c>
      <c r="T5501" s="19">
        <v>1406.44</v>
      </c>
      <c r="U5501" s="16" t="s">
        <v>11704</v>
      </c>
      <c r="V5501" s="17" t="s">
        <v>11704</v>
      </c>
    </row>
    <row r="5502" spans="2:22" ht="15.6" x14ac:dyDescent="0.6">
      <c r="B5502" s="8" t="s">
        <v>4748</v>
      </c>
      <c r="C5502" s="8" t="s">
        <v>3206</v>
      </c>
      <c r="D5502" s="16" t="s">
        <v>383</v>
      </c>
      <c r="E5502" s="18">
        <v>449.86</v>
      </c>
      <c r="F5502" s="18">
        <v>657.3</v>
      </c>
      <c r="G5502" s="16" t="s">
        <v>383</v>
      </c>
      <c r="H5502" s="16" t="s">
        <v>383</v>
      </c>
      <c r="I5502" s="17" t="s">
        <v>383</v>
      </c>
      <c r="J5502" s="16" t="s">
        <v>11704</v>
      </c>
      <c r="K5502" s="17" t="s">
        <v>11704</v>
      </c>
      <c r="M5502" s="30" t="s">
        <v>4748</v>
      </c>
      <c r="N5502" s="30" t="s">
        <v>3206</v>
      </c>
      <c r="O5502" s="18">
        <v>349.1</v>
      </c>
      <c r="P5502" s="18">
        <v>373.12</v>
      </c>
      <c r="Q5502" s="18">
        <v>636.76</v>
      </c>
      <c r="R5502" s="18">
        <v>443.46</v>
      </c>
      <c r="S5502" s="18">
        <v>501.42</v>
      </c>
      <c r="T5502" s="19">
        <v>489.75</v>
      </c>
      <c r="U5502" s="16" t="s">
        <v>11704</v>
      </c>
      <c r="V5502" s="17" t="s">
        <v>11704</v>
      </c>
    </row>
    <row r="5503" spans="2:22" ht="15.6" x14ac:dyDescent="0.6">
      <c r="B5503" s="8" t="s">
        <v>4748</v>
      </c>
      <c r="C5503" s="8" t="s">
        <v>3207</v>
      </c>
      <c r="D5503" s="16" t="s">
        <v>383</v>
      </c>
      <c r="E5503" s="18">
        <v>2315.7600000000002</v>
      </c>
      <c r="F5503" s="18">
        <v>3383.57</v>
      </c>
      <c r="G5503" s="16" t="s">
        <v>383</v>
      </c>
      <c r="H5503" s="16" t="s">
        <v>383</v>
      </c>
      <c r="I5503" s="17" t="s">
        <v>383</v>
      </c>
      <c r="J5503" s="16" t="s">
        <v>11704</v>
      </c>
      <c r="K5503" s="17" t="s">
        <v>11704</v>
      </c>
      <c r="M5503" s="30" t="s">
        <v>4748</v>
      </c>
      <c r="N5503" s="30" t="s">
        <v>3207</v>
      </c>
      <c r="O5503" s="18">
        <v>1797.05</v>
      </c>
      <c r="P5503" s="18">
        <v>1920.76</v>
      </c>
      <c r="Q5503" s="18">
        <v>3277.85</v>
      </c>
      <c r="R5503" s="18">
        <v>2282.84</v>
      </c>
      <c r="S5503" s="18">
        <v>2581.16</v>
      </c>
      <c r="T5503" s="19">
        <v>2521.0700000000002</v>
      </c>
      <c r="U5503" s="16" t="s">
        <v>11704</v>
      </c>
      <c r="V5503" s="17" t="s">
        <v>11704</v>
      </c>
    </row>
    <row r="5504" spans="2:22" ht="15.6" x14ac:dyDescent="0.6">
      <c r="B5504" s="8" t="s">
        <v>4748</v>
      </c>
      <c r="C5504" s="8"/>
      <c r="D5504" s="16" t="s">
        <v>383</v>
      </c>
      <c r="E5504" s="18">
        <v>2765.62</v>
      </c>
      <c r="F5504" s="18">
        <v>4040.88</v>
      </c>
      <c r="G5504" s="16" t="s">
        <v>383</v>
      </c>
      <c r="H5504" s="16" t="s">
        <v>383</v>
      </c>
      <c r="I5504" s="17" t="s">
        <v>383</v>
      </c>
      <c r="J5504" s="16" t="s">
        <v>11704</v>
      </c>
      <c r="K5504" s="17" t="s">
        <v>11704</v>
      </c>
      <c r="M5504" s="30" t="s">
        <v>4748</v>
      </c>
      <c r="N5504" s="30"/>
      <c r="O5504" s="18">
        <v>2146.14</v>
      </c>
      <c r="P5504" s="18">
        <v>2293.89</v>
      </c>
      <c r="Q5504" s="18">
        <v>3914.62</v>
      </c>
      <c r="R5504" s="18">
        <v>2726.31</v>
      </c>
      <c r="S5504" s="18">
        <v>3082.57</v>
      </c>
      <c r="T5504" s="19">
        <v>3010.81</v>
      </c>
      <c r="U5504" s="16" t="s">
        <v>11704</v>
      </c>
      <c r="V5504" s="17" t="s">
        <v>11704</v>
      </c>
    </row>
    <row r="5505" spans="2:22" ht="15.6" x14ac:dyDescent="0.6">
      <c r="B5505" s="8" t="s">
        <v>10409</v>
      </c>
      <c r="C5505" s="8"/>
      <c r="D5505" s="16" t="s">
        <v>383</v>
      </c>
      <c r="E5505" s="18" t="s">
        <v>11703</v>
      </c>
      <c r="F5505" s="18" t="s">
        <v>11703</v>
      </c>
      <c r="G5505" s="16" t="s">
        <v>383</v>
      </c>
      <c r="H5505" s="16" t="s">
        <v>383</v>
      </c>
      <c r="I5505" s="17" t="s">
        <v>383</v>
      </c>
      <c r="J5505" s="16" t="s">
        <v>11704</v>
      </c>
      <c r="K5505" s="17" t="s">
        <v>11704</v>
      </c>
      <c r="M5505" s="30" t="s">
        <v>10409</v>
      </c>
      <c r="N5505" s="30"/>
      <c r="O5505" s="18" t="s">
        <v>11703</v>
      </c>
      <c r="P5505" s="18" t="s">
        <v>11703</v>
      </c>
      <c r="Q5505" s="18" t="s">
        <v>11703</v>
      </c>
      <c r="R5505" s="18" t="s">
        <v>11703</v>
      </c>
      <c r="S5505" s="18" t="s">
        <v>11703</v>
      </c>
      <c r="T5505" s="19" t="s">
        <v>11703</v>
      </c>
      <c r="U5505" s="16" t="s">
        <v>11704</v>
      </c>
      <c r="V5505" s="17" t="s">
        <v>11704</v>
      </c>
    </row>
    <row r="5506" spans="2:22" ht="15.6" x14ac:dyDescent="0.6">
      <c r="B5506" s="8" t="s">
        <v>4749</v>
      </c>
      <c r="C5506" s="8" t="s">
        <v>3206</v>
      </c>
      <c r="D5506" s="16" t="s">
        <v>383</v>
      </c>
      <c r="E5506" s="18">
        <v>163.98</v>
      </c>
      <c r="F5506" s="18">
        <v>239.59</v>
      </c>
      <c r="G5506" s="16" t="s">
        <v>383</v>
      </c>
      <c r="H5506" s="16" t="s">
        <v>383</v>
      </c>
      <c r="I5506" s="17" t="s">
        <v>383</v>
      </c>
      <c r="J5506" s="16" t="s">
        <v>11704</v>
      </c>
      <c r="K5506" s="17" t="s">
        <v>11704</v>
      </c>
      <c r="M5506" s="30" t="s">
        <v>4749</v>
      </c>
      <c r="N5506" s="30" t="s">
        <v>3206</v>
      </c>
      <c r="O5506" s="18">
        <v>127.25</v>
      </c>
      <c r="P5506" s="18">
        <v>136.01</v>
      </c>
      <c r="Q5506" s="18">
        <v>232.1</v>
      </c>
      <c r="R5506" s="18">
        <v>161.65</v>
      </c>
      <c r="S5506" s="18">
        <v>182.77</v>
      </c>
      <c r="T5506" s="19">
        <v>178.52</v>
      </c>
      <c r="U5506" s="16" t="s">
        <v>11704</v>
      </c>
      <c r="V5506" s="17" t="s">
        <v>11704</v>
      </c>
    </row>
    <row r="5507" spans="2:22" ht="15.6" x14ac:dyDescent="0.6">
      <c r="B5507" s="8" t="s">
        <v>4749</v>
      </c>
      <c r="C5507" s="8" t="s">
        <v>3207</v>
      </c>
      <c r="D5507" s="16" t="s">
        <v>383</v>
      </c>
      <c r="E5507" s="18">
        <v>1296.5999999999999</v>
      </c>
      <c r="F5507" s="18">
        <v>1894.48</v>
      </c>
      <c r="G5507" s="16" t="s">
        <v>383</v>
      </c>
      <c r="H5507" s="16" t="s">
        <v>383</v>
      </c>
      <c r="I5507" s="17" t="s">
        <v>383</v>
      </c>
      <c r="J5507" s="16" t="s">
        <v>11704</v>
      </c>
      <c r="K5507" s="17" t="s">
        <v>11704</v>
      </c>
      <c r="M5507" s="30" t="s">
        <v>4749</v>
      </c>
      <c r="N5507" s="30" t="s">
        <v>3207</v>
      </c>
      <c r="O5507" s="18">
        <v>1006.17</v>
      </c>
      <c r="P5507" s="18">
        <v>1075.44</v>
      </c>
      <c r="Q5507" s="18">
        <v>1835.28</v>
      </c>
      <c r="R5507" s="18">
        <v>1278.17</v>
      </c>
      <c r="S5507" s="18">
        <v>1445.2</v>
      </c>
      <c r="T5507" s="19">
        <v>1411.56</v>
      </c>
      <c r="U5507" s="16" t="s">
        <v>11704</v>
      </c>
      <c r="V5507" s="17" t="s">
        <v>11704</v>
      </c>
    </row>
    <row r="5508" spans="2:22" ht="15.6" x14ac:dyDescent="0.6">
      <c r="B5508" s="8" t="s">
        <v>4749</v>
      </c>
      <c r="C5508" s="8"/>
      <c r="D5508" s="16" t="s">
        <v>383</v>
      </c>
      <c r="E5508" s="18">
        <v>1460.59</v>
      </c>
      <c r="F5508" s="18">
        <v>2134.0700000000002</v>
      </c>
      <c r="G5508" s="16" t="s">
        <v>383</v>
      </c>
      <c r="H5508" s="16" t="s">
        <v>383</v>
      </c>
      <c r="I5508" s="17" t="s">
        <v>383</v>
      </c>
      <c r="J5508" s="16" t="s">
        <v>11704</v>
      </c>
      <c r="K5508" s="17" t="s">
        <v>11704</v>
      </c>
      <c r="M5508" s="30" t="s">
        <v>4749</v>
      </c>
      <c r="N5508" s="30"/>
      <c r="O5508" s="18">
        <v>1133.42</v>
      </c>
      <c r="P5508" s="18">
        <v>1211.45</v>
      </c>
      <c r="Q5508" s="18">
        <v>2067.39</v>
      </c>
      <c r="R5508" s="18">
        <v>1439.82</v>
      </c>
      <c r="S5508" s="18">
        <v>1627.97</v>
      </c>
      <c r="T5508" s="19">
        <v>1590.07</v>
      </c>
      <c r="U5508" s="16" t="s">
        <v>11704</v>
      </c>
      <c r="V5508" s="17" t="s">
        <v>11704</v>
      </c>
    </row>
    <row r="5509" spans="2:22" ht="15.6" x14ac:dyDescent="0.6">
      <c r="B5509" s="8" t="s">
        <v>4750</v>
      </c>
      <c r="C5509" s="8" t="s">
        <v>3206</v>
      </c>
      <c r="D5509" s="16" t="s">
        <v>383</v>
      </c>
      <c r="E5509" s="18">
        <v>181.23</v>
      </c>
      <c r="F5509" s="18">
        <v>264.79000000000002</v>
      </c>
      <c r="G5509" s="16" t="s">
        <v>383</v>
      </c>
      <c r="H5509" s="16" t="s">
        <v>383</v>
      </c>
      <c r="I5509" s="17" t="s">
        <v>383</v>
      </c>
      <c r="J5509" s="16" t="s">
        <v>11704</v>
      </c>
      <c r="K5509" s="17" t="s">
        <v>11704</v>
      </c>
      <c r="M5509" s="30" t="s">
        <v>4750</v>
      </c>
      <c r="N5509" s="30" t="s">
        <v>3206</v>
      </c>
      <c r="O5509" s="18">
        <v>140.63</v>
      </c>
      <c r="P5509" s="18">
        <v>150.31</v>
      </c>
      <c r="Q5509" s="18">
        <v>256.52</v>
      </c>
      <c r="R5509" s="18">
        <v>178.65</v>
      </c>
      <c r="S5509" s="18">
        <v>202</v>
      </c>
      <c r="T5509" s="19">
        <v>197.3</v>
      </c>
      <c r="U5509" s="16" t="s">
        <v>11704</v>
      </c>
      <c r="V5509" s="17" t="s">
        <v>11704</v>
      </c>
    </row>
    <row r="5510" spans="2:22" ht="15.6" x14ac:dyDescent="0.6">
      <c r="B5510" s="8" t="s">
        <v>4750</v>
      </c>
      <c r="C5510" s="8" t="s">
        <v>3207</v>
      </c>
      <c r="D5510" s="16" t="s">
        <v>383</v>
      </c>
      <c r="E5510" s="18">
        <v>1376.89</v>
      </c>
      <c r="F5510" s="18">
        <v>2011.78</v>
      </c>
      <c r="G5510" s="16" t="s">
        <v>383</v>
      </c>
      <c r="H5510" s="16" t="s">
        <v>383</v>
      </c>
      <c r="I5510" s="17" t="s">
        <v>383</v>
      </c>
      <c r="J5510" s="16" t="s">
        <v>11704</v>
      </c>
      <c r="K5510" s="17" t="s">
        <v>11704</v>
      </c>
      <c r="M5510" s="30" t="s">
        <v>4750</v>
      </c>
      <c r="N5510" s="30" t="s">
        <v>3207</v>
      </c>
      <c r="O5510" s="18">
        <v>1068.47</v>
      </c>
      <c r="P5510" s="18">
        <v>1142.03</v>
      </c>
      <c r="Q5510" s="18">
        <v>1948.92</v>
      </c>
      <c r="R5510" s="18">
        <v>1357.31</v>
      </c>
      <c r="S5510" s="18">
        <v>1534.68</v>
      </c>
      <c r="T5510" s="19">
        <v>1498.95</v>
      </c>
      <c r="U5510" s="16" t="s">
        <v>11704</v>
      </c>
      <c r="V5510" s="17" t="s">
        <v>11704</v>
      </c>
    </row>
    <row r="5511" spans="2:22" ht="15.6" x14ac:dyDescent="0.6">
      <c r="B5511" s="8" t="s">
        <v>4750</v>
      </c>
      <c r="C5511" s="8"/>
      <c r="D5511" s="16" t="s">
        <v>383</v>
      </c>
      <c r="E5511" s="18">
        <v>1558.11</v>
      </c>
      <c r="F5511" s="18">
        <v>2276.5700000000002</v>
      </c>
      <c r="G5511" s="16" t="s">
        <v>383</v>
      </c>
      <c r="H5511" s="16" t="s">
        <v>383</v>
      </c>
      <c r="I5511" s="17" t="s">
        <v>383</v>
      </c>
      <c r="J5511" s="16" t="s">
        <v>11704</v>
      </c>
      <c r="K5511" s="17" t="s">
        <v>11704</v>
      </c>
      <c r="M5511" s="30" t="s">
        <v>4750</v>
      </c>
      <c r="N5511" s="30"/>
      <c r="O5511" s="18">
        <v>1209.1099999999999</v>
      </c>
      <c r="P5511" s="18">
        <v>1292.3399999999999</v>
      </c>
      <c r="Q5511" s="18">
        <v>2205.44</v>
      </c>
      <c r="R5511" s="18">
        <v>1535.96</v>
      </c>
      <c r="S5511" s="18">
        <v>1736.68</v>
      </c>
      <c r="T5511" s="19">
        <v>1696.25</v>
      </c>
      <c r="U5511" s="16" t="s">
        <v>11704</v>
      </c>
      <c r="V5511" s="17" t="s">
        <v>11704</v>
      </c>
    </row>
    <row r="5512" spans="2:22" ht="15.6" x14ac:dyDescent="0.6">
      <c r="B5512" s="8" t="s">
        <v>4751</v>
      </c>
      <c r="C5512" s="8" t="s">
        <v>3206</v>
      </c>
      <c r="D5512" s="16" t="s">
        <v>383</v>
      </c>
      <c r="E5512" s="18">
        <v>258.89999999999998</v>
      </c>
      <c r="F5512" s="18">
        <v>378.27</v>
      </c>
      <c r="G5512" s="16" t="s">
        <v>383</v>
      </c>
      <c r="H5512" s="16" t="s">
        <v>383</v>
      </c>
      <c r="I5512" s="17" t="s">
        <v>383</v>
      </c>
      <c r="J5512" s="16" t="s">
        <v>11704</v>
      </c>
      <c r="K5512" s="17" t="s">
        <v>11704</v>
      </c>
      <c r="M5512" s="30" t="s">
        <v>4751</v>
      </c>
      <c r="N5512" s="30" t="s">
        <v>3206</v>
      </c>
      <c r="O5512" s="18">
        <v>200.9</v>
      </c>
      <c r="P5512" s="18">
        <v>214.73</v>
      </c>
      <c r="Q5512" s="18">
        <v>366.45</v>
      </c>
      <c r="R5512" s="18">
        <v>255.21</v>
      </c>
      <c r="S5512" s="18">
        <v>288.56</v>
      </c>
      <c r="T5512" s="19">
        <v>281.85000000000002</v>
      </c>
      <c r="U5512" s="16" t="s">
        <v>11704</v>
      </c>
      <c r="V5512" s="17" t="s">
        <v>11704</v>
      </c>
    </row>
    <row r="5513" spans="2:22" ht="15.6" x14ac:dyDescent="0.6">
      <c r="B5513" s="8" t="s">
        <v>4751</v>
      </c>
      <c r="C5513" s="8" t="s">
        <v>3207</v>
      </c>
      <c r="D5513" s="16" t="s">
        <v>383</v>
      </c>
      <c r="E5513" s="18">
        <v>1374.21</v>
      </c>
      <c r="F5513" s="18">
        <v>2007.87</v>
      </c>
      <c r="G5513" s="16" t="s">
        <v>383</v>
      </c>
      <c r="H5513" s="16" t="s">
        <v>383</v>
      </c>
      <c r="I5513" s="17" t="s">
        <v>383</v>
      </c>
      <c r="J5513" s="16" t="s">
        <v>11704</v>
      </c>
      <c r="K5513" s="17" t="s">
        <v>11704</v>
      </c>
      <c r="M5513" s="30" t="s">
        <v>4751</v>
      </c>
      <c r="N5513" s="30" t="s">
        <v>3207</v>
      </c>
      <c r="O5513" s="18">
        <v>1066.4000000000001</v>
      </c>
      <c r="P5513" s="18">
        <v>1139.8</v>
      </c>
      <c r="Q5513" s="18">
        <v>1945.14</v>
      </c>
      <c r="R5513" s="18">
        <v>1354.68</v>
      </c>
      <c r="S5513" s="18">
        <v>1531.7</v>
      </c>
      <c r="T5513" s="19">
        <v>1496.04</v>
      </c>
      <c r="U5513" s="16" t="s">
        <v>11704</v>
      </c>
      <c r="V5513" s="17" t="s">
        <v>11704</v>
      </c>
    </row>
    <row r="5514" spans="2:22" ht="15.6" x14ac:dyDescent="0.6">
      <c r="B5514" s="8" t="s">
        <v>4751</v>
      </c>
      <c r="C5514" s="8"/>
      <c r="D5514" s="16" t="s">
        <v>383</v>
      </c>
      <c r="E5514" s="18">
        <v>1633.1</v>
      </c>
      <c r="F5514" s="18">
        <v>2386.14</v>
      </c>
      <c r="G5514" s="16" t="s">
        <v>383</v>
      </c>
      <c r="H5514" s="16" t="s">
        <v>383</v>
      </c>
      <c r="I5514" s="17" t="s">
        <v>383</v>
      </c>
      <c r="J5514" s="16" t="s">
        <v>11704</v>
      </c>
      <c r="K5514" s="17" t="s">
        <v>11704</v>
      </c>
      <c r="M5514" s="30" t="s">
        <v>4751</v>
      </c>
      <c r="N5514" s="30"/>
      <c r="O5514" s="18">
        <v>1267.3</v>
      </c>
      <c r="P5514" s="18">
        <v>1354.54</v>
      </c>
      <c r="Q5514" s="18">
        <v>2311.58</v>
      </c>
      <c r="R5514" s="18">
        <v>1609.88</v>
      </c>
      <c r="S5514" s="18">
        <v>1820.26</v>
      </c>
      <c r="T5514" s="19">
        <v>1777.88</v>
      </c>
      <c r="U5514" s="16" t="s">
        <v>11704</v>
      </c>
      <c r="V5514" s="17" t="s">
        <v>11704</v>
      </c>
    </row>
    <row r="5515" spans="2:22" ht="15.6" x14ac:dyDescent="0.6">
      <c r="B5515" s="8" t="s">
        <v>4752</v>
      </c>
      <c r="C5515" s="8" t="s">
        <v>3206</v>
      </c>
      <c r="D5515" s="16" t="s">
        <v>383</v>
      </c>
      <c r="E5515" s="18">
        <v>360.44</v>
      </c>
      <c r="F5515" s="18">
        <v>526.64</v>
      </c>
      <c r="G5515" s="16" t="s">
        <v>383</v>
      </c>
      <c r="H5515" s="16" t="s">
        <v>383</v>
      </c>
      <c r="I5515" s="17" t="s">
        <v>383</v>
      </c>
      <c r="J5515" s="16" t="s">
        <v>11704</v>
      </c>
      <c r="K5515" s="17" t="s">
        <v>11704</v>
      </c>
      <c r="M5515" s="30" t="s">
        <v>4752</v>
      </c>
      <c r="N5515" s="30" t="s">
        <v>3206</v>
      </c>
      <c r="O5515" s="18">
        <v>279.7</v>
      </c>
      <c r="P5515" s="18">
        <v>298.95999999999998</v>
      </c>
      <c r="Q5515" s="18">
        <v>510.19</v>
      </c>
      <c r="R5515" s="18">
        <v>355.32</v>
      </c>
      <c r="S5515" s="18">
        <v>401.75</v>
      </c>
      <c r="T5515" s="19">
        <v>392.4</v>
      </c>
      <c r="U5515" s="16" t="s">
        <v>11704</v>
      </c>
      <c r="V5515" s="17" t="s">
        <v>11704</v>
      </c>
    </row>
    <row r="5516" spans="2:22" ht="15.6" x14ac:dyDescent="0.6">
      <c r="B5516" s="8" t="s">
        <v>4752</v>
      </c>
      <c r="C5516" s="8" t="s">
        <v>3207</v>
      </c>
      <c r="D5516" s="16" t="s">
        <v>383</v>
      </c>
      <c r="E5516" s="18">
        <v>2307.73</v>
      </c>
      <c r="F5516" s="18">
        <v>3371.85</v>
      </c>
      <c r="G5516" s="16" t="s">
        <v>383</v>
      </c>
      <c r="H5516" s="16" t="s">
        <v>383</v>
      </c>
      <c r="I5516" s="17" t="s">
        <v>383</v>
      </c>
      <c r="J5516" s="16" t="s">
        <v>11704</v>
      </c>
      <c r="K5516" s="17" t="s">
        <v>11704</v>
      </c>
      <c r="M5516" s="30" t="s">
        <v>4752</v>
      </c>
      <c r="N5516" s="30" t="s">
        <v>3207</v>
      </c>
      <c r="O5516" s="18">
        <v>1790.82</v>
      </c>
      <c r="P5516" s="18">
        <v>1914.1</v>
      </c>
      <c r="Q5516" s="18">
        <v>3266.49</v>
      </c>
      <c r="R5516" s="18">
        <v>2274.9299999999998</v>
      </c>
      <c r="S5516" s="18">
        <v>2572.1999999999998</v>
      </c>
      <c r="T5516" s="19">
        <v>2512.33</v>
      </c>
      <c r="U5516" s="16" t="s">
        <v>11704</v>
      </c>
      <c r="V5516" s="17" t="s">
        <v>11704</v>
      </c>
    </row>
    <row r="5517" spans="2:22" ht="15.6" x14ac:dyDescent="0.6">
      <c r="B5517" s="8" t="s">
        <v>4752</v>
      </c>
      <c r="C5517" s="8"/>
      <c r="D5517" s="16" t="s">
        <v>383</v>
      </c>
      <c r="E5517" s="18">
        <v>2668.17</v>
      </c>
      <c r="F5517" s="18">
        <v>3898.49</v>
      </c>
      <c r="G5517" s="16" t="s">
        <v>383</v>
      </c>
      <c r="H5517" s="16" t="s">
        <v>383</v>
      </c>
      <c r="I5517" s="17" t="s">
        <v>383</v>
      </c>
      <c r="J5517" s="16" t="s">
        <v>11704</v>
      </c>
      <c r="K5517" s="17" t="s">
        <v>11704</v>
      </c>
      <c r="M5517" s="30" t="s">
        <v>4752</v>
      </c>
      <c r="N5517" s="30"/>
      <c r="O5517" s="18">
        <v>2070.52</v>
      </c>
      <c r="P5517" s="18">
        <v>2213.06</v>
      </c>
      <c r="Q5517" s="18">
        <v>3776.68</v>
      </c>
      <c r="R5517" s="18">
        <v>2630.24</v>
      </c>
      <c r="S5517" s="18">
        <v>2973.95</v>
      </c>
      <c r="T5517" s="19">
        <v>2904.73</v>
      </c>
      <c r="U5517" s="16" t="s">
        <v>11704</v>
      </c>
      <c r="V5517" s="17" t="s">
        <v>11704</v>
      </c>
    </row>
    <row r="5518" spans="2:22" ht="15.6" x14ac:dyDescent="0.6">
      <c r="B5518" s="8" t="s">
        <v>4753</v>
      </c>
      <c r="C5518" s="8" t="s">
        <v>3206</v>
      </c>
      <c r="D5518" s="16" t="s">
        <v>383</v>
      </c>
      <c r="E5518" s="18">
        <v>197.28</v>
      </c>
      <c r="F5518" s="18">
        <v>288.24</v>
      </c>
      <c r="G5518" s="16" t="s">
        <v>383</v>
      </c>
      <c r="H5518" s="16" t="s">
        <v>383</v>
      </c>
      <c r="I5518" s="17" t="s">
        <v>383</v>
      </c>
      <c r="J5518" s="16" t="s">
        <v>11704</v>
      </c>
      <c r="K5518" s="17" t="s">
        <v>11704</v>
      </c>
      <c r="M5518" s="30" t="s">
        <v>4753</v>
      </c>
      <c r="N5518" s="30" t="s">
        <v>3206</v>
      </c>
      <c r="O5518" s="18">
        <v>153.08000000000001</v>
      </c>
      <c r="P5518" s="18">
        <v>163.63</v>
      </c>
      <c r="Q5518" s="18">
        <v>279.24</v>
      </c>
      <c r="R5518" s="18">
        <v>194.47</v>
      </c>
      <c r="S5518" s="18">
        <v>219.88</v>
      </c>
      <c r="T5518" s="19">
        <v>214.76</v>
      </c>
      <c r="U5518" s="16" t="s">
        <v>11704</v>
      </c>
      <c r="V5518" s="17" t="s">
        <v>11704</v>
      </c>
    </row>
    <row r="5519" spans="2:22" ht="15.6" x14ac:dyDescent="0.6">
      <c r="B5519" s="8" t="s">
        <v>4753</v>
      </c>
      <c r="C5519" s="8" t="s">
        <v>3207</v>
      </c>
      <c r="D5519" s="16" t="s">
        <v>383</v>
      </c>
      <c r="E5519" s="18">
        <v>1309.46</v>
      </c>
      <c r="F5519" s="18">
        <v>1913.28</v>
      </c>
      <c r="G5519" s="16" t="s">
        <v>383</v>
      </c>
      <c r="H5519" s="16" t="s">
        <v>383</v>
      </c>
      <c r="I5519" s="17" t="s">
        <v>383</v>
      </c>
      <c r="J5519" s="16" t="s">
        <v>11704</v>
      </c>
      <c r="K5519" s="17" t="s">
        <v>11704</v>
      </c>
      <c r="M5519" s="30" t="s">
        <v>4753</v>
      </c>
      <c r="N5519" s="30" t="s">
        <v>3207</v>
      </c>
      <c r="O5519" s="18">
        <v>1016.16</v>
      </c>
      <c r="P5519" s="18">
        <v>1086.1099999999999</v>
      </c>
      <c r="Q5519" s="18">
        <v>1853.49</v>
      </c>
      <c r="R5519" s="18">
        <v>1290.8499999999999</v>
      </c>
      <c r="S5519" s="18">
        <v>1459.53</v>
      </c>
      <c r="T5519" s="19">
        <v>1425.56</v>
      </c>
      <c r="U5519" s="16" t="s">
        <v>11704</v>
      </c>
      <c r="V5519" s="17" t="s">
        <v>11704</v>
      </c>
    </row>
    <row r="5520" spans="2:22" ht="15.6" x14ac:dyDescent="0.6">
      <c r="B5520" s="8" t="s">
        <v>4753</v>
      </c>
      <c r="C5520" s="8"/>
      <c r="D5520" s="16" t="s">
        <v>383</v>
      </c>
      <c r="E5520" s="18">
        <v>1506.74</v>
      </c>
      <c r="F5520" s="18">
        <v>2201.5100000000002</v>
      </c>
      <c r="G5520" s="16" t="s">
        <v>383</v>
      </c>
      <c r="H5520" s="16" t="s">
        <v>383</v>
      </c>
      <c r="I5520" s="17" t="s">
        <v>383</v>
      </c>
      <c r="J5520" s="16" t="s">
        <v>11704</v>
      </c>
      <c r="K5520" s="17" t="s">
        <v>11704</v>
      </c>
      <c r="M5520" s="30" t="s">
        <v>4753</v>
      </c>
      <c r="N5520" s="30"/>
      <c r="O5520" s="18">
        <v>1169.24</v>
      </c>
      <c r="P5520" s="18">
        <v>1249.73</v>
      </c>
      <c r="Q5520" s="18">
        <v>2132.73</v>
      </c>
      <c r="R5520" s="18">
        <v>1485.32</v>
      </c>
      <c r="S5520" s="18">
        <v>1679.42</v>
      </c>
      <c r="T5520" s="19">
        <v>1640.32</v>
      </c>
      <c r="U5520" s="16" t="s">
        <v>11704</v>
      </c>
      <c r="V5520" s="17" t="s">
        <v>11704</v>
      </c>
    </row>
    <row r="5521" spans="2:22" ht="15.6" x14ac:dyDescent="0.6">
      <c r="B5521" s="8" t="s">
        <v>4754</v>
      </c>
      <c r="C5521" s="8" t="s">
        <v>3206</v>
      </c>
      <c r="D5521" s="16" t="s">
        <v>383</v>
      </c>
      <c r="E5521" s="18">
        <v>212.75</v>
      </c>
      <c r="F5521" s="18">
        <v>310.85000000000002</v>
      </c>
      <c r="G5521" s="16" t="s">
        <v>383</v>
      </c>
      <c r="H5521" s="16" t="s">
        <v>383</v>
      </c>
      <c r="I5521" s="17" t="s">
        <v>383</v>
      </c>
      <c r="J5521" s="16" t="s">
        <v>11704</v>
      </c>
      <c r="K5521" s="17" t="s">
        <v>11704</v>
      </c>
      <c r="M5521" s="30" t="s">
        <v>4754</v>
      </c>
      <c r="N5521" s="30" t="s">
        <v>3206</v>
      </c>
      <c r="O5521" s="18">
        <v>165.1</v>
      </c>
      <c r="P5521" s="18">
        <v>176.46</v>
      </c>
      <c r="Q5521" s="18">
        <v>301.14</v>
      </c>
      <c r="R5521" s="18">
        <v>209.73</v>
      </c>
      <c r="S5521" s="18">
        <v>237.13</v>
      </c>
      <c r="T5521" s="19">
        <v>231.61</v>
      </c>
      <c r="U5521" s="16" t="s">
        <v>11704</v>
      </c>
      <c r="V5521" s="17" t="s">
        <v>11704</v>
      </c>
    </row>
    <row r="5522" spans="2:22" ht="15.6" x14ac:dyDescent="0.6">
      <c r="B5522" s="8" t="s">
        <v>4754</v>
      </c>
      <c r="C5522" s="8" t="s">
        <v>3207</v>
      </c>
      <c r="D5522" s="16" t="s">
        <v>383</v>
      </c>
      <c r="E5522" s="18">
        <v>761.38</v>
      </c>
      <c r="F5522" s="18">
        <v>1112.47</v>
      </c>
      <c r="G5522" s="16" t="s">
        <v>383</v>
      </c>
      <c r="H5522" s="16" t="s">
        <v>383</v>
      </c>
      <c r="I5522" s="17" t="s">
        <v>383</v>
      </c>
      <c r="J5522" s="16" t="s">
        <v>11704</v>
      </c>
      <c r="K5522" s="17" t="s">
        <v>11704</v>
      </c>
      <c r="M5522" s="30" t="s">
        <v>4754</v>
      </c>
      <c r="N5522" s="30" t="s">
        <v>3207</v>
      </c>
      <c r="O5522" s="18">
        <v>590.84</v>
      </c>
      <c r="P5522" s="18">
        <v>631.51</v>
      </c>
      <c r="Q5522" s="18">
        <v>1077.71</v>
      </c>
      <c r="R5522" s="18">
        <v>750.56</v>
      </c>
      <c r="S5522" s="18">
        <v>848.64</v>
      </c>
      <c r="T5522" s="19">
        <v>828.89</v>
      </c>
      <c r="U5522" s="16" t="s">
        <v>11704</v>
      </c>
      <c r="V5522" s="17" t="s">
        <v>11704</v>
      </c>
    </row>
    <row r="5523" spans="2:22" ht="15.6" x14ac:dyDescent="0.6">
      <c r="B5523" s="8" t="s">
        <v>4754</v>
      </c>
      <c r="C5523" s="8"/>
      <c r="D5523" s="16" t="s">
        <v>383</v>
      </c>
      <c r="E5523" s="18">
        <v>974.14</v>
      </c>
      <c r="F5523" s="18">
        <v>1423.32</v>
      </c>
      <c r="G5523" s="16" t="s">
        <v>383</v>
      </c>
      <c r="H5523" s="16" t="s">
        <v>383</v>
      </c>
      <c r="I5523" s="17" t="s">
        <v>383</v>
      </c>
      <c r="J5523" s="16" t="s">
        <v>11704</v>
      </c>
      <c r="K5523" s="17" t="s">
        <v>11704</v>
      </c>
      <c r="M5523" s="30" t="s">
        <v>4754</v>
      </c>
      <c r="N5523" s="30"/>
      <c r="O5523" s="18">
        <v>755.93</v>
      </c>
      <c r="P5523" s="18">
        <v>807.98</v>
      </c>
      <c r="Q5523" s="18">
        <v>1378.85</v>
      </c>
      <c r="R5523" s="18">
        <v>960.29</v>
      </c>
      <c r="S5523" s="18">
        <v>1085.78</v>
      </c>
      <c r="T5523" s="19">
        <v>1060.5</v>
      </c>
      <c r="U5523" s="16" t="s">
        <v>11704</v>
      </c>
      <c r="V5523" s="17" t="s">
        <v>11704</v>
      </c>
    </row>
    <row r="5524" spans="2:22" ht="15.6" x14ac:dyDescent="0.6">
      <c r="B5524" s="8" t="s">
        <v>4755</v>
      </c>
      <c r="C5524" s="8" t="s">
        <v>3206</v>
      </c>
      <c r="D5524" s="16" t="s">
        <v>383</v>
      </c>
      <c r="E5524" s="18">
        <v>280.01</v>
      </c>
      <c r="F5524" s="18">
        <v>409.12</v>
      </c>
      <c r="G5524" s="16" t="s">
        <v>383</v>
      </c>
      <c r="H5524" s="16" t="s">
        <v>383</v>
      </c>
      <c r="I5524" s="17" t="s">
        <v>383</v>
      </c>
      <c r="J5524" s="16" t="s">
        <v>11704</v>
      </c>
      <c r="K5524" s="17" t="s">
        <v>11704</v>
      </c>
      <c r="M5524" s="30" t="s">
        <v>4755</v>
      </c>
      <c r="N5524" s="30" t="s">
        <v>3206</v>
      </c>
      <c r="O5524" s="18">
        <v>217.29</v>
      </c>
      <c r="P5524" s="18">
        <v>232.24</v>
      </c>
      <c r="Q5524" s="18">
        <v>396.34</v>
      </c>
      <c r="R5524" s="18">
        <v>276.02999999999997</v>
      </c>
      <c r="S5524" s="18">
        <v>312.08999999999997</v>
      </c>
      <c r="T5524" s="19">
        <v>304.83</v>
      </c>
      <c r="U5524" s="16" t="s">
        <v>11704</v>
      </c>
      <c r="V5524" s="17" t="s">
        <v>11704</v>
      </c>
    </row>
    <row r="5525" spans="2:22" ht="15.6" x14ac:dyDescent="0.6">
      <c r="B5525" s="8" t="s">
        <v>4755</v>
      </c>
      <c r="C5525" s="8" t="s">
        <v>3207</v>
      </c>
      <c r="D5525" s="16" t="s">
        <v>383</v>
      </c>
      <c r="E5525" s="18">
        <v>2294.7800000000002</v>
      </c>
      <c r="F5525" s="18">
        <v>3352.93</v>
      </c>
      <c r="G5525" s="16" t="s">
        <v>383</v>
      </c>
      <c r="H5525" s="16" t="s">
        <v>383</v>
      </c>
      <c r="I5525" s="17" t="s">
        <v>383</v>
      </c>
      <c r="J5525" s="16" t="s">
        <v>11704</v>
      </c>
      <c r="K5525" s="17" t="s">
        <v>11704</v>
      </c>
      <c r="M5525" s="30" t="s">
        <v>4755</v>
      </c>
      <c r="N5525" s="30" t="s">
        <v>3207</v>
      </c>
      <c r="O5525" s="18">
        <v>1780.77</v>
      </c>
      <c r="P5525" s="18">
        <v>1903.36</v>
      </c>
      <c r="Q5525" s="18">
        <v>3248.16</v>
      </c>
      <c r="R5525" s="18">
        <v>2262.16</v>
      </c>
      <c r="S5525" s="18">
        <v>2557.77</v>
      </c>
      <c r="T5525" s="19">
        <v>2498.23</v>
      </c>
      <c r="U5525" s="16" t="s">
        <v>11704</v>
      </c>
      <c r="V5525" s="17" t="s">
        <v>11704</v>
      </c>
    </row>
    <row r="5526" spans="2:22" ht="15.6" x14ac:dyDescent="0.6">
      <c r="B5526" s="8" t="s">
        <v>4755</v>
      </c>
      <c r="C5526" s="8"/>
      <c r="D5526" s="16" t="s">
        <v>383</v>
      </c>
      <c r="E5526" s="18">
        <v>2574.79</v>
      </c>
      <c r="F5526" s="18">
        <v>3762.05</v>
      </c>
      <c r="G5526" s="16" t="s">
        <v>383</v>
      </c>
      <c r="H5526" s="16" t="s">
        <v>383</v>
      </c>
      <c r="I5526" s="17" t="s">
        <v>383</v>
      </c>
      <c r="J5526" s="16" t="s">
        <v>11704</v>
      </c>
      <c r="K5526" s="17" t="s">
        <v>11704</v>
      </c>
      <c r="M5526" s="30" t="s">
        <v>4755</v>
      </c>
      <c r="N5526" s="30"/>
      <c r="O5526" s="18">
        <v>1998.06</v>
      </c>
      <c r="P5526" s="18">
        <v>2135.6</v>
      </c>
      <c r="Q5526" s="18">
        <v>3644.5</v>
      </c>
      <c r="R5526" s="18">
        <v>2538.19</v>
      </c>
      <c r="S5526" s="18">
        <v>2869.87</v>
      </c>
      <c r="T5526" s="19">
        <v>2803.06</v>
      </c>
      <c r="U5526" s="16" t="s">
        <v>11704</v>
      </c>
      <c r="V5526" s="17" t="s">
        <v>11704</v>
      </c>
    </row>
    <row r="5527" spans="2:22" ht="15.6" x14ac:dyDescent="0.6">
      <c r="B5527" s="8" t="s">
        <v>4756</v>
      </c>
      <c r="C5527" s="8" t="s">
        <v>3206</v>
      </c>
      <c r="D5527" s="16" t="s">
        <v>383</v>
      </c>
      <c r="E5527" s="18">
        <v>357.12</v>
      </c>
      <c r="F5527" s="18">
        <v>521.78</v>
      </c>
      <c r="G5527" s="16" t="s">
        <v>383</v>
      </c>
      <c r="H5527" s="16" t="s">
        <v>383</v>
      </c>
      <c r="I5527" s="17" t="s">
        <v>383</v>
      </c>
      <c r="J5527" s="16" t="s">
        <v>11704</v>
      </c>
      <c r="K5527" s="17" t="s">
        <v>11704</v>
      </c>
      <c r="M5527" s="30" t="s">
        <v>4756</v>
      </c>
      <c r="N5527" s="30" t="s">
        <v>3206</v>
      </c>
      <c r="O5527" s="18">
        <v>277.13</v>
      </c>
      <c r="P5527" s="18">
        <v>296.2</v>
      </c>
      <c r="Q5527" s="18">
        <v>505.48</v>
      </c>
      <c r="R5527" s="18">
        <v>352.04</v>
      </c>
      <c r="S5527" s="18">
        <v>398.04</v>
      </c>
      <c r="T5527" s="19">
        <v>388.78</v>
      </c>
      <c r="U5527" s="16" t="s">
        <v>11704</v>
      </c>
      <c r="V5527" s="17" t="s">
        <v>11704</v>
      </c>
    </row>
    <row r="5528" spans="2:22" ht="15.6" x14ac:dyDescent="0.6">
      <c r="B5528" s="8" t="s">
        <v>4756</v>
      </c>
      <c r="C5528" s="8" t="s">
        <v>3207</v>
      </c>
      <c r="D5528" s="16" t="s">
        <v>383</v>
      </c>
      <c r="E5528" s="18">
        <v>3133.2</v>
      </c>
      <c r="F5528" s="18">
        <v>4577.95</v>
      </c>
      <c r="G5528" s="16" t="s">
        <v>383</v>
      </c>
      <c r="H5528" s="16" t="s">
        <v>383</v>
      </c>
      <c r="I5528" s="17" t="s">
        <v>383</v>
      </c>
      <c r="J5528" s="16" t="s">
        <v>11704</v>
      </c>
      <c r="K5528" s="17" t="s">
        <v>11704</v>
      </c>
      <c r="M5528" s="30" t="s">
        <v>4756</v>
      </c>
      <c r="N5528" s="30" t="s">
        <v>3207</v>
      </c>
      <c r="O5528" s="18">
        <v>2431.38</v>
      </c>
      <c r="P5528" s="18">
        <v>2598.77</v>
      </c>
      <c r="Q5528" s="18">
        <v>4434.91</v>
      </c>
      <c r="R5528" s="18">
        <v>3088.67</v>
      </c>
      <c r="S5528" s="18">
        <v>3492.28</v>
      </c>
      <c r="T5528" s="19">
        <v>3410.98</v>
      </c>
      <c r="U5528" s="16" t="s">
        <v>11704</v>
      </c>
      <c r="V5528" s="17" t="s">
        <v>11704</v>
      </c>
    </row>
    <row r="5529" spans="2:22" ht="15.6" x14ac:dyDescent="0.6">
      <c r="B5529" s="8" t="s">
        <v>4756</v>
      </c>
      <c r="C5529" s="8"/>
      <c r="D5529" s="16" t="s">
        <v>383</v>
      </c>
      <c r="E5529" s="18">
        <v>3490.32</v>
      </c>
      <c r="F5529" s="18">
        <v>5099.74</v>
      </c>
      <c r="G5529" s="16" t="s">
        <v>383</v>
      </c>
      <c r="H5529" s="16" t="s">
        <v>383</v>
      </c>
      <c r="I5529" s="17" t="s">
        <v>383</v>
      </c>
      <c r="J5529" s="16" t="s">
        <v>11704</v>
      </c>
      <c r="K5529" s="17" t="s">
        <v>11704</v>
      </c>
      <c r="M5529" s="30" t="s">
        <v>4756</v>
      </c>
      <c r="N5529" s="30"/>
      <c r="O5529" s="18">
        <v>2708.51</v>
      </c>
      <c r="P5529" s="18">
        <v>2894.97</v>
      </c>
      <c r="Q5529" s="18">
        <v>4940.3900000000003</v>
      </c>
      <c r="R5529" s="18">
        <v>3440.71</v>
      </c>
      <c r="S5529" s="18">
        <v>3890.32</v>
      </c>
      <c r="T5529" s="19">
        <v>3799.75</v>
      </c>
      <c r="U5529" s="16" t="s">
        <v>11704</v>
      </c>
      <c r="V5529" s="17" t="s">
        <v>11704</v>
      </c>
    </row>
    <row r="5530" spans="2:22" ht="15.6" x14ac:dyDescent="0.6">
      <c r="B5530" s="8" t="s">
        <v>4757</v>
      </c>
      <c r="C5530" s="8" t="s">
        <v>3206</v>
      </c>
      <c r="D5530" s="16" t="s">
        <v>383</v>
      </c>
      <c r="E5530" s="18">
        <v>170.25</v>
      </c>
      <c r="F5530" s="18">
        <v>248.75</v>
      </c>
      <c r="G5530" s="16" t="s">
        <v>383</v>
      </c>
      <c r="H5530" s="16" t="s">
        <v>383</v>
      </c>
      <c r="I5530" s="17" t="s">
        <v>383</v>
      </c>
      <c r="J5530" s="16" t="s">
        <v>11704</v>
      </c>
      <c r="K5530" s="17" t="s">
        <v>11704</v>
      </c>
      <c r="M5530" s="30" t="s">
        <v>4757</v>
      </c>
      <c r="N5530" s="30" t="s">
        <v>3206</v>
      </c>
      <c r="O5530" s="18">
        <v>132.11000000000001</v>
      </c>
      <c r="P5530" s="18">
        <v>141.21</v>
      </c>
      <c r="Q5530" s="18">
        <v>240.97</v>
      </c>
      <c r="R5530" s="18">
        <v>167.82</v>
      </c>
      <c r="S5530" s="18">
        <v>189.75</v>
      </c>
      <c r="T5530" s="19">
        <v>185.34</v>
      </c>
      <c r="U5530" s="16" t="s">
        <v>11704</v>
      </c>
      <c r="V5530" s="17" t="s">
        <v>11704</v>
      </c>
    </row>
    <row r="5531" spans="2:22" ht="15.6" x14ac:dyDescent="0.6">
      <c r="B5531" s="8" t="s">
        <v>4757</v>
      </c>
      <c r="C5531" s="8" t="s">
        <v>3207</v>
      </c>
      <c r="D5531" s="16" t="s">
        <v>383</v>
      </c>
      <c r="E5531" s="18">
        <v>1171.26</v>
      </c>
      <c r="F5531" s="18">
        <v>1711.34</v>
      </c>
      <c r="G5531" s="16" t="s">
        <v>383</v>
      </c>
      <c r="H5531" s="16" t="s">
        <v>383</v>
      </c>
      <c r="I5531" s="17" t="s">
        <v>383</v>
      </c>
      <c r="J5531" s="16" t="s">
        <v>11704</v>
      </c>
      <c r="K5531" s="17" t="s">
        <v>11704</v>
      </c>
      <c r="M5531" s="30" t="s">
        <v>4757</v>
      </c>
      <c r="N5531" s="30" t="s">
        <v>3207</v>
      </c>
      <c r="O5531" s="18">
        <v>908.9</v>
      </c>
      <c r="P5531" s="18">
        <v>971.48</v>
      </c>
      <c r="Q5531" s="18">
        <v>1657.87</v>
      </c>
      <c r="R5531" s="18">
        <v>1154.6099999999999</v>
      </c>
      <c r="S5531" s="18">
        <v>1305.49</v>
      </c>
      <c r="T5531" s="19">
        <v>1275.0999999999999</v>
      </c>
      <c r="U5531" s="16" t="s">
        <v>11704</v>
      </c>
      <c r="V5531" s="17" t="s">
        <v>11704</v>
      </c>
    </row>
    <row r="5532" spans="2:22" ht="15.6" x14ac:dyDescent="0.6">
      <c r="B5532" s="8" t="s">
        <v>4757</v>
      </c>
      <c r="C5532" s="8"/>
      <c r="D5532" s="16" t="s">
        <v>383</v>
      </c>
      <c r="E5532" s="18">
        <v>1341.51</v>
      </c>
      <c r="F5532" s="18">
        <v>1960.09</v>
      </c>
      <c r="G5532" s="16" t="s">
        <v>383</v>
      </c>
      <c r="H5532" s="16" t="s">
        <v>383</v>
      </c>
      <c r="I5532" s="17" t="s">
        <v>383</v>
      </c>
      <c r="J5532" s="16" t="s">
        <v>11704</v>
      </c>
      <c r="K5532" s="17" t="s">
        <v>11704</v>
      </c>
      <c r="M5532" s="30" t="s">
        <v>4757</v>
      </c>
      <c r="N5532" s="30"/>
      <c r="O5532" s="18">
        <v>1041.01</v>
      </c>
      <c r="P5532" s="18">
        <v>1112.68</v>
      </c>
      <c r="Q5532" s="18">
        <v>1898.84</v>
      </c>
      <c r="R5532" s="18">
        <v>1322.43</v>
      </c>
      <c r="S5532" s="18">
        <v>1495.25</v>
      </c>
      <c r="T5532" s="19">
        <v>1460.43</v>
      </c>
      <c r="U5532" s="16" t="s">
        <v>11704</v>
      </c>
      <c r="V5532" s="17" t="s">
        <v>11704</v>
      </c>
    </row>
    <row r="5533" spans="2:22" ht="15.6" x14ac:dyDescent="0.6">
      <c r="B5533" s="8" t="s">
        <v>4758</v>
      </c>
      <c r="C5533" s="8" t="s">
        <v>3206</v>
      </c>
      <c r="D5533" s="16" t="s">
        <v>383</v>
      </c>
      <c r="E5533" s="18">
        <v>197.33</v>
      </c>
      <c r="F5533" s="18">
        <v>288.32</v>
      </c>
      <c r="G5533" s="16" t="s">
        <v>383</v>
      </c>
      <c r="H5533" s="16" t="s">
        <v>383</v>
      </c>
      <c r="I5533" s="17" t="s">
        <v>383</v>
      </c>
      <c r="J5533" s="16" t="s">
        <v>11704</v>
      </c>
      <c r="K5533" s="17" t="s">
        <v>11704</v>
      </c>
      <c r="M5533" s="30" t="s">
        <v>4758</v>
      </c>
      <c r="N5533" s="30" t="s">
        <v>3206</v>
      </c>
      <c r="O5533" s="18">
        <v>153.12</v>
      </c>
      <c r="P5533" s="18">
        <v>163.66999999999999</v>
      </c>
      <c r="Q5533" s="18">
        <v>279.31</v>
      </c>
      <c r="R5533" s="18">
        <v>194.52</v>
      </c>
      <c r="S5533" s="18">
        <v>219.94</v>
      </c>
      <c r="T5533" s="19">
        <v>214.82</v>
      </c>
      <c r="U5533" s="16" t="s">
        <v>11704</v>
      </c>
      <c r="V5533" s="17" t="s">
        <v>11704</v>
      </c>
    </row>
    <row r="5534" spans="2:22" ht="15.6" x14ac:dyDescent="0.6">
      <c r="B5534" s="8" t="s">
        <v>4758</v>
      </c>
      <c r="C5534" s="8" t="s">
        <v>3207</v>
      </c>
      <c r="D5534" s="16" t="s">
        <v>383</v>
      </c>
      <c r="E5534" s="18">
        <v>806.87</v>
      </c>
      <c r="F5534" s="18">
        <v>1178.94</v>
      </c>
      <c r="G5534" s="16" t="s">
        <v>383</v>
      </c>
      <c r="H5534" s="16" t="s">
        <v>383</v>
      </c>
      <c r="I5534" s="17" t="s">
        <v>383</v>
      </c>
      <c r="J5534" s="16" t="s">
        <v>11704</v>
      </c>
      <c r="K5534" s="17" t="s">
        <v>11704</v>
      </c>
      <c r="M5534" s="30" t="s">
        <v>4758</v>
      </c>
      <c r="N5534" s="30" t="s">
        <v>3207</v>
      </c>
      <c r="O5534" s="18">
        <v>626.14</v>
      </c>
      <c r="P5534" s="18">
        <v>669.25</v>
      </c>
      <c r="Q5534" s="18">
        <v>1142.0999999999999</v>
      </c>
      <c r="R5534" s="18">
        <v>795.4</v>
      </c>
      <c r="S5534" s="18">
        <v>899.35</v>
      </c>
      <c r="T5534" s="19">
        <v>878.41</v>
      </c>
      <c r="U5534" s="16" t="s">
        <v>11704</v>
      </c>
      <c r="V5534" s="17" t="s">
        <v>11704</v>
      </c>
    </row>
    <row r="5535" spans="2:22" ht="15.6" x14ac:dyDescent="0.6">
      <c r="B5535" s="8" t="s">
        <v>4758</v>
      </c>
      <c r="C5535" s="8"/>
      <c r="D5535" s="16" t="s">
        <v>383</v>
      </c>
      <c r="E5535" s="18">
        <v>1004.21</v>
      </c>
      <c r="F5535" s="18">
        <v>1467.25</v>
      </c>
      <c r="G5535" s="16" t="s">
        <v>383</v>
      </c>
      <c r="H5535" s="16" t="s">
        <v>383</v>
      </c>
      <c r="I5535" s="17" t="s">
        <v>383</v>
      </c>
      <c r="J5535" s="16" t="s">
        <v>11704</v>
      </c>
      <c r="K5535" s="17" t="s">
        <v>11704</v>
      </c>
      <c r="M5535" s="30" t="s">
        <v>4758</v>
      </c>
      <c r="N5535" s="30"/>
      <c r="O5535" s="18">
        <v>779.27</v>
      </c>
      <c r="P5535" s="18">
        <v>832.92</v>
      </c>
      <c r="Q5535" s="18">
        <v>1421.42</v>
      </c>
      <c r="R5535" s="18">
        <v>989.93</v>
      </c>
      <c r="S5535" s="18">
        <v>1119.29</v>
      </c>
      <c r="T5535" s="19">
        <v>1093.24</v>
      </c>
      <c r="U5535" s="16" t="s">
        <v>11704</v>
      </c>
      <c r="V5535" s="17" t="s">
        <v>11704</v>
      </c>
    </row>
    <row r="5536" spans="2:22" ht="15.6" x14ac:dyDescent="0.6">
      <c r="B5536" s="8" t="s">
        <v>4759</v>
      </c>
      <c r="C5536" s="8" t="s">
        <v>3206</v>
      </c>
      <c r="D5536" s="16" t="s">
        <v>383</v>
      </c>
      <c r="E5536" s="18">
        <v>156.09</v>
      </c>
      <c r="F5536" s="18">
        <v>228.06</v>
      </c>
      <c r="G5536" s="16" t="s">
        <v>383</v>
      </c>
      <c r="H5536" s="16" t="s">
        <v>383</v>
      </c>
      <c r="I5536" s="17" t="s">
        <v>383</v>
      </c>
      <c r="J5536" s="16" t="s">
        <v>11704</v>
      </c>
      <c r="K5536" s="17" t="s">
        <v>11704</v>
      </c>
      <c r="M5536" s="30" t="s">
        <v>4759</v>
      </c>
      <c r="N5536" s="30" t="s">
        <v>3206</v>
      </c>
      <c r="O5536" s="18">
        <v>121.13</v>
      </c>
      <c r="P5536" s="18">
        <v>129.46</v>
      </c>
      <c r="Q5536" s="18">
        <v>220.94</v>
      </c>
      <c r="R5536" s="18">
        <v>153.87</v>
      </c>
      <c r="S5536" s="18">
        <v>173.98</v>
      </c>
      <c r="T5536" s="19">
        <v>169.93</v>
      </c>
      <c r="U5536" s="16" t="s">
        <v>11704</v>
      </c>
      <c r="V5536" s="17" t="s">
        <v>11704</v>
      </c>
    </row>
    <row r="5537" spans="2:22" ht="15.6" x14ac:dyDescent="0.6">
      <c r="B5537" s="8" t="s">
        <v>4759</v>
      </c>
      <c r="C5537" s="8" t="s">
        <v>3207</v>
      </c>
      <c r="D5537" s="16" t="s">
        <v>383</v>
      </c>
      <c r="E5537" s="18">
        <v>608.85</v>
      </c>
      <c r="F5537" s="18">
        <v>889.6</v>
      </c>
      <c r="G5537" s="16" t="s">
        <v>383</v>
      </c>
      <c r="H5537" s="16" t="s">
        <v>383</v>
      </c>
      <c r="I5537" s="17" t="s">
        <v>383</v>
      </c>
      <c r="J5537" s="16" t="s">
        <v>11704</v>
      </c>
      <c r="K5537" s="17" t="s">
        <v>11704</v>
      </c>
      <c r="M5537" s="30" t="s">
        <v>4759</v>
      </c>
      <c r="N5537" s="30" t="s">
        <v>3207</v>
      </c>
      <c r="O5537" s="18">
        <v>472.47</v>
      </c>
      <c r="P5537" s="18">
        <v>504.99</v>
      </c>
      <c r="Q5537" s="18">
        <v>861.8</v>
      </c>
      <c r="R5537" s="18">
        <v>600.19000000000005</v>
      </c>
      <c r="S5537" s="18">
        <v>678.63</v>
      </c>
      <c r="T5537" s="19">
        <v>662.83</v>
      </c>
      <c r="U5537" s="16" t="s">
        <v>11704</v>
      </c>
      <c r="V5537" s="17" t="s">
        <v>11704</v>
      </c>
    </row>
    <row r="5538" spans="2:22" ht="15.6" x14ac:dyDescent="0.6">
      <c r="B5538" s="8" t="s">
        <v>4759</v>
      </c>
      <c r="C5538" s="8"/>
      <c r="D5538" s="16" t="s">
        <v>383</v>
      </c>
      <c r="E5538" s="18">
        <v>764.93</v>
      </c>
      <c r="F5538" s="18">
        <v>1117.6600000000001</v>
      </c>
      <c r="G5538" s="16" t="s">
        <v>383</v>
      </c>
      <c r="H5538" s="16" t="s">
        <v>383</v>
      </c>
      <c r="I5538" s="17" t="s">
        <v>383</v>
      </c>
      <c r="J5538" s="16" t="s">
        <v>11704</v>
      </c>
      <c r="K5538" s="17" t="s">
        <v>11704</v>
      </c>
      <c r="M5538" s="30" t="s">
        <v>4759</v>
      </c>
      <c r="N5538" s="30"/>
      <c r="O5538" s="18">
        <v>593.59</v>
      </c>
      <c r="P5538" s="18">
        <v>634.47</v>
      </c>
      <c r="Q5538" s="18">
        <v>1082.74</v>
      </c>
      <c r="R5538" s="18">
        <v>754.06</v>
      </c>
      <c r="S5538" s="18">
        <v>852.6</v>
      </c>
      <c r="T5538" s="19">
        <v>832.76</v>
      </c>
      <c r="U5538" s="16" t="s">
        <v>11704</v>
      </c>
      <c r="V5538" s="17" t="s">
        <v>11704</v>
      </c>
    </row>
    <row r="5539" spans="2:22" ht="15.6" x14ac:dyDescent="0.6">
      <c r="B5539" s="8" t="s">
        <v>4760</v>
      </c>
      <c r="C5539" s="8" t="s">
        <v>3206</v>
      </c>
      <c r="D5539" s="16" t="s">
        <v>383</v>
      </c>
      <c r="E5539" s="18">
        <v>275.95</v>
      </c>
      <c r="F5539" s="18">
        <v>403.2</v>
      </c>
      <c r="G5539" s="16" t="s">
        <v>383</v>
      </c>
      <c r="H5539" s="16" t="s">
        <v>383</v>
      </c>
      <c r="I5539" s="17" t="s">
        <v>383</v>
      </c>
      <c r="J5539" s="16" t="s">
        <v>11704</v>
      </c>
      <c r="K5539" s="17" t="s">
        <v>11704</v>
      </c>
      <c r="M5539" s="30" t="s">
        <v>4760</v>
      </c>
      <c r="N5539" s="30" t="s">
        <v>3206</v>
      </c>
      <c r="O5539" s="18">
        <v>214.14</v>
      </c>
      <c r="P5539" s="18">
        <v>228.88</v>
      </c>
      <c r="Q5539" s="18">
        <v>390.6</v>
      </c>
      <c r="R5539" s="18">
        <v>272.02999999999997</v>
      </c>
      <c r="S5539" s="18">
        <v>307.58</v>
      </c>
      <c r="T5539" s="19">
        <v>300.42</v>
      </c>
      <c r="U5539" s="16" t="s">
        <v>11704</v>
      </c>
      <c r="V5539" s="17" t="s">
        <v>11704</v>
      </c>
    </row>
    <row r="5540" spans="2:22" ht="15.6" x14ac:dyDescent="0.6">
      <c r="B5540" s="8" t="s">
        <v>4760</v>
      </c>
      <c r="C5540" s="8" t="s">
        <v>3207</v>
      </c>
      <c r="D5540" s="16" t="s">
        <v>383</v>
      </c>
      <c r="E5540" s="18">
        <v>1433.08</v>
      </c>
      <c r="F5540" s="18">
        <v>2093.89</v>
      </c>
      <c r="G5540" s="16" t="s">
        <v>383</v>
      </c>
      <c r="H5540" s="16" t="s">
        <v>383</v>
      </c>
      <c r="I5540" s="17" t="s">
        <v>383</v>
      </c>
      <c r="J5540" s="16" t="s">
        <v>11704</v>
      </c>
      <c r="K5540" s="17" t="s">
        <v>11704</v>
      </c>
      <c r="M5540" s="30" t="s">
        <v>4760</v>
      </c>
      <c r="N5540" s="30" t="s">
        <v>3207</v>
      </c>
      <c r="O5540" s="18">
        <v>1112.08</v>
      </c>
      <c r="P5540" s="18">
        <v>1188.6400000000001</v>
      </c>
      <c r="Q5540" s="18">
        <v>2028.47</v>
      </c>
      <c r="R5540" s="18">
        <v>1412.71</v>
      </c>
      <c r="S5540" s="18">
        <v>1597.32</v>
      </c>
      <c r="T5540" s="19">
        <v>1560.14</v>
      </c>
      <c r="U5540" s="16" t="s">
        <v>11704</v>
      </c>
      <c r="V5540" s="17" t="s">
        <v>11704</v>
      </c>
    </row>
    <row r="5541" spans="2:22" ht="15.6" x14ac:dyDescent="0.6">
      <c r="B5541" s="8" t="s">
        <v>4760</v>
      </c>
      <c r="C5541" s="8"/>
      <c r="D5541" s="16" t="s">
        <v>383</v>
      </c>
      <c r="E5541" s="18">
        <v>1709.04</v>
      </c>
      <c r="F5541" s="18">
        <v>2497.09</v>
      </c>
      <c r="G5541" s="16" t="s">
        <v>383</v>
      </c>
      <c r="H5541" s="16" t="s">
        <v>383</v>
      </c>
      <c r="I5541" s="17" t="s">
        <v>383</v>
      </c>
      <c r="J5541" s="16" t="s">
        <v>11704</v>
      </c>
      <c r="K5541" s="17" t="s">
        <v>11704</v>
      </c>
      <c r="M5541" s="30" t="s">
        <v>4760</v>
      </c>
      <c r="N5541" s="30"/>
      <c r="O5541" s="18">
        <v>1326.22</v>
      </c>
      <c r="P5541" s="18">
        <v>1417.52</v>
      </c>
      <c r="Q5541" s="18">
        <v>2419.0700000000002</v>
      </c>
      <c r="R5541" s="18">
        <v>1684.74</v>
      </c>
      <c r="S5541" s="18">
        <v>1904.9</v>
      </c>
      <c r="T5541" s="19">
        <v>1860.56</v>
      </c>
      <c r="U5541" s="16" t="s">
        <v>11704</v>
      </c>
      <c r="V5541" s="17" t="s">
        <v>11704</v>
      </c>
    </row>
    <row r="5542" spans="2:22" ht="15.6" x14ac:dyDescent="0.6">
      <c r="B5542" s="8" t="s">
        <v>4761</v>
      </c>
      <c r="C5542" s="8" t="s">
        <v>3206</v>
      </c>
      <c r="D5542" s="16" t="s">
        <v>383</v>
      </c>
      <c r="E5542" s="18">
        <v>266.39999999999998</v>
      </c>
      <c r="F5542" s="18">
        <v>389.23</v>
      </c>
      <c r="G5542" s="16" t="s">
        <v>383</v>
      </c>
      <c r="H5542" s="16" t="s">
        <v>383</v>
      </c>
      <c r="I5542" s="17" t="s">
        <v>383</v>
      </c>
      <c r="J5542" s="16" t="s">
        <v>11704</v>
      </c>
      <c r="K5542" s="17" t="s">
        <v>11704</v>
      </c>
      <c r="M5542" s="30" t="s">
        <v>4761</v>
      </c>
      <c r="N5542" s="30" t="s">
        <v>3206</v>
      </c>
      <c r="O5542" s="18">
        <v>206.73</v>
      </c>
      <c r="P5542" s="18">
        <v>220.96</v>
      </c>
      <c r="Q5542" s="18">
        <v>377.07</v>
      </c>
      <c r="R5542" s="18">
        <v>262.61</v>
      </c>
      <c r="S5542" s="18">
        <v>296.93</v>
      </c>
      <c r="T5542" s="19">
        <v>290.02</v>
      </c>
      <c r="U5542" s="16" t="s">
        <v>11704</v>
      </c>
      <c r="V5542" s="17" t="s">
        <v>11704</v>
      </c>
    </row>
    <row r="5543" spans="2:22" ht="15.6" x14ac:dyDescent="0.6">
      <c r="B5543" s="8" t="s">
        <v>4761</v>
      </c>
      <c r="C5543" s="8" t="s">
        <v>3207</v>
      </c>
      <c r="D5543" s="16" t="s">
        <v>383</v>
      </c>
      <c r="E5543" s="18">
        <v>1698.01</v>
      </c>
      <c r="F5543" s="18">
        <v>2480.98</v>
      </c>
      <c r="G5543" s="16" t="s">
        <v>383</v>
      </c>
      <c r="H5543" s="16" t="s">
        <v>383</v>
      </c>
      <c r="I5543" s="17" t="s">
        <v>383</v>
      </c>
      <c r="J5543" s="16" t="s">
        <v>11704</v>
      </c>
      <c r="K5543" s="17" t="s">
        <v>11704</v>
      </c>
      <c r="M5543" s="30" t="s">
        <v>4761</v>
      </c>
      <c r="N5543" s="30" t="s">
        <v>3207</v>
      </c>
      <c r="O5543" s="18">
        <v>1317.67</v>
      </c>
      <c r="P5543" s="18">
        <v>1408.38</v>
      </c>
      <c r="Q5543" s="18">
        <v>2403.4699999999998</v>
      </c>
      <c r="R5543" s="18">
        <v>1673.88</v>
      </c>
      <c r="S5543" s="18">
        <v>1892.61</v>
      </c>
      <c r="T5543" s="19">
        <v>1848.56</v>
      </c>
      <c r="U5543" s="16" t="s">
        <v>11704</v>
      </c>
      <c r="V5543" s="17" t="s">
        <v>11704</v>
      </c>
    </row>
    <row r="5544" spans="2:22" ht="15.6" x14ac:dyDescent="0.6">
      <c r="B5544" s="8" t="s">
        <v>4761</v>
      </c>
      <c r="C5544" s="8"/>
      <c r="D5544" s="16" t="s">
        <v>383</v>
      </c>
      <c r="E5544" s="18">
        <v>1964.41</v>
      </c>
      <c r="F5544" s="18">
        <v>2870.22</v>
      </c>
      <c r="G5544" s="16" t="s">
        <v>383</v>
      </c>
      <c r="H5544" s="16" t="s">
        <v>383</v>
      </c>
      <c r="I5544" s="17" t="s">
        <v>383</v>
      </c>
      <c r="J5544" s="16" t="s">
        <v>11704</v>
      </c>
      <c r="K5544" s="17" t="s">
        <v>11704</v>
      </c>
      <c r="M5544" s="30" t="s">
        <v>4761</v>
      </c>
      <c r="N5544" s="30"/>
      <c r="O5544" s="18">
        <v>1524.4</v>
      </c>
      <c r="P5544" s="18">
        <v>1629.34</v>
      </c>
      <c r="Q5544" s="18">
        <v>2780.54</v>
      </c>
      <c r="R5544" s="18">
        <v>1936.49</v>
      </c>
      <c r="S5544" s="18">
        <v>2189.54</v>
      </c>
      <c r="T5544" s="19">
        <v>2138.56</v>
      </c>
      <c r="U5544" s="16" t="s">
        <v>11704</v>
      </c>
      <c r="V5544" s="17" t="s">
        <v>11704</v>
      </c>
    </row>
    <row r="5545" spans="2:22" ht="15.6" x14ac:dyDescent="0.6">
      <c r="B5545" s="8" t="s">
        <v>4762</v>
      </c>
      <c r="C5545" s="8" t="s">
        <v>3206</v>
      </c>
      <c r="D5545" s="16" t="s">
        <v>383</v>
      </c>
      <c r="E5545" s="18">
        <v>253.83</v>
      </c>
      <c r="F5545" s="18">
        <v>370.88</v>
      </c>
      <c r="G5545" s="16" t="s">
        <v>383</v>
      </c>
      <c r="H5545" s="16" t="s">
        <v>383</v>
      </c>
      <c r="I5545" s="17" t="s">
        <v>383</v>
      </c>
      <c r="J5545" s="16" t="s">
        <v>11704</v>
      </c>
      <c r="K5545" s="17" t="s">
        <v>11704</v>
      </c>
      <c r="M5545" s="30" t="s">
        <v>4762</v>
      </c>
      <c r="N5545" s="30" t="s">
        <v>3206</v>
      </c>
      <c r="O5545" s="18">
        <v>196.98</v>
      </c>
      <c r="P5545" s="18">
        <v>210.54</v>
      </c>
      <c r="Q5545" s="18">
        <v>359.29</v>
      </c>
      <c r="R5545" s="18">
        <v>250.23</v>
      </c>
      <c r="S5545" s="18">
        <v>282.92</v>
      </c>
      <c r="T5545" s="19">
        <v>276.33</v>
      </c>
      <c r="U5545" s="16" t="s">
        <v>11704</v>
      </c>
      <c r="V5545" s="17" t="s">
        <v>11704</v>
      </c>
    </row>
    <row r="5546" spans="2:22" ht="15.6" x14ac:dyDescent="0.6">
      <c r="B5546" s="8" t="s">
        <v>4762</v>
      </c>
      <c r="C5546" s="8" t="s">
        <v>3207</v>
      </c>
      <c r="D5546" s="16" t="s">
        <v>383</v>
      </c>
      <c r="E5546" s="18">
        <v>1639.14</v>
      </c>
      <c r="F5546" s="18">
        <v>2394.96</v>
      </c>
      <c r="G5546" s="16" t="s">
        <v>383</v>
      </c>
      <c r="H5546" s="16" t="s">
        <v>383</v>
      </c>
      <c r="I5546" s="17" t="s">
        <v>383</v>
      </c>
      <c r="J5546" s="16" t="s">
        <v>11704</v>
      </c>
      <c r="K5546" s="17" t="s">
        <v>11704</v>
      </c>
      <c r="M5546" s="30" t="s">
        <v>4762</v>
      </c>
      <c r="N5546" s="30" t="s">
        <v>3207</v>
      </c>
      <c r="O5546" s="18">
        <v>1271.99</v>
      </c>
      <c r="P5546" s="18">
        <v>1359.55</v>
      </c>
      <c r="Q5546" s="18">
        <v>2320.14</v>
      </c>
      <c r="R5546" s="18">
        <v>1615.84</v>
      </c>
      <c r="S5546" s="18">
        <v>1826.99</v>
      </c>
      <c r="T5546" s="19">
        <v>1784.46</v>
      </c>
      <c r="U5546" s="16" t="s">
        <v>11704</v>
      </c>
      <c r="V5546" s="17" t="s">
        <v>11704</v>
      </c>
    </row>
    <row r="5547" spans="2:22" ht="15.6" x14ac:dyDescent="0.6">
      <c r="B5547" s="8" t="s">
        <v>4762</v>
      </c>
      <c r="C5547" s="8"/>
      <c r="D5547" s="16" t="s">
        <v>383</v>
      </c>
      <c r="E5547" s="18">
        <v>1892.98</v>
      </c>
      <c r="F5547" s="18">
        <v>2765.84</v>
      </c>
      <c r="G5547" s="16" t="s">
        <v>383</v>
      </c>
      <c r="H5547" s="16" t="s">
        <v>383</v>
      </c>
      <c r="I5547" s="17" t="s">
        <v>383</v>
      </c>
      <c r="J5547" s="16" t="s">
        <v>11704</v>
      </c>
      <c r="K5547" s="17" t="s">
        <v>11704</v>
      </c>
      <c r="M5547" s="30" t="s">
        <v>4762</v>
      </c>
      <c r="N5547" s="30"/>
      <c r="O5547" s="18">
        <v>1468.96</v>
      </c>
      <c r="P5547" s="18">
        <v>1570.08</v>
      </c>
      <c r="Q5547" s="18">
        <v>2679.43</v>
      </c>
      <c r="R5547" s="18">
        <v>1866.07</v>
      </c>
      <c r="S5547" s="18">
        <v>2109.91</v>
      </c>
      <c r="T5547" s="19">
        <v>2060.81</v>
      </c>
      <c r="U5547" s="16" t="s">
        <v>11704</v>
      </c>
      <c r="V5547" s="17" t="s">
        <v>11704</v>
      </c>
    </row>
    <row r="5548" spans="2:22" ht="15.6" x14ac:dyDescent="0.6">
      <c r="B5548" s="8" t="s">
        <v>4763</v>
      </c>
      <c r="C5548" s="8" t="s">
        <v>3206</v>
      </c>
      <c r="D5548" s="16" t="s">
        <v>383</v>
      </c>
      <c r="E5548" s="18">
        <v>301.69</v>
      </c>
      <c r="F5548" s="18">
        <v>440.8</v>
      </c>
      <c r="G5548" s="16" t="s">
        <v>383</v>
      </c>
      <c r="H5548" s="16" t="s">
        <v>383</v>
      </c>
      <c r="I5548" s="17" t="s">
        <v>383</v>
      </c>
      <c r="J5548" s="16" t="s">
        <v>11704</v>
      </c>
      <c r="K5548" s="17" t="s">
        <v>11704</v>
      </c>
      <c r="M5548" s="30" t="s">
        <v>4763</v>
      </c>
      <c r="N5548" s="30" t="s">
        <v>3206</v>
      </c>
      <c r="O5548" s="18">
        <v>209.2</v>
      </c>
      <c r="P5548" s="18">
        <v>238.48</v>
      </c>
      <c r="Q5548" s="18">
        <v>374.3</v>
      </c>
      <c r="R5548" s="18">
        <v>283.44</v>
      </c>
      <c r="S5548" s="18">
        <v>261.36</v>
      </c>
      <c r="T5548" s="19">
        <v>313.02</v>
      </c>
      <c r="U5548" s="16" t="s">
        <v>11704</v>
      </c>
      <c r="V5548" s="17" t="s">
        <v>11704</v>
      </c>
    </row>
    <row r="5549" spans="2:22" ht="15.6" x14ac:dyDescent="0.6">
      <c r="B5549" s="8" t="s">
        <v>4763</v>
      </c>
      <c r="C5549" s="8" t="s">
        <v>3207</v>
      </c>
      <c r="D5549" s="16" t="s">
        <v>383</v>
      </c>
      <c r="E5549" s="18">
        <v>1946.89</v>
      </c>
      <c r="F5549" s="18">
        <v>2844.62</v>
      </c>
      <c r="G5549" s="16" t="s">
        <v>383</v>
      </c>
      <c r="H5549" s="16" t="s">
        <v>383</v>
      </c>
      <c r="I5549" s="17" t="s">
        <v>383</v>
      </c>
      <c r="J5549" s="16" t="s">
        <v>11704</v>
      </c>
      <c r="K5549" s="17" t="s">
        <v>11704</v>
      </c>
      <c r="M5549" s="30" t="s">
        <v>4763</v>
      </c>
      <c r="N5549" s="30" t="s">
        <v>3207</v>
      </c>
      <c r="O5549" s="18">
        <v>1350.03</v>
      </c>
      <c r="P5549" s="18">
        <v>1538.98</v>
      </c>
      <c r="Q5549" s="18">
        <v>2415.46</v>
      </c>
      <c r="R5549" s="18">
        <v>1829.09</v>
      </c>
      <c r="S5549" s="18">
        <v>1686.65</v>
      </c>
      <c r="T5549" s="19">
        <v>2019.97</v>
      </c>
      <c r="U5549" s="16" t="s">
        <v>11704</v>
      </c>
      <c r="V5549" s="17" t="s">
        <v>11704</v>
      </c>
    </row>
    <row r="5550" spans="2:22" ht="15.6" x14ac:dyDescent="0.6">
      <c r="B5550" s="8" t="s">
        <v>4763</v>
      </c>
      <c r="C5550" s="8"/>
      <c r="D5550" s="16" t="s">
        <v>383</v>
      </c>
      <c r="E5550" s="18">
        <v>2248.58</v>
      </c>
      <c r="F5550" s="18">
        <v>3285.43</v>
      </c>
      <c r="G5550" s="16" t="s">
        <v>383</v>
      </c>
      <c r="H5550" s="16" t="s">
        <v>383</v>
      </c>
      <c r="I5550" s="17" t="s">
        <v>383</v>
      </c>
      <c r="J5550" s="16" t="s">
        <v>11704</v>
      </c>
      <c r="K5550" s="17" t="s">
        <v>11704</v>
      </c>
      <c r="M5550" s="30" t="s">
        <v>4763</v>
      </c>
      <c r="N5550" s="30"/>
      <c r="O5550" s="18">
        <v>1559.23</v>
      </c>
      <c r="P5550" s="18">
        <v>1777.47</v>
      </c>
      <c r="Q5550" s="18">
        <v>2789.76</v>
      </c>
      <c r="R5550" s="18">
        <v>2112.5300000000002</v>
      </c>
      <c r="S5550" s="18">
        <v>1948.01</v>
      </c>
      <c r="T5550" s="19">
        <v>2332.9899999999998</v>
      </c>
      <c r="U5550" s="16" t="s">
        <v>11704</v>
      </c>
      <c r="V5550" s="17" t="s">
        <v>11704</v>
      </c>
    </row>
    <row r="5551" spans="2:22" ht="15.6" x14ac:dyDescent="0.6">
      <c r="B5551" s="8" t="s">
        <v>9304</v>
      </c>
      <c r="C5551" s="8" t="s">
        <v>3206</v>
      </c>
      <c r="D5551" s="16" t="s">
        <v>383</v>
      </c>
      <c r="E5551" s="18">
        <v>370.85</v>
      </c>
      <c r="F5551" s="18">
        <v>541.86</v>
      </c>
      <c r="G5551" s="16" t="s">
        <v>383</v>
      </c>
      <c r="H5551" s="16" t="s">
        <v>383</v>
      </c>
      <c r="I5551" s="17" t="s">
        <v>383</v>
      </c>
      <c r="J5551" s="16" t="s">
        <v>11704</v>
      </c>
      <c r="K5551" s="17" t="s">
        <v>11704</v>
      </c>
      <c r="M5551" s="30" t="s">
        <v>9304</v>
      </c>
      <c r="N5551" s="30" t="s">
        <v>3206</v>
      </c>
      <c r="O5551" s="18">
        <v>287.77999999999997</v>
      </c>
      <c r="P5551" s="18">
        <v>307.60000000000002</v>
      </c>
      <c r="Q5551" s="18">
        <v>524.92999999999995</v>
      </c>
      <c r="R5551" s="18">
        <v>365.58</v>
      </c>
      <c r="S5551" s="18">
        <v>413.35</v>
      </c>
      <c r="T5551" s="19">
        <v>403.73</v>
      </c>
      <c r="U5551" s="16" t="s">
        <v>11704</v>
      </c>
      <c r="V5551" s="17" t="s">
        <v>11704</v>
      </c>
    </row>
    <row r="5552" spans="2:22" ht="15.6" x14ac:dyDescent="0.6">
      <c r="B5552" s="8" t="s">
        <v>9304</v>
      </c>
      <c r="C5552" s="8" t="s">
        <v>3207</v>
      </c>
      <c r="D5552" s="16" t="s">
        <v>383</v>
      </c>
      <c r="E5552" s="18">
        <v>2745.96</v>
      </c>
      <c r="F5552" s="18">
        <v>4012.15</v>
      </c>
      <c r="G5552" s="16" t="s">
        <v>383</v>
      </c>
      <c r="H5552" s="16" t="s">
        <v>383</v>
      </c>
      <c r="I5552" s="17" t="s">
        <v>383</v>
      </c>
      <c r="J5552" s="16" t="s">
        <v>11704</v>
      </c>
      <c r="K5552" s="17" t="s">
        <v>11704</v>
      </c>
      <c r="M5552" s="30" t="s">
        <v>9304</v>
      </c>
      <c r="N5552" s="30" t="s">
        <v>3207</v>
      </c>
      <c r="O5552" s="18">
        <v>2130.88</v>
      </c>
      <c r="P5552" s="18">
        <v>2277.58</v>
      </c>
      <c r="Q5552" s="18">
        <v>3886.79</v>
      </c>
      <c r="R5552" s="18">
        <v>2706.92</v>
      </c>
      <c r="S5552" s="18">
        <v>3060.65</v>
      </c>
      <c r="T5552" s="19">
        <v>2989.41</v>
      </c>
      <c r="U5552" s="16" t="s">
        <v>11704</v>
      </c>
      <c r="V5552" s="17" t="s">
        <v>11704</v>
      </c>
    </row>
    <row r="5553" spans="2:22" ht="15.6" x14ac:dyDescent="0.6">
      <c r="B5553" s="8" t="s">
        <v>9304</v>
      </c>
      <c r="C5553" s="8"/>
      <c r="D5553" s="16" t="s">
        <v>383</v>
      </c>
      <c r="E5553" s="18">
        <v>3116.81</v>
      </c>
      <c r="F5553" s="18">
        <v>4554</v>
      </c>
      <c r="G5553" s="16" t="s">
        <v>383</v>
      </c>
      <c r="H5553" s="16" t="s">
        <v>383</v>
      </c>
      <c r="I5553" s="17" t="s">
        <v>383</v>
      </c>
      <c r="J5553" s="16" t="s">
        <v>11704</v>
      </c>
      <c r="K5553" s="17" t="s">
        <v>11704</v>
      </c>
      <c r="M5553" s="8" t="s">
        <v>9304</v>
      </c>
      <c r="N5553" s="30"/>
      <c r="O5553" s="18">
        <v>2418.66</v>
      </c>
      <c r="P5553" s="18">
        <v>2585.17</v>
      </c>
      <c r="Q5553" s="18">
        <v>4411.71</v>
      </c>
      <c r="R5553" s="18">
        <v>3072.51</v>
      </c>
      <c r="S5553" s="18">
        <v>3474.01</v>
      </c>
      <c r="T5553" s="19">
        <v>3393.13</v>
      </c>
      <c r="U5553" s="16" t="s">
        <v>11704</v>
      </c>
      <c r="V5553" s="17" t="s">
        <v>11704</v>
      </c>
    </row>
    <row r="5554" spans="2:22" ht="15.6" x14ac:dyDescent="0.6">
      <c r="B5554" s="8" t="s">
        <v>9305</v>
      </c>
      <c r="C5554" s="8" t="s">
        <v>3206</v>
      </c>
      <c r="D5554" s="16" t="s">
        <v>383</v>
      </c>
      <c r="E5554" s="18">
        <v>408.84</v>
      </c>
      <c r="F5554" s="18">
        <v>597.36</v>
      </c>
      <c r="G5554" s="16" t="s">
        <v>383</v>
      </c>
      <c r="H5554" s="16" t="s">
        <v>383</v>
      </c>
      <c r="I5554" s="17" t="s">
        <v>383</v>
      </c>
      <c r="J5554" s="16" t="s">
        <v>11704</v>
      </c>
      <c r="K5554" s="17" t="s">
        <v>11704</v>
      </c>
      <c r="M5554" s="8" t="s">
        <v>9305</v>
      </c>
      <c r="N5554" s="30" t="s">
        <v>3206</v>
      </c>
      <c r="O5554" s="18">
        <v>317.26</v>
      </c>
      <c r="P5554" s="18">
        <v>339.1</v>
      </c>
      <c r="Q5554" s="18">
        <v>578.69000000000005</v>
      </c>
      <c r="R5554" s="18">
        <v>403.03</v>
      </c>
      <c r="S5554" s="18">
        <v>455.69</v>
      </c>
      <c r="T5554" s="19">
        <v>445.09</v>
      </c>
      <c r="U5554" s="16" t="s">
        <v>11704</v>
      </c>
      <c r="V5554" s="17" t="s">
        <v>11704</v>
      </c>
    </row>
    <row r="5555" spans="2:22" ht="15.6" x14ac:dyDescent="0.6">
      <c r="B5555" s="8" t="s">
        <v>9305</v>
      </c>
      <c r="C5555" s="8" t="s">
        <v>3207</v>
      </c>
      <c r="D5555" s="16" t="s">
        <v>383</v>
      </c>
      <c r="E5555" s="18">
        <v>3289.52</v>
      </c>
      <c r="F5555" s="18">
        <v>4806.3500000000004</v>
      </c>
      <c r="G5555" s="16" t="s">
        <v>383</v>
      </c>
      <c r="H5555" s="16" t="s">
        <v>383</v>
      </c>
      <c r="I5555" s="17" t="s">
        <v>383</v>
      </c>
      <c r="J5555" s="16" t="s">
        <v>11704</v>
      </c>
      <c r="K5555" s="17" t="s">
        <v>11704</v>
      </c>
      <c r="M5555" s="8" t="s">
        <v>9305</v>
      </c>
      <c r="N5555" s="30" t="s">
        <v>3207</v>
      </c>
      <c r="O5555" s="18">
        <v>2552.6799999999998</v>
      </c>
      <c r="P5555" s="18">
        <v>2728.42</v>
      </c>
      <c r="Q5555" s="18">
        <v>4656.17</v>
      </c>
      <c r="R5555" s="18">
        <v>3242.76</v>
      </c>
      <c r="S5555" s="18">
        <v>3666.5</v>
      </c>
      <c r="T5555" s="19">
        <v>3581.16</v>
      </c>
      <c r="U5555" s="16" t="s">
        <v>11704</v>
      </c>
      <c r="V5555" s="17" t="s">
        <v>11704</v>
      </c>
    </row>
    <row r="5556" spans="2:22" ht="15.6" x14ac:dyDescent="0.6">
      <c r="B5556" s="8" t="s">
        <v>9305</v>
      </c>
      <c r="C5556" s="8"/>
      <c r="D5556" s="16" t="s">
        <v>383</v>
      </c>
      <c r="E5556" s="18">
        <v>3698.36</v>
      </c>
      <c r="F5556" s="18">
        <v>5403.71</v>
      </c>
      <c r="G5556" s="16" t="s">
        <v>383</v>
      </c>
      <c r="H5556" s="16" t="s">
        <v>383</v>
      </c>
      <c r="I5556" s="17" t="s">
        <v>383</v>
      </c>
      <c r="J5556" s="16" t="s">
        <v>11704</v>
      </c>
      <c r="K5556" s="17" t="s">
        <v>11704</v>
      </c>
      <c r="M5556" s="8" t="s">
        <v>9305</v>
      </c>
      <c r="N5556" s="30"/>
      <c r="O5556" s="18">
        <v>2869.95</v>
      </c>
      <c r="P5556" s="18">
        <v>3067.52</v>
      </c>
      <c r="Q5556" s="18">
        <v>5234.8599999999997</v>
      </c>
      <c r="R5556" s="18">
        <v>3645.79</v>
      </c>
      <c r="S5556" s="18">
        <v>4122.2</v>
      </c>
      <c r="T5556" s="19">
        <v>4026.24</v>
      </c>
      <c r="U5556" s="16" t="s">
        <v>11704</v>
      </c>
      <c r="V5556" s="17" t="s">
        <v>11704</v>
      </c>
    </row>
    <row r="5557" spans="2:22" ht="15.6" x14ac:dyDescent="0.6">
      <c r="B5557" s="8" t="s">
        <v>4764</v>
      </c>
      <c r="C5557" s="8"/>
      <c r="D5557" s="16" t="s">
        <v>383</v>
      </c>
      <c r="E5557" s="18">
        <v>81.47</v>
      </c>
      <c r="F5557" s="18">
        <v>119.04</v>
      </c>
      <c r="G5557" s="16" t="s">
        <v>383</v>
      </c>
      <c r="H5557" s="16" t="s">
        <v>383</v>
      </c>
      <c r="I5557" s="17" t="s">
        <v>383</v>
      </c>
      <c r="J5557" s="16" t="s">
        <v>11704</v>
      </c>
      <c r="K5557" s="17" t="s">
        <v>11704</v>
      </c>
      <c r="M5557" s="8" t="s">
        <v>4764</v>
      </c>
      <c r="N5557" s="30"/>
      <c r="O5557" s="18">
        <v>63.22</v>
      </c>
      <c r="P5557" s="18">
        <v>67.569999999999993</v>
      </c>
      <c r="Q5557" s="18">
        <v>115.31</v>
      </c>
      <c r="R5557" s="18">
        <v>80.31</v>
      </c>
      <c r="S5557" s="18">
        <v>90.8</v>
      </c>
      <c r="T5557" s="19">
        <v>88.69</v>
      </c>
      <c r="U5557" s="16" t="s">
        <v>11704</v>
      </c>
      <c r="V5557" s="17" t="s">
        <v>11704</v>
      </c>
    </row>
    <row r="5558" spans="2:22" ht="15.6" x14ac:dyDescent="0.6">
      <c r="B5558" s="8" t="s">
        <v>4765</v>
      </c>
      <c r="C5558" s="8"/>
      <c r="D5558" s="16" t="s">
        <v>383</v>
      </c>
      <c r="E5558" s="18">
        <v>697.9</v>
      </c>
      <c r="F5558" s="18">
        <v>1019.71</v>
      </c>
      <c r="G5558" s="16" t="s">
        <v>383</v>
      </c>
      <c r="H5558" s="16" t="s">
        <v>383</v>
      </c>
      <c r="I5558" s="17" t="s">
        <v>383</v>
      </c>
      <c r="J5558" s="16" t="s">
        <v>11704</v>
      </c>
      <c r="K5558" s="17" t="s">
        <v>11704</v>
      </c>
      <c r="M5558" s="30" t="s">
        <v>4765</v>
      </c>
      <c r="N5558" s="30"/>
      <c r="O5558" s="18">
        <v>541.57000000000005</v>
      </c>
      <c r="P5558" s="18">
        <v>578.85</v>
      </c>
      <c r="Q5558" s="18">
        <v>987.85</v>
      </c>
      <c r="R5558" s="18">
        <v>687.98</v>
      </c>
      <c r="S5558" s="18">
        <v>777.89</v>
      </c>
      <c r="T5558" s="19">
        <v>759.78</v>
      </c>
      <c r="U5558" s="16" t="s">
        <v>11704</v>
      </c>
      <c r="V5558" s="17" t="s">
        <v>11704</v>
      </c>
    </row>
    <row r="5559" spans="2:22" ht="15.6" x14ac:dyDescent="0.6">
      <c r="B5559" s="8" t="s">
        <v>4766</v>
      </c>
      <c r="C5559" s="8" t="s">
        <v>3206</v>
      </c>
      <c r="D5559" s="16" t="s">
        <v>383</v>
      </c>
      <c r="E5559" s="18">
        <v>376.64</v>
      </c>
      <c r="F5559" s="18">
        <v>550.29999999999995</v>
      </c>
      <c r="G5559" s="16" t="s">
        <v>383</v>
      </c>
      <c r="H5559" s="16" t="s">
        <v>383</v>
      </c>
      <c r="I5559" s="17" t="s">
        <v>383</v>
      </c>
      <c r="J5559" s="16" t="s">
        <v>11704</v>
      </c>
      <c r="K5559" s="17" t="s">
        <v>11704</v>
      </c>
      <c r="M5559" s="8" t="s">
        <v>4766</v>
      </c>
      <c r="N5559" s="30" t="s">
        <v>3206</v>
      </c>
      <c r="O5559" s="18">
        <v>292.27</v>
      </c>
      <c r="P5559" s="18">
        <v>312.39999999999998</v>
      </c>
      <c r="Q5559" s="18">
        <v>533.11</v>
      </c>
      <c r="R5559" s="18">
        <v>371.29</v>
      </c>
      <c r="S5559" s="18">
        <v>419.8</v>
      </c>
      <c r="T5559" s="19">
        <v>410.03</v>
      </c>
      <c r="U5559" s="16" t="s">
        <v>11704</v>
      </c>
      <c r="V5559" s="17" t="s">
        <v>11704</v>
      </c>
    </row>
    <row r="5560" spans="2:22" ht="15.6" x14ac:dyDescent="0.6">
      <c r="B5560" s="8" t="s">
        <v>4766</v>
      </c>
      <c r="C5560" s="8" t="s">
        <v>3207</v>
      </c>
      <c r="D5560" s="16" t="s">
        <v>383</v>
      </c>
      <c r="E5560" s="18">
        <v>2337.17</v>
      </c>
      <c r="F5560" s="18">
        <v>3414.86</v>
      </c>
      <c r="G5560" s="16" t="s">
        <v>383</v>
      </c>
      <c r="H5560" s="16" t="s">
        <v>383</v>
      </c>
      <c r="I5560" s="17" t="s">
        <v>383</v>
      </c>
      <c r="J5560" s="16" t="s">
        <v>11704</v>
      </c>
      <c r="K5560" s="17" t="s">
        <v>11704</v>
      </c>
      <c r="M5560" s="8" t="s">
        <v>4766</v>
      </c>
      <c r="N5560" s="30" t="s">
        <v>3207</v>
      </c>
      <c r="O5560" s="18">
        <v>1813.65</v>
      </c>
      <c r="P5560" s="18">
        <v>1938.52</v>
      </c>
      <c r="Q5560" s="18">
        <v>3308.16</v>
      </c>
      <c r="R5560" s="18">
        <v>2303.9499999999998</v>
      </c>
      <c r="S5560" s="18">
        <v>2605.02</v>
      </c>
      <c r="T5560" s="19">
        <v>2544.37</v>
      </c>
      <c r="U5560" s="16" t="s">
        <v>11704</v>
      </c>
      <c r="V5560" s="17" t="s">
        <v>11704</v>
      </c>
    </row>
    <row r="5561" spans="2:22" ht="15.6" x14ac:dyDescent="0.6">
      <c r="B5561" s="8" t="s">
        <v>4766</v>
      </c>
      <c r="C5561" s="8"/>
      <c r="D5561" s="16" t="s">
        <v>383</v>
      </c>
      <c r="E5561" s="18">
        <v>2713.81</v>
      </c>
      <c r="F5561" s="18">
        <v>3965.17</v>
      </c>
      <c r="G5561" s="16" t="s">
        <v>383</v>
      </c>
      <c r="H5561" s="16" t="s">
        <v>383</v>
      </c>
      <c r="I5561" s="17" t="s">
        <v>383</v>
      </c>
      <c r="J5561" s="16" t="s">
        <v>11704</v>
      </c>
      <c r="K5561" s="17" t="s">
        <v>11704</v>
      </c>
      <c r="M5561" s="8" t="s">
        <v>4766</v>
      </c>
      <c r="N5561" s="30"/>
      <c r="O5561" s="18">
        <v>2105.9299999999998</v>
      </c>
      <c r="P5561" s="18">
        <v>2250.9</v>
      </c>
      <c r="Q5561" s="18">
        <v>3841.27</v>
      </c>
      <c r="R5561" s="18">
        <v>2675.23</v>
      </c>
      <c r="S5561" s="18">
        <v>3024.81</v>
      </c>
      <c r="T5561" s="19">
        <v>2954.4</v>
      </c>
      <c r="U5561" s="16" t="s">
        <v>11704</v>
      </c>
      <c r="V5561" s="17" t="s">
        <v>11704</v>
      </c>
    </row>
    <row r="5562" spans="2:22" ht="15.6" x14ac:dyDescent="0.6">
      <c r="B5562" s="8" t="s">
        <v>4767</v>
      </c>
      <c r="C5562" s="8" t="s">
        <v>3206</v>
      </c>
      <c r="D5562" s="16" t="s">
        <v>383</v>
      </c>
      <c r="E5562" s="18">
        <v>258.32</v>
      </c>
      <c r="F5562" s="18">
        <v>377.44</v>
      </c>
      <c r="G5562" s="16" t="s">
        <v>383</v>
      </c>
      <c r="H5562" s="16" t="s">
        <v>383</v>
      </c>
      <c r="I5562" s="17" t="s">
        <v>383</v>
      </c>
      <c r="J5562" s="16" t="s">
        <v>11704</v>
      </c>
      <c r="K5562" s="17" t="s">
        <v>11704</v>
      </c>
      <c r="M5562" s="8" t="s">
        <v>4767</v>
      </c>
      <c r="N5562" s="30" t="s">
        <v>3206</v>
      </c>
      <c r="O5562" s="18">
        <v>200.46</v>
      </c>
      <c r="P5562" s="18">
        <v>214.26</v>
      </c>
      <c r="Q5562" s="18">
        <v>365.64</v>
      </c>
      <c r="R5562" s="18">
        <v>254.64</v>
      </c>
      <c r="S5562" s="18">
        <v>287.93</v>
      </c>
      <c r="T5562" s="19">
        <v>281.23</v>
      </c>
      <c r="U5562" s="16" t="s">
        <v>11704</v>
      </c>
      <c r="V5562" s="17" t="s">
        <v>11704</v>
      </c>
    </row>
    <row r="5563" spans="2:22" ht="15.6" x14ac:dyDescent="0.6">
      <c r="B5563" s="8" t="s">
        <v>4767</v>
      </c>
      <c r="C5563" s="8" t="s">
        <v>3207</v>
      </c>
      <c r="D5563" s="16" t="s">
        <v>383</v>
      </c>
      <c r="E5563" s="18">
        <v>2326.46</v>
      </c>
      <c r="F5563" s="18">
        <v>3399.21</v>
      </c>
      <c r="G5563" s="16" t="s">
        <v>383</v>
      </c>
      <c r="H5563" s="16" t="s">
        <v>383</v>
      </c>
      <c r="I5563" s="17" t="s">
        <v>383</v>
      </c>
      <c r="J5563" s="16" t="s">
        <v>11704</v>
      </c>
      <c r="K5563" s="17" t="s">
        <v>11704</v>
      </c>
      <c r="M5563" s="30" t="s">
        <v>4767</v>
      </c>
      <c r="N5563" s="30" t="s">
        <v>3207</v>
      </c>
      <c r="O5563" s="18">
        <v>1805.35</v>
      </c>
      <c r="P5563" s="18">
        <v>1929.64</v>
      </c>
      <c r="Q5563" s="18">
        <v>3293.01</v>
      </c>
      <c r="R5563" s="18">
        <v>2293.39</v>
      </c>
      <c r="S5563" s="18">
        <v>2593.08</v>
      </c>
      <c r="T5563" s="19">
        <v>2532.7199999999998</v>
      </c>
      <c r="U5563" s="16" t="s">
        <v>11704</v>
      </c>
      <c r="V5563" s="17" t="s">
        <v>11704</v>
      </c>
    </row>
    <row r="5564" spans="2:22" ht="15.6" x14ac:dyDescent="0.6">
      <c r="B5564" s="8" t="s">
        <v>4767</v>
      </c>
      <c r="C5564" s="8"/>
      <c r="D5564" s="16" t="s">
        <v>383</v>
      </c>
      <c r="E5564" s="18">
        <v>2584.7800000000002</v>
      </c>
      <c r="F5564" s="18">
        <v>3776.65</v>
      </c>
      <c r="G5564" s="16" t="s">
        <v>383</v>
      </c>
      <c r="H5564" s="16" t="s">
        <v>383</v>
      </c>
      <c r="I5564" s="17" t="s">
        <v>383</v>
      </c>
      <c r="J5564" s="16" t="s">
        <v>11704</v>
      </c>
      <c r="K5564" s="17" t="s">
        <v>11704</v>
      </c>
      <c r="M5564" s="30" t="s">
        <v>4767</v>
      </c>
      <c r="N5564" s="30"/>
      <c r="O5564" s="18">
        <v>2005.81</v>
      </c>
      <c r="P5564" s="18">
        <v>2143.89</v>
      </c>
      <c r="Q5564" s="18">
        <v>3658.65</v>
      </c>
      <c r="R5564" s="18">
        <v>2548.04</v>
      </c>
      <c r="S5564" s="18">
        <v>2881.01</v>
      </c>
      <c r="T5564" s="19">
        <v>2813.95</v>
      </c>
      <c r="U5564" s="16" t="s">
        <v>11704</v>
      </c>
      <c r="V5564" s="17" t="s">
        <v>11704</v>
      </c>
    </row>
    <row r="5565" spans="2:22" ht="15.6" x14ac:dyDescent="0.6">
      <c r="B5565" s="8" t="s">
        <v>4768</v>
      </c>
      <c r="C5565" s="8" t="s">
        <v>3206</v>
      </c>
      <c r="D5565" s="16" t="s">
        <v>383</v>
      </c>
      <c r="E5565" s="18">
        <v>323.02999999999997</v>
      </c>
      <c r="F5565" s="18">
        <v>472</v>
      </c>
      <c r="G5565" s="16" t="s">
        <v>383</v>
      </c>
      <c r="H5565" s="16" t="s">
        <v>383</v>
      </c>
      <c r="I5565" s="17" t="s">
        <v>383</v>
      </c>
      <c r="J5565" s="16" t="s">
        <v>11704</v>
      </c>
      <c r="K5565" s="17" t="s">
        <v>11704</v>
      </c>
      <c r="M5565" s="30" t="s">
        <v>4768</v>
      </c>
      <c r="N5565" s="30" t="s">
        <v>3206</v>
      </c>
      <c r="O5565" s="18">
        <v>250.68</v>
      </c>
      <c r="P5565" s="18">
        <v>267.94</v>
      </c>
      <c r="Q5565" s="18">
        <v>457.25</v>
      </c>
      <c r="R5565" s="18">
        <v>318.45</v>
      </c>
      <c r="S5565" s="18">
        <v>360.06</v>
      </c>
      <c r="T5565" s="19">
        <v>351.68</v>
      </c>
      <c r="U5565" s="16" t="s">
        <v>11704</v>
      </c>
      <c r="V5565" s="17" t="s">
        <v>11704</v>
      </c>
    </row>
    <row r="5566" spans="2:22" ht="15.6" x14ac:dyDescent="0.6">
      <c r="B5566" s="8" t="s">
        <v>4768</v>
      </c>
      <c r="C5566" s="8" t="s">
        <v>3207</v>
      </c>
      <c r="D5566" s="16" t="s">
        <v>383</v>
      </c>
      <c r="E5566" s="18">
        <v>1609.71</v>
      </c>
      <c r="F5566" s="18">
        <v>2351.96</v>
      </c>
      <c r="G5566" s="16" t="s">
        <v>383</v>
      </c>
      <c r="H5566" s="16" t="s">
        <v>383</v>
      </c>
      <c r="I5566" s="17" t="s">
        <v>383</v>
      </c>
      <c r="J5566" s="16" t="s">
        <v>11704</v>
      </c>
      <c r="K5566" s="17" t="s">
        <v>11704</v>
      </c>
      <c r="M5566" s="30" t="s">
        <v>4768</v>
      </c>
      <c r="N5566" s="30" t="s">
        <v>3207</v>
      </c>
      <c r="O5566" s="18">
        <v>1249.1400000000001</v>
      </c>
      <c r="P5566" s="18">
        <v>1335.13</v>
      </c>
      <c r="Q5566" s="18">
        <v>2278.4699999999998</v>
      </c>
      <c r="R5566" s="18">
        <v>1586.82</v>
      </c>
      <c r="S5566" s="18">
        <v>1794.19</v>
      </c>
      <c r="T5566" s="19">
        <v>1752.42</v>
      </c>
      <c r="U5566" s="16" t="s">
        <v>11704</v>
      </c>
      <c r="V5566" s="17" t="s">
        <v>11704</v>
      </c>
    </row>
    <row r="5567" spans="2:22" ht="15.6" x14ac:dyDescent="0.6">
      <c r="B5567" s="8" t="s">
        <v>4768</v>
      </c>
      <c r="C5567" s="8"/>
      <c r="D5567" s="16" t="s">
        <v>383</v>
      </c>
      <c r="E5567" s="18">
        <v>1932.74</v>
      </c>
      <c r="F5567" s="18">
        <v>2823.95</v>
      </c>
      <c r="G5567" s="16" t="s">
        <v>383</v>
      </c>
      <c r="H5567" s="16" t="s">
        <v>383</v>
      </c>
      <c r="I5567" s="17" t="s">
        <v>383</v>
      </c>
      <c r="J5567" s="16" t="s">
        <v>11704</v>
      </c>
      <c r="K5567" s="17" t="s">
        <v>11704</v>
      </c>
      <c r="M5567" s="30" t="s">
        <v>4768</v>
      </c>
      <c r="N5567" s="30"/>
      <c r="O5567" s="18">
        <v>1499.82</v>
      </c>
      <c r="P5567" s="18">
        <v>1603.07</v>
      </c>
      <c r="Q5567" s="18">
        <v>2735.72</v>
      </c>
      <c r="R5567" s="18">
        <v>1905.27</v>
      </c>
      <c r="S5567" s="18">
        <v>2154.25</v>
      </c>
      <c r="T5567" s="19">
        <v>2104.1</v>
      </c>
      <c r="U5567" s="16" t="s">
        <v>11704</v>
      </c>
      <c r="V5567" s="17" t="s">
        <v>11704</v>
      </c>
    </row>
    <row r="5568" spans="2:22" ht="15.6" x14ac:dyDescent="0.6">
      <c r="B5568" s="8" t="s">
        <v>10410</v>
      </c>
      <c r="C5568" s="8"/>
      <c r="D5568" s="16" t="s">
        <v>383</v>
      </c>
      <c r="E5568" s="18" t="s">
        <v>11703</v>
      </c>
      <c r="F5568" s="18" t="s">
        <v>11703</v>
      </c>
      <c r="G5568" s="16" t="s">
        <v>383</v>
      </c>
      <c r="H5568" s="16" t="s">
        <v>383</v>
      </c>
      <c r="I5568" s="17" t="s">
        <v>383</v>
      </c>
      <c r="J5568" s="16" t="s">
        <v>11704</v>
      </c>
      <c r="K5568" s="17" t="s">
        <v>11704</v>
      </c>
      <c r="M5568" s="8" t="s">
        <v>10410</v>
      </c>
      <c r="N5568" s="30"/>
      <c r="O5568" s="18" t="s">
        <v>11703</v>
      </c>
      <c r="P5568" s="18" t="s">
        <v>11703</v>
      </c>
      <c r="Q5568" s="18" t="s">
        <v>11703</v>
      </c>
      <c r="R5568" s="18" t="s">
        <v>11703</v>
      </c>
      <c r="S5568" s="18" t="s">
        <v>11703</v>
      </c>
      <c r="T5568" s="19" t="s">
        <v>11703</v>
      </c>
      <c r="U5568" s="16" t="s">
        <v>11704</v>
      </c>
      <c r="V5568" s="17" t="s">
        <v>11704</v>
      </c>
    </row>
    <row r="5569" spans="2:22" ht="15.6" x14ac:dyDescent="0.6">
      <c r="B5569" s="8" t="s">
        <v>4769</v>
      </c>
      <c r="C5569" s="8" t="s">
        <v>3206</v>
      </c>
      <c r="D5569" s="16" t="s">
        <v>383</v>
      </c>
      <c r="E5569" s="18">
        <v>190.82</v>
      </c>
      <c r="F5569" s="18">
        <v>239.22</v>
      </c>
      <c r="G5569" s="16" t="s">
        <v>383</v>
      </c>
      <c r="H5569" s="16" t="s">
        <v>383</v>
      </c>
      <c r="I5569" s="17" t="s">
        <v>383</v>
      </c>
      <c r="J5569" s="16" t="s">
        <v>11704</v>
      </c>
      <c r="K5569" s="17" t="s">
        <v>11704</v>
      </c>
      <c r="M5569" s="30" t="s">
        <v>4769</v>
      </c>
      <c r="N5569" s="30" t="s">
        <v>3206</v>
      </c>
      <c r="O5569" s="18">
        <v>131.68</v>
      </c>
      <c r="P5569" s="18">
        <v>130.63</v>
      </c>
      <c r="Q5569" s="18">
        <v>240.96</v>
      </c>
      <c r="R5569" s="18">
        <v>165.67</v>
      </c>
      <c r="S5569" s="18">
        <v>186.41</v>
      </c>
      <c r="T5569" s="19">
        <v>137.41999999999999</v>
      </c>
      <c r="U5569" s="16" t="s">
        <v>11704</v>
      </c>
      <c r="V5569" s="17" t="s">
        <v>11704</v>
      </c>
    </row>
    <row r="5570" spans="2:22" ht="15.6" x14ac:dyDescent="0.6">
      <c r="B5570" s="8" t="s">
        <v>4769</v>
      </c>
      <c r="C5570" s="8" t="s">
        <v>3207</v>
      </c>
      <c r="D5570" s="16" t="s">
        <v>383</v>
      </c>
      <c r="E5570" s="18">
        <v>1005.77</v>
      </c>
      <c r="F5570" s="18">
        <v>1260.9000000000001</v>
      </c>
      <c r="G5570" s="16" t="s">
        <v>383</v>
      </c>
      <c r="H5570" s="16" t="s">
        <v>383</v>
      </c>
      <c r="I5570" s="17" t="s">
        <v>383</v>
      </c>
      <c r="J5570" s="16" t="s">
        <v>11704</v>
      </c>
      <c r="K5570" s="17" t="s">
        <v>11704</v>
      </c>
      <c r="M5570" s="30" t="s">
        <v>4769</v>
      </c>
      <c r="N5570" s="30" t="s">
        <v>3207</v>
      </c>
      <c r="O5570" s="18">
        <v>694.04</v>
      </c>
      <c r="P5570" s="18">
        <v>688.54</v>
      </c>
      <c r="Q5570" s="18">
        <v>1270.06</v>
      </c>
      <c r="R5570" s="18">
        <v>873.22</v>
      </c>
      <c r="S5570" s="18">
        <v>982.59</v>
      </c>
      <c r="T5570" s="19">
        <v>724.34</v>
      </c>
      <c r="U5570" s="16" t="s">
        <v>11704</v>
      </c>
      <c r="V5570" s="17" t="s">
        <v>11704</v>
      </c>
    </row>
    <row r="5571" spans="2:22" ht="15.6" x14ac:dyDescent="0.6">
      <c r="B5571" s="8" t="s">
        <v>4769</v>
      </c>
      <c r="C5571" s="8"/>
      <c r="D5571" s="16" t="s">
        <v>383</v>
      </c>
      <c r="E5571" s="18">
        <v>1196.5899999999999</v>
      </c>
      <c r="F5571" s="18">
        <v>1500.12</v>
      </c>
      <c r="G5571" s="16" t="s">
        <v>383</v>
      </c>
      <c r="H5571" s="16" t="s">
        <v>383</v>
      </c>
      <c r="I5571" s="17" t="s">
        <v>383</v>
      </c>
      <c r="J5571" s="16" t="s">
        <v>11704</v>
      </c>
      <c r="K5571" s="17" t="s">
        <v>11704</v>
      </c>
      <c r="M5571" s="8" t="s">
        <v>4769</v>
      </c>
      <c r="N5571" s="30"/>
      <c r="O5571" s="18">
        <v>825.7</v>
      </c>
      <c r="P5571" s="18">
        <v>819.17</v>
      </c>
      <c r="Q5571" s="18">
        <v>1511.02</v>
      </c>
      <c r="R5571" s="18">
        <v>1038.8900000000001</v>
      </c>
      <c r="S5571" s="18">
        <v>1169.01</v>
      </c>
      <c r="T5571" s="19">
        <v>861.77</v>
      </c>
      <c r="U5571" s="16" t="s">
        <v>11704</v>
      </c>
      <c r="V5571" s="17" t="s">
        <v>11704</v>
      </c>
    </row>
    <row r="5572" spans="2:22" ht="15.6" x14ac:dyDescent="0.6">
      <c r="B5572" s="8" t="s">
        <v>4770</v>
      </c>
      <c r="C5572" s="8" t="s">
        <v>3206</v>
      </c>
      <c r="D5572" s="16" t="s">
        <v>383</v>
      </c>
      <c r="E5572" s="18">
        <v>267.14999999999998</v>
      </c>
      <c r="F5572" s="18">
        <v>334.92</v>
      </c>
      <c r="G5572" s="16" t="s">
        <v>383</v>
      </c>
      <c r="H5572" s="16" t="s">
        <v>383</v>
      </c>
      <c r="I5572" s="17" t="s">
        <v>383</v>
      </c>
      <c r="J5572" s="16" t="s">
        <v>11704</v>
      </c>
      <c r="K5572" s="17" t="s">
        <v>11704</v>
      </c>
      <c r="M5572" s="30" t="s">
        <v>4770</v>
      </c>
      <c r="N5572" s="30" t="s">
        <v>3206</v>
      </c>
      <c r="O5572" s="18">
        <v>184.34</v>
      </c>
      <c r="P5572" s="18">
        <v>194.25</v>
      </c>
      <c r="Q5572" s="18">
        <v>377.14</v>
      </c>
      <c r="R5572" s="18">
        <v>231.95</v>
      </c>
      <c r="S5572" s="18">
        <v>318.58</v>
      </c>
      <c r="T5572" s="19">
        <v>196.87</v>
      </c>
      <c r="U5572" s="16" t="s">
        <v>11704</v>
      </c>
      <c r="V5572" s="17" t="s">
        <v>11704</v>
      </c>
    </row>
    <row r="5573" spans="2:22" ht="15.6" x14ac:dyDescent="0.6">
      <c r="B5573" s="8" t="s">
        <v>4770</v>
      </c>
      <c r="C5573" s="8" t="s">
        <v>3207</v>
      </c>
      <c r="D5573" s="16" t="s">
        <v>383</v>
      </c>
      <c r="E5573" s="18">
        <v>1263.8699999999999</v>
      </c>
      <c r="F5573" s="18">
        <v>1584.48</v>
      </c>
      <c r="G5573" s="16" t="s">
        <v>383</v>
      </c>
      <c r="H5573" s="16" t="s">
        <v>383</v>
      </c>
      <c r="I5573" s="17" t="s">
        <v>383</v>
      </c>
      <c r="J5573" s="16" t="s">
        <v>11704</v>
      </c>
      <c r="K5573" s="17" t="s">
        <v>11704</v>
      </c>
      <c r="M5573" s="30" t="s">
        <v>4770</v>
      </c>
      <c r="N5573" s="30" t="s">
        <v>3207</v>
      </c>
      <c r="O5573" s="18">
        <v>872.13</v>
      </c>
      <c r="P5573" s="18">
        <v>918.99</v>
      </c>
      <c r="Q5573" s="18">
        <v>1784.23</v>
      </c>
      <c r="R5573" s="18">
        <v>1097.31</v>
      </c>
      <c r="S5573" s="18">
        <v>1507.18</v>
      </c>
      <c r="T5573" s="19">
        <v>931.39</v>
      </c>
      <c r="U5573" s="16" t="s">
        <v>11704</v>
      </c>
      <c r="V5573" s="17" t="s">
        <v>11704</v>
      </c>
    </row>
    <row r="5574" spans="2:22" ht="15.6" x14ac:dyDescent="0.6">
      <c r="B5574" s="8" t="s">
        <v>4770</v>
      </c>
      <c r="C5574" s="8"/>
      <c r="D5574" s="16" t="s">
        <v>383</v>
      </c>
      <c r="E5574" s="18">
        <v>1531.03</v>
      </c>
      <c r="F5574" s="18">
        <v>1919.4</v>
      </c>
      <c r="G5574" s="16" t="s">
        <v>383</v>
      </c>
      <c r="H5574" s="16" t="s">
        <v>383</v>
      </c>
      <c r="I5574" s="17" t="s">
        <v>383</v>
      </c>
      <c r="J5574" s="16" t="s">
        <v>11704</v>
      </c>
      <c r="K5574" s="17" t="s">
        <v>11704</v>
      </c>
      <c r="M5574" s="30" t="s">
        <v>4770</v>
      </c>
      <c r="N5574" s="30"/>
      <c r="O5574" s="18">
        <v>1056.48</v>
      </c>
      <c r="P5574" s="18">
        <v>1113.25</v>
      </c>
      <c r="Q5574" s="18">
        <v>2161.37</v>
      </c>
      <c r="R5574" s="18">
        <v>1329.25</v>
      </c>
      <c r="S5574" s="18">
        <v>1825.76</v>
      </c>
      <c r="T5574" s="19">
        <v>1128.26</v>
      </c>
      <c r="U5574" s="16" t="s">
        <v>11704</v>
      </c>
      <c r="V5574" s="17" t="s">
        <v>11704</v>
      </c>
    </row>
    <row r="5575" spans="2:22" ht="15.6" x14ac:dyDescent="0.6">
      <c r="B5575" s="8" t="s">
        <v>4771</v>
      </c>
      <c r="C5575" s="8" t="s">
        <v>3206</v>
      </c>
      <c r="D5575" s="16" t="s">
        <v>383</v>
      </c>
      <c r="E5575" s="18">
        <v>299.33999999999997</v>
      </c>
      <c r="F5575" s="18">
        <v>375.65</v>
      </c>
      <c r="G5575" s="16" t="s">
        <v>383</v>
      </c>
      <c r="H5575" s="16" t="s">
        <v>383</v>
      </c>
      <c r="I5575" s="17" t="s">
        <v>383</v>
      </c>
      <c r="J5575" s="16" t="s">
        <v>11704</v>
      </c>
      <c r="K5575" s="17" t="s">
        <v>11704</v>
      </c>
      <c r="M5575" s="30" t="s">
        <v>4771</v>
      </c>
      <c r="N5575" s="30" t="s">
        <v>3206</v>
      </c>
      <c r="O5575" s="18">
        <v>198.95</v>
      </c>
      <c r="P5575" s="18">
        <v>199.39</v>
      </c>
      <c r="Q5575" s="18">
        <v>413.64</v>
      </c>
      <c r="R5575" s="18">
        <v>278.95999999999998</v>
      </c>
      <c r="S5575" s="18">
        <v>280.08999999999997</v>
      </c>
      <c r="T5575" s="19">
        <v>196.11</v>
      </c>
      <c r="U5575" s="16" t="s">
        <v>11704</v>
      </c>
      <c r="V5575" s="17" t="s">
        <v>11704</v>
      </c>
    </row>
    <row r="5576" spans="2:22" ht="15.6" x14ac:dyDescent="0.6">
      <c r="B5576" s="8" t="s">
        <v>4771</v>
      </c>
      <c r="C5576" s="8" t="s">
        <v>3207</v>
      </c>
      <c r="D5576" s="16" t="s">
        <v>383</v>
      </c>
      <c r="E5576" s="18">
        <v>1371.93</v>
      </c>
      <c r="F5576" s="18">
        <v>1721.69</v>
      </c>
      <c r="G5576" s="16" t="s">
        <v>383</v>
      </c>
      <c r="H5576" s="16" t="s">
        <v>383</v>
      </c>
      <c r="I5576" s="17" t="s">
        <v>383</v>
      </c>
      <c r="J5576" s="16" t="s">
        <v>11704</v>
      </c>
      <c r="K5576" s="17" t="s">
        <v>11704</v>
      </c>
      <c r="M5576" s="30" t="s">
        <v>4771</v>
      </c>
      <c r="N5576" s="30" t="s">
        <v>3207</v>
      </c>
      <c r="O5576" s="18">
        <v>911.85</v>
      </c>
      <c r="P5576" s="18">
        <v>913.86</v>
      </c>
      <c r="Q5576" s="18">
        <v>1895.82</v>
      </c>
      <c r="R5576" s="18">
        <v>1278.55</v>
      </c>
      <c r="S5576" s="18">
        <v>1283.71</v>
      </c>
      <c r="T5576" s="19">
        <v>898.82</v>
      </c>
      <c r="U5576" s="16" t="s">
        <v>11704</v>
      </c>
      <c r="V5576" s="17" t="s">
        <v>11704</v>
      </c>
    </row>
    <row r="5577" spans="2:22" ht="15.6" x14ac:dyDescent="0.6">
      <c r="B5577" s="8" t="s">
        <v>4771</v>
      </c>
      <c r="C5577" s="8"/>
      <c r="D5577" s="16" t="s">
        <v>383</v>
      </c>
      <c r="E5577" s="18">
        <v>1671.28</v>
      </c>
      <c r="F5577" s="18">
        <v>2097.35</v>
      </c>
      <c r="G5577" s="16" t="s">
        <v>383</v>
      </c>
      <c r="H5577" s="16" t="s">
        <v>383</v>
      </c>
      <c r="I5577" s="17" t="s">
        <v>383</v>
      </c>
      <c r="J5577" s="16" t="s">
        <v>11704</v>
      </c>
      <c r="K5577" s="17" t="s">
        <v>11704</v>
      </c>
      <c r="M5577" s="30" t="s">
        <v>4771</v>
      </c>
      <c r="N5577" s="30"/>
      <c r="O5577" s="18">
        <v>1110.8</v>
      </c>
      <c r="P5577" s="18">
        <v>1113.25</v>
      </c>
      <c r="Q5577" s="18">
        <v>2309.46</v>
      </c>
      <c r="R5577" s="18">
        <v>1557.52</v>
      </c>
      <c r="S5577" s="18">
        <v>1563.8</v>
      </c>
      <c r="T5577" s="19">
        <v>1094.93</v>
      </c>
      <c r="U5577" s="16" t="s">
        <v>11704</v>
      </c>
      <c r="V5577" s="17" t="s">
        <v>11704</v>
      </c>
    </row>
    <row r="5578" spans="2:22" ht="15.6" x14ac:dyDescent="0.6">
      <c r="B5578" s="8" t="s">
        <v>4772</v>
      </c>
      <c r="C5578" s="8" t="s">
        <v>3206</v>
      </c>
      <c r="D5578" s="16" t="s">
        <v>383</v>
      </c>
      <c r="E5578" s="18">
        <v>316.13</v>
      </c>
      <c r="F5578" s="18">
        <v>409.08</v>
      </c>
      <c r="G5578" s="16" t="s">
        <v>383</v>
      </c>
      <c r="H5578" s="16" t="s">
        <v>383</v>
      </c>
      <c r="I5578" s="17" t="s">
        <v>383</v>
      </c>
      <c r="J5578" s="16" t="s">
        <v>11704</v>
      </c>
      <c r="K5578" s="17" t="s">
        <v>11704</v>
      </c>
      <c r="M5578" s="30" t="s">
        <v>4772</v>
      </c>
      <c r="N5578" s="30" t="s">
        <v>3206</v>
      </c>
      <c r="O5578" s="18">
        <v>216.05</v>
      </c>
      <c r="P5578" s="18">
        <v>195.69</v>
      </c>
      <c r="Q5578" s="18">
        <v>443.69</v>
      </c>
      <c r="R5578" s="18">
        <v>284.08999999999997</v>
      </c>
      <c r="S5578" s="18">
        <v>318.77</v>
      </c>
      <c r="T5578" s="19">
        <v>240.46</v>
      </c>
      <c r="U5578" s="16" t="s">
        <v>11704</v>
      </c>
      <c r="V5578" s="17" t="s">
        <v>11704</v>
      </c>
    </row>
    <row r="5579" spans="2:22" ht="15.6" x14ac:dyDescent="0.6">
      <c r="B5579" s="8" t="s">
        <v>4772</v>
      </c>
      <c r="C5579" s="8" t="s">
        <v>3207</v>
      </c>
      <c r="D5579" s="16" t="s">
        <v>383</v>
      </c>
      <c r="E5579" s="18">
        <v>1918.47</v>
      </c>
      <c r="F5579" s="18">
        <v>2482.5</v>
      </c>
      <c r="G5579" s="16" t="s">
        <v>383</v>
      </c>
      <c r="H5579" s="16" t="s">
        <v>383</v>
      </c>
      <c r="I5579" s="17" t="s">
        <v>383</v>
      </c>
      <c r="J5579" s="16" t="s">
        <v>11704</v>
      </c>
      <c r="K5579" s="17" t="s">
        <v>11704</v>
      </c>
      <c r="M5579" s="30" t="s">
        <v>4772</v>
      </c>
      <c r="N5579" s="30" t="s">
        <v>3207</v>
      </c>
      <c r="O5579" s="18">
        <v>1311.16</v>
      </c>
      <c r="P5579" s="18">
        <v>1187.5899999999999</v>
      </c>
      <c r="Q5579" s="18">
        <v>2692.53</v>
      </c>
      <c r="R5579" s="18">
        <v>1724.02</v>
      </c>
      <c r="S5579" s="18">
        <v>1934.5</v>
      </c>
      <c r="T5579" s="19">
        <v>1459.28</v>
      </c>
      <c r="U5579" s="16" t="s">
        <v>11704</v>
      </c>
      <c r="V5579" s="17" t="s">
        <v>11704</v>
      </c>
    </row>
    <row r="5580" spans="2:22" ht="15.6" x14ac:dyDescent="0.6">
      <c r="B5580" s="8" t="s">
        <v>4772</v>
      </c>
      <c r="C5580" s="8"/>
      <c r="D5580" s="16" t="s">
        <v>383</v>
      </c>
      <c r="E5580" s="18">
        <v>2234.6</v>
      </c>
      <c r="F5580" s="18">
        <v>2891.57</v>
      </c>
      <c r="G5580" s="16" t="s">
        <v>383</v>
      </c>
      <c r="H5580" s="16" t="s">
        <v>383</v>
      </c>
      <c r="I5580" s="17" t="s">
        <v>383</v>
      </c>
      <c r="J5580" s="16" t="s">
        <v>11704</v>
      </c>
      <c r="K5580" s="17" t="s">
        <v>11704</v>
      </c>
      <c r="M5580" s="30" t="s">
        <v>4772</v>
      </c>
      <c r="N5580" s="30"/>
      <c r="O5580" s="18">
        <v>1527.21</v>
      </c>
      <c r="P5580" s="18">
        <v>1383.29</v>
      </c>
      <c r="Q5580" s="18">
        <v>3136.21</v>
      </c>
      <c r="R5580" s="18">
        <v>2008.11</v>
      </c>
      <c r="S5580" s="18">
        <v>2253.2800000000002</v>
      </c>
      <c r="T5580" s="19">
        <v>1699.74</v>
      </c>
      <c r="U5580" s="16" t="s">
        <v>11704</v>
      </c>
      <c r="V5580" s="17" t="s">
        <v>11704</v>
      </c>
    </row>
    <row r="5581" spans="2:22" ht="15.6" x14ac:dyDescent="0.6">
      <c r="B5581" s="8" t="s">
        <v>4773</v>
      </c>
      <c r="C5581" s="8" t="s">
        <v>3206</v>
      </c>
      <c r="D5581" s="16" t="s">
        <v>383</v>
      </c>
      <c r="E5581" s="18">
        <v>316.19</v>
      </c>
      <c r="F5581" s="18">
        <v>396.4</v>
      </c>
      <c r="G5581" s="16" t="s">
        <v>383</v>
      </c>
      <c r="H5581" s="16" t="s">
        <v>383</v>
      </c>
      <c r="I5581" s="17" t="s">
        <v>383</v>
      </c>
      <c r="J5581" s="16" t="s">
        <v>11704</v>
      </c>
      <c r="K5581" s="17" t="s">
        <v>11704</v>
      </c>
      <c r="M5581" s="30" t="s">
        <v>4773</v>
      </c>
      <c r="N5581" s="30" t="s">
        <v>3206</v>
      </c>
      <c r="O5581" s="18">
        <v>218.18</v>
      </c>
      <c r="P5581" s="18">
        <v>232.63</v>
      </c>
      <c r="Q5581" s="18">
        <v>451.63</v>
      </c>
      <c r="R5581" s="18">
        <v>325.45999999999998</v>
      </c>
      <c r="S5581" s="18">
        <v>377.06</v>
      </c>
      <c r="T5581" s="19">
        <v>233.01</v>
      </c>
      <c r="U5581" s="16" t="s">
        <v>11704</v>
      </c>
      <c r="V5581" s="17" t="s">
        <v>11704</v>
      </c>
    </row>
    <row r="5582" spans="2:22" ht="15.6" x14ac:dyDescent="0.6">
      <c r="B5582" s="8" t="s">
        <v>4773</v>
      </c>
      <c r="C5582" s="8" t="s">
        <v>3207</v>
      </c>
      <c r="D5582" s="16" t="s">
        <v>383</v>
      </c>
      <c r="E5582" s="18">
        <v>1196.99</v>
      </c>
      <c r="F5582" s="18">
        <v>1500.63</v>
      </c>
      <c r="G5582" s="16" t="s">
        <v>383</v>
      </c>
      <c r="H5582" s="16" t="s">
        <v>383</v>
      </c>
      <c r="I5582" s="17" t="s">
        <v>383</v>
      </c>
      <c r="J5582" s="16" t="s">
        <v>11704</v>
      </c>
      <c r="K5582" s="17" t="s">
        <v>11704</v>
      </c>
      <c r="M5582" s="30" t="s">
        <v>4773</v>
      </c>
      <c r="N5582" s="30" t="s">
        <v>3207</v>
      </c>
      <c r="O5582" s="18">
        <v>825.99</v>
      </c>
      <c r="P5582" s="18">
        <v>880.62</v>
      </c>
      <c r="Q5582" s="18">
        <v>1709.74</v>
      </c>
      <c r="R5582" s="18">
        <v>1232.06</v>
      </c>
      <c r="S5582" s="18">
        <v>1427.42</v>
      </c>
      <c r="T5582" s="19">
        <v>882.11</v>
      </c>
      <c r="U5582" s="16" t="s">
        <v>11704</v>
      </c>
      <c r="V5582" s="17" t="s">
        <v>11704</v>
      </c>
    </row>
    <row r="5583" spans="2:22" ht="15.6" x14ac:dyDescent="0.6">
      <c r="B5583" s="8" t="s">
        <v>4773</v>
      </c>
      <c r="C5583" s="8"/>
      <c r="D5583" s="16" t="s">
        <v>383</v>
      </c>
      <c r="E5583" s="18">
        <v>1513.18</v>
      </c>
      <c r="F5583" s="18">
        <v>1897.02</v>
      </c>
      <c r="G5583" s="16" t="s">
        <v>383</v>
      </c>
      <c r="H5583" s="16" t="s">
        <v>383</v>
      </c>
      <c r="I5583" s="17" t="s">
        <v>383</v>
      </c>
      <c r="J5583" s="16" t="s">
        <v>11704</v>
      </c>
      <c r="K5583" s="17" t="s">
        <v>11704</v>
      </c>
      <c r="M5583" s="30" t="s">
        <v>4773</v>
      </c>
      <c r="N5583" s="30"/>
      <c r="O5583" s="18">
        <v>1044.17</v>
      </c>
      <c r="P5583" s="18">
        <v>1113.25</v>
      </c>
      <c r="Q5583" s="18">
        <v>2161.37</v>
      </c>
      <c r="R5583" s="18">
        <v>1557.52</v>
      </c>
      <c r="S5583" s="18">
        <v>1804.49</v>
      </c>
      <c r="T5583" s="19">
        <v>1115.1199999999999</v>
      </c>
      <c r="U5583" s="16" t="s">
        <v>11704</v>
      </c>
      <c r="V5583" s="17" t="s">
        <v>11704</v>
      </c>
    </row>
    <row r="5584" spans="2:22" ht="15.6" x14ac:dyDescent="0.6">
      <c r="B5584" s="8" t="s">
        <v>4774</v>
      </c>
      <c r="C5584" s="8" t="s">
        <v>3206</v>
      </c>
      <c r="D5584" s="16" t="s">
        <v>383</v>
      </c>
      <c r="E5584" s="18">
        <v>71.42</v>
      </c>
      <c r="F5584" s="18">
        <v>89.52</v>
      </c>
      <c r="G5584" s="16" t="s">
        <v>383</v>
      </c>
      <c r="H5584" s="16" t="s">
        <v>383</v>
      </c>
      <c r="I5584" s="17" t="s">
        <v>383</v>
      </c>
      <c r="J5584" s="16" t="s">
        <v>11704</v>
      </c>
      <c r="K5584" s="17" t="s">
        <v>11704</v>
      </c>
      <c r="M5584" s="30" t="s">
        <v>4774</v>
      </c>
      <c r="N5584" s="30" t="s">
        <v>3206</v>
      </c>
      <c r="O5584" s="18">
        <v>49.28</v>
      </c>
      <c r="P5584" s="18">
        <v>48.89</v>
      </c>
      <c r="Q5584" s="18">
        <v>102.01</v>
      </c>
      <c r="R5584" s="18">
        <v>62</v>
      </c>
      <c r="S5584" s="18">
        <v>85.16</v>
      </c>
      <c r="T5584" s="19">
        <v>52.63</v>
      </c>
      <c r="U5584" s="16" t="s">
        <v>11704</v>
      </c>
      <c r="V5584" s="17" t="s">
        <v>11704</v>
      </c>
    </row>
    <row r="5585" spans="2:22" ht="15.6" x14ac:dyDescent="0.6">
      <c r="B5585" s="8" t="s">
        <v>4774</v>
      </c>
      <c r="C5585" s="8" t="s">
        <v>3207</v>
      </c>
      <c r="D5585" s="16" t="s">
        <v>383</v>
      </c>
      <c r="E5585" s="18">
        <v>141.44999999999999</v>
      </c>
      <c r="F5585" s="18">
        <v>177.34</v>
      </c>
      <c r="G5585" s="16" t="s">
        <v>383</v>
      </c>
      <c r="H5585" s="16" t="s">
        <v>383</v>
      </c>
      <c r="I5585" s="17" t="s">
        <v>383</v>
      </c>
      <c r="J5585" s="16" t="s">
        <v>11704</v>
      </c>
      <c r="K5585" s="17" t="s">
        <v>11704</v>
      </c>
      <c r="M5585" s="30" t="s">
        <v>4774</v>
      </c>
      <c r="N5585" s="30" t="s">
        <v>3207</v>
      </c>
      <c r="O5585" s="18">
        <v>97.61</v>
      </c>
      <c r="P5585" s="18">
        <v>96.84</v>
      </c>
      <c r="Q5585" s="18">
        <v>202.05</v>
      </c>
      <c r="R5585" s="18">
        <v>122.82</v>
      </c>
      <c r="S5585" s="18">
        <v>168.68</v>
      </c>
      <c r="T5585" s="19">
        <v>104.24</v>
      </c>
      <c r="U5585" s="16" t="s">
        <v>11704</v>
      </c>
      <c r="V5585" s="17" t="s">
        <v>11704</v>
      </c>
    </row>
    <row r="5586" spans="2:22" ht="15.6" x14ac:dyDescent="0.6">
      <c r="B5586" s="8" t="s">
        <v>4774</v>
      </c>
      <c r="C5586" s="8"/>
      <c r="D5586" s="16" t="s">
        <v>383</v>
      </c>
      <c r="E5586" s="18">
        <v>212.87</v>
      </c>
      <c r="F5586" s="18">
        <v>266.86</v>
      </c>
      <c r="G5586" s="16" t="s">
        <v>383</v>
      </c>
      <c r="H5586" s="16" t="s">
        <v>383</v>
      </c>
      <c r="I5586" s="17" t="s">
        <v>383</v>
      </c>
      <c r="J5586" s="16" t="s">
        <v>11704</v>
      </c>
      <c r="K5586" s="17" t="s">
        <v>11704</v>
      </c>
      <c r="M5586" s="30" t="s">
        <v>4774</v>
      </c>
      <c r="N5586" s="30"/>
      <c r="O5586" s="18">
        <v>146.88999999999999</v>
      </c>
      <c r="P5586" s="18">
        <v>145.72</v>
      </c>
      <c r="Q5586" s="18">
        <v>304.05</v>
      </c>
      <c r="R5586" s="18">
        <v>184.81</v>
      </c>
      <c r="S5586" s="18">
        <v>253.84</v>
      </c>
      <c r="T5586" s="19">
        <v>156.87</v>
      </c>
      <c r="U5586" s="16" t="s">
        <v>11704</v>
      </c>
      <c r="V5586" s="17" t="s">
        <v>11704</v>
      </c>
    </row>
    <row r="5587" spans="2:22" ht="15.6" x14ac:dyDescent="0.6">
      <c r="B5587" s="8" t="s">
        <v>4775</v>
      </c>
      <c r="C5587" s="8"/>
      <c r="D5587" s="16" t="s">
        <v>383</v>
      </c>
      <c r="E5587" s="18">
        <v>98.81</v>
      </c>
      <c r="F5587" s="18">
        <v>123.87</v>
      </c>
      <c r="G5587" s="16" t="s">
        <v>383</v>
      </c>
      <c r="H5587" s="16" t="s">
        <v>383</v>
      </c>
      <c r="I5587" s="17" t="s">
        <v>383</v>
      </c>
      <c r="J5587" s="16" t="s">
        <v>11704</v>
      </c>
      <c r="K5587" s="17" t="s">
        <v>11704</v>
      </c>
      <c r="M5587" s="30" t="s">
        <v>4775</v>
      </c>
      <c r="N5587" s="30"/>
      <c r="O5587" s="18">
        <v>68.19</v>
      </c>
      <c r="P5587" s="18">
        <v>67.64</v>
      </c>
      <c r="Q5587" s="18">
        <v>141.13999999999999</v>
      </c>
      <c r="R5587" s="18">
        <v>85.79</v>
      </c>
      <c r="S5587" s="18">
        <v>117.83</v>
      </c>
      <c r="T5587" s="19">
        <v>72.819999999999993</v>
      </c>
      <c r="U5587" s="16" t="s">
        <v>11704</v>
      </c>
      <c r="V5587" s="17" t="s">
        <v>11704</v>
      </c>
    </row>
    <row r="5588" spans="2:22" ht="15.6" x14ac:dyDescent="0.6">
      <c r="B5588" s="8" t="s">
        <v>10411</v>
      </c>
      <c r="C5588" s="8"/>
      <c r="D5588" s="16" t="s">
        <v>383</v>
      </c>
      <c r="E5588" s="18" t="s">
        <v>11703</v>
      </c>
      <c r="F5588" s="18" t="s">
        <v>11703</v>
      </c>
      <c r="G5588" s="16" t="s">
        <v>383</v>
      </c>
      <c r="H5588" s="16" t="s">
        <v>383</v>
      </c>
      <c r="I5588" s="17" t="s">
        <v>383</v>
      </c>
      <c r="J5588" s="16" t="s">
        <v>11704</v>
      </c>
      <c r="K5588" s="17" t="s">
        <v>11704</v>
      </c>
      <c r="M5588" s="30" t="s">
        <v>10411</v>
      </c>
      <c r="N5588" s="30"/>
      <c r="O5588" s="18" t="s">
        <v>11703</v>
      </c>
      <c r="P5588" s="18" t="s">
        <v>11703</v>
      </c>
      <c r="Q5588" s="18" t="s">
        <v>11703</v>
      </c>
      <c r="R5588" s="18" t="s">
        <v>11703</v>
      </c>
      <c r="S5588" s="18" t="s">
        <v>11703</v>
      </c>
      <c r="T5588" s="19" t="s">
        <v>11703</v>
      </c>
      <c r="U5588" s="16" t="s">
        <v>11704</v>
      </c>
      <c r="V5588" s="17" t="s">
        <v>11704</v>
      </c>
    </row>
    <row r="5589" spans="2:22" ht="15.6" x14ac:dyDescent="0.6">
      <c r="B5589" s="8" t="s">
        <v>4776</v>
      </c>
      <c r="C5589" s="8" t="s">
        <v>3206</v>
      </c>
      <c r="D5589" s="16" t="s">
        <v>383</v>
      </c>
      <c r="E5589" s="18">
        <v>288.66000000000003</v>
      </c>
      <c r="F5589" s="18">
        <v>421.75</v>
      </c>
      <c r="G5589" s="16" t="s">
        <v>383</v>
      </c>
      <c r="H5589" s="16" t="s">
        <v>383</v>
      </c>
      <c r="I5589" s="17" t="s">
        <v>383</v>
      </c>
      <c r="J5589" s="16" t="s">
        <v>11704</v>
      </c>
      <c r="K5589" s="17" t="s">
        <v>11704</v>
      </c>
      <c r="M5589" s="30" t="s">
        <v>4776</v>
      </c>
      <c r="N5589" s="30" t="s">
        <v>3206</v>
      </c>
      <c r="O5589" s="18">
        <v>224</v>
      </c>
      <c r="P5589" s="18">
        <v>239.42</v>
      </c>
      <c r="Q5589" s="18">
        <v>408.58</v>
      </c>
      <c r="R5589" s="18">
        <v>284.55</v>
      </c>
      <c r="S5589" s="18">
        <v>321.73</v>
      </c>
      <c r="T5589" s="19">
        <v>314.24</v>
      </c>
      <c r="U5589" s="16" t="s">
        <v>11704</v>
      </c>
      <c r="V5589" s="17" t="s">
        <v>11704</v>
      </c>
    </row>
    <row r="5590" spans="2:22" ht="15.6" x14ac:dyDescent="0.6">
      <c r="B5590" s="8" t="s">
        <v>4776</v>
      </c>
      <c r="C5590" s="8" t="s">
        <v>3207</v>
      </c>
      <c r="D5590" s="16" t="s">
        <v>383</v>
      </c>
      <c r="E5590" s="18">
        <v>1114.6300000000001</v>
      </c>
      <c r="F5590" s="18">
        <v>1628.6</v>
      </c>
      <c r="G5590" s="16" t="s">
        <v>383</v>
      </c>
      <c r="H5590" s="16" t="s">
        <v>383</v>
      </c>
      <c r="I5590" s="17" t="s">
        <v>383</v>
      </c>
      <c r="J5590" s="16" t="s">
        <v>11704</v>
      </c>
      <c r="K5590" s="17" t="s">
        <v>11704</v>
      </c>
      <c r="M5590" s="30" t="s">
        <v>4776</v>
      </c>
      <c r="N5590" s="30" t="s">
        <v>3207</v>
      </c>
      <c r="O5590" s="18">
        <v>864.96</v>
      </c>
      <c r="P5590" s="18">
        <v>924.5</v>
      </c>
      <c r="Q5590" s="18">
        <v>1577.71</v>
      </c>
      <c r="R5590" s="18">
        <v>1098.79</v>
      </c>
      <c r="S5590" s="18">
        <v>1242.3699999999999</v>
      </c>
      <c r="T5590" s="19">
        <v>1213.45</v>
      </c>
      <c r="U5590" s="16" t="s">
        <v>11704</v>
      </c>
      <c r="V5590" s="17" t="s">
        <v>11704</v>
      </c>
    </row>
    <row r="5591" spans="2:22" ht="15.6" x14ac:dyDescent="0.6">
      <c r="B5591" s="8" t="s">
        <v>4776</v>
      </c>
      <c r="C5591" s="8"/>
      <c r="D5591" s="16" t="s">
        <v>383</v>
      </c>
      <c r="E5591" s="18">
        <v>1403.28</v>
      </c>
      <c r="F5591" s="18">
        <v>2050.35</v>
      </c>
      <c r="G5591" s="16" t="s">
        <v>383</v>
      </c>
      <c r="H5591" s="16" t="s">
        <v>383</v>
      </c>
      <c r="I5591" s="17" t="s">
        <v>383</v>
      </c>
      <c r="J5591" s="16" t="s">
        <v>11704</v>
      </c>
      <c r="K5591" s="17" t="s">
        <v>11704</v>
      </c>
      <c r="M5591" s="30" t="s">
        <v>4776</v>
      </c>
      <c r="N5591" s="30"/>
      <c r="O5591" s="18">
        <v>1088.95</v>
      </c>
      <c r="P5591" s="18">
        <v>1163.92</v>
      </c>
      <c r="Q5591" s="18">
        <v>1986.28</v>
      </c>
      <c r="R5591" s="18">
        <v>1383.33</v>
      </c>
      <c r="S5591" s="18">
        <v>1564.1</v>
      </c>
      <c r="T5591" s="19">
        <v>1527.7</v>
      </c>
      <c r="U5591" s="16" t="s">
        <v>11704</v>
      </c>
      <c r="V5591" s="17" t="s">
        <v>11704</v>
      </c>
    </row>
    <row r="5592" spans="2:22" ht="15.6" x14ac:dyDescent="0.6">
      <c r="B5592" s="8" t="s">
        <v>4777</v>
      </c>
      <c r="C5592" s="8" t="s">
        <v>3206</v>
      </c>
      <c r="D5592" s="16" t="s">
        <v>383</v>
      </c>
      <c r="E5592" s="18">
        <v>180.7</v>
      </c>
      <c r="F5592" s="18">
        <v>264.02</v>
      </c>
      <c r="G5592" s="16" t="s">
        <v>383</v>
      </c>
      <c r="H5592" s="16" t="s">
        <v>383</v>
      </c>
      <c r="I5592" s="17" t="s">
        <v>383</v>
      </c>
      <c r="J5592" s="16" t="s">
        <v>11704</v>
      </c>
      <c r="K5592" s="17" t="s">
        <v>11704</v>
      </c>
      <c r="M5592" s="30" t="s">
        <v>4777</v>
      </c>
      <c r="N5592" s="30" t="s">
        <v>3206</v>
      </c>
      <c r="O5592" s="18">
        <v>120.95</v>
      </c>
      <c r="P5592" s="18">
        <v>129.28</v>
      </c>
      <c r="Q5592" s="18">
        <v>220.61</v>
      </c>
      <c r="R5592" s="18">
        <v>104.67</v>
      </c>
      <c r="S5592" s="18">
        <v>173.73</v>
      </c>
      <c r="T5592" s="19">
        <v>169.68</v>
      </c>
      <c r="U5592" s="16" t="s">
        <v>11704</v>
      </c>
      <c r="V5592" s="17" t="s">
        <v>11704</v>
      </c>
    </row>
    <row r="5593" spans="2:22" ht="15.6" x14ac:dyDescent="0.6">
      <c r="B5593" s="8" t="s">
        <v>4777</v>
      </c>
      <c r="C5593" s="8" t="s">
        <v>3207</v>
      </c>
      <c r="D5593" s="16" t="s">
        <v>383</v>
      </c>
      <c r="E5593" s="18">
        <v>1213.6500000000001</v>
      </c>
      <c r="F5593" s="18">
        <v>1773.27</v>
      </c>
      <c r="G5593" s="16" t="s">
        <v>383</v>
      </c>
      <c r="H5593" s="16" t="s">
        <v>383</v>
      </c>
      <c r="I5593" s="17" t="s">
        <v>383</v>
      </c>
      <c r="J5593" s="16" t="s">
        <v>11704</v>
      </c>
      <c r="K5593" s="17" t="s">
        <v>11704</v>
      </c>
      <c r="M5593" s="30" t="s">
        <v>4777</v>
      </c>
      <c r="N5593" s="30" t="s">
        <v>3207</v>
      </c>
      <c r="O5593" s="18">
        <v>812.33</v>
      </c>
      <c r="P5593" s="18">
        <v>868.26</v>
      </c>
      <c r="Q5593" s="18">
        <v>1481.73</v>
      </c>
      <c r="R5593" s="18">
        <v>702.99</v>
      </c>
      <c r="S5593" s="18">
        <v>1166.79</v>
      </c>
      <c r="T5593" s="19">
        <v>1139.6300000000001</v>
      </c>
      <c r="U5593" s="16" t="s">
        <v>11704</v>
      </c>
      <c r="V5593" s="17" t="s">
        <v>11704</v>
      </c>
    </row>
    <row r="5594" spans="2:22" ht="15.6" x14ac:dyDescent="0.6">
      <c r="B5594" s="8" t="s">
        <v>4777</v>
      </c>
      <c r="C5594" s="8"/>
      <c r="D5594" s="16" t="s">
        <v>383</v>
      </c>
      <c r="E5594" s="18">
        <v>1394.35</v>
      </c>
      <c r="F5594" s="18">
        <v>2037.29</v>
      </c>
      <c r="G5594" s="16" t="s">
        <v>383</v>
      </c>
      <c r="H5594" s="16" t="s">
        <v>383</v>
      </c>
      <c r="I5594" s="17" t="s">
        <v>383</v>
      </c>
      <c r="J5594" s="16" t="s">
        <v>11704</v>
      </c>
      <c r="K5594" s="17" t="s">
        <v>11704</v>
      </c>
      <c r="M5594" s="30" t="s">
        <v>4777</v>
      </c>
      <c r="N5594" s="30"/>
      <c r="O5594" s="18">
        <v>933.29</v>
      </c>
      <c r="P5594" s="18">
        <v>997.54</v>
      </c>
      <c r="Q5594" s="18">
        <v>1702.35</v>
      </c>
      <c r="R5594" s="18">
        <v>807.67</v>
      </c>
      <c r="S5594" s="18">
        <v>1340.51</v>
      </c>
      <c r="T5594" s="19">
        <v>1309.31</v>
      </c>
      <c r="U5594" s="16" t="s">
        <v>11704</v>
      </c>
      <c r="V5594" s="17" t="s">
        <v>11704</v>
      </c>
    </row>
    <row r="5595" spans="2:22" ht="15.6" x14ac:dyDescent="0.6">
      <c r="B5595" s="8" t="s">
        <v>4778</v>
      </c>
      <c r="C5595" s="8" t="s">
        <v>3206</v>
      </c>
      <c r="D5595" s="16" t="s">
        <v>383</v>
      </c>
      <c r="E5595" s="18">
        <v>490.56</v>
      </c>
      <c r="F5595" s="18">
        <v>811.65</v>
      </c>
      <c r="G5595" s="16" t="s">
        <v>383</v>
      </c>
      <c r="H5595" s="16" t="s">
        <v>383</v>
      </c>
      <c r="I5595" s="17" t="s">
        <v>383</v>
      </c>
      <c r="J5595" s="16" t="s">
        <v>11704</v>
      </c>
      <c r="K5595" s="17" t="s">
        <v>11704</v>
      </c>
      <c r="M5595" s="30" t="s">
        <v>4778</v>
      </c>
      <c r="N5595" s="30" t="s">
        <v>3206</v>
      </c>
      <c r="O5595" s="18">
        <v>448.48</v>
      </c>
      <c r="P5595" s="18">
        <v>490.25</v>
      </c>
      <c r="Q5595" s="18">
        <v>669.84</v>
      </c>
      <c r="R5595" s="18">
        <v>566.94000000000005</v>
      </c>
      <c r="S5595" s="18">
        <v>508.37</v>
      </c>
      <c r="T5595" s="19">
        <v>429.81</v>
      </c>
      <c r="U5595" s="16" t="s">
        <v>11704</v>
      </c>
      <c r="V5595" s="17" t="s">
        <v>11704</v>
      </c>
    </row>
    <row r="5596" spans="2:22" ht="15.6" x14ac:dyDescent="0.6">
      <c r="B5596" s="8" t="s">
        <v>4778</v>
      </c>
      <c r="C5596" s="8" t="s">
        <v>3207</v>
      </c>
      <c r="D5596" s="16" t="s">
        <v>383</v>
      </c>
      <c r="E5596" s="18">
        <v>2050.5300000000002</v>
      </c>
      <c r="F5596" s="18">
        <v>3392.71</v>
      </c>
      <c r="G5596" s="16" t="s">
        <v>383</v>
      </c>
      <c r="H5596" s="16" t="s">
        <v>383</v>
      </c>
      <c r="I5596" s="17" t="s">
        <v>383</v>
      </c>
      <c r="J5596" s="16" t="s">
        <v>11704</v>
      </c>
      <c r="K5596" s="17" t="s">
        <v>11704</v>
      </c>
      <c r="M5596" s="30" t="s">
        <v>4778</v>
      </c>
      <c r="N5596" s="30" t="s">
        <v>3207</v>
      </c>
      <c r="O5596" s="18">
        <v>1874.61</v>
      </c>
      <c r="P5596" s="18">
        <v>2049.1999999999998</v>
      </c>
      <c r="Q5596" s="18">
        <v>2799.93</v>
      </c>
      <c r="R5596" s="18">
        <v>2369.79</v>
      </c>
      <c r="S5596" s="18">
        <v>2124.9899999999998</v>
      </c>
      <c r="T5596" s="19">
        <v>1796.61</v>
      </c>
      <c r="U5596" s="16" t="s">
        <v>11704</v>
      </c>
      <c r="V5596" s="17" t="s">
        <v>11704</v>
      </c>
    </row>
    <row r="5597" spans="2:22" ht="15.6" x14ac:dyDescent="0.6">
      <c r="B5597" s="8" t="s">
        <v>4778</v>
      </c>
      <c r="C5597" s="8"/>
      <c r="D5597" s="16" t="s">
        <v>383</v>
      </c>
      <c r="E5597" s="18">
        <v>2541.1</v>
      </c>
      <c r="F5597" s="18">
        <v>4204.37</v>
      </c>
      <c r="G5597" s="16" t="s">
        <v>383</v>
      </c>
      <c r="H5597" s="16" t="s">
        <v>383</v>
      </c>
      <c r="I5597" s="17" t="s">
        <v>383</v>
      </c>
      <c r="J5597" s="16" t="s">
        <v>11704</v>
      </c>
      <c r="K5597" s="17" t="s">
        <v>11704</v>
      </c>
      <c r="M5597" s="30" t="s">
        <v>4778</v>
      </c>
      <c r="N5597" s="30"/>
      <c r="O5597" s="18">
        <v>2323.08</v>
      </c>
      <c r="P5597" s="18">
        <v>2539.4499999999998</v>
      </c>
      <c r="Q5597" s="18">
        <v>3469.77</v>
      </c>
      <c r="R5597" s="18">
        <v>2936.74</v>
      </c>
      <c r="S5597" s="18">
        <v>2633.37</v>
      </c>
      <c r="T5597" s="19">
        <v>2226.42</v>
      </c>
      <c r="U5597" s="16" t="s">
        <v>11704</v>
      </c>
      <c r="V5597" s="17" t="s">
        <v>11704</v>
      </c>
    </row>
    <row r="5598" spans="2:22" ht="15.6" x14ac:dyDescent="0.6">
      <c r="B5598" s="8" t="s">
        <v>4779</v>
      </c>
      <c r="C5598" s="8" t="s">
        <v>3206</v>
      </c>
      <c r="D5598" s="16" t="s">
        <v>383</v>
      </c>
      <c r="E5598" s="18">
        <v>668.11</v>
      </c>
      <c r="F5598" s="18">
        <v>1107.04</v>
      </c>
      <c r="G5598" s="16" t="s">
        <v>383</v>
      </c>
      <c r="H5598" s="16" t="s">
        <v>383</v>
      </c>
      <c r="I5598" s="17" t="s">
        <v>383</v>
      </c>
      <c r="J5598" s="16" t="s">
        <v>11704</v>
      </c>
      <c r="K5598" s="17" t="s">
        <v>11704</v>
      </c>
      <c r="M5598" s="30" t="s">
        <v>4779</v>
      </c>
      <c r="N5598" s="30" t="s">
        <v>3206</v>
      </c>
      <c r="O5598" s="18">
        <v>611.11</v>
      </c>
      <c r="P5598" s="18">
        <v>668.03</v>
      </c>
      <c r="Q5598" s="18">
        <v>912.76</v>
      </c>
      <c r="R5598" s="18">
        <v>772.54</v>
      </c>
      <c r="S5598" s="18">
        <v>687.57</v>
      </c>
      <c r="T5598" s="19">
        <v>585.69000000000005</v>
      </c>
      <c r="U5598" s="16" t="s">
        <v>11704</v>
      </c>
      <c r="V5598" s="17" t="s">
        <v>11704</v>
      </c>
    </row>
    <row r="5599" spans="2:22" ht="15.6" x14ac:dyDescent="0.6">
      <c r="B5599" s="8" t="s">
        <v>4779</v>
      </c>
      <c r="C5599" s="8" t="s">
        <v>3207</v>
      </c>
      <c r="D5599" s="16" t="s">
        <v>383</v>
      </c>
      <c r="E5599" s="18">
        <v>2848.39</v>
      </c>
      <c r="F5599" s="18">
        <v>4719.6899999999996</v>
      </c>
      <c r="G5599" s="16" t="s">
        <v>383</v>
      </c>
      <c r="H5599" s="16" t="s">
        <v>383</v>
      </c>
      <c r="I5599" s="17" t="s">
        <v>383</v>
      </c>
      <c r="J5599" s="16" t="s">
        <v>11704</v>
      </c>
      <c r="K5599" s="17" t="s">
        <v>11704</v>
      </c>
      <c r="M5599" s="30" t="s">
        <v>4779</v>
      </c>
      <c r="N5599" s="30" t="s">
        <v>3207</v>
      </c>
      <c r="O5599" s="18">
        <v>2605.38</v>
      </c>
      <c r="P5599" s="18">
        <v>2848.04</v>
      </c>
      <c r="Q5599" s="18">
        <v>3891.41</v>
      </c>
      <c r="R5599" s="18">
        <v>3293.6</v>
      </c>
      <c r="S5599" s="18">
        <v>2931.33</v>
      </c>
      <c r="T5599" s="19">
        <v>2496.98</v>
      </c>
      <c r="U5599" s="16" t="s">
        <v>11704</v>
      </c>
      <c r="V5599" s="17" t="s">
        <v>11704</v>
      </c>
    </row>
    <row r="5600" spans="2:22" ht="15.6" x14ac:dyDescent="0.6">
      <c r="B5600" s="8" t="s">
        <v>4779</v>
      </c>
      <c r="C5600" s="8"/>
      <c r="D5600" s="16" t="s">
        <v>383</v>
      </c>
      <c r="E5600" s="18">
        <v>3516.51</v>
      </c>
      <c r="F5600" s="18">
        <v>5826.72</v>
      </c>
      <c r="G5600" s="16" t="s">
        <v>383</v>
      </c>
      <c r="H5600" s="16" t="s">
        <v>383</v>
      </c>
      <c r="I5600" s="17" t="s">
        <v>383</v>
      </c>
      <c r="J5600" s="16" t="s">
        <v>11704</v>
      </c>
      <c r="K5600" s="17" t="s">
        <v>11704</v>
      </c>
      <c r="M5600" s="30" t="s">
        <v>4779</v>
      </c>
      <c r="N5600" s="30"/>
      <c r="O5600" s="18">
        <v>3216.49</v>
      </c>
      <c r="P5600" s="18">
        <v>3516.07</v>
      </c>
      <c r="Q5600" s="18">
        <v>4804.17</v>
      </c>
      <c r="R5600" s="18">
        <v>4066.15</v>
      </c>
      <c r="S5600" s="18">
        <v>3618.9</v>
      </c>
      <c r="T5600" s="19">
        <v>3082.67</v>
      </c>
      <c r="U5600" s="16" t="s">
        <v>11704</v>
      </c>
      <c r="V5600" s="17" t="s">
        <v>11704</v>
      </c>
    </row>
    <row r="5601" spans="2:22" ht="15.6" x14ac:dyDescent="0.6">
      <c r="B5601" s="8" t="s">
        <v>4780</v>
      </c>
      <c r="C5601" s="8" t="s">
        <v>3206</v>
      </c>
      <c r="D5601" s="16" t="s">
        <v>383</v>
      </c>
      <c r="E5601" s="18">
        <v>359.63</v>
      </c>
      <c r="F5601" s="18">
        <v>595.03</v>
      </c>
      <c r="G5601" s="16" t="s">
        <v>383</v>
      </c>
      <c r="H5601" s="16" t="s">
        <v>383</v>
      </c>
      <c r="I5601" s="17" t="s">
        <v>383</v>
      </c>
      <c r="J5601" s="16" t="s">
        <v>11704</v>
      </c>
      <c r="K5601" s="17" t="s">
        <v>11704</v>
      </c>
      <c r="M5601" s="30" t="s">
        <v>4780</v>
      </c>
      <c r="N5601" s="30" t="s">
        <v>3206</v>
      </c>
      <c r="O5601" s="18">
        <v>328.78</v>
      </c>
      <c r="P5601" s="18">
        <v>359.4</v>
      </c>
      <c r="Q5601" s="18">
        <v>491.07</v>
      </c>
      <c r="R5601" s="18">
        <v>415.63</v>
      </c>
      <c r="S5601" s="18">
        <v>372.7</v>
      </c>
      <c r="T5601" s="19">
        <v>315.10000000000002</v>
      </c>
      <c r="U5601" s="16" t="s">
        <v>11704</v>
      </c>
      <c r="V5601" s="17" t="s">
        <v>11704</v>
      </c>
    </row>
    <row r="5602" spans="2:22" ht="15.6" x14ac:dyDescent="0.6">
      <c r="B5602" s="8" t="s">
        <v>4780</v>
      </c>
      <c r="C5602" s="8" t="s">
        <v>3207</v>
      </c>
      <c r="D5602" s="16" t="s">
        <v>383</v>
      </c>
      <c r="E5602" s="18">
        <v>1906.64</v>
      </c>
      <c r="F5602" s="18">
        <v>3154.62</v>
      </c>
      <c r="G5602" s="16" t="s">
        <v>383</v>
      </c>
      <c r="H5602" s="16" t="s">
        <v>383</v>
      </c>
      <c r="I5602" s="17" t="s">
        <v>383</v>
      </c>
      <c r="J5602" s="16" t="s">
        <v>11704</v>
      </c>
      <c r="K5602" s="17" t="s">
        <v>11704</v>
      </c>
      <c r="M5602" s="30" t="s">
        <v>4780</v>
      </c>
      <c r="N5602" s="30" t="s">
        <v>3207</v>
      </c>
      <c r="O5602" s="18">
        <v>1743.06</v>
      </c>
      <c r="P5602" s="18">
        <v>1905.4</v>
      </c>
      <c r="Q5602" s="18">
        <v>2603.4299999999998</v>
      </c>
      <c r="R5602" s="18">
        <v>2203.4899999999998</v>
      </c>
      <c r="S5602" s="18">
        <v>1975.87</v>
      </c>
      <c r="T5602" s="19">
        <v>1670.53</v>
      </c>
      <c r="U5602" s="16" t="s">
        <v>11704</v>
      </c>
      <c r="V5602" s="17" t="s">
        <v>11704</v>
      </c>
    </row>
    <row r="5603" spans="2:22" ht="15.6" x14ac:dyDescent="0.6">
      <c r="B5603" s="8" t="s">
        <v>4780</v>
      </c>
      <c r="C5603" s="8"/>
      <c r="D5603" s="16" t="s">
        <v>383</v>
      </c>
      <c r="E5603" s="18">
        <v>2266.27</v>
      </c>
      <c r="F5603" s="18">
        <v>3749.65</v>
      </c>
      <c r="G5603" s="16" t="s">
        <v>383</v>
      </c>
      <c r="H5603" s="16" t="s">
        <v>383</v>
      </c>
      <c r="I5603" s="17" t="s">
        <v>383</v>
      </c>
      <c r="J5603" s="16" t="s">
        <v>11704</v>
      </c>
      <c r="K5603" s="17" t="s">
        <v>11704</v>
      </c>
      <c r="M5603" s="30" t="s">
        <v>4780</v>
      </c>
      <c r="N5603" s="30"/>
      <c r="O5603" s="18">
        <v>2071.84</v>
      </c>
      <c r="P5603" s="18">
        <v>2264.8000000000002</v>
      </c>
      <c r="Q5603" s="18">
        <v>3094.5</v>
      </c>
      <c r="R5603" s="18">
        <v>2619.13</v>
      </c>
      <c r="S5603" s="18">
        <v>2348.5700000000002</v>
      </c>
      <c r="T5603" s="19">
        <v>1985.63</v>
      </c>
      <c r="U5603" s="16" t="s">
        <v>11704</v>
      </c>
      <c r="V5603" s="17" t="s">
        <v>11704</v>
      </c>
    </row>
    <row r="5604" spans="2:22" ht="15.6" x14ac:dyDescent="0.6">
      <c r="B5604" s="8" t="s">
        <v>4781</v>
      </c>
      <c r="C5604" s="8" t="s">
        <v>3206</v>
      </c>
      <c r="D5604" s="16" t="s">
        <v>383</v>
      </c>
      <c r="E5604" s="18">
        <v>485.97</v>
      </c>
      <c r="F5604" s="18">
        <v>804.05</v>
      </c>
      <c r="G5604" s="16" t="s">
        <v>383</v>
      </c>
      <c r="H5604" s="16" t="s">
        <v>383</v>
      </c>
      <c r="I5604" s="17" t="s">
        <v>383</v>
      </c>
      <c r="J5604" s="16" t="s">
        <v>11704</v>
      </c>
      <c r="K5604" s="17" t="s">
        <v>11704</v>
      </c>
      <c r="M5604" s="30" t="s">
        <v>4781</v>
      </c>
      <c r="N5604" s="30" t="s">
        <v>3206</v>
      </c>
      <c r="O5604" s="18">
        <v>444.28</v>
      </c>
      <c r="P5604" s="18">
        <v>485.65</v>
      </c>
      <c r="Q5604" s="18">
        <v>663.57</v>
      </c>
      <c r="R5604" s="18">
        <v>561.63</v>
      </c>
      <c r="S5604" s="18">
        <v>503.61</v>
      </c>
      <c r="T5604" s="19">
        <v>425.79</v>
      </c>
      <c r="U5604" s="16" t="s">
        <v>11704</v>
      </c>
      <c r="V5604" s="17" t="s">
        <v>11704</v>
      </c>
    </row>
    <row r="5605" spans="2:22" ht="15.6" x14ac:dyDescent="0.6">
      <c r="B5605" s="8" t="s">
        <v>4781</v>
      </c>
      <c r="C5605" s="8" t="s">
        <v>3207</v>
      </c>
      <c r="D5605" s="16" t="s">
        <v>383</v>
      </c>
      <c r="E5605" s="18">
        <v>2757.59</v>
      </c>
      <c r="F5605" s="18">
        <v>4562.57</v>
      </c>
      <c r="G5605" s="16" t="s">
        <v>383</v>
      </c>
      <c r="H5605" s="16" t="s">
        <v>383</v>
      </c>
      <c r="I5605" s="17" t="s">
        <v>383</v>
      </c>
      <c r="J5605" s="16" t="s">
        <v>11704</v>
      </c>
      <c r="K5605" s="17" t="s">
        <v>11704</v>
      </c>
      <c r="M5605" s="30" t="s">
        <v>4781</v>
      </c>
      <c r="N5605" s="30" t="s">
        <v>3207</v>
      </c>
      <c r="O5605" s="18">
        <v>2521</v>
      </c>
      <c r="P5605" s="18">
        <v>2755.8</v>
      </c>
      <c r="Q5605" s="18">
        <v>3765.38</v>
      </c>
      <c r="R5605" s="18">
        <v>3186.94</v>
      </c>
      <c r="S5605" s="18">
        <v>2857.72</v>
      </c>
      <c r="T5605" s="19">
        <v>2416.11</v>
      </c>
      <c r="U5605" s="16" t="s">
        <v>11704</v>
      </c>
      <c r="V5605" s="17" t="s">
        <v>11704</v>
      </c>
    </row>
    <row r="5606" spans="2:22" ht="15.6" x14ac:dyDescent="0.6">
      <c r="B5606" s="8" t="s">
        <v>4781</v>
      </c>
      <c r="C5606" s="8"/>
      <c r="D5606" s="16" t="s">
        <v>383</v>
      </c>
      <c r="E5606" s="18">
        <v>3243.55</v>
      </c>
      <c r="F5606" s="18">
        <v>5366.62</v>
      </c>
      <c r="G5606" s="16" t="s">
        <v>383</v>
      </c>
      <c r="H5606" s="16" t="s">
        <v>383</v>
      </c>
      <c r="I5606" s="17" t="s">
        <v>383</v>
      </c>
      <c r="J5606" s="16" t="s">
        <v>11704</v>
      </c>
      <c r="K5606" s="17" t="s">
        <v>11704</v>
      </c>
      <c r="M5606" s="30" t="s">
        <v>4781</v>
      </c>
      <c r="N5606" s="30"/>
      <c r="O5606" s="18">
        <v>2965.27</v>
      </c>
      <c r="P5606" s="18">
        <v>3241.45</v>
      </c>
      <c r="Q5606" s="18">
        <v>4428.9399999999996</v>
      </c>
      <c r="R5606" s="18">
        <v>3748.57</v>
      </c>
      <c r="S5606" s="18">
        <v>3361.33</v>
      </c>
      <c r="T5606" s="19">
        <v>2841.9</v>
      </c>
      <c r="U5606" s="16" t="s">
        <v>11704</v>
      </c>
      <c r="V5606" s="17" t="s">
        <v>11704</v>
      </c>
    </row>
    <row r="5607" spans="2:22" ht="15.6" x14ac:dyDescent="0.6">
      <c r="B5607" s="8" t="s">
        <v>4782</v>
      </c>
      <c r="C5607" s="8" t="s">
        <v>3206</v>
      </c>
      <c r="D5607" s="16" t="s">
        <v>383</v>
      </c>
      <c r="E5607" s="18">
        <v>372.63</v>
      </c>
      <c r="F5607" s="18">
        <v>544.46</v>
      </c>
      <c r="G5607" s="16" t="s">
        <v>383</v>
      </c>
      <c r="H5607" s="16" t="s">
        <v>383</v>
      </c>
      <c r="I5607" s="17" t="s">
        <v>383</v>
      </c>
      <c r="J5607" s="16" t="s">
        <v>11704</v>
      </c>
      <c r="K5607" s="17" t="s">
        <v>11704</v>
      </c>
      <c r="M5607" s="30" t="s">
        <v>4782</v>
      </c>
      <c r="N5607" s="30" t="s">
        <v>3206</v>
      </c>
      <c r="O5607" s="18">
        <v>289.16000000000003</v>
      </c>
      <c r="P5607" s="18">
        <v>309.07</v>
      </c>
      <c r="Q5607" s="18">
        <v>527.44000000000005</v>
      </c>
      <c r="R5607" s="18">
        <v>367.33</v>
      </c>
      <c r="S5607" s="18">
        <v>415.34</v>
      </c>
      <c r="T5607" s="19">
        <v>405.67</v>
      </c>
      <c r="U5607" s="16" t="s">
        <v>11704</v>
      </c>
      <c r="V5607" s="17" t="s">
        <v>11704</v>
      </c>
    </row>
    <row r="5608" spans="2:22" ht="15.6" x14ac:dyDescent="0.6">
      <c r="B5608" s="8" t="s">
        <v>4782</v>
      </c>
      <c r="C5608" s="8" t="s">
        <v>3207</v>
      </c>
      <c r="D5608" s="16" t="s">
        <v>383</v>
      </c>
      <c r="E5608" s="18">
        <v>2117.73</v>
      </c>
      <c r="F5608" s="18">
        <v>3094.24</v>
      </c>
      <c r="G5608" s="16" t="s">
        <v>383</v>
      </c>
      <c r="H5608" s="16" t="s">
        <v>383</v>
      </c>
      <c r="I5608" s="17" t="s">
        <v>383</v>
      </c>
      <c r="J5608" s="16" t="s">
        <v>11704</v>
      </c>
      <c r="K5608" s="17" t="s">
        <v>11704</v>
      </c>
      <c r="M5608" s="30" t="s">
        <v>4782</v>
      </c>
      <c r="N5608" s="30" t="s">
        <v>3207</v>
      </c>
      <c r="O5608" s="18">
        <v>1643.37</v>
      </c>
      <c r="P5608" s="18">
        <v>1756.51</v>
      </c>
      <c r="Q5608" s="18">
        <v>2997.55</v>
      </c>
      <c r="R5608" s="18">
        <v>2087.62</v>
      </c>
      <c r="S5608" s="18">
        <v>2360.42</v>
      </c>
      <c r="T5608" s="19">
        <v>2305.48</v>
      </c>
      <c r="U5608" s="16" t="s">
        <v>11704</v>
      </c>
      <c r="V5608" s="17" t="s">
        <v>11704</v>
      </c>
    </row>
    <row r="5609" spans="2:22" ht="15.6" x14ac:dyDescent="0.6">
      <c r="B5609" s="8" t="s">
        <v>4782</v>
      </c>
      <c r="C5609" s="8"/>
      <c r="D5609" s="16" t="s">
        <v>383</v>
      </c>
      <c r="E5609" s="18">
        <v>2490.35</v>
      </c>
      <c r="F5609" s="18">
        <v>3638.68</v>
      </c>
      <c r="G5609" s="16" t="s">
        <v>383</v>
      </c>
      <c r="H5609" s="16" t="s">
        <v>383</v>
      </c>
      <c r="I5609" s="17" t="s">
        <v>383</v>
      </c>
      <c r="J5609" s="16" t="s">
        <v>11704</v>
      </c>
      <c r="K5609" s="17" t="s">
        <v>11704</v>
      </c>
      <c r="M5609" s="30" t="s">
        <v>4782</v>
      </c>
      <c r="N5609" s="30"/>
      <c r="O5609" s="18">
        <v>1932.53</v>
      </c>
      <c r="P5609" s="18">
        <v>2065.58</v>
      </c>
      <c r="Q5609" s="18">
        <v>3524.99</v>
      </c>
      <c r="R5609" s="18">
        <v>2454.96</v>
      </c>
      <c r="S5609" s="18">
        <v>2775.76</v>
      </c>
      <c r="T5609" s="19">
        <v>2711.15</v>
      </c>
      <c r="U5609" s="16" t="s">
        <v>11704</v>
      </c>
      <c r="V5609" s="17" t="s">
        <v>11704</v>
      </c>
    </row>
    <row r="5610" spans="2:22" ht="15.6" x14ac:dyDescent="0.6">
      <c r="B5610" s="8" t="s">
        <v>4783</v>
      </c>
      <c r="C5610" s="8" t="s">
        <v>3206</v>
      </c>
      <c r="D5610" s="16" t="s">
        <v>383</v>
      </c>
      <c r="E5610" s="18">
        <v>285.93</v>
      </c>
      <c r="F5610" s="18">
        <v>417.77</v>
      </c>
      <c r="G5610" s="16" t="s">
        <v>383</v>
      </c>
      <c r="H5610" s="16" t="s">
        <v>383</v>
      </c>
      <c r="I5610" s="17" t="s">
        <v>383</v>
      </c>
      <c r="J5610" s="16" t="s">
        <v>11704</v>
      </c>
      <c r="K5610" s="17" t="s">
        <v>11704</v>
      </c>
      <c r="M5610" s="30" t="s">
        <v>4783</v>
      </c>
      <c r="N5610" s="30" t="s">
        <v>3206</v>
      </c>
      <c r="O5610" s="18">
        <v>221.88</v>
      </c>
      <c r="P5610" s="18">
        <v>237.15</v>
      </c>
      <c r="Q5610" s="18">
        <v>404.72</v>
      </c>
      <c r="R5610" s="18">
        <v>281.87</v>
      </c>
      <c r="S5610" s="18">
        <v>318.7</v>
      </c>
      <c r="T5610" s="19">
        <v>311.27999999999997</v>
      </c>
      <c r="U5610" s="16" t="s">
        <v>11704</v>
      </c>
      <c r="V5610" s="17" t="s">
        <v>11704</v>
      </c>
    </row>
    <row r="5611" spans="2:22" ht="15.6" x14ac:dyDescent="0.6">
      <c r="B5611" s="8" t="s">
        <v>4783</v>
      </c>
      <c r="C5611" s="8" t="s">
        <v>3207</v>
      </c>
      <c r="D5611" s="16" t="s">
        <v>383</v>
      </c>
      <c r="E5611" s="18">
        <v>1074.49</v>
      </c>
      <c r="F5611" s="18">
        <v>1569.94</v>
      </c>
      <c r="G5611" s="16" t="s">
        <v>383</v>
      </c>
      <c r="H5611" s="16" t="s">
        <v>383</v>
      </c>
      <c r="I5611" s="17" t="s">
        <v>383</v>
      </c>
      <c r="J5611" s="16" t="s">
        <v>11704</v>
      </c>
      <c r="K5611" s="17" t="s">
        <v>11704</v>
      </c>
      <c r="M5611" s="30" t="s">
        <v>4783</v>
      </c>
      <c r="N5611" s="30" t="s">
        <v>3207</v>
      </c>
      <c r="O5611" s="18">
        <v>833.81</v>
      </c>
      <c r="P5611" s="18">
        <v>891.21</v>
      </c>
      <c r="Q5611" s="18">
        <v>1520.89</v>
      </c>
      <c r="R5611" s="18">
        <v>1059.21</v>
      </c>
      <c r="S5611" s="18">
        <v>1197.6300000000001</v>
      </c>
      <c r="T5611" s="19">
        <v>1169.75</v>
      </c>
      <c r="U5611" s="16" t="s">
        <v>11704</v>
      </c>
      <c r="V5611" s="17" t="s">
        <v>11704</v>
      </c>
    </row>
    <row r="5612" spans="2:22" ht="15.6" x14ac:dyDescent="0.6">
      <c r="B5612" s="8" t="s">
        <v>4783</v>
      </c>
      <c r="C5612" s="8"/>
      <c r="D5612" s="16" t="s">
        <v>383</v>
      </c>
      <c r="E5612" s="18">
        <v>1360.41</v>
      </c>
      <c r="F5612" s="18">
        <v>1987.72</v>
      </c>
      <c r="G5612" s="16" t="s">
        <v>383</v>
      </c>
      <c r="H5612" s="16" t="s">
        <v>383</v>
      </c>
      <c r="I5612" s="17" t="s">
        <v>383</v>
      </c>
      <c r="J5612" s="16" t="s">
        <v>11704</v>
      </c>
      <c r="K5612" s="17" t="s">
        <v>11704</v>
      </c>
      <c r="M5612" s="30" t="s">
        <v>4783</v>
      </c>
      <c r="N5612" s="30"/>
      <c r="O5612" s="18">
        <v>1055.69</v>
      </c>
      <c r="P5612" s="18">
        <v>1128.3699999999999</v>
      </c>
      <c r="Q5612" s="18">
        <v>1925.61</v>
      </c>
      <c r="R5612" s="18">
        <v>1341.08</v>
      </c>
      <c r="S5612" s="18">
        <v>1516.33</v>
      </c>
      <c r="T5612" s="19">
        <v>1481.03</v>
      </c>
      <c r="U5612" s="16" t="s">
        <v>11704</v>
      </c>
      <c r="V5612" s="17" t="s">
        <v>11704</v>
      </c>
    </row>
    <row r="5613" spans="2:22" ht="15.6" x14ac:dyDescent="0.6">
      <c r="B5613" s="8" t="s">
        <v>4784</v>
      </c>
      <c r="C5613" s="8" t="s">
        <v>3206</v>
      </c>
      <c r="D5613" s="16" t="s">
        <v>383</v>
      </c>
      <c r="E5613" s="18">
        <v>342.72</v>
      </c>
      <c r="F5613" s="18">
        <v>500.76</v>
      </c>
      <c r="G5613" s="16" t="s">
        <v>383</v>
      </c>
      <c r="H5613" s="16" t="s">
        <v>383</v>
      </c>
      <c r="I5613" s="17" t="s">
        <v>383</v>
      </c>
      <c r="J5613" s="16" t="s">
        <v>11704</v>
      </c>
      <c r="K5613" s="17" t="s">
        <v>11704</v>
      </c>
      <c r="M5613" s="30" t="s">
        <v>4784</v>
      </c>
      <c r="N5613" s="30" t="s">
        <v>3206</v>
      </c>
      <c r="O5613" s="18">
        <v>265.95999999999998</v>
      </c>
      <c r="P5613" s="18">
        <v>284.27</v>
      </c>
      <c r="Q5613" s="18">
        <v>485.12</v>
      </c>
      <c r="R5613" s="18">
        <v>337.85</v>
      </c>
      <c r="S5613" s="18">
        <v>382.01</v>
      </c>
      <c r="T5613" s="19">
        <v>373.11</v>
      </c>
      <c r="U5613" s="16" t="s">
        <v>11704</v>
      </c>
      <c r="V5613" s="17" t="s">
        <v>11704</v>
      </c>
    </row>
    <row r="5614" spans="2:22" ht="15.6" x14ac:dyDescent="0.6">
      <c r="B5614" s="8" t="s">
        <v>4784</v>
      </c>
      <c r="C5614" s="8" t="s">
        <v>3207</v>
      </c>
      <c r="D5614" s="16" t="s">
        <v>383</v>
      </c>
      <c r="E5614" s="18">
        <v>1251.1099999999999</v>
      </c>
      <c r="F5614" s="18">
        <v>1828</v>
      </c>
      <c r="G5614" s="16" t="s">
        <v>383</v>
      </c>
      <c r="H5614" s="16" t="s">
        <v>383</v>
      </c>
      <c r="I5614" s="17" t="s">
        <v>383</v>
      </c>
      <c r="J5614" s="16" t="s">
        <v>11704</v>
      </c>
      <c r="K5614" s="17" t="s">
        <v>11704</v>
      </c>
      <c r="M5614" s="30" t="s">
        <v>4784</v>
      </c>
      <c r="N5614" s="30" t="s">
        <v>3207</v>
      </c>
      <c r="O5614" s="18">
        <v>970.87</v>
      </c>
      <c r="P5614" s="18">
        <v>1037.71</v>
      </c>
      <c r="Q5614" s="18">
        <v>1770.89</v>
      </c>
      <c r="R5614" s="18">
        <v>1233.33</v>
      </c>
      <c r="S5614" s="18">
        <v>1394.49</v>
      </c>
      <c r="T5614" s="19">
        <v>1362.03</v>
      </c>
      <c r="U5614" s="16" t="s">
        <v>11704</v>
      </c>
      <c r="V5614" s="17" t="s">
        <v>11704</v>
      </c>
    </row>
    <row r="5615" spans="2:22" ht="15.6" x14ac:dyDescent="0.6">
      <c r="B5615" s="8" t="s">
        <v>4784</v>
      </c>
      <c r="C5615" s="8"/>
      <c r="D5615" s="16" t="s">
        <v>383</v>
      </c>
      <c r="E5615" s="18">
        <v>1593.83</v>
      </c>
      <c r="F5615" s="18">
        <v>2328.7800000000002</v>
      </c>
      <c r="G5615" s="16" t="s">
        <v>383</v>
      </c>
      <c r="H5615" s="16" t="s">
        <v>383</v>
      </c>
      <c r="I5615" s="17" t="s">
        <v>383</v>
      </c>
      <c r="J5615" s="16" t="s">
        <v>11704</v>
      </c>
      <c r="K5615" s="17" t="s">
        <v>11704</v>
      </c>
      <c r="M5615" s="30" t="s">
        <v>4784</v>
      </c>
      <c r="N5615" s="30"/>
      <c r="O5615" s="18">
        <v>1236.83</v>
      </c>
      <c r="P5615" s="18">
        <v>1321.98</v>
      </c>
      <c r="Q5615" s="18">
        <v>2256.0100000000002</v>
      </c>
      <c r="R5615" s="18">
        <v>1571.18</v>
      </c>
      <c r="S5615" s="18">
        <v>1776.49</v>
      </c>
      <c r="T5615" s="19">
        <v>1735.14</v>
      </c>
      <c r="U5615" s="16" t="s">
        <v>11704</v>
      </c>
      <c r="V5615" s="17" t="s">
        <v>11704</v>
      </c>
    </row>
    <row r="5616" spans="2:22" ht="15.6" x14ac:dyDescent="0.6">
      <c r="B5616" s="8" t="s">
        <v>4785</v>
      </c>
      <c r="C5616" s="8" t="s">
        <v>3206</v>
      </c>
      <c r="D5616" s="16" t="s">
        <v>383</v>
      </c>
      <c r="E5616" s="18">
        <v>266.82</v>
      </c>
      <c r="F5616" s="18">
        <v>389.86</v>
      </c>
      <c r="G5616" s="16" t="s">
        <v>383</v>
      </c>
      <c r="H5616" s="16" t="s">
        <v>383</v>
      </c>
      <c r="I5616" s="17" t="s">
        <v>383</v>
      </c>
      <c r="J5616" s="16" t="s">
        <v>11704</v>
      </c>
      <c r="K5616" s="17" t="s">
        <v>11704</v>
      </c>
      <c r="M5616" s="30" t="s">
        <v>4785</v>
      </c>
      <c r="N5616" s="30" t="s">
        <v>3206</v>
      </c>
      <c r="O5616" s="18">
        <v>207.06</v>
      </c>
      <c r="P5616" s="18">
        <v>221.31</v>
      </c>
      <c r="Q5616" s="18">
        <v>377.68</v>
      </c>
      <c r="R5616" s="18">
        <v>263.04000000000002</v>
      </c>
      <c r="S5616" s="18">
        <v>297.41000000000003</v>
      </c>
      <c r="T5616" s="19">
        <v>290.48</v>
      </c>
      <c r="U5616" s="16" t="s">
        <v>11704</v>
      </c>
      <c r="V5616" s="17" t="s">
        <v>11704</v>
      </c>
    </row>
    <row r="5617" spans="2:22" ht="15.6" x14ac:dyDescent="0.6">
      <c r="B5617" s="8" t="s">
        <v>4785</v>
      </c>
      <c r="C5617" s="8" t="s">
        <v>3207</v>
      </c>
      <c r="D5617" s="16" t="s">
        <v>383</v>
      </c>
      <c r="E5617" s="18">
        <v>1246.19</v>
      </c>
      <c r="F5617" s="18">
        <v>1820.82</v>
      </c>
      <c r="G5617" s="16" t="s">
        <v>383</v>
      </c>
      <c r="H5617" s="16" t="s">
        <v>383</v>
      </c>
      <c r="I5617" s="17" t="s">
        <v>383</v>
      </c>
      <c r="J5617" s="16" t="s">
        <v>11704</v>
      </c>
      <c r="K5617" s="17" t="s">
        <v>11704</v>
      </c>
      <c r="M5617" s="30" t="s">
        <v>4785</v>
      </c>
      <c r="N5617" s="30" t="s">
        <v>3207</v>
      </c>
      <c r="O5617" s="18">
        <v>967.05</v>
      </c>
      <c r="P5617" s="18">
        <v>1033.6300000000001</v>
      </c>
      <c r="Q5617" s="18">
        <v>1763.93</v>
      </c>
      <c r="R5617" s="18">
        <v>1228.47</v>
      </c>
      <c r="S5617" s="18">
        <v>1389.01</v>
      </c>
      <c r="T5617" s="19">
        <v>1356.67</v>
      </c>
      <c r="U5617" s="16" t="s">
        <v>11704</v>
      </c>
      <c r="V5617" s="17" t="s">
        <v>11704</v>
      </c>
    </row>
    <row r="5618" spans="2:22" ht="15.6" x14ac:dyDescent="0.6">
      <c r="B5618" s="8" t="s">
        <v>4785</v>
      </c>
      <c r="C5618" s="8"/>
      <c r="D5618" s="16" t="s">
        <v>383</v>
      </c>
      <c r="E5618" s="18">
        <v>1513.02</v>
      </c>
      <c r="F5618" s="18">
        <v>2210.6799999999998</v>
      </c>
      <c r="G5618" s="16" t="s">
        <v>383</v>
      </c>
      <c r="H5618" s="16" t="s">
        <v>383</v>
      </c>
      <c r="I5618" s="17" t="s">
        <v>383</v>
      </c>
      <c r="J5618" s="16" t="s">
        <v>11704</v>
      </c>
      <c r="K5618" s="17" t="s">
        <v>11704</v>
      </c>
      <c r="M5618" s="30" t="s">
        <v>4785</v>
      </c>
      <c r="N5618" s="30"/>
      <c r="O5618" s="18">
        <v>1174.1099999999999</v>
      </c>
      <c r="P5618" s="18">
        <v>1254.94</v>
      </c>
      <c r="Q5618" s="18">
        <v>2141.61</v>
      </c>
      <c r="R5618" s="18">
        <v>1491.51</v>
      </c>
      <c r="S5618" s="18">
        <v>1686.41</v>
      </c>
      <c r="T5618" s="19">
        <v>1647.15</v>
      </c>
      <c r="U5618" s="16" t="s">
        <v>11704</v>
      </c>
      <c r="V5618" s="17" t="s">
        <v>11704</v>
      </c>
    </row>
    <row r="5619" spans="2:22" ht="15.6" x14ac:dyDescent="0.6">
      <c r="B5619" s="8" t="s">
        <v>4786</v>
      </c>
      <c r="C5619" s="8" t="s">
        <v>3206</v>
      </c>
      <c r="D5619" s="16" t="s">
        <v>383</v>
      </c>
      <c r="E5619" s="18">
        <v>296.77999999999997</v>
      </c>
      <c r="F5619" s="18">
        <v>433.62</v>
      </c>
      <c r="G5619" s="16" t="s">
        <v>383</v>
      </c>
      <c r="H5619" s="16" t="s">
        <v>383</v>
      </c>
      <c r="I5619" s="17" t="s">
        <v>383</v>
      </c>
      <c r="J5619" s="16" t="s">
        <v>11704</v>
      </c>
      <c r="K5619" s="17" t="s">
        <v>11704</v>
      </c>
      <c r="M5619" s="30" t="s">
        <v>4786</v>
      </c>
      <c r="N5619" s="30" t="s">
        <v>3206</v>
      </c>
      <c r="O5619" s="18">
        <v>230.29</v>
      </c>
      <c r="P5619" s="18">
        <v>246.15</v>
      </c>
      <c r="Q5619" s="18">
        <v>420.07</v>
      </c>
      <c r="R5619" s="18">
        <v>292.55</v>
      </c>
      <c r="S5619" s="18">
        <v>330.79</v>
      </c>
      <c r="T5619" s="19">
        <v>323.08</v>
      </c>
      <c r="U5619" s="16" t="s">
        <v>11704</v>
      </c>
      <c r="V5619" s="17" t="s">
        <v>11704</v>
      </c>
    </row>
    <row r="5620" spans="2:22" ht="15.6" x14ac:dyDescent="0.6">
      <c r="B5620" s="8" t="s">
        <v>4786</v>
      </c>
      <c r="C5620" s="8" t="s">
        <v>3207</v>
      </c>
      <c r="D5620" s="16" t="s">
        <v>383</v>
      </c>
      <c r="E5620" s="18">
        <v>1202.94</v>
      </c>
      <c r="F5620" s="18">
        <v>1757.62</v>
      </c>
      <c r="G5620" s="16" t="s">
        <v>383</v>
      </c>
      <c r="H5620" s="16" t="s">
        <v>383</v>
      </c>
      <c r="I5620" s="17" t="s">
        <v>383</v>
      </c>
      <c r="J5620" s="16" t="s">
        <v>11704</v>
      </c>
      <c r="K5620" s="17" t="s">
        <v>11704</v>
      </c>
      <c r="M5620" s="30" t="s">
        <v>4786</v>
      </c>
      <c r="N5620" s="30" t="s">
        <v>3207</v>
      </c>
      <c r="O5620" s="18">
        <v>933.49</v>
      </c>
      <c r="P5620" s="18">
        <v>997.76</v>
      </c>
      <c r="Q5620" s="18">
        <v>1702.71</v>
      </c>
      <c r="R5620" s="18">
        <v>1185.8399999999999</v>
      </c>
      <c r="S5620" s="18">
        <v>1340.8</v>
      </c>
      <c r="T5620" s="19">
        <v>1309.5899999999999</v>
      </c>
      <c r="U5620" s="16" t="s">
        <v>11704</v>
      </c>
      <c r="V5620" s="17" t="s">
        <v>11704</v>
      </c>
    </row>
    <row r="5621" spans="2:22" ht="15.6" x14ac:dyDescent="0.6">
      <c r="B5621" s="8" t="s">
        <v>4786</v>
      </c>
      <c r="C5621" s="8"/>
      <c r="D5621" s="16" t="s">
        <v>383</v>
      </c>
      <c r="E5621" s="18">
        <v>1499.71</v>
      </c>
      <c r="F5621" s="18">
        <v>2191.2399999999998</v>
      </c>
      <c r="G5621" s="16" t="s">
        <v>383</v>
      </c>
      <c r="H5621" s="16" t="s">
        <v>383</v>
      </c>
      <c r="I5621" s="17" t="s">
        <v>383</v>
      </c>
      <c r="J5621" s="16" t="s">
        <v>11704</v>
      </c>
      <c r="K5621" s="17" t="s">
        <v>11704</v>
      </c>
      <c r="M5621" s="30" t="s">
        <v>4786</v>
      </c>
      <c r="N5621" s="30"/>
      <c r="O5621" s="18">
        <v>1163.79</v>
      </c>
      <c r="P5621" s="18">
        <v>1243.9000000000001</v>
      </c>
      <c r="Q5621" s="18">
        <v>2122.7800000000002</v>
      </c>
      <c r="R5621" s="18">
        <v>1478.4</v>
      </c>
      <c r="S5621" s="18">
        <v>1671.58</v>
      </c>
      <c r="T5621" s="19">
        <v>1632.68</v>
      </c>
      <c r="U5621" s="16" t="s">
        <v>11704</v>
      </c>
      <c r="V5621" s="17" t="s">
        <v>11704</v>
      </c>
    </row>
    <row r="5622" spans="2:22" ht="15.6" x14ac:dyDescent="0.6">
      <c r="B5622" s="8" t="s">
        <v>4787</v>
      </c>
      <c r="C5622" s="8" t="s">
        <v>3206</v>
      </c>
      <c r="D5622" s="16" t="s">
        <v>383</v>
      </c>
      <c r="E5622" s="18">
        <v>348.18</v>
      </c>
      <c r="F5622" s="18">
        <v>508.72</v>
      </c>
      <c r="G5622" s="16" t="s">
        <v>383</v>
      </c>
      <c r="H5622" s="16" t="s">
        <v>383</v>
      </c>
      <c r="I5622" s="17" t="s">
        <v>383</v>
      </c>
      <c r="J5622" s="16" t="s">
        <v>11704</v>
      </c>
      <c r="K5622" s="17" t="s">
        <v>11704</v>
      </c>
      <c r="M5622" s="30" t="s">
        <v>4787</v>
      </c>
      <c r="N5622" s="30" t="s">
        <v>3206</v>
      </c>
      <c r="O5622" s="18">
        <v>270.18</v>
      </c>
      <c r="P5622" s="18">
        <v>288.79000000000002</v>
      </c>
      <c r="Q5622" s="18">
        <v>492.82</v>
      </c>
      <c r="R5622" s="18">
        <v>343.22</v>
      </c>
      <c r="S5622" s="18">
        <v>388.08</v>
      </c>
      <c r="T5622" s="19">
        <v>379.04</v>
      </c>
      <c r="U5622" s="16" t="s">
        <v>11704</v>
      </c>
      <c r="V5622" s="17" t="s">
        <v>11704</v>
      </c>
    </row>
    <row r="5623" spans="2:22" ht="15.6" x14ac:dyDescent="0.6">
      <c r="B5623" s="8" t="s">
        <v>4787</v>
      </c>
      <c r="C5623" s="8" t="s">
        <v>3207</v>
      </c>
      <c r="D5623" s="16" t="s">
        <v>383</v>
      </c>
      <c r="E5623" s="18">
        <v>1419.7</v>
      </c>
      <c r="F5623" s="18">
        <v>2074.35</v>
      </c>
      <c r="G5623" s="16" t="s">
        <v>383</v>
      </c>
      <c r="H5623" s="16" t="s">
        <v>383</v>
      </c>
      <c r="I5623" s="17" t="s">
        <v>383</v>
      </c>
      <c r="J5623" s="16" t="s">
        <v>11704</v>
      </c>
      <c r="K5623" s="17" t="s">
        <v>11704</v>
      </c>
      <c r="M5623" s="30" t="s">
        <v>4787</v>
      </c>
      <c r="N5623" s="30" t="s">
        <v>3207</v>
      </c>
      <c r="O5623" s="18">
        <v>1101.7</v>
      </c>
      <c r="P5623" s="18">
        <v>1177.54</v>
      </c>
      <c r="Q5623" s="18">
        <v>2009.53</v>
      </c>
      <c r="R5623" s="18">
        <v>1399.52</v>
      </c>
      <c r="S5623" s="18">
        <v>1582.41</v>
      </c>
      <c r="T5623" s="19">
        <v>1545.57</v>
      </c>
      <c r="U5623" s="16" t="s">
        <v>11704</v>
      </c>
      <c r="V5623" s="17" t="s">
        <v>11704</v>
      </c>
    </row>
    <row r="5624" spans="2:22" ht="15.6" x14ac:dyDescent="0.6">
      <c r="B5624" s="8" t="s">
        <v>4787</v>
      </c>
      <c r="C5624" s="8"/>
      <c r="D5624" s="16" t="s">
        <v>383</v>
      </c>
      <c r="E5624" s="18">
        <v>1767.88</v>
      </c>
      <c r="F5624" s="18">
        <v>2583.06</v>
      </c>
      <c r="G5624" s="16" t="s">
        <v>383</v>
      </c>
      <c r="H5624" s="16" t="s">
        <v>383</v>
      </c>
      <c r="I5624" s="17" t="s">
        <v>383</v>
      </c>
      <c r="J5624" s="16" t="s">
        <v>11704</v>
      </c>
      <c r="K5624" s="17" t="s">
        <v>11704</v>
      </c>
      <c r="M5624" s="30" t="s">
        <v>4787</v>
      </c>
      <c r="N5624" s="30"/>
      <c r="O5624" s="18">
        <v>1371.88</v>
      </c>
      <c r="P5624" s="18">
        <v>1466.33</v>
      </c>
      <c r="Q5624" s="18">
        <v>2502.35</v>
      </c>
      <c r="R5624" s="18">
        <v>1742.74</v>
      </c>
      <c r="S5624" s="18">
        <v>1970.48</v>
      </c>
      <c r="T5624" s="19">
        <v>1924.61</v>
      </c>
      <c r="U5624" s="16" t="s">
        <v>11704</v>
      </c>
      <c r="V5624" s="17" t="s">
        <v>11704</v>
      </c>
    </row>
    <row r="5625" spans="2:22" ht="15.6" x14ac:dyDescent="0.6">
      <c r="B5625" s="8" t="s">
        <v>4788</v>
      </c>
      <c r="C5625" s="8" t="s">
        <v>3206</v>
      </c>
      <c r="D5625" s="16" t="s">
        <v>383</v>
      </c>
      <c r="E5625" s="18">
        <v>366.75</v>
      </c>
      <c r="F5625" s="18">
        <v>535.87</v>
      </c>
      <c r="G5625" s="16" t="s">
        <v>383</v>
      </c>
      <c r="H5625" s="16" t="s">
        <v>383</v>
      </c>
      <c r="I5625" s="17" t="s">
        <v>383</v>
      </c>
      <c r="J5625" s="16" t="s">
        <v>11704</v>
      </c>
      <c r="K5625" s="17" t="s">
        <v>11704</v>
      </c>
      <c r="M5625" s="30" t="s">
        <v>4788</v>
      </c>
      <c r="N5625" s="30" t="s">
        <v>3206</v>
      </c>
      <c r="O5625" s="18">
        <v>281.14</v>
      </c>
      <c r="P5625" s="18">
        <v>300.68</v>
      </c>
      <c r="Q5625" s="18">
        <v>518.63</v>
      </c>
      <c r="R5625" s="18">
        <v>358.8</v>
      </c>
      <c r="S5625" s="18">
        <v>407.92</v>
      </c>
      <c r="T5625" s="19">
        <v>398.42</v>
      </c>
      <c r="U5625" s="16" t="s">
        <v>11704</v>
      </c>
      <c r="V5625" s="17" t="s">
        <v>11704</v>
      </c>
    </row>
    <row r="5626" spans="2:22" ht="15.6" x14ac:dyDescent="0.6">
      <c r="B5626" s="8" t="s">
        <v>4788</v>
      </c>
      <c r="C5626" s="8" t="s">
        <v>3207</v>
      </c>
      <c r="D5626" s="16" t="s">
        <v>383</v>
      </c>
      <c r="E5626" s="18">
        <v>1419.7</v>
      </c>
      <c r="F5626" s="18">
        <v>2074.35</v>
      </c>
      <c r="G5626" s="16" t="s">
        <v>383</v>
      </c>
      <c r="H5626" s="16" t="s">
        <v>383</v>
      </c>
      <c r="I5626" s="17" t="s">
        <v>383</v>
      </c>
      <c r="J5626" s="16" t="s">
        <v>11704</v>
      </c>
      <c r="K5626" s="17" t="s">
        <v>11704</v>
      </c>
      <c r="M5626" s="30" t="s">
        <v>4788</v>
      </c>
      <c r="N5626" s="30" t="s">
        <v>3207</v>
      </c>
      <c r="O5626" s="18">
        <v>1088.3</v>
      </c>
      <c r="P5626" s="18">
        <v>1163.95</v>
      </c>
      <c r="Q5626" s="18">
        <v>2007.63</v>
      </c>
      <c r="R5626" s="18">
        <v>1388.92</v>
      </c>
      <c r="S5626" s="18">
        <v>1579.06</v>
      </c>
      <c r="T5626" s="19">
        <v>1542.3</v>
      </c>
      <c r="U5626" s="16" t="s">
        <v>11704</v>
      </c>
      <c r="V5626" s="17" t="s">
        <v>11704</v>
      </c>
    </row>
    <row r="5627" spans="2:22" ht="15.6" x14ac:dyDescent="0.6">
      <c r="B5627" s="8" t="s">
        <v>4788</v>
      </c>
      <c r="C5627" s="8"/>
      <c r="D5627" s="16" t="s">
        <v>383</v>
      </c>
      <c r="E5627" s="18">
        <v>1786.45</v>
      </c>
      <c r="F5627" s="18">
        <v>2610.1999999999998</v>
      </c>
      <c r="G5627" s="16" t="s">
        <v>383</v>
      </c>
      <c r="H5627" s="16" t="s">
        <v>383</v>
      </c>
      <c r="I5627" s="17" t="s">
        <v>383</v>
      </c>
      <c r="J5627" s="16" t="s">
        <v>11704</v>
      </c>
      <c r="K5627" s="17" t="s">
        <v>11704</v>
      </c>
      <c r="M5627" s="30" t="s">
        <v>4788</v>
      </c>
      <c r="N5627" s="30"/>
      <c r="O5627" s="18">
        <v>1369.45</v>
      </c>
      <c r="P5627" s="18">
        <v>1464.63</v>
      </c>
      <c r="Q5627" s="18">
        <v>2526.25</v>
      </c>
      <c r="R5627" s="18">
        <v>1747.72</v>
      </c>
      <c r="S5627" s="18">
        <v>1986.97</v>
      </c>
      <c r="T5627" s="19">
        <v>1940.72</v>
      </c>
      <c r="U5627" s="16" t="s">
        <v>11704</v>
      </c>
      <c r="V5627" s="17" t="s">
        <v>11704</v>
      </c>
    </row>
    <row r="5628" spans="2:22" ht="15.6" x14ac:dyDescent="0.6">
      <c r="B5628" s="8" t="s">
        <v>4789</v>
      </c>
      <c r="C5628" s="8" t="s">
        <v>3206</v>
      </c>
      <c r="D5628" s="16" t="s">
        <v>383</v>
      </c>
      <c r="E5628" s="18">
        <v>542.53</v>
      </c>
      <c r="F5628" s="18">
        <v>792.69</v>
      </c>
      <c r="G5628" s="16" t="s">
        <v>383</v>
      </c>
      <c r="H5628" s="16" t="s">
        <v>383</v>
      </c>
      <c r="I5628" s="17" t="s">
        <v>383</v>
      </c>
      <c r="J5628" s="16" t="s">
        <v>11704</v>
      </c>
      <c r="K5628" s="17" t="s">
        <v>11704</v>
      </c>
      <c r="M5628" s="30" t="s">
        <v>4789</v>
      </c>
      <c r="N5628" s="30" t="s">
        <v>3206</v>
      </c>
      <c r="O5628" s="18">
        <v>421.01</v>
      </c>
      <c r="P5628" s="18">
        <v>449.99</v>
      </c>
      <c r="Q5628" s="18">
        <v>767.93</v>
      </c>
      <c r="R5628" s="18">
        <v>534.82000000000005</v>
      </c>
      <c r="S5628" s="18">
        <v>604.71</v>
      </c>
      <c r="T5628" s="19">
        <v>590.63</v>
      </c>
      <c r="U5628" s="16" t="s">
        <v>11704</v>
      </c>
      <c r="V5628" s="17" t="s">
        <v>11704</v>
      </c>
    </row>
    <row r="5629" spans="2:22" ht="15.6" x14ac:dyDescent="0.6">
      <c r="B5629" s="8" t="s">
        <v>4789</v>
      </c>
      <c r="C5629" s="8" t="s">
        <v>3207</v>
      </c>
      <c r="D5629" s="16" t="s">
        <v>383</v>
      </c>
      <c r="E5629" s="18">
        <v>1700.69</v>
      </c>
      <c r="F5629" s="18">
        <v>2484.89</v>
      </c>
      <c r="G5629" s="16" t="s">
        <v>383</v>
      </c>
      <c r="H5629" s="16" t="s">
        <v>383</v>
      </c>
      <c r="I5629" s="17" t="s">
        <v>383</v>
      </c>
      <c r="J5629" s="16" t="s">
        <v>11704</v>
      </c>
      <c r="K5629" s="17" t="s">
        <v>11704</v>
      </c>
      <c r="M5629" s="30" t="s">
        <v>4789</v>
      </c>
      <c r="N5629" s="30" t="s">
        <v>3207</v>
      </c>
      <c r="O5629" s="18">
        <v>1319.74</v>
      </c>
      <c r="P5629" s="18">
        <v>1410.61</v>
      </c>
      <c r="Q5629" s="18">
        <v>2407.2600000000002</v>
      </c>
      <c r="R5629" s="18">
        <v>1676.52</v>
      </c>
      <c r="S5629" s="18">
        <v>1895.59</v>
      </c>
      <c r="T5629" s="19">
        <v>1851.47</v>
      </c>
      <c r="U5629" s="16" t="s">
        <v>11704</v>
      </c>
      <c r="V5629" s="17" t="s">
        <v>11704</v>
      </c>
    </row>
    <row r="5630" spans="2:22" ht="15.6" x14ac:dyDescent="0.6">
      <c r="B5630" s="8" t="s">
        <v>4789</v>
      </c>
      <c r="C5630" s="8"/>
      <c r="D5630" s="16" t="s">
        <v>383</v>
      </c>
      <c r="E5630" s="18">
        <v>2243.2199999999998</v>
      </c>
      <c r="F5630" s="18">
        <v>3277.6</v>
      </c>
      <c r="G5630" s="16" t="s">
        <v>383</v>
      </c>
      <c r="H5630" s="16" t="s">
        <v>383</v>
      </c>
      <c r="I5630" s="17" t="s">
        <v>383</v>
      </c>
      <c r="J5630" s="16" t="s">
        <v>11704</v>
      </c>
      <c r="K5630" s="17" t="s">
        <v>11704</v>
      </c>
      <c r="M5630" s="30" t="s">
        <v>4789</v>
      </c>
      <c r="N5630" s="30"/>
      <c r="O5630" s="18">
        <v>1740.76</v>
      </c>
      <c r="P5630" s="18">
        <v>1860.6</v>
      </c>
      <c r="Q5630" s="18">
        <v>3175.18</v>
      </c>
      <c r="R5630" s="18">
        <v>2211.34</v>
      </c>
      <c r="S5630" s="18">
        <v>2500.3000000000002</v>
      </c>
      <c r="T5630" s="19">
        <v>2442.1</v>
      </c>
      <c r="U5630" s="16" t="s">
        <v>11704</v>
      </c>
      <c r="V5630" s="17" t="s">
        <v>11704</v>
      </c>
    </row>
    <row r="5631" spans="2:22" ht="15.6" x14ac:dyDescent="0.6">
      <c r="B5631" s="8" t="s">
        <v>4790</v>
      </c>
      <c r="C5631" s="8" t="s">
        <v>3206</v>
      </c>
      <c r="D5631" s="16" t="s">
        <v>383</v>
      </c>
      <c r="E5631" s="18">
        <v>364.51</v>
      </c>
      <c r="F5631" s="18">
        <v>532.59</v>
      </c>
      <c r="G5631" s="16" t="s">
        <v>383</v>
      </c>
      <c r="H5631" s="16" t="s">
        <v>383</v>
      </c>
      <c r="I5631" s="17" t="s">
        <v>383</v>
      </c>
      <c r="J5631" s="16" t="s">
        <v>11704</v>
      </c>
      <c r="K5631" s="17" t="s">
        <v>11704</v>
      </c>
      <c r="M5631" s="30" t="s">
        <v>4790</v>
      </c>
      <c r="N5631" s="30" t="s">
        <v>3206</v>
      </c>
      <c r="O5631" s="18">
        <v>282.86</v>
      </c>
      <c r="P5631" s="18">
        <v>302.33999999999997</v>
      </c>
      <c r="Q5631" s="18">
        <v>515.94000000000005</v>
      </c>
      <c r="R5631" s="18">
        <v>359.33</v>
      </c>
      <c r="S5631" s="18">
        <v>406.28</v>
      </c>
      <c r="T5631" s="19">
        <v>396.82</v>
      </c>
      <c r="U5631" s="16" t="s">
        <v>11704</v>
      </c>
      <c r="V5631" s="17" t="s">
        <v>11704</v>
      </c>
    </row>
    <row r="5632" spans="2:22" ht="15.6" x14ac:dyDescent="0.6">
      <c r="B5632" s="8" t="s">
        <v>4790</v>
      </c>
      <c r="C5632" s="8" t="s">
        <v>3207</v>
      </c>
      <c r="D5632" s="16" t="s">
        <v>383</v>
      </c>
      <c r="E5632" s="18">
        <v>991.96</v>
      </c>
      <c r="F5632" s="18">
        <v>1449.37</v>
      </c>
      <c r="G5632" s="16" t="s">
        <v>383</v>
      </c>
      <c r="H5632" s="16" t="s">
        <v>383</v>
      </c>
      <c r="I5632" s="17" t="s">
        <v>383</v>
      </c>
      <c r="J5632" s="16" t="s">
        <v>11704</v>
      </c>
      <c r="K5632" s="17" t="s">
        <v>11704</v>
      </c>
      <c r="M5632" s="30" t="s">
        <v>4790</v>
      </c>
      <c r="N5632" s="30" t="s">
        <v>3207</v>
      </c>
      <c r="O5632" s="18">
        <v>769.77</v>
      </c>
      <c r="P5632" s="18">
        <v>822.76</v>
      </c>
      <c r="Q5632" s="18">
        <v>1404.08</v>
      </c>
      <c r="R5632" s="18">
        <v>977.86</v>
      </c>
      <c r="S5632" s="18">
        <v>1105.6400000000001</v>
      </c>
      <c r="T5632" s="19">
        <v>1079.9100000000001</v>
      </c>
      <c r="U5632" s="16" t="s">
        <v>11704</v>
      </c>
      <c r="V5632" s="17" t="s">
        <v>11704</v>
      </c>
    </row>
    <row r="5633" spans="2:22" ht="15.6" x14ac:dyDescent="0.6">
      <c r="B5633" s="8" t="s">
        <v>4790</v>
      </c>
      <c r="C5633" s="8"/>
      <c r="D5633" s="16" t="s">
        <v>383</v>
      </c>
      <c r="E5633" s="18">
        <v>1356.47</v>
      </c>
      <c r="F5633" s="18">
        <v>1981.95</v>
      </c>
      <c r="G5633" s="16" t="s">
        <v>383</v>
      </c>
      <c r="H5633" s="16" t="s">
        <v>383</v>
      </c>
      <c r="I5633" s="17" t="s">
        <v>383</v>
      </c>
      <c r="J5633" s="16" t="s">
        <v>11704</v>
      </c>
      <c r="K5633" s="17" t="s">
        <v>11704</v>
      </c>
      <c r="M5633" s="30" t="s">
        <v>4790</v>
      </c>
      <c r="N5633" s="30"/>
      <c r="O5633" s="18">
        <v>1052.6300000000001</v>
      </c>
      <c r="P5633" s="18">
        <v>1125.0999999999999</v>
      </c>
      <c r="Q5633" s="18">
        <v>1920.02</v>
      </c>
      <c r="R5633" s="18">
        <v>1337.19</v>
      </c>
      <c r="S5633" s="18">
        <v>1511.92</v>
      </c>
      <c r="T5633" s="19">
        <v>1476.73</v>
      </c>
      <c r="U5633" s="16" t="s">
        <v>11704</v>
      </c>
      <c r="V5633" s="17" t="s">
        <v>11704</v>
      </c>
    </row>
    <row r="5634" spans="2:22" ht="15.6" x14ac:dyDescent="0.6">
      <c r="B5634" s="8" t="s">
        <v>4791</v>
      </c>
      <c r="C5634" s="8" t="s">
        <v>3206</v>
      </c>
      <c r="D5634" s="16" t="s">
        <v>383</v>
      </c>
      <c r="E5634" s="18">
        <v>545.21</v>
      </c>
      <c r="F5634" s="18">
        <v>796.61</v>
      </c>
      <c r="G5634" s="16" t="s">
        <v>383</v>
      </c>
      <c r="H5634" s="16" t="s">
        <v>383</v>
      </c>
      <c r="I5634" s="17" t="s">
        <v>383</v>
      </c>
      <c r="J5634" s="16" t="s">
        <v>11704</v>
      </c>
      <c r="K5634" s="17" t="s">
        <v>11704</v>
      </c>
      <c r="M5634" s="30" t="s">
        <v>4791</v>
      </c>
      <c r="N5634" s="30" t="s">
        <v>3206</v>
      </c>
      <c r="O5634" s="18">
        <v>423.08</v>
      </c>
      <c r="P5634" s="18">
        <v>452.21</v>
      </c>
      <c r="Q5634" s="18">
        <v>771.71</v>
      </c>
      <c r="R5634" s="18">
        <v>537.46</v>
      </c>
      <c r="S5634" s="18">
        <v>607.69000000000005</v>
      </c>
      <c r="T5634" s="19">
        <v>593.54</v>
      </c>
      <c r="U5634" s="16" t="s">
        <v>11704</v>
      </c>
      <c r="V5634" s="17" t="s">
        <v>11704</v>
      </c>
    </row>
    <row r="5635" spans="2:22" ht="15.6" x14ac:dyDescent="0.6">
      <c r="B5635" s="8" t="s">
        <v>4791</v>
      </c>
      <c r="C5635" s="8" t="s">
        <v>3207</v>
      </c>
      <c r="D5635" s="16" t="s">
        <v>383</v>
      </c>
      <c r="E5635" s="18">
        <v>1302.3900000000001</v>
      </c>
      <c r="F5635" s="18">
        <v>1902.93</v>
      </c>
      <c r="G5635" s="16" t="s">
        <v>383</v>
      </c>
      <c r="H5635" s="16" t="s">
        <v>383</v>
      </c>
      <c r="I5635" s="17" t="s">
        <v>383</v>
      </c>
      <c r="J5635" s="16" t="s">
        <v>11704</v>
      </c>
      <c r="K5635" s="17" t="s">
        <v>11704</v>
      </c>
      <c r="M5635" s="30" t="s">
        <v>4791</v>
      </c>
      <c r="N5635" s="30" t="s">
        <v>3207</v>
      </c>
      <c r="O5635" s="18">
        <v>1010.67</v>
      </c>
      <c r="P5635" s="18">
        <v>1080.23</v>
      </c>
      <c r="Q5635" s="18">
        <v>1843.47</v>
      </c>
      <c r="R5635" s="18">
        <v>1283.8699999999999</v>
      </c>
      <c r="S5635" s="18">
        <v>1451.64</v>
      </c>
      <c r="T5635" s="19">
        <v>1417.85</v>
      </c>
      <c r="U5635" s="16" t="s">
        <v>11704</v>
      </c>
      <c r="V5635" s="17" t="s">
        <v>11704</v>
      </c>
    </row>
    <row r="5636" spans="2:22" ht="15.6" x14ac:dyDescent="0.6">
      <c r="B5636" s="8" t="s">
        <v>4791</v>
      </c>
      <c r="C5636" s="8"/>
      <c r="D5636" s="16" t="s">
        <v>383</v>
      </c>
      <c r="E5636" s="18">
        <v>1847.59</v>
      </c>
      <c r="F5636" s="18">
        <v>2699.54</v>
      </c>
      <c r="G5636" s="16" t="s">
        <v>383</v>
      </c>
      <c r="H5636" s="16" t="s">
        <v>383</v>
      </c>
      <c r="I5636" s="17" t="s">
        <v>383</v>
      </c>
      <c r="J5636" s="16" t="s">
        <v>11704</v>
      </c>
      <c r="K5636" s="17" t="s">
        <v>11704</v>
      </c>
      <c r="M5636" s="30" t="s">
        <v>4791</v>
      </c>
      <c r="N5636" s="30"/>
      <c r="O5636" s="18">
        <v>1433.75</v>
      </c>
      <c r="P5636" s="18">
        <v>1532.45</v>
      </c>
      <c r="Q5636" s="18">
        <v>2615.19</v>
      </c>
      <c r="R5636" s="18">
        <v>1821.34</v>
      </c>
      <c r="S5636" s="18">
        <v>2059.33</v>
      </c>
      <c r="T5636" s="19">
        <v>2011.4</v>
      </c>
      <c r="U5636" s="16" t="s">
        <v>11704</v>
      </c>
      <c r="V5636" s="17" t="s">
        <v>11704</v>
      </c>
    </row>
    <row r="5637" spans="2:22" ht="15.6" x14ac:dyDescent="0.6">
      <c r="B5637" s="8" t="s">
        <v>4792</v>
      </c>
      <c r="C5637" s="8" t="s">
        <v>3206</v>
      </c>
      <c r="D5637" s="16" t="s">
        <v>383</v>
      </c>
      <c r="E5637" s="18">
        <v>442.65</v>
      </c>
      <c r="F5637" s="18">
        <v>646.77</v>
      </c>
      <c r="G5637" s="16" t="s">
        <v>383</v>
      </c>
      <c r="H5637" s="16" t="s">
        <v>383</v>
      </c>
      <c r="I5637" s="17" t="s">
        <v>383</v>
      </c>
      <c r="J5637" s="16" t="s">
        <v>11704</v>
      </c>
      <c r="K5637" s="17" t="s">
        <v>11704</v>
      </c>
      <c r="M5637" s="30" t="s">
        <v>4792</v>
      </c>
      <c r="N5637" s="30" t="s">
        <v>3206</v>
      </c>
      <c r="O5637" s="18">
        <v>343.51</v>
      </c>
      <c r="P5637" s="18">
        <v>367.15</v>
      </c>
      <c r="Q5637" s="18">
        <v>626.55999999999995</v>
      </c>
      <c r="R5637" s="18">
        <v>436.36</v>
      </c>
      <c r="S5637" s="18">
        <v>493.38</v>
      </c>
      <c r="T5637" s="19">
        <v>481.9</v>
      </c>
      <c r="U5637" s="16" t="s">
        <v>11704</v>
      </c>
      <c r="V5637" s="17" t="s">
        <v>11704</v>
      </c>
    </row>
    <row r="5638" spans="2:22" ht="15.6" x14ac:dyDescent="0.6">
      <c r="B5638" s="8" t="s">
        <v>4792</v>
      </c>
      <c r="C5638" s="8" t="s">
        <v>3207</v>
      </c>
      <c r="D5638" s="16" t="s">
        <v>383</v>
      </c>
      <c r="E5638" s="18">
        <v>1296.5999999999999</v>
      </c>
      <c r="F5638" s="18">
        <v>1894.48</v>
      </c>
      <c r="G5638" s="16" t="s">
        <v>383</v>
      </c>
      <c r="H5638" s="16" t="s">
        <v>383</v>
      </c>
      <c r="I5638" s="17" t="s">
        <v>383</v>
      </c>
      <c r="J5638" s="16" t="s">
        <v>11704</v>
      </c>
      <c r="K5638" s="17" t="s">
        <v>11704</v>
      </c>
      <c r="M5638" s="30" t="s">
        <v>4792</v>
      </c>
      <c r="N5638" s="30" t="s">
        <v>3207</v>
      </c>
      <c r="O5638" s="18">
        <v>1006.17</v>
      </c>
      <c r="P5638" s="18">
        <v>1075.44</v>
      </c>
      <c r="Q5638" s="18">
        <v>1835.28</v>
      </c>
      <c r="R5638" s="18">
        <v>1278.17</v>
      </c>
      <c r="S5638" s="18">
        <v>1445.2</v>
      </c>
      <c r="T5638" s="19">
        <v>1411.56</v>
      </c>
      <c r="U5638" s="16" t="s">
        <v>11704</v>
      </c>
      <c r="V5638" s="17" t="s">
        <v>11704</v>
      </c>
    </row>
    <row r="5639" spans="2:22" ht="15.6" x14ac:dyDescent="0.6">
      <c r="B5639" s="8" t="s">
        <v>4792</v>
      </c>
      <c r="C5639" s="8"/>
      <c r="D5639" s="16" t="s">
        <v>383</v>
      </c>
      <c r="E5639" s="18">
        <v>1739.25</v>
      </c>
      <c r="F5639" s="18">
        <v>2541.25</v>
      </c>
      <c r="G5639" s="16" t="s">
        <v>383</v>
      </c>
      <c r="H5639" s="16" t="s">
        <v>383</v>
      </c>
      <c r="I5639" s="17" t="s">
        <v>383</v>
      </c>
      <c r="J5639" s="16" t="s">
        <v>11704</v>
      </c>
      <c r="K5639" s="17" t="s">
        <v>11704</v>
      </c>
      <c r="M5639" s="30" t="s">
        <v>4792</v>
      </c>
      <c r="N5639" s="30"/>
      <c r="O5639" s="18">
        <v>1349.68</v>
      </c>
      <c r="P5639" s="18">
        <v>1442.59</v>
      </c>
      <c r="Q5639" s="18">
        <v>2461.84</v>
      </c>
      <c r="R5639" s="18">
        <v>1714.54</v>
      </c>
      <c r="S5639" s="18">
        <v>1938.58</v>
      </c>
      <c r="T5639" s="19">
        <v>1893.45</v>
      </c>
      <c r="U5639" s="16" t="s">
        <v>11704</v>
      </c>
      <c r="V5639" s="17" t="s">
        <v>11704</v>
      </c>
    </row>
    <row r="5640" spans="2:22" ht="15.6" x14ac:dyDescent="0.6">
      <c r="B5640" s="8" t="s">
        <v>4793</v>
      </c>
      <c r="C5640" s="8" t="s">
        <v>3206</v>
      </c>
      <c r="D5640" s="16" t="s">
        <v>383</v>
      </c>
      <c r="E5640" s="18">
        <v>186.1</v>
      </c>
      <c r="F5640" s="18">
        <v>271.91000000000003</v>
      </c>
      <c r="G5640" s="16" t="s">
        <v>383</v>
      </c>
      <c r="H5640" s="16" t="s">
        <v>383</v>
      </c>
      <c r="I5640" s="17" t="s">
        <v>383</v>
      </c>
      <c r="J5640" s="16" t="s">
        <v>11704</v>
      </c>
      <c r="K5640" s="17" t="s">
        <v>11704</v>
      </c>
      <c r="M5640" s="30" t="s">
        <v>4793</v>
      </c>
      <c r="N5640" s="30" t="s">
        <v>3206</v>
      </c>
      <c r="O5640" s="18">
        <v>144.41</v>
      </c>
      <c r="P5640" s="18">
        <v>154.35</v>
      </c>
      <c r="Q5640" s="18">
        <v>263.41000000000003</v>
      </c>
      <c r="R5640" s="18">
        <v>183.45</v>
      </c>
      <c r="S5640" s="18">
        <v>207.43</v>
      </c>
      <c r="T5640" s="19">
        <v>202.59</v>
      </c>
      <c r="U5640" s="16" t="s">
        <v>11704</v>
      </c>
      <c r="V5640" s="17" t="s">
        <v>11704</v>
      </c>
    </row>
    <row r="5641" spans="2:22" ht="15.6" x14ac:dyDescent="0.6">
      <c r="B5641" s="8" t="s">
        <v>4793</v>
      </c>
      <c r="C5641" s="8" t="s">
        <v>3207</v>
      </c>
      <c r="D5641" s="16" t="s">
        <v>383</v>
      </c>
      <c r="E5641" s="18">
        <v>157.46</v>
      </c>
      <c r="F5641" s="18">
        <v>230.06</v>
      </c>
      <c r="G5641" s="16" t="s">
        <v>383</v>
      </c>
      <c r="H5641" s="16" t="s">
        <v>383</v>
      </c>
      <c r="I5641" s="17" t="s">
        <v>383</v>
      </c>
      <c r="J5641" s="16" t="s">
        <v>11704</v>
      </c>
      <c r="K5641" s="17" t="s">
        <v>11704</v>
      </c>
      <c r="M5641" s="30" t="s">
        <v>4793</v>
      </c>
      <c r="N5641" s="30" t="s">
        <v>3207</v>
      </c>
      <c r="O5641" s="18">
        <v>122.19</v>
      </c>
      <c r="P5641" s="18">
        <v>130.6</v>
      </c>
      <c r="Q5641" s="18">
        <v>222.87</v>
      </c>
      <c r="R5641" s="18">
        <v>155.21</v>
      </c>
      <c r="S5641" s="18">
        <v>175.5</v>
      </c>
      <c r="T5641" s="19">
        <v>171.41</v>
      </c>
      <c r="U5641" s="16" t="s">
        <v>11704</v>
      </c>
      <c r="V5641" s="17" t="s">
        <v>11704</v>
      </c>
    </row>
    <row r="5642" spans="2:22" ht="15.6" x14ac:dyDescent="0.6">
      <c r="B5642" s="8" t="s">
        <v>4793</v>
      </c>
      <c r="C5642" s="8"/>
      <c r="D5642" s="16" t="s">
        <v>383</v>
      </c>
      <c r="E5642" s="18">
        <v>343.56</v>
      </c>
      <c r="F5642" s="18">
        <v>501.97</v>
      </c>
      <c r="G5642" s="16" t="s">
        <v>383</v>
      </c>
      <c r="H5642" s="16" t="s">
        <v>383</v>
      </c>
      <c r="I5642" s="17" t="s">
        <v>383</v>
      </c>
      <c r="J5642" s="16" t="s">
        <v>11704</v>
      </c>
      <c r="K5642" s="17" t="s">
        <v>11704</v>
      </c>
      <c r="M5642" s="30" t="s">
        <v>4793</v>
      </c>
      <c r="N5642" s="30"/>
      <c r="O5642" s="18">
        <v>266.60000000000002</v>
      </c>
      <c r="P5642" s="18">
        <v>284.95</v>
      </c>
      <c r="Q5642" s="18">
        <v>486.29</v>
      </c>
      <c r="R5642" s="18">
        <v>338.68</v>
      </c>
      <c r="S5642" s="18">
        <v>382.93</v>
      </c>
      <c r="T5642" s="19">
        <v>374.02</v>
      </c>
      <c r="U5642" s="16" t="s">
        <v>11704</v>
      </c>
      <c r="V5642" s="17" t="s">
        <v>11704</v>
      </c>
    </row>
    <row r="5643" spans="2:22" ht="15.6" x14ac:dyDescent="0.6">
      <c r="B5643" s="8" t="s">
        <v>10412</v>
      </c>
      <c r="C5643" s="8"/>
      <c r="D5643" s="16" t="s">
        <v>383</v>
      </c>
      <c r="E5643" s="18" t="s">
        <v>11703</v>
      </c>
      <c r="F5643" s="18" t="s">
        <v>11703</v>
      </c>
      <c r="G5643" s="16" t="s">
        <v>383</v>
      </c>
      <c r="H5643" s="16" t="s">
        <v>383</v>
      </c>
      <c r="I5643" s="17" t="s">
        <v>383</v>
      </c>
      <c r="J5643" s="16" t="s">
        <v>11704</v>
      </c>
      <c r="K5643" s="17" t="s">
        <v>11704</v>
      </c>
      <c r="M5643" s="30" t="s">
        <v>10412</v>
      </c>
      <c r="N5643" s="30"/>
      <c r="O5643" s="18" t="s">
        <v>11703</v>
      </c>
      <c r="P5643" s="18" t="s">
        <v>11703</v>
      </c>
      <c r="Q5643" s="18" t="s">
        <v>11703</v>
      </c>
      <c r="R5643" s="18" t="s">
        <v>11703</v>
      </c>
      <c r="S5643" s="18" t="s">
        <v>11703</v>
      </c>
      <c r="T5643" s="19" t="s">
        <v>11703</v>
      </c>
      <c r="U5643" s="16" t="s">
        <v>11704</v>
      </c>
      <c r="V5643" s="17" t="s">
        <v>11704</v>
      </c>
    </row>
    <row r="5644" spans="2:22" ht="15.6" x14ac:dyDescent="0.6">
      <c r="B5644" s="8" t="s">
        <v>4794</v>
      </c>
      <c r="C5644" s="8" t="s">
        <v>3206</v>
      </c>
      <c r="D5644" s="16" t="s">
        <v>383</v>
      </c>
      <c r="E5644" s="18">
        <v>178.46</v>
      </c>
      <c r="F5644" s="18">
        <v>260.74</v>
      </c>
      <c r="G5644" s="16" t="s">
        <v>383</v>
      </c>
      <c r="H5644" s="16" t="s">
        <v>383</v>
      </c>
      <c r="I5644" s="17" t="s">
        <v>383</v>
      </c>
      <c r="J5644" s="16" t="s">
        <v>11704</v>
      </c>
      <c r="K5644" s="17" t="s">
        <v>11704</v>
      </c>
      <c r="M5644" s="30" t="s">
        <v>4794</v>
      </c>
      <c r="N5644" s="30" t="s">
        <v>3206</v>
      </c>
      <c r="O5644" s="18">
        <v>138.49</v>
      </c>
      <c r="P5644" s="18">
        <v>148.02000000000001</v>
      </c>
      <c r="Q5644" s="18">
        <v>252.59</v>
      </c>
      <c r="R5644" s="18">
        <v>175.92</v>
      </c>
      <c r="S5644" s="18">
        <v>198.91</v>
      </c>
      <c r="T5644" s="19">
        <v>194.28</v>
      </c>
      <c r="U5644" s="16" t="s">
        <v>11704</v>
      </c>
      <c r="V5644" s="17" t="s">
        <v>11704</v>
      </c>
    </row>
    <row r="5645" spans="2:22" ht="15.6" x14ac:dyDescent="0.6">
      <c r="B5645" s="8" t="s">
        <v>4794</v>
      </c>
      <c r="C5645" s="8" t="s">
        <v>3207</v>
      </c>
      <c r="D5645" s="16" t="s">
        <v>383</v>
      </c>
      <c r="E5645" s="18">
        <v>1254.22</v>
      </c>
      <c r="F5645" s="18">
        <v>1832.55</v>
      </c>
      <c r="G5645" s="16" t="s">
        <v>383</v>
      </c>
      <c r="H5645" s="16" t="s">
        <v>383</v>
      </c>
      <c r="I5645" s="17" t="s">
        <v>383</v>
      </c>
      <c r="J5645" s="16" t="s">
        <v>11704</v>
      </c>
      <c r="K5645" s="17" t="s">
        <v>11704</v>
      </c>
      <c r="M5645" s="30" t="s">
        <v>4794</v>
      </c>
      <c r="N5645" s="30" t="s">
        <v>3207</v>
      </c>
      <c r="O5645" s="18">
        <v>973.28</v>
      </c>
      <c r="P5645" s="18">
        <v>1040.28</v>
      </c>
      <c r="Q5645" s="18">
        <v>1775.3</v>
      </c>
      <c r="R5645" s="18">
        <v>1236.3900000000001</v>
      </c>
      <c r="S5645" s="18">
        <v>1397.96</v>
      </c>
      <c r="T5645" s="19">
        <v>1365.42</v>
      </c>
      <c r="U5645" s="16" t="s">
        <v>11704</v>
      </c>
      <c r="V5645" s="17" t="s">
        <v>11704</v>
      </c>
    </row>
    <row r="5646" spans="2:22" ht="15.6" x14ac:dyDescent="0.6">
      <c r="B5646" s="8" t="s">
        <v>4794</v>
      </c>
      <c r="C5646" s="8"/>
      <c r="D5646" s="16" t="s">
        <v>383</v>
      </c>
      <c r="E5646" s="18">
        <v>1432.67</v>
      </c>
      <c r="F5646" s="18">
        <v>2093.3000000000002</v>
      </c>
      <c r="G5646" s="16" t="s">
        <v>383</v>
      </c>
      <c r="H5646" s="16" t="s">
        <v>383</v>
      </c>
      <c r="I5646" s="17" t="s">
        <v>383</v>
      </c>
      <c r="J5646" s="16" t="s">
        <v>11704</v>
      </c>
      <c r="K5646" s="17" t="s">
        <v>11704</v>
      </c>
      <c r="M5646" s="30" t="s">
        <v>4794</v>
      </c>
      <c r="N5646" s="30"/>
      <c r="O5646" s="18">
        <v>1111.76</v>
      </c>
      <c r="P5646" s="18">
        <v>1188.3</v>
      </c>
      <c r="Q5646" s="18">
        <v>2027.89</v>
      </c>
      <c r="R5646" s="18">
        <v>1412.31</v>
      </c>
      <c r="S5646" s="18">
        <v>1596.86</v>
      </c>
      <c r="T5646" s="19">
        <v>1559.69</v>
      </c>
      <c r="U5646" s="16" t="s">
        <v>11704</v>
      </c>
      <c r="V5646" s="17" t="s">
        <v>11704</v>
      </c>
    </row>
    <row r="5647" spans="2:22" ht="15.6" x14ac:dyDescent="0.6">
      <c r="B5647" s="8" t="s">
        <v>4795</v>
      </c>
      <c r="C5647" s="8" t="s">
        <v>3206</v>
      </c>
      <c r="D5647" s="16" t="s">
        <v>383</v>
      </c>
      <c r="E5647" s="18">
        <v>277.76</v>
      </c>
      <c r="F5647" s="18">
        <v>405.84</v>
      </c>
      <c r="G5647" s="16" t="s">
        <v>383</v>
      </c>
      <c r="H5647" s="16" t="s">
        <v>383</v>
      </c>
      <c r="I5647" s="17" t="s">
        <v>383</v>
      </c>
      <c r="J5647" s="16" t="s">
        <v>11704</v>
      </c>
      <c r="K5647" s="17" t="s">
        <v>11704</v>
      </c>
      <c r="M5647" s="30" t="s">
        <v>4795</v>
      </c>
      <c r="N5647" s="30" t="s">
        <v>3206</v>
      </c>
      <c r="O5647" s="18">
        <v>215.55</v>
      </c>
      <c r="P5647" s="18">
        <v>230.38</v>
      </c>
      <c r="Q5647" s="18">
        <v>393.16</v>
      </c>
      <c r="R5647" s="18">
        <v>273.82</v>
      </c>
      <c r="S5647" s="18">
        <v>309.60000000000002</v>
      </c>
      <c r="T5647" s="19">
        <v>302.39</v>
      </c>
      <c r="U5647" s="16" t="s">
        <v>11704</v>
      </c>
      <c r="V5647" s="17" t="s">
        <v>11704</v>
      </c>
    </row>
    <row r="5648" spans="2:22" ht="15.6" x14ac:dyDescent="0.6">
      <c r="B5648" s="8" t="s">
        <v>4795</v>
      </c>
      <c r="C5648" s="8" t="s">
        <v>3207</v>
      </c>
      <c r="D5648" s="16" t="s">
        <v>383</v>
      </c>
      <c r="E5648" s="18">
        <v>1575.35</v>
      </c>
      <c r="F5648" s="18">
        <v>2301.7600000000002</v>
      </c>
      <c r="G5648" s="16" t="s">
        <v>383</v>
      </c>
      <c r="H5648" s="16" t="s">
        <v>383</v>
      </c>
      <c r="I5648" s="17" t="s">
        <v>383</v>
      </c>
      <c r="J5648" s="16" t="s">
        <v>11704</v>
      </c>
      <c r="K5648" s="17" t="s">
        <v>11704</v>
      </c>
      <c r="M5648" s="30" t="s">
        <v>4795</v>
      </c>
      <c r="N5648" s="30" t="s">
        <v>3207</v>
      </c>
      <c r="O5648" s="18">
        <v>1222.48</v>
      </c>
      <c r="P5648" s="18">
        <v>1306.6400000000001</v>
      </c>
      <c r="Q5648" s="18">
        <v>2229.83</v>
      </c>
      <c r="R5648" s="18">
        <v>1552.95</v>
      </c>
      <c r="S5648" s="18">
        <v>1755.89</v>
      </c>
      <c r="T5648" s="19">
        <v>1715.02</v>
      </c>
      <c r="U5648" s="16" t="s">
        <v>11704</v>
      </c>
      <c r="V5648" s="17" t="s">
        <v>11704</v>
      </c>
    </row>
    <row r="5649" spans="2:22" ht="15.6" x14ac:dyDescent="0.6">
      <c r="B5649" s="8" t="s">
        <v>4795</v>
      </c>
      <c r="C5649" s="8"/>
      <c r="D5649" s="16" t="s">
        <v>383</v>
      </c>
      <c r="E5649" s="18">
        <v>1853.12</v>
      </c>
      <c r="F5649" s="18">
        <v>2707.6</v>
      </c>
      <c r="G5649" s="16" t="s">
        <v>383</v>
      </c>
      <c r="H5649" s="16" t="s">
        <v>383</v>
      </c>
      <c r="I5649" s="17" t="s">
        <v>383</v>
      </c>
      <c r="J5649" s="16" t="s">
        <v>11704</v>
      </c>
      <c r="K5649" s="17" t="s">
        <v>11704</v>
      </c>
      <c r="M5649" s="30" t="s">
        <v>4795</v>
      </c>
      <c r="N5649" s="30"/>
      <c r="O5649" s="18">
        <v>1438.02</v>
      </c>
      <c r="P5649" s="18">
        <v>1537.02</v>
      </c>
      <c r="Q5649" s="18">
        <v>2623</v>
      </c>
      <c r="R5649" s="18">
        <v>1826.77</v>
      </c>
      <c r="S5649" s="18">
        <v>2065.48</v>
      </c>
      <c r="T5649" s="19">
        <v>2017.4</v>
      </c>
      <c r="U5649" s="16" t="s">
        <v>11704</v>
      </c>
      <c r="V5649" s="17" t="s">
        <v>11704</v>
      </c>
    </row>
    <row r="5650" spans="2:22" ht="15.6" x14ac:dyDescent="0.6">
      <c r="B5650" s="8" t="s">
        <v>4796</v>
      </c>
      <c r="C5650" s="8" t="s">
        <v>3206</v>
      </c>
      <c r="D5650" s="16" t="s">
        <v>383</v>
      </c>
      <c r="E5650" s="18">
        <v>404.2</v>
      </c>
      <c r="F5650" s="18">
        <v>590.58000000000004</v>
      </c>
      <c r="G5650" s="16" t="s">
        <v>383</v>
      </c>
      <c r="H5650" s="16" t="s">
        <v>383</v>
      </c>
      <c r="I5650" s="17" t="s">
        <v>383</v>
      </c>
      <c r="J5650" s="16" t="s">
        <v>11704</v>
      </c>
      <c r="K5650" s="17" t="s">
        <v>11704</v>
      </c>
      <c r="M5650" s="30" t="s">
        <v>4796</v>
      </c>
      <c r="N5650" s="30" t="s">
        <v>3206</v>
      </c>
      <c r="O5650" s="18">
        <v>263.58999999999997</v>
      </c>
      <c r="P5650" s="18">
        <v>322.92</v>
      </c>
      <c r="Q5650" s="18">
        <v>457.93</v>
      </c>
      <c r="R5650" s="18">
        <v>349.26</v>
      </c>
      <c r="S5650" s="18">
        <v>433.94</v>
      </c>
      <c r="T5650" s="19">
        <v>344.46</v>
      </c>
      <c r="U5650" s="16" t="s">
        <v>11704</v>
      </c>
      <c r="V5650" s="17" t="s">
        <v>11704</v>
      </c>
    </row>
    <row r="5651" spans="2:22" ht="15.6" x14ac:dyDescent="0.6">
      <c r="B5651" s="8" t="s">
        <v>4796</v>
      </c>
      <c r="C5651" s="8" t="s">
        <v>3207</v>
      </c>
      <c r="D5651" s="16" t="s">
        <v>383</v>
      </c>
      <c r="E5651" s="18">
        <v>2198.44</v>
      </c>
      <c r="F5651" s="18">
        <v>3212.17</v>
      </c>
      <c r="G5651" s="16" t="s">
        <v>383</v>
      </c>
      <c r="H5651" s="16" t="s">
        <v>383</v>
      </c>
      <c r="I5651" s="17" t="s">
        <v>383</v>
      </c>
      <c r="J5651" s="16" t="s">
        <v>11704</v>
      </c>
      <c r="K5651" s="17" t="s">
        <v>11704</v>
      </c>
      <c r="M5651" s="30" t="s">
        <v>4796</v>
      </c>
      <c r="N5651" s="30" t="s">
        <v>3207</v>
      </c>
      <c r="O5651" s="18">
        <v>1433.65</v>
      </c>
      <c r="P5651" s="18">
        <v>1756.35</v>
      </c>
      <c r="Q5651" s="18">
        <v>2490.6799999999998</v>
      </c>
      <c r="R5651" s="18">
        <v>1899.63</v>
      </c>
      <c r="S5651" s="18">
        <v>2360.21</v>
      </c>
      <c r="T5651" s="19">
        <v>1873.52</v>
      </c>
      <c r="U5651" s="16" t="s">
        <v>11704</v>
      </c>
      <c r="V5651" s="17" t="s">
        <v>11704</v>
      </c>
    </row>
    <row r="5652" spans="2:22" ht="15.6" x14ac:dyDescent="0.6">
      <c r="B5652" s="8" t="s">
        <v>4796</v>
      </c>
      <c r="C5652" s="8"/>
      <c r="D5652" s="16" t="s">
        <v>383</v>
      </c>
      <c r="E5652" s="18">
        <v>2602.64</v>
      </c>
      <c r="F5652" s="18">
        <v>3802.75</v>
      </c>
      <c r="G5652" s="16" t="s">
        <v>383</v>
      </c>
      <c r="H5652" s="16" t="s">
        <v>383</v>
      </c>
      <c r="I5652" s="17" t="s">
        <v>383</v>
      </c>
      <c r="J5652" s="16" t="s">
        <v>11704</v>
      </c>
      <c r="K5652" s="17" t="s">
        <v>11704</v>
      </c>
      <c r="M5652" s="30" t="s">
        <v>4796</v>
      </c>
      <c r="N5652" s="30"/>
      <c r="O5652" s="18">
        <v>1697.23</v>
      </c>
      <c r="P5652" s="18">
        <v>2079.27</v>
      </c>
      <c r="Q5652" s="18">
        <v>2948.62</v>
      </c>
      <c r="R5652" s="18">
        <v>2248.89</v>
      </c>
      <c r="S5652" s="18">
        <v>2794.15</v>
      </c>
      <c r="T5652" s="19">
        <v>2217.98</v>
      </c>
      <c r="U5652" s="16" t="s">
        <v>11704</v>
      </c>
      <c r="V5652" s="17" t="s">
        <v>11704</v>
      </c>
    </row>
    <row r="5653" spans="2:22" ht="15.6" x14ac:dyDescent="0.6">
      <c r="B5653" s="8" t="s">
        <v>4797</v>
      </c>
      <c r="C5653" s="8" t="s">
        <v>3206</v>
      </c>
      <c r="D5653" s="16" t="s">
        <v>383</v>
      </c>
      <c r="E5653" s="18">
        <v>274.7</v>
      </c>
      <c r="F5653" s="18">
        <v>401.37</v>
      </c>
      <c r="G5653" s="16" t="s">
        <v>383</v>
      </c>
      <c r="H5653" s="16" t="s">
        <v>383</v>
      </c>
      <c r="I5653" s="17" t="s">
        <v>383</v>
      </c>
      <c r="J5653" s="16" t="s">
        <v>11704</v>
      </c>
      <c r="K5653" s="17" t="s">
        <v>11704</v>
      </c>
      <c r="M5653" s="30" t="s">
        <v>4797</v>
      </c>
      <c r="N5653" s="30" t="s">
        <v>3206</v>
      </c>
      <c r="O5653" s="18">
        <v>213.17</v>
      </c>
      <c r="P5653" s="18">
        <v>227.85</v>
      </c>
      <c r="Q5653" s="18">
        <v>388.83</v>
      </c>
      <c r="R5653" s="18">
        <v>270.79000000000002</v>
      </c>
      <c r="S5653" s="18">
        <v>306.18</v>
      </c>
      <c r="T5653" s="19">
        <v>299.05</v>
      </c>
      <c r="U5653" s="16" t="s">
        <v>11704</v>
      </c>
      <c r="V5653" s="17" t="s">
        <v>11704</v>
      </c>
    </row>
    <row r="5654" spans="2:22" ht="15.6" x14ac:dyDescent="0.6">
      <c r="B5654" s="8" t="s">
        <v>4797</v>
      </c>
      <c r="C5654" s="8" t="s">
        <v>3207</v>
      </c>
      <c r="D5654" s="16" t="s">
        <v>383</v>
      </c>
      <c r="E5654" s="18">
        <v>1294.3599999999999</v>
      </c>
      <c r="F5654" s="18">
        <v>1891.2</v>
      </c>
      <c r="G5654" s="16" t="s">
        <v>383</v>
      </c>
      <c r="H5654" s="16" t="s">
        <v>383</v>
      </c>
      <c r="I5654" s="17" t="s">
        <v>383</v>
      </c>
      <c r="J5654" s="16" t="s">
        <v>11704</v>
      </c>
      <c r="K5654" s="17" t="s">
        <v>11704</v>
      </c>
      <c r="M5654" s="30" t="s">
        <v>4797</v>
      </c>
      <c r="N5654" s="30" t="s">
        <v>3207</v>
      </c>
      <c r="O5654" s="18">
        <v>1004.43</v>
      </c>
      <c r="P5654" s="18">
        <v>1073.58</v>
      </c>
      <c r="Q5654" s="18">
        <v>1832.11</v>
      </c>
      <c r="R5654" s="18">
        <v>1275.96</v>
      </c>
      <c r="S5654" s="18">
        <v>1442.7</v>
      </c>
      <c r="T5654" s="19">
        <v>1409.11</v>
      </c>
      <c r="U5654" s="16" t="s">
        <v>11704</v>
      </c>
      <c r="V5654" s="17" t="s">
        <v>11704</v>
      </c>
    </row>
    <row r="5655" spans="2:22" ht="15.6" x14ac:dyDescent="0.6">
      <c r="B5655" s="8" t="s">
        <v>4797</v>
      </c>
      <c r="C5655" s="8"/>
      <c r="D5655" s="16" t="s">
        <v>383</v>
      </c>
      <c r="E5655" s="18">
        <v>1569.06</v>
      </c>
      <c r="F5655" s="18">
        <v>2292.5700000000002</v>
      </c>
      <c r="G5655" s="16" t="s">
        <v>383</v>
      </c>
      <c r="H5655" s="16" t="s">
        <v>383</v>
      </c>
      <c r="I5655" s="17" t="s">
        <v>383</v>
      </c>
      <c r="J5655" s="16" t="s">
        <v>11704</v>
      </c>
      <c r="K5655" s="17" t="s">
        <v>11704</v>
      </c>
      <c r="M5655" s="89" t="s">
        <v>4797</v>
      </c>
      <c r="N5655" s="89"/>
      <c r="O5655" s="18">
        <v>1217.5999999999999</v>
      </c>
      <c r="P5655" s="18">
        <v>1301.42</v>
      </c>
      <c r="Q5655" s="18">
        <v>2220.9299999999998</v>
      </c>
      <c r="R5655" s="18">
        <v>1546.76</v>
      </c>
      <c r="S5655" s="18">
        <v>1748.88</v>
      </c>
      <c r="T5655" s="19">
        <v>1708.16</v>
      </c>
      <c r="U5655" s="16" t="s">
        <v>11704</v>
      </c>
      <c r="V5655" s="17" t="s">
        <v>11704</v>
      </c>
    </row>
    <row r="5656" spans="2:22" ht="15.6" x14ac:dyDescent="0.6">
      <c r="B5656" s="8" t="s">
        <v>4798</v>
      </c>
      <c r="C5656" s="8" t="s">
        <v>3206</v>
      </c>
      <c r="D5656" s="16" t="s">
        <v>383</v>
      </c>
      <c r="E5656" s="18">
        <v>317.98</v>
      </c>
      <c r="F5656" s="18">
        <v>464.61</v>
      </c>
      <c r="G5656" s="16" t="s">
        <v>383</v>
      </c>
      <c r="H5656" s="16" t="s">
        <v>383</v>
      </c>
      <c r="I5656" s="17" t="s">
        <v>383</v>
      </c>
      <c r="J5656" s="16" t="s">
        <v>11704</v>
      </c>
      <c r="K5656" s="17" t="s">
        <v>11704</v>
      </c>
      <c r="M5656" s="89" t="s">
        <v>4798</v>
      </c>
      <c r="N5656" s="89" t="s">
        <v>3206</v>
      </c>
      <c r="O5656" s="18">
        <v>227.39</v>
      </c>
      <c r="P5656" s="18">
        <v>262.74</v>
      </c>
      <c r="Q5656" s="18">
        <v>448.39</v>
      </c>
      <c r="R5656" s="18">
        <v>312.27</v>
      </c>
      <c r="S5656" s="18">
        <v>353.09</v>
      </c>
      <c r="T5656" s="19">
        <v>344.87</v>
      </c>
      <c r="U5656" s="16" t="s">
        <v>11704</v>
      </c>
      <c r="V5656" s="17" t="s">
        <v>11704</v>
      </c>
    </row>
    <row r="5657" spans="2:22" ht="15.6" x14ac:dyDescent="0.6">
      <c r="B5657" s="8" t="s">
        <v>4798</v>
      </c>
      <c r="C5657" s="8" t="s">
        <v>3207</v>
      </c>
      <c r="D5657" s="16" t="s">
        <v>383</v>
      </c>
      <c r="E5657" s="18">
        <v>2061.96</v>
      </c>
      <c r="F5657" s="18">
        <v>3012.75</v>
      </c>
      <c r="G5657" s="16" t="s">
        <v>383</v>
      </c>
      <c r="H5657" s="16" t="s">
        <v>383</v>
      </c>
      <c r="I5657" s="17" t="s">
        <v>383</v>
      </c>
      <c r="J5657" s="16" t="s">
        <v>11704</v>
      </c>
      <c r="K5657" s="17" t="s">
        <v>11704</v>
      </c>
      <c r="M5657" s="89" t="s">
        <v>4798</v>
      </c>
      <c r="N5657" s="89" t="s">
        <v>3207</v>
      </c>
      <c r="O5657" s="18">
        <v>1474.52</v>
      </c>
      <c r="P5657" s="18">
        <v>1703.8</v>
      </c>
      <c r="Q5657" s="18">
        <v>2907.61</v>
      </c>
      <c r="R5657" s="18">
        <v>2024.99</v>
      </c>
      <c r="S5657" s="18">
        <v>2289.6</v>
      </c>
      <c r="T5657" s="19">
        <v>2236.3000000000002</v>
      </c>
      <c r="U5657" s="16" t="s">
        <v>11704</v>
      </c>
      <c r="V5657" s="17" t="s">
        <v>11704</v>
      </c>
    </row>
    <row r="5658" spans="2:22" ht="15.6" x14ac:dyDescent="0.6">
      <c r="B5658" s="8" t="s">
        <v>4798</v>
      </c>
      <c r="C5658" s="8"/>
      <c r="D5658" s="16" t="s">
        <v>383</v>
      </c>
      <c r="E5658" s="18">
        <v>2379.94</v>
      </c>
      <c r="F5658" s="18">
        <v>3477.36</v>
      </c>
      <c r="G5658" s="16" t="s">
        <v>383</v>
      </c>
      <c r="H5658" s="16" t="s">
        <v>383</v>
      </c>
      <c r="I5658" s="17" t="s">
        <v>383</v>
      </c>
      <c r="J5658" s="16" t="s">
        <v>11704</v>
      </c>
      <c r="K5658" s="17" t="s">
        <v>11704</v>
      </c>
      <c r="M5658" s="30" t="s">
        <v>4798</v>
      </c>
      <c r="N5658" s="30"/>
      <c r="O5658" s="18">
        <v>1701.91</v>
      </c>
      <c r="P5658" s="18">
        <v>1966.55</v>
      </c>
      <c r="Q5658" s="18">
        <v>3356</v>
      </c>
      <c r="R5658" s="18">
        <v>2337.2600000000002</v>
      </c>
      <c r="S5658" s="18">
        <v>2642.68</v>
      </c>
      <c r="T5658" s="19">
        <v>2581.17</v>
      </c>
      <c r="U5658" s="16" t="s">
        <v>11704</v>
      </c>
      <c r="V5658" s="17" t="s">
        <v>11704</v>
      </c>
    </row>
    <row r="5659" spans="2:22" ht="15.6" x14ac:dyDescent="0.6">
      <c r="B5659" s="8" t="s">
        <v>10413</v>
      </c>
      <c r="C5659" s="8"/>
      <c r="D5659" s="16" t="s">
        <v>383</v>
      </c>
      <c r="E5659" s="18" t="s">
        <v>11703</v>
      </c>
      <c r="F5659" s="18" t="s">
        <v>11703</v>
      </c>
      <c r="G5659" s="16" t="s">
        <v>383</v>
      </c>
      <c r="H5659" s="16" t="s">
        <v>383</v>
      </c>
      <c r="I5659" s="17" t="s">
        <v>383</v>
      </c>
      <c r="J5659" s="16" t="s">
        <v>11704</v>
      </c>
      <c r="K5659" s="17" t="s">
        <v>11704</v>
      </c>
      <c r="M5659" s="30" t="s">
        <v>10413</v>
      </c>
      <c r="N5659" s="30"/>
      <c r="O5659" s="18" t="s">
        <v>11703</v>
      </c>
      <c r="P5659" s="18" t="s">
        <v>11703</v>
      </c>
      <c r="Q5659" s="18" t="s">
        <v>11703</v>
      </c>
      <c r="R5659" s="18" t="s">
        <v>11703</v>
      </c>
      <c r="S5659" s="18" t="s">
        <v>11703</v>
      </c>
      <c r="T5659" s="19" t="s">
        <v>11703</v>
      </c>
      <c r="U5659" s="16" t="s">
        <v>11704</v>
      </c>
      <c r="V5659" s="17" t="s">
        <v>11704</v>
      </c>
    </row>
    <row r="5660" spans="2:22" ht="15.6" x14ac:dyDescent="0.6">
      <c r="B5660" s="8" t="s">
        <v>4799</v>
      </c>
      <c r="C5660" s="8" t="s">
        <v>3206</v>
      </c>
      <c r="D5660" s="16" t="s">
        <v>383</v>
      </c>
      <c r="E5660" s="18">
        <v>167.53</v>
      </c>
      <c r="F5660" s="18">
        <v>244.77</v>
      </c>
      <c r="G5660" s="16" t="s">
        <v>383</v>
      </c>
      <c r="H5660" s="16" t="s">
        <v>383</v>
      </c>
      <c r="I5660" s="17" t="s">
        <v>383</v>
      </c>
      <c r="J5660" s="16" t="s">
        <v>11704</v>
      </c>
      <c r="K5660" s="17" t="s">
        <v>11704</v>
      </c>
      <c r="M5660" s="89" t="s">
        <v>4799</v>
      </c>
      <c r="N5660" s="89" t="s">
        <v>3206</v>
      </c>
      <c r="O5660" s="18">
        <v>130</v>
      </c>
      <c r="P5660" s="18">
        <v>138.94</v>
      </c>
      <c r="Q5660" s="18">
        <v>237.11</v>
      </c>
      <c r="R5660" s="18">
        <v>165.14</v>
      </c>
      <c r="S5660" s="18">
        <v>186.72</v>
      </c>
      <c r="T5660" s="19">
        <v>182.38</v>
      </c>
      <c r="U5660" s="16" t="s">
        <v>11704</v>
      </c>
      <c r="V5660" s="17" t="s">
        <v>11704</v>
      </c>
    </row>
    <row r="5661" spans="2:22" ht="15.6" x14ac:dyDescent="0.6">
      <c r="B5661" s="8" t="s">
        <v>4799</v>
      </c>
      <c r="C5661" s="8" t="s">
        <v>3207</v>
      </c>
      <c r="D5661" s="16" t="s">
        <v>383</v>
      </c>
      <c r="E5661" s="18">
        <v>1261.82</v>
      </c>
      <c r="F5661" s="18">
        <v>1843.65</v>
      </c>
      <c r="G5661" s="16" t="s">
        <v>383</v>
      </c>
      <c r="H5661" s="16" t="s">
        <v>383</v>
      </c>
      <c r="I5661" s="17" t="s">
        <v>383</v>
      </c>
      <c r="J5661" s="16" t="s">
        <v>11704</v>
      </c>
      <c r="K5661" s="17" t="s">
        <v>11704</v>
      </c>
      <c r="M5661" s="89" t="s">
        <v>4799</v>
      </c>
      <c r="N5661" s="89" t="s">
        <v>3207</v>
      </c>
      <c r="O5661" s="18">
        <v>979.18</v>
      </c>
      <c r="P5661" s="18">
        <v>1046.5899999999999</v>
      </c>
      <c r="Q5661" s="18">
        <v>1786.04</v>
      </c>
      <c r="R5661" s="18">
        <v>1243.8699999999999</v>
      </c>
      <c r="S5661" s="18">
        <v>1406.42</v>
      </c>
      <c r="T5661" s="19">
        <v>1373.68</v>
      </c>
      <c r="U5661" s="16" t="s">
        <v>11704</v>
      </c>
      <c r="V5661" s="17" t="s">
        <v>11704</v>
      </c>
    </row>
    <row r="5662" spans="2:22" ht="15.6" x14ac:dyDescent="0.6">
      <c r="B5662" s="8" t="s">
        <v>4799</v>
      </c>
      <c r="C5662" s="8"/>
      <c r="D5662" s="16" t="s">
        <v>383</v>
      </c>
      <c r="E5662" s="18">
        <v>1429.33</v>
      </c>
      <c r="F5662" s="18">
        <v>2088.41</v>
      </c>
      <c r="G5662" s="16" t="s">
        <v>383</v>
      </c>
      <c r="H5662" s="16" t="s">
        <v>383</v>
      </c>
      <c r="I5662" s="17" t="s">
        <v>383</v>
      </c>
      <c r="J5662" s="16" t="s">
        <v>11704</v>
      </c>
      <c r="K5662" s="17" t="s">
        <v>11704</v>
      </c>
      <c r="M5662" s="30" t="s">
        <v>4799</v>
      </c>
      <c r="N5662" s="30"/>
      <c r="O5662" s="18">
        <v>1109.17</v>
      </c>
      <c r="P5662" s="18">
        <v>1185.53</v>
      </c>
      <c r="Q5662" s="18">
        <v>2023.16</v>
      </c>
      <c r="R5662" s="18">
        <v>1409.01</v>
      </c>
      <c r="S5662" s="18">
        <v>1593.14</v>
      </c>
      <c r="T5662" s="19">
        <v>1556.06</v>
      </c>
      <c r="U5662" s="16" t="s">
        <v>11704</v>
      </c>
      <c r="V5662" s="17" t="s">
        <v>11704</v>
      </c>
    </row>
    <row r="5663" spans="2:22" ht="15.6" x14ac:dyDescent="0.6">
      <c r="B5663" s="8" t="s">
        <v>4800</v>
      </c>
      <c r="C5663" s="8" t="s">
        <v>3206</v>
      </c>
      <c r="D5663" s="16" t="s">
        <v>383</v>
      </c>
      <c r="E5663" s="18">
        <v>191.06</v>
      </c>
      <c r="F5663" s="18">
        <v>279.17</v>
      </c>
      <c r="G5663" s="16" t="s">
        <v>383</v>
      </c>
      <c r="H5663" s="16" t="s">
        <v>383</v>
      </c>
      <c r="I5663" s="17" t="s">
        <v>383</v>
      </c>
      <c r="J5663" s="16" t="s">
        <v>11704</v>
      </c>
      <c r="K5663" s="17" t="s">
        <v>11704</v>
      </c>
      <c r="M5663" s="30" t="s">
        <v>4800</v>
      </c>
      <c r="N5663" s="30" t="s">
        <v>3206</v>
      </c>
      <c r="O5663" s="18">
        <v>148.27000000000001</v>
      </c>
      <c r="P5663" s="18">
        <v>158.47</v>
      </c>
      <c r="Q5663" s="18">
        <v>270.45</v>
      </c>
      <c r="R5663" s="18">
        <v>188.34</v>
      </c>
      <c r="S5663" s="18">
        <v>212.96</v>
      </c>
      <c r="T5663" s="19">
        <v>208</v>
      </c>
      <c r="U5663" s="16" t="s">
        <v>11704</v>
      </c>
      <c r="V5663" s="17" t="s">
        <v>11704</v>
      </c>
    </row>
    <row r="5664" spans="2:22" ht="15.6" x14ac:dyDescent="0.6">
      <c r="B5664" s="8" t="s">
        <v>4800</v>
      </c>
      <c r="C5664" s="8" t="s">
        <v>3207</v>
      </c>
      <c r="D5664" s="16" t="s">
        <v>383</v>
      </c>
      <c r="E5664" s="18">
        <v>1475.9</v>
      </c>
      <c r="F5664" s="18">
        <v>2156.4499999999998</v>
      </c>
      <c r="G5664" s="16" t="s">
        <v>383</v>
      </c>
      <c r="H5664" s="16" t="s">
        <v>383</v>
      </c>
      <c r="I5664" s="17" t="s">
        <v>383</v>
      </c>
      <c r="J5664" s="16" t="s">
        <v>11704</v>
      </c>
      <c r="K5664" s="17" t="s">
        <v>11704</v>
      </c>
      <c r="M5664" s="30" t="s">
        <v>4800</v>
      </c>
      <c r="N5664" s="30" t="s">
        <v>3207</v>
      </c>
      <c r="O5664" s="18">
        <v>1145.31</v>
      </c>
      <c r="P5664" s="18">
        <v>1224.1500000000001</v>
      </c>
      <c r="Q5664" s="18">
        <v>2089.0700000000002</v>
      </c>
      <c r="R5664" s="18">
        <v>1454.92</v>
      </c>
      <c r="S5664" s="18">
        <v>1645.04</v>
      </c>
      <c r="T5664" s="19">
        <v>1606.75</v>
      </c>
      <c r="U5664" s="16" t="s">
        <v>11704</v>
      </c>
      <c r="V5664" s="17" t="s">
        <v>11704</v>
      </c>
    </row>
    <row r="5665" spans="2:22" ht="15.6" x14ac:dyDescent="0.6">
      <c r="B5665" s="8" t="s">
        <v>4800</v>
      </c>
      <c r="C5665" s="8"/>
      <c r="D5665" s="16" t="s">
        <v>383</v>
      </c>
      <c r="E5665" s="18">
        <v>1666.96</v>
      </c>
      <c r="F5665" s="18">
        <v>2435.61</v>
      </c>
      <c r="G5665" s="16" t="s">
        <v>383</v>
      </c>
      <c r="H5665" s="16" t="s">
        <v>383</v>
      </c>
      <c r="I5665" s="17" t="s">
        <v>383</v>
      </c>
      <c r="J5665" s="16" t="s">
        <v>11704</v>
      </c>
      <c r="K5665" s="17" t="s">
        <v>11704</v>
      </c>
      <c r="M5665" s="30" t="s">
        <v>4800</v>
      </c>
      <c r="N5665" s="30"/>
      <c r="O5665" s="18">
        <v>1293.58</v>
      </c>
      <c r="P5665" s="18">
        <v>1382.63</v>
      </c>
      <c r="Q5665" s="18">
        <v>2359.52</v>
      </c>
      <c r="R5665" s="18">
        <v>1643.26</v>
      </c>
      <c r="S5665" s="18">
        <v>1858.01</v>
      </c>
      <c r="T5665" s="19">
        <v>1814.75</v>
      </c>
      <c r="U5665" s="16" t="s">
        <v>11704</v>
      </c>
      <c r="V5665" s="17" t="s">
        <v>11704</v>
      </c>
    </row>
    <row r="5666" spans="2:22" ht="15.6" x14ac:dyDescent="0.6">
      <c r="B5666" s="8" t="s">
        <v>4801</v>
      </c>
      <c r="C5666" s="8" t="s">
        <v>3206</v>
      </c>
      <c r="D5666" s="16" t="s">
        <v>383</v>
      </c>
      <c r="E5666" s="18">
        <v>202.29</v>
      </c>
      <c r="F5666" s="18">
        <v>295.58</v>
      </c>
      <c r="G5666" s="16" t="s">
        <v>383</v>
      </c>
      <c r="H5666" s="16" t="s">
        <v>383</v>
      </c>
      <c r="I5666" s="17" t="s">
        <v>383</v>
      </c>
      <c r="J5666" s="16" t="s">
        <v>11704</v>
      </c>
      <c r="K5666" s="17" t="s">
        <v>11704</v>
      </c>
      <c r="M5666" s="30" t="s">
        <v>4801</v>
      </c>
      <c r="N5666" s="30" t="s">
        <v>3206</v>
      </c>
      <c r="O5666" s="18">
        <v>156.97999999999999</v>
      </c>
      <c r="P5666" s="18">
        <v>167.79</v>
      </c>
      <c r="Q5666" s="18">
        <v>286.33999999999997</v>
      </c>
      <c r="R5666" s="18">
        <v>199.42</v>
      </c>
      <c r="S5666" s="18">
        <v>225.47</v>
      </c>
      <c r="T5666" s="19">
        <v>220.22</v>
      </c>
      <c r="U5666" s="16" t="s">
        <v>11704</v>
      </c>
      <c r="V5666" s="17" t="s">
        <v>11704</v>
      </c>
    </row>
    <row r="5667" spans="2:22" ht="15.6" x14ac:dyDescent="0.6">
      <c r="B5667" s="8" t="s">
        <v>4801</v>
      </c>
      <c r="C5667" s="8" t="s">
        <v>3207</v>
      </c>
      <c r="D5667" s="16" t="s">
        <v>383</v>
      </c>
      <c r="E5667" s="18">
        <v>1339.42</v>
      </c>
      <c r="F5667" s="18">
        <v>1957.04</v>
      </c>
      <c r="G5667" s="16" t="s">
        <v>383</v>
      </c>
      <c r="H5667" s="16" t="s">
        <v>383</v>
      </c>
      <c r="I5667" s="17" t="s">
        <v>383</v>
      </c>
      <c r="J5667" s="16" t="s">
        <v>11704</v>
      </c>
      <c r="K5667" s="17" t="s">
        <v>11704</v>
      </c>
      <c r="M5667" s="30" t="s">
        <v>4801</v>
      </c>
      <c r="N5667" s="30" t="s">
        <v>3207</v>
      </c>
      <c r="O5667" s="18">
        <v>1039.4000000000001</v>
      </c>
      <c r="P5667" s="18">
        <v>1110.96</v>
      </c>
      <c r="Q5667" s="18">
        <v>1895.89</v>
      </c>
      <c r="R5667" s="18">
        <v>1320.38</v>
      </c>
      <c r="S5667" s="18">
        <v>1492.92</v>
      </c>
      <c r="T5667" s="19">
        <v>1458.17</v>
      </c>
      <c r="U5667" s="16" t="s">
        <v>11704</v>
      </c>
      <c r="V5667" s="17" t="s">
        <v>11704</v>
      </c>
    </row>
    <row r="5668" spans="2:22" ht="15.6" x14ac:dyDescent="0.6">
      <c r="B5668" s="8" t="s">
        <v>4801</v>
      </c>
      <c r="C5668" s="8"/>
      <c r="D5668" s="16" t="s">
        <v>383</v>
      </c>
      <c r="E5668" s="18">
        <v>1541.71</v>
      </c>
      <c r="F5668" s="18">
        <v>2252.61</v>
      </c>
      <c r="G5668" s="16" t="s">
        <v>383</v>
      </c>
      <c r="H5668" s="16" t="s">
        <v>383</v>
      </c>
      <c r="I5668" s="17" t="s">
        <v>383</v>
      </c>
      <c r="J5668" s="16" t="s">
        <v>11704</v>
      </c>
      <c r="K5668" s="17" t="s">
        <v>11704</v>
      </c>
      <c r="M5668" s="30" t="s">
        <v>4801</v>
      </c>
      <c r="N5668" s="30"/>
      <c r="O5668" s="18">
        <v>1196.3800000000001</v>
      </c>
      <c r="P5668" s="18">
        <v>1278.74</v>
      </c>
      <c r="Q5668" s="18">
        <v>2182.23</v>
      </c>
      <c r="R5668" s="18">
        <v>1519.8</v>
      </c>
      <c r="S5668" s="18">
        <v>1718.4</v>
      </c>
      <c r="T5668" s="19">
        <v>1678.39</v>
      </c>
      <c r="U5668" s="16" t="s">
        <v>11704</v>
      </c>
      <c r="V5668" s="17" t="s">
        <v>11704</v>
      </c>
    </row>
    <row r="5669" spans="2:22" ht="15.6" x14ac:dyDescent="0.6">
      <c r="B5669" s="8" t="s">
        <v>4802</v>
      </c>
      <c r="C5669" s="8" t="s">
        <v>3206</v>
      </c>
      <c r="D5669" s="16" t="s">
        <v>383</v>
      </c>
      <c r="E5669" s="18">
        <v>240.27</v>
      </c>
      <c r="F5669" s="18">
        <v>351.06</v>
      </c>
      <c r="G5669" s="16" t="s">
        <v>383</v>
      </c>
      <c r="H5669" s="16" t="s">
        <v>383</v>
      </c>
      <c r="I5669" s="17" t="s">
        <v>383</v>
      </c>
      <c r="J5669" s="16" t="s">
        <v>11704</v>
      </c>
      <c r="K5669" s="17" t="s">
        <v>11704</v>
      </c>
      <c r="M5669" s="89" t="s">
        <v>4802</v>
      </c>
      <c r="N5669" s="89" t="s">
        <v>3206</v>
      </c>
      <c r="O5669" s="18">
        <v>186.45</v>
      </c>
      <c r="P5669" s="18">
        <v>199.29</v>
      </c>
      <c r="Q5669" s="18">
        <v>340.09</v>
      </c>
      <c r="R5669" s="18">
        <v>236.85</v>
      </c>
      <c r="S5669" s="18">
        <v>267.81</v>
      </c>
      <c r="T5669" s="19">
        <v>261.57</v>
      </c>
      <c r="U5669" s="16" t="s">
        <v>11704</v>
      </c>
      <c r="V5669" s="17" t="s">
        <v>11704</v>
      </c>
    </row>
    <row r="5670" spans="2:22" ht="15.6" x14ac:dyDescent="0.6">
      <c r="B5670" s="8" t="s">
        <v>4802</v>
      </c>
      <c r="C5670" s="8" t="s">
        <v>3207</v>
      </c>
      <c r="D5670" s="16" t="s">
        <v>383</v>
      </c>
      <c r="E5670" s="18">
        <v>2345.1999999999998</v>
      </c>
      <c r="F5670" s="18">
        <v>3426.59</v>
      </c>
      <c r="G5670" s="16" t="s">
        <v>383</v>
      </c>
      <c r="H5670" s="16" t="s">
        <v>383</v>
      </c>
      <c r="I5670" s="17" t="s">
        <v>383</v>
      </c>
      <c r="J5670" s="16" t="s">
        <v>11704</v>
      </c>
      <c r="K5670" s="17" t="s">
        <v>11704</v>
      </c>
      <c r="M5670" s="30" t="s">
        <v>4802</v>
      </c>
      <c r="N5670" s="30" t="s">
        <v>3207</v>
      </c>
      <c r="O5670" s="18">
        <v>1819.88</v>
      </c>
      <c r="P5670" s="18">
        <v>1945.18</v>
      </c>
      <c r="Q5670" s="18">
        <v>3319.53</v>
      </c>
      <c r="R5670" s="18">
        <v>2311.86</v>
      </c>
      <c r="S5670" s="18">
        <v>2613.96</v>
      </c>
      <c r="T5670" s="19">
        <v>2553.11</v>
      </c>
      <c r="U5670" s="16" t="s">
        <v>11704</v>
      </c>
      <c r="V5670" s="17" t="s">
        <v>11704</v>
      </c>
    </row>
    <row r="5671" spans="2:22" ht="15.6" x14ac:dyDescent="0.6">
      <c r="B5671" s="8" t="s">
        <v>4802</v>
      </c>
      <c r="C5671" s="8"/>
      <c r="D5671" s="16" t="s">
        <v>383</v>
      </c>
      <c r="E5671" s="18">
        <v>2585.46</v>
      </c>
      <c r="F5671" s="18">
        <v>3777.65</v>
      </c>
      <c r="G5671" s="16" t="s">
        <v>383</v>
      </c>
      <c r="H5671" s="16" t="s">
        <v>383</v>
      </c>
      <c r="I5671" s="17" t="s">
        <v>383</v>
      </c>
      <c r="J5671" s="16" t="s">
        <v>11704</v>
      </c>
      <c r="K5671" s="17" t="s">
        <v>11704</v>
      </c>
      <c r="M5671" s="30" t="s">
        <v>4802</v>
      </c>
      <c r="N5671" s="30"/>
      <c r="O5671" s="18">
        <v>2006.34</v>
      </c>
      <c r="P5671" s="18">
        <v>2144.46</v>
      </c>
      <c r="Q5671" s="18">
        <v>3659.61</v>
      </c>
      <c r="R5671" s="18">
        <v>2548.7199999999998</v>
      </c>
      <c r="S5671" s="18">
        <v>2881.77</v>
      </c>
      <c r="T5671" s="19">
        <v>2814.69</v>
      </c>
      <c r="U5671" s="16" t="s">
        <v>11704</v>
      </c>
      <c r="V5671" s="17" t="s">
        <v>11704</v>
      </c>
    </row>
    <row r="5672" spans="2:22" ht="15.6" x14ac:dyDescent="0.6">
      <c r="B5672" s="8" t="s">
        <v>4803</v>
      </c>
      <c r="C5672" s="8" t="s">
        <v>3206</v>
      </c>
      <c r="D5672" s="16" t="s">
        <v>383</v>
      </c>
      <c r="E5672" s="18">
        <v>453.11</v>
      </c>
      <c r="F5672" s="18">
        <v>662.04</v>
      </c>
      <c r="G5672" s="16" t="s">
        <v>383</v>
      </c>
      <c r="H5672" s="16" t="s">
        <v>383</v>
      </c>
      <c r="I5672" s="17" t="s">
        <v>383</v>
      </c>
      <c r="J5672" s="16" t="s">
        <v>11704</v>
      </c>
      <c r="K5672" s="17" t="s">
        <v>11704</v>
      </c>
      <c r="M5672" s="30" t="s">
        <v>4803</v>
      </c>
      <c r="N5672" s="30" t="s">
        <v>3206</v>
      </c>
      <c r="O5672" s="18">
        <v>351.62</v>
      </c>
      <c r="P5672" s="18">
        <v>375.82</v>
      </c>
      <c r="Q5672" s="18">
        <v>641.36</v>
      </c>
      <c r="R5672" s="18">
        <v>446.67</v>
      </c>
      <c r="S5672" s="18">
        <v>505.03</v>
      </c>
      <c r="T5672" s="19">
        <v>493.28</v>
      </c>
      <c r="U5672" s="16" t="s">
        <v>11704</v>
      </c>
      <c r="V5672" s="17" t="s">
        <v>11704</v>
      </c>
    </row>
    <row r="5673" spans="2:22" ht="15.6" x14ac:dyDescent="0.6">
      <c r="B5673" s="8" t="s">
        <v>4803</v>
      </c>
      <c r="C5673" s="8" t="s">
        <v>3207</v>
      </c>
      <c r="D5673" s="16" t="s">
        <v>383</v>
      </c>
      <c r="E5673" s="18">
        <v>2286.3200000000002</v>
      </c>
      <c r="F5673" s="18">
        <v>3340.57</v>
      </c>
      <c r="G5673" s="16" t="s">
        <v>383</v>
      </c>
      <c r="H5673" s="16" t="s">
        <v>383</v>
      </c>
      <c r="I5673" s="17" t="s">
        <v>383</v>
      </c>
      <c r="J5673" s="16" t="s">
        <v>11704</v>
      </c>
      <c r="K5673" s="17" t="s">
        <v>11704</v>
      </c>
      <c r="M5673" s="89" t="s">
        <v>4803</v>
      </c>
      <c r="N5673" s="89" t="s">
        <v>3207</v>
      </c>
      <c r="O5673" s="18">
        <v>1774.2</v>
      </c>
      <c r="P5673" s="18">
        <v>1896.34</v>
      </c>
      <c r="Q5673" s="18">
        <v>3236.19</v>
      </c>
      <c r="R5673" s="18">
        <v>2253.8200000000002</v>
      </c>
      <c r="S5673" s="18">
        <v>2548.34</v>
      </c>
      <c r="T5673" s="19">
        <v>2489.02</v>
      </c>
      <c r="U5673" s="16" t="s">
        <v>11704</v>
      </c>
      <c r="V5673" s="17" t="s">
        <v>11704</v>
      </c>
    </row>
    <row r="5674" spans="2:22" ht="15.6" x14ac:dyDescent="0.6">
      <c r="B5674" s="8" t="s">
        <v>4803</v>
      </c>
      <c r="C5674" s="8"/>
      <c r="D5674" s="16" t="s">
        <v>383</v>
      </c>
      <c r="E5674" s="18">
        <v>2739.43</v>
      </c>
      <c r="F5674" s="18">
        <v>4002.61</v>
      </c>
      <c r="G5674" s="16" t="s">
        <v>383</v>
      </c>
      <c r="H5674" s="16" t="s">
        <v>383</v>
      </c>
      <c r="I5674" s="17" t="s">
        <v>383</v>
      </c>
      <c r="J5674" s="16" t="s">
        <v>11704</v>
      </c>
      <c r="K5674" s="17" t="s">
        <v>11704</v>
      </c>
      <c r="M5674" s="89" t="s">
        <v>4803</v>
      </c>
      <c r="N5674" s="89"/>
      <c r="O5674" s="18">
        <v>2125.8200000000002</v>
      </c>
      <c r="P5674" s="18">
        <v>2272.17</v>
      </c>
      <c r="Q5674" s="18">
        <v>3877.54</v>
      </c>
      <c r="R5674" s="18">
        <v>2700.49</v>
      </c>
      <c r="S5674" s="18">
        <v>3053.38</v>
      </c>
      <c r="T5674" s="19">
        <v>2982.3</v>
      </c>
      <c r="U5674" s="16" t="s">
        <v>11704</v>
      </c>
      <c r="V5674" s="17" t="s">
        <v>11704</v>
      </c>
    </row>
    <row r="5675" spans="2:22" ht="15.6" x14ac:dyDescent="0.6">
      <c r="B5675" s="8" t="s">
        <v>4805</v>
      </c>
      <c r="C5675" s="8" t="s">
        <v>3206</v>
      </c>
      <c r="D5675" s="16" t="s">
        <v>383</v>
      </c>
      <c r="E5675" s="18">
        <v>583.32000000000005</v>
      </c>
      <c r="F5675" s="18">
        <v>852.3</v>
      </c>
      <c r="G5675" s="16" t="s">
        <v>383</v>
      </c>
      <c r="H5675" s="16" t="s">
        <v>383</v>
      </c>
      <c r="I5675" s="17" t="s">
        <v>383</v>
      </c>
      <c r="J5675" s="16" t="s">
        <v>11704</v>
      </c>
      <c r="K5675" s="17" t="s">
        <v>11704</v>
      </c>
      <c r="M5675" s="89" t="s">
        <v>4805</v>
      </c>
      <c r="N5675" s="89" t="s">
        <v>3206</v>
      </c>
      <c r="O5675" s="18">
        <v>452.66</v>
      </c>
      <c r="P5675" s="18">
        <v>483.83</v>
      </c>
      <c r="Q5675" s="18">
        <v>825.67</v>
      </c>
      <c r="R5675" s="18">
        <v>575.03</v>
      </c>
      <c r="S5675" s="18">
        <v>650.17999999999995</v>
      </c>
      <c r="T5675" s="19">
        <v>635.03</v>
      </c>
      <c r="U5675" s="16" t="s">
        <v>11704</v>
      </c>
      <c r="V5675" s="17" t="s">
        <v>11704</v>
      </c>
    </row>
    <row r="5676" spans="2:22" ht="15.6" x14ac:dyDescent="0.6">
      <c r="B5676" s="8" t="s">
        <v>4805</v>
      </c>
      <c r="C5676" s="8"/>
      <c r="D5676" s="16" t="s">
        <v>383</v>
      </c>
      <c r="E5676" s="18">
        <v>583.32000000000005</v>
      </c>
      <c r="F5676" s="18">
        <v>852.3</v>
      </c>
      <c r="G5676" s="16" t="s">
        <v>383</v>
      </c>
      <c r="H5676" s="16" t="s">
        <v>383</v>
      </c>
      <c r="I5676" s="17" t="s">
        <v>383</v>
      </c>
      <c r="J5676" s="16" t="s">
        <v>11704</v>
      </c>
      <c r="K5676" s="17" t="s">
        <v>11704</v>
      </c>
      <c r="M5676" s="30" t="s">
        <v>4805</v>
      </c>
      <c r="N5676" s="30"/>
      <c r="O5676" s="18">
        <v>452.66</v>
      </c>
      <c r="P5676" s="18">
        <v>483.83</v>
      </c>
      <c r="Q5676" s="18">
        <v>825.67</v>
      </c>
      <c r="R5676" s="18">
        <v>575.03</v>
      </c>
      <c r="S5676" s="18">
        <v>650.17999999999995</v>
      </c>
      <c r="T5676" s="19">
        <v>635.03</v>
      </c>
      <c r="U5676" s="16" t="s">
        <v>11704</v>
      </c>
      <c r="V5676" s="17" t="s">
        <v>11704</v>
      </c>
    </row>
    <row r="5677" spans="2:22" ht="15.6" x14ac:dyDescent="0.6">
      <c r="B5677" s="8" t="s">
        <v>4806</v>
      </c>
      <c r="C5677" s="8" t="s">
        <v>3206</v>
      </c>
      <c r="D5677" s="16" t="s">
        <v>383</v>
      </c>
      <c r="E5677" s="18">
        <v>113.36</v>
      </c>
      <c r="F5677" s="18">
        <v>165.62</v>
      </c>
      <c r="G5677" s="16" t="s">
        <v>383</v>
      </c>
      <c r="H5677" s="16" t="s">
        <v>383</v>
      </c>
      <c r="I5677" s="17" t="s">
        <v>383</v>
      </c>
      <c r="J5677" s="16" t="s">
        <v>11704</v>
      </c>
      <c r="K5677" s="17" t="s">
        <v>11704</v>
      </c>
      <c r="M5677" s="30" t="s">
        <v>4806</v>
      </c>
      <c r="N5677" s="30" t="s">
        <v>3206</v>
      </c>
      <c r="O5677" s="18">
        <v>87.96</v>
      </c>
      <c r="P5677" s="18">
        <v>94.02</v>
      </c>
      <c r="Q5677" s="18">
        <v>160.44</v>
      </c>
      <c r="R5677" s="18">
        <v>111.74</v>
      </c>
      <c r="S5677" s="18">
        <v>126.34</v>
      </c>
      <c r="T5677" s="19">
        <v>123.4</v>
      </c>
      <c r="U5677" s="16" t="s">
        <v>11704</v>
      </c>
      <c r="V5677" s="17" t="s">
        <v>11704</v>
      </c>
    </row>
    <row r="5678" spans="2:22" ht="15.6" x14ac:dyDescent="0.6">
      <c r="B5678" s="8" t="s">
        <v>4806</v>
      </c>
      <c r="C5678" s="8" t="s">
        <v>3207</v>
      </c>
      <c r="D5678" s="16" t="s">
        <v>383</v>
      </c>
      <c r="E5678" s="18">
        <v>1237.73</v>
      </c>
      <c r="F5678" s="18">
        <v>1808.46</v>
      </c>
      <c r="G5678" s="16" t="s">
        <v>383</v>
      </c>
      <c r="H5678" s="16" t="s">
        <v>383</v>
      </c>
      <c r="I5678" s="17" t="s">
        <v>383</v>
      </c>
      <c r="J5678" s="16" t="s">
        <v>11704</v>
      </c>
      <c r="K5678" s="17" t="s">
        <v>11704</v>
      </c>
      <c r="M5678" s="30" t="s">
        <v>4806</v>
      </c>
      <c r="N5678" s="30" t="s">
        <v>3207</v>
      </c>
      <c r="O5678" s="18">
        <v>960.48</v>
      </c>
      <c r="P5678" s="18">
        <v>1026.6099999999999</v>
      </c>
      <c r="Q5678" s="18">
        <v>1751.95</v>
      </c>
      <c r="R5678" s="18">
        <v>1220.1300000000001</v>
      </c>
      <c r="S5678" s="18">
        <v>1379.58</v>
      </c>
      <c r="T5678" s="19">
        <v>1347.46</v>
      </c>
      <c r="U5678" s="16" t="s">
        <v>11704</v>
      </c>
      <c r="V5678" s="17" t="s">
        <v>11704</v>
      </c>
    </row>
    <row r="5679" spans="2:22" ht="15.6" x14ac:dyDescent="0.6">
      <c r="B5679" s="8" t="s">
        <v>4806</v>
      </c>
      <c r="C5679" s="8"/>
      <c r="D5679" s="16" t="s">
        <v>383</v>
      </c>
      <c r="E5679" s="18">
        <v>1351.08</v>
      </c>
      <c r="F5679" s="18">
        <v>1974.07</v>
      </c>
      <c r="G5679" s="16" t="s">
        <v>383</v>
      </c>
      <c r="H5679" s="16" t="s">
        <v>383</v>
      </c>
      <c r="I5679" s="17" t="s">
        <v>383</v>
      </c>
      <c r="J5679" s="16" t="s">
        <v>11704</v>
      </c>
      <c r="K5679" s="17" t="s">
        <v>11704</v>
      </c>
      <c r="M5679" s="89" t="s">
        <v>4806</v>
      </c>
      <c r="N5679" s="89"/>
      <c r="O5679" s="18">
        <v>1048.44</v>
      </c>
      <c r="P5679" s="18">
        <v>1120.6199999999999</v>
      </c>
      <c r="Q5679" s="18">
        <v>1912.39</v>
      </c>
      <c r="R5679" s="18">
        <v>1331.87</v>
      </c>
      <c r="S5679" s="18">
        <v>1505.91</v>
      </c>
      <c r="T5679" s="19">
        <v>1470.87</v>
      </c>
      <c r="U5679" s="16" t="s">
        <v>11704</v>
      </c>
      <c r="V5679" s="17" t="s">
        <v>11704</v>
      </c>
    </row>
    <row r="5680" spans="2:22" ht="15.6" x14ac:dyDescent="0.6">
      <c r="B5680" s="8" t="s">
        <v>4807</v>
      </c>
      <c r="C5680" s="8" t="s">
        <v>3206</v>
      </c>
      <c r="D5680" s="16" t="s">
        <v>383</v>
      </c>
      <c r="E5680" s="18">
        <v>258.32</v>
      </c>
      <c r="F5680" s="18">
        <v>377.44</v>
      </c>
      <c r="G5680" s="16" t="s">
        <v>383</v>
      </c>
      <c r="H5680" s="16" t="s">
        <v>383</v>
      </c>
      <c r="I5680" s="17" t="s">
        <v>383</v>
      </c>
      <c r="J5680" s="16" t="s">
        <v>11704</v>
      </c>
      <c r="K5680" s="17" t="s">
        <v>11704</v>
      </c>
      <c r="M5680" s="89" t="s">
        <v>4807</v>
      </c>
      <c r="N5680" s="89" t="s">
        <v>3206</v>
      </c>
      <c r="O5680" s="18">
        <v>190.55</v>
      </c>
      <c r="P5680" s="18">
        <v>213.45</v>
      </c>
      <c r="Q5680" s="18">
        <v>364.26</v>
      </c>
      <c r="R5680" s="18">
        <v>253.69</v>
      </c>
      <c r="S5680" s="18">
        <v>276.27999999999997</v>
      </c>
      <c r="T5680" s="19">
        <v>280.16000000000003</v>
      </c>
      <c r="U5680" s="16" t="s">
        <v>11704</v>
      </c>
      <c r="V5680" s="17" t="s">
        <v>11704</v>
      </c>
    </row>
    <row r="5681" spans="2:22" ht="15.6" x14ac:dyDescent="0.6">
      <c r="B5681" s="8" t="s">
        <v>4807</v>
      </c>
      <c r="C5681" s="8" t="s">
        <v>3207</v>
      </c>
      <c r="D5681" s="16" t="s">
        <v>383</v>
      </c>
      <c r="E5681" s="18">
        <v>2379.98</v>
      </c>
      <c r="F5681" s="18">
        <v>3477.42</v>
      </c>
      <c r="G5681" s="16" t="s">
        <v>383</v>
      </c>
      <c r="H5681" s="16" t="s">
        <v>383</v>
      </c>
      <c r="I5681" s="17" t="s">
        <v>383</v>
      </c>
      <c r="J5681" s="16" t="s">
        <v>11704</v>
      </c>
      <c r="K5681" s="17" t="s">
        <v>11704</v>
      </c>
      <c r="M5681" s="89" t="s">
        <v>4807</v>
      </c>
      <c r="N5681" s="89" t="s">
        <v>3207</v>
      </c>
      <c r="O5681" s="18">
        <v>1755.56</v>
      </c>
      <c r="P5681" s="18">
        <v>1966.58</v>
      </c>
      <c r="Q5681" s="18">
        <v>3356.06</v>
      </c>
      <c r="R5681" s="18">
        <v>2337.3000000000002</v>
      </c>
      <c r="S5681" s="18">
        <v>2545.46</v>
      </c>
      <c r="T5681" s="19">
        <v>2581.2199999999998</v>
      </c>
      <c r="U5681" s="16" t="s">
        <v>11704</v>
      </c>
      <c r="V5681" s="17" t="s">
        <v>11704</v>
      </c>
    </row>
    <row r="5682" spans="2:22" ht="15.6" x14ac:dyDescent="0.6">
      <c r="B5682" s="8" t="s">
        <v>4807</v>
      </c>
      <c r="C5682" s="8"/>
      <c r="D5682" s="16" t="s">
        <v>383</v>
      </c>
      <c r="E5682" s="18">
        <v>2638.3</v>
      </c>
      <c r="F5682" s="18">
        <v>3854.85</v>
      </c>
      <c r="G5682" s="16" t="s">
        <v>383</v>
      </c>
      <c r="H5682" s="16" t="s">
        <v>383</v>
      </c>
      <c r="I5682" s="17" t="s">
        <v>383</v>
      </c>
      <c r="J5682" s="16" t="s">
        <v>11704</v>
      </c>
      <c r="K5682" s="17" t="s">
        <v>11704</v>
      </c>
      <c r="M5682" s="89" t="s">
        <v>4807</v>
      </c>
      <c r="N5682" s="89"/>
      <c r="O5682" s="18">
        <v>1946.12</v>
      </c>
      <c r="P5682" s="18">
        <v>2180.0300000000002</v>
      </c>
      <c r="Q5682" s="18">
        <v>3720.32</v>
      </c>
      <c r="R5682" s="18">
        <v>2590.9899999999998</v>
      </c>
      <c r="S5682" s="18">
        <v>2821.73</v>
      </c>
      <c r="T5682" s="19">
        <v>2861.38</v>
      </c>
      <c r="U5682" s="16" t="s">
        <v>11704</v>
      </c>
      <c r="V5682" s="17" t="s">
        <v>11704</v>
      </c>
    </row>
    <row r="5683" spans="2:22" ht="15.6" x14ac:dyDescent="0.6">
      <c r="B5683" s="8" t="s">
        <v>4808</v>
      </c>
      <c r="C5683" s="8" t="s">
        <v>3206</v>
      </c>
      <c r="D5683" s="16" t="s">
        <v>383</v>
      </c>
      <c r="E5683" s="18">
        <v>236.59</v>
      </c>
      <c r="F5683" s="18">
        <v>345.68</v>
      </c>
      <c r="G5683" s="16" t="s">
        <v>383</v>
      </c>
      <c r="H5683" s="16" t="s">
        <v>383</v>
      </c>
      <c r="I5683" s="17" t="s">
        <v>383</v>
      </c>
      <c r="J5683" s="16" t="s">
        <v>11704</v>
      </c>
      <c r="K5683" s="17" t="s">
        <v>11704</v>
      </c>
      <c r="M5683" s="89" t="s">
        <v>4808</v>
      </c>
      <c r="N5683" s="89" t="s">
        <v>3206</v>
      </c>
      <c r="O5683" s="18">
        <v>183.59</v>
      </c>
      <c r="P5683" s="18">
        <v>196.23</v>
      </c>
      <c r="Q5683" s="18">
        <v>334.88</v>
      </c>
      <c r="R5683" s="18">
        <v>233.23</v>
      </c>
      <c r="S5683" s="18">
        <v>263.7</v>
      </c>
      <c r="T5683" s="19">
        <v>257.57</v>
      </c>
      <c r="U5683" s="16" t="s">
        <v>11704</v>
      </c>
      <c r="V5683" s="17" t="s">
        <v>11704</v>
      </c>
    </row>
    <row r="5684" spans="2:22" ht="15.6" x14ac:dyDescent="0.6">
      <c r="B5684" s="8" t="s">
        <v>4808</v>
      </c>
      <c r="C5684" s="8" t="s">
        <v>3207</v>
      </c>
      <c r="D5684" s="16" t="s">
        <v>383</v>
      </c>
      <c r="E5684" s="18">
        <v>2409.42</v>
      </c>
      <c r="F5684" s="18">
        <v>3520.43</v>
      </c>
      <c r="G5684" s="16" t="s">
        <v>383</v>
      </c>
      <c r="H5684" s="16" t="s">
        <v>383</v>
      </c>
      <c r="I5684" s="17" t="s">
        <v>383</v>
      </c>
      <c r="J5684" s="16" t="s">
        <v>11704</v>
      </c>
      <c r="K5684" s="17" t="s">
        <v>11704</v>
      </c>
      <c r="M5684" s="30" t="s">
        <v>4808</v>
      </c>
      <c r="N5684" s="30" t="s">
        <v>3207</v>
      </c>
      <c r="O5684" s="18">
        <v>1869.73</v>
      </c>
      <c r="P5684" s="18">
        <v>1998.44</v>
      </c>
      <c r="Q5684" s="18">
        <v>3410.43</v>
      </c>
      <c r="R5684" s="18">
        <v>2375.17</v>
      </c>
      <c r="S5684" s="18">
        <v>2685.55</v>
      </c>
      <c r="T5684" s="19">
        <v>2623.03</v>
      </c>
      <c r="U5684" s="16" t="s">
        <v>11704</v>
      </c>
      <c r="V5684" s="17" t="s">
        <v>11704</v>
      </c>
    </row>
    <row r="5685" spans="2:22" ht="15.6" x14ac:dyDescent="0.6">
      <c r="B5685" s="8" t="s">
        <v>4808</v>
      </c>
      <c r="C5685" s="8"/>
      <c r="D5685" s="16" t="s">
        <v>383</v>
      </c>
      <c r="E5685" s="18">
        <v>2646.01</v>
      </c>
      <c r="F5685" s="18">
        <v>3866.1</v>
      </c>
      <c r="G5685" s="16" t="s">
        <v>383</v>
      </c>
      <c r="H5685" s="16" t="s">
        <v>383</v>
      </c>
      <c r="I5685" s="17" t="s">
        <v>383</v>
      </c>
      <c r="J5685" s="16" t="s">
        <v>11704</v>
      </c>
      <c r="K5685" s="17" t="s">
        <v>11704</v>
      </c>
      <c r="M5685" s="30" t="s">
        <v>4808</v>
      </c>
      <c r="N5685" s="30"/>
      <c r="O5685" s="18">
        <v>2053.3200000000002</v>
      </c>
      <c r="P5685" s="18">
        <v>2194.67</v>
      </c>
      <c r="Q5685" s="18">
        <v>3745.31</v>
      </c>
      <c r="R5685" s="18">
        <v>2608.4</v>
      </c>
      <c r="S5685" s="18">
        <v>2949.24</v>
      </c>
      <c r="T5685" s="19">
        <v>2880.6</v>
      </c>
      <c r="U5685" s="16" t="s">
        <v>11704</v>
      </c>
      <c r="V5685" s="17" t="s">
        <v>11704</v>
      </c>
    </row>
    <row r="5686" spans="2:22" ht="15.6" x14ac:dyDescent="0.6">
      <c r="B5686" s="8" t="s">
        <v>4809</v>
      </c>
      <c r="C5686" s="8" t="s">
        <v>3206</v>
      </c>
      <c r="D5686" s="16" t="s">
        <v>383</v>
      </c>
      <c r="E5686" s="18">
        <v>212.75</v>
      </c>
      <c r="F5686" s="18">
        <v>310.85000000000002</v>
      </c>
      <c r="G5686" s="16" t="s">
        <v>383</v>
      </c>
      <c r="H5686" s="16" t="s">
        <v>383</v>
      </c>
      <c r="I5686" s="17" t="s">
        <v>383</v>
      </c>
      <c r="J5686" s="16" t="s">
        <v>11704</v>
      </c>
      <c r="K5686" s="17" t="s">
        <v>11704</v>
      </c>
      <c r="M5686" s="30" t="s">
        <v>4809</v>
      </c>
      <c r="N5686" s="30" t="s">
        <v>3206</v>
      </c>
      <c r="O5686" s="18">
        <v>165.1</v>
      </c>
      <c r="P5686" s="18">
        <v>176.46</v>
      </c>
      <c r="Q5686" s="18">
        <v>301.14</v>
      </c>
      <c r="R5686" s="18">
        <v>209.73</v>
      </c>
      <c r="S5686" s="18">
        <v>237.13</v>
      </c>
      <c r="T5686" s="19">
        <v>231.61</v>
      </c>
      <c r="U5686" s="16" t="s">
        <v>11704</v>
      </c>
      <c r="V5686" s="17" t="s">
        <v>11704</v>
      </c>
    </row>
    <row r="5687" spans="2:22" ht="15.6" x14ac:dyDescent="0.6">
      <c r="B5687" s="8" t="s">
        <v>4809</v>
      </c>
      <c r="C5687" s="8" t="s">
        <v>3207</v>
      </c>
      <c r="D5687" s="16" t="s">
        <v>383</v>
      </c>
      <c r="E5687" s="18">
        <v>2302.38</v>
      </c>
      <c r="F5687" s="18">
        <v>3364.02</v>
      </c>
      <c r="G5687" s="16" t="s">
        <v>383</v>
      </c>
      <c r="H5687" s="16" t="s">
        <v>383</v>
      </c>
      <c r="I5687" s="17" t="s">
        <v>383</v>
      </c>
      <c r="J5687" s="16" t="s">
        <v>11704</v>
      </c>
      <c r="K5687" s="17" t="s">
        <v>11704</v>
      </c>
      <c r="M5687" s="30" t="s">
        <v>4809</v>
      </c>
      <c r="N5687" s="30" t="s">
        <v>3207</v>
      </c>
      <c r="O5687" s="18">
        <v>1786.66</v>
      </c>
      <c r="P5687" s="18">
        <v>1909.66</v>
      </c>
      <c r="Q5687" s="18">
        <v>3258.91</v>
      </c>
      <c r="R5687" s="18">
        <v>2269.65</v>
      </c>
      <c r="S5687" s="18">
        <v>2566.23</v>
      </c>
      <c r="T5687" s="19">
        <v>2506.5</v>
      </c>
      <c r="U5687" s="16" t="s">
        <v>11704</v>
      </c>
      <c r="V5687" s="17" t="s">
        <v>11704</v>
      </c>
    </row>
    <row r="5688" spans="2:22" ht="15.6" x14ac:dyDescent="0.6">
      <c r="B5688" s="8" t="s">
        <v>4809</v>
      </c>
      <c r="C5688" s="8"/>
      <c r="D5688" s="16" t="s">
        <v>383</v>
      </c>
      <c r="E5688" s="18">
        <v>2515.13</v>
      </c>
      <c r="F5688" s="18">
        <v>3674.88</v>
      </c>
      <c r="G5688" s="16" t="s">
        <v>383</v>
      </c>
      <c r="H5688" s="16" t="s">
        <v>383</v>
      </c>
      <c r="I5688" s="17" t="s">
        <v>383</v>
      </c>
      <c r="J5688" s="16" t="s">
        <v>11704</v>
      </c>
      <c r="K5688" s="17" t="s">
        <v>11704</v>
      </c>
      <c r="M5688" s="30" t="s">
        <v>4809</v>
      </c>
      <c r="N5688" s="30"/>
      <c r="O5688" s="18">
        <v>1951.75</v>
      </c>
      <c r="P5688" s="18">
        <v>2086.12</v>
      </c>
      <c r="Q5688" s="18">
        <v>3560.05</v>
      </c>
      <c r="R5688" s="18">
        <v>2479.37</v>
      </c>
      <c r="S5688" s="18">
        <v>2803.37</v>
      </c>
      <c r="T5688" s="19">
        <v>2738.11</v>
      </c>
      <c r="U5688" s="16" t="s">
        <v>11704</v>
      </c>
      <c r="V5688" s="17" t="s">
        <v>11704</v>
      </c>
    </row>
    <row r="5689" spans="2:22" ht="15.6" x14ac:dyDescent="0.6">
      <c r="B5689" s="8" t="s">
        <v>4810</v>
      </c>
      <c r="C5689" s="8" t="s">
        <v>3206</v>
      </c>
      <c r="D5689" s="16" t="s">
        <v>383</v>
      </c>
      <c r="E5689" s="18">
        <v>338.24</v>
      </c>
      <c r="F5689" s="18">
        <v>494.21</v>
      </c>
      <c r="G5689" s="16" t="s">
        <v>383</v>
      </c>
      <c r="H5689" s="16" t="s">
        <v>383</v>
      </c>
      <c r="I5689" s="17" t="s">
        <v>383</v>
      </c>
      <c r="J5689" s="16" t="s">
        <v>11704</v>
      </c>
      <c r="K5689" s="17" t="s">
        <v>11704</v>
      </c>
      <c r="M5689" s="30" t="s">
        <v>4810</v>
      </c>
      <c r="N5689" s="30" t="s">
        <v>3206</v>
      </c>
      <c r="O5689" s="18">
        <v>262.48</v>
      </c>
      <c r="P5689" s="18">
        <v>280.55</v>
      </c>
      <c r="Q5689" s="18">
        <v>478.77</v>
      </c>
      <c r="R5689" s="18">
        <v>333.44</v>
      </c>
      <c r="S5689" s="18">
        <v>377.01</v>
      </c>
      <c r="T5689" s="19">
        <v>368.23</v>
      </c>
      <c r="U5689" s="16" t="s">
        <v>11704</v>
      </c>
      <c r="V5689" s="17" t="s">
        <v>11704</v>
      </c>
    </row>
    <row r="5690" spans="2:22" ht="15.6" x14ac:dyDescent="0.6">
      <c r="B5690" s="8" t="s">
        <v>4810</v>
      </c>
      <c r="C5690" s="8" t="s">
        <v>3207</v>
      </c>
      <c r="D5690" s="16" t="s">
        <v>383</v>
      </c>
      <c r="E5690" s="18">
        <v>2390.69</v>
      </c>
      <c r="F5690" s="18">
        <v>3493.06</v>
      </c>
      <c r="G5690" s="16" t="s">
        <v>383</v>
      </c>
      <c r="H5690" s="16" t="s">
        <v>383</v>
      </c>
      <c r="I5690" s="17" t="s">
        <v>383</v>
      </c>
      <c r="J5690" s="16" t="s">
        <v>11704</v>
      </c>
      <c r="K5690" s="17" t="s">
        <v>11704</v>
      </c>
      <c r="M5690" s="30" t="s">
        <v>4810</v>
      </c>
      <c r="N5690" s="30" t="s">
        <v>3207</v>
      </c>
      <c r="O5690" s="18">
        <v>1855.19</v>
      </c>
      <c r="P5690" s="18">
        <v>1982.9</v>
      </c>
      <c r="Q5690" s="18">
        <v>3383.92</v>
      </c>
      <c r="R5690" s="18">
        <v>2356.71</v>
      </c>
      <c r="S5690" s="18">
        <v>2664.67</v>
      </c>
      <c r="T5690" s="19">
        <v>2602.64</v>
      </c>
      <c r="U5690" s="16" t="s">
        <v>11704</v>
      </c>
      <c r="V5690" s="17" t="s">
        <v>11704</v>
      </c>
    </row>
    <row r="5691" spans="2:22" ht="15.6" x14ac:dyDescent="0.6">
      <c r="B5691" s="8" t="s">
        <v>4810</v>
      </c>
      <c r="C5691" s="8"/>
      <c r="D5691" s="16" t="s">
        <v>383</v>
      </c>
      <c r="E5691" s="18">
        <v>2728.93</v>
      </c>
      <c r="F5691" s="18">
        <v>3987.27</v>
      </c>
      <c r="G5691" s="16" t="s">
        <v>383</v>
      </c>
      <c r="H5691" s="16" t="s">
        <v>383</v>
      </c>
      <c r="I5691" s="17" t="s">
        <v>383</v>
      </c>
      <c r="J5691" s="16" t="s">
        <v>11704</v>
      </c>
      <c r="K5691" s="17" t="s">
        <v>11704</v>
      </c>
      <c r="M5691" s="89" t="s">
        <v>4810</v>
      </c>
      <c r="N5691" s="89"/>
      <c r="O5691" s="18">
        <v>2117.67</v>
      </c>
      <c r="P5691" s="18">
        <v>2263.4499999999998</v>
      </c>
      <c r="Q5691" s="18">
        <v>3862.68</v>
      </c>
      <c r="R5691" s="18">
        <v>2690.14</v>
      </c>
      <c r="S5691" s="18">
        <v>3041.68</v>
      </c>
      <c r="T5691" s="19">
        <v>2970.87</v>
      </c>
      <c r="U5691" s="16" t="s">
        <v>11704</v>
      </c>
      <c r="V5691" s="17" t="s">
        <v>11704</v>
      </c>
    </row>
    <row r="5692" spans="2:22" ht="15.6" x14ac:dyDescent="0.6">
      <c r="B5692" s="8" t="s">
        <v>4811</v>
      </c>
      <c r="C5692" s="8" t="s">
        <v>3206</v>
      </c>
      <c r="D5692" s="16" t="s">
        <v>383</v>
      </c>
      <c r="E5692" s="18">
        <v>231.24</v>
      </c>
      <c r="F5692" s="18">
        <v>337.86</v>
      </c>
      <c r="G5692" s="16" t="s">
        <v>383</v>
      </c>
      <c r="H5692" s="16" t="s">
        <v>383</v>
      </c>
      <c r="I5692" s="17" t="s">
        <v>383</v>
      </c>
      <c r="J5692" s="16" t="s">
        <v>11704</v>
      </c>
      <c r="K5692" s="17" t="s">
        <v>11704</v>
      </c>
      <c r="M5692" s="30" t="s">
        <v>4811</v>
      </c>
      <c r="N5692" s="30" t="s">
        <v>3206</v>
      </c>
      <c r="O5692" s="18">
        <v>179.44</v>
      </c>
      <c r="P5692" s="18">
        <v>191.79</v>
      </c>
      <c r="Q5692" s="18">
        <v>327.31</v>
      </c>
      <c r="R5692" s="18">
        <v>227.95</v>
      </c>
      <c r="S5692" s="18">
        <v>257.74</v>
      </c>
      <c r="T5692" s="19">
        <v>251.74</v>
      </c>
      <c r="U5692" s="16" t="s">
        <v>11704</v>
      </c>
      <c r="V5692" s="17" t="s">
        <v>11704</v>
      </c>
    </row>
    <row r="5693" spans="2:22" ht="15.6" x14ac:dyDescent="0.6">
      <c r="B5693" s="8" t="s">
        <v>4811</v>
      </c>
      <c r="C5693" s="8" t="s">
        <v>3207</v>
      </c>
      <c r="D5693" s="16" t="s">
        <v>383</v>
      </c>
      <c r="E5693" s="18">
        <v>2363.92</v>
      </c>
      <c r="F5693" s="18">
        <v>3453.95</v>
      </c>
      <c r="G5693" s="16" t="s">
        <v>383</v>
      </c>
      <c r="H5693" s="16" t="s">
        <v>383</v>
      </c>
      <c r="I5693" s="17" t="s">
        <v>383</v>
      </c>
      <c r="J5693" s="16" t="s">
        <v>11704</v>
      </c>
      <c r="K5693" s="17" t="s">
        <v>11704</v>
      </c>
      <c r="M5693" s="30" t="s">
        <v>4811</v>
      </c>
      <c r="N5693" s="30" t="s">
        <v>3207</v>
      </c>
      <c r="O5693" s="18">
        <v>1834.42</v>
      </c>
      <c r="P5693" s="18">
        <v>1960.71</v>
      </c>
      <c r="Q5693" s="18">
        <v>3346.04</v>
      </c>
      <c r="R5693" s="18">
        <v>2330.33</v>
      </c>
      <c r="S5693" s="18">
        <v>2634.84</v>
      </c>
      <c r="T5693" s="19">
        <v>2573.5</v>
      </c>
      <c r="U5693" s="16" t="s">
        <v>11704</v>
      </c>
      <c r="V5693" s="17" t="s">
        <v>11704</v>
      </c>
    </row>
    <row r="5694" spans="2:22" ht="15.6" x14ac:dyDescent="0.6">
      <c r="B5694" s="8" t="s">
        <v>4811</v>
      </c>
      <c r="C5694" s="8"/>
      <c r="D5694" s="16" t="s">
        <v>383</v>
      </c>
      <c r="E5694" s="18">
        <v>2595.16</v>
      </c>
      <c r="F5694" s="18">
        <v>3791.82</v>
      </c>
      <c r="G5694" s="16" t="s">
        <v>383</v>
      </c>
      <c r="H5694" s="16" t="s">
        <v>383</v>
      </c>
      <c r="I5694" s="17" t="s">
        <v>383</v>
      </c>
      <c r="J5694" s="16" t="s">
        <v>11704</v>
      </c>
      <c r="K5694" s="17" t="s">
        <v>11704</v>
      </c>
      <c r="M5694" s="30" t="s">
        <v>4811</v>
      </c>
      <c r="N5694" s="30"/>
      <c r="O5694" s="18">
        <v>2013.86</v>
      </c>
      <c r="P5694" s="18">
        <v>2152.5</v>
      </c>
      <c r="Q5694" s="18">
        <v>3673.34</v>
      </c>
      <c r="R5694" s="18">
        <v>2558.2800000000002</v>
      </c>
      <c r="S5694" s="18">
        <v>2892.58</v>
      </c>
      <c r="T5694" s="19">
        <v>2825.24</v>
      </c>
      <c r="U5694" s="16" t="s">
        <v>11704</v>
      </c>
      <c r="V5694" s="17" t="s">
        <v>11704</v>
      </c>
    </row>
    <row r="5695" spans="2:22" ht="15.6" x14ac:dyDescent="0.6">
      <c r="B5695" s="8" t="s">
        <v>4812</v>
      </c>
      <c r="C5695" s="8" t="s">
        <v>3206</v>
      </c>
      <c r="D5695" s="16" t="s">
        <v>383</v>
      </c>
      <c r="E5695" s="18">
        <v>197.38</v>
      </c>
      <c r="F5695" s="18">
        <v>288.38</v>
      </c>
      <c r="G5695" s="16" t="s">
        <v>383</v>
      </c>
      <c r="H5695" s="16" t="s">
        <v>383</v>
      </c>
      <c r="I5695" s="17" t="s">
        <v>383</v>
      </c>
      <c r="J5695" s="16" t="s">
        <v>11704</v>
      </c>
      <c r="K5695" s="17" t="s">
        <v>11704</v>
      </c>
      <c r="M5695" s="30" t="s">
        <v>4812</v>
      </c>
      <c r="N5695" s="30" t="s">
        <v>3206</v>
      </c>
      <c r="O5695" s="18">
        <v>153.16</v>
      </c>
      <c r="P5695" s="18">
        <v>163.71</v>
      </c>
      <c r="Q5695" s="18">
        <v>279.38</v>
      </c>
      <c r="R5695" s="18">
        <v>194.57</v>
      </c>
      <c r="S5695" s="18">
        <v>219.99</v>
      </c>
      <c r="T5695" s="19">
        <v>214.88</v>
      </c>
      <c r="U5695" s="16" t="s">
        <v>11704</v>
      </c>
      <c r="V5695" s="17" t="s">
        <v>11704</v>
      </c>
    </row>
    <row r="5696" spans="2:22" ht="15.6" x14ac:dyDescent="0.6">
      <c r="B5696" s="8" t="s">
        <v>4812</v>
      </c>
      <c r="C5696" s="8" t="s">
        <v>3207</v>
      </c>
      <c r="D5696" s="16" t="s">
        <v>383</v>
      </c>
      <c r="E5696" s="18">
        <v>1171.26</v>
      </c>
      <c r="F5696" s="18">
        <v>1711.34</v>
      </c>
      <c r="G5696" s="16" t="s">
        <v>383</v>
      </c>
      <c r="H5696" s="16" t="s">
        <v>383</v>
      </c>
      <c r="I5696" s="17" t="s">
        <v>383</v>
      </c>
      <c r="J5696" s="16" t="s">
        <v>11704</v>
      </c>
      <c r="K5696" s="17" t="s">
        <v>11704</v>
      </c>
      <c r="M5696" s="30" t="s">
        <v>4812</v>
      </c>
      <c r="N5696" s="30" t="s">
        <v>3207</v>
      </c>
      <c r="O5696" s="18">
        <v>908.9</v>
      </c>
      <c r="P5696" s="18">
        <v>971.48</v>
      </c>
      <c r="Q5696" s="18">
        <v>1657.87</v>
      </c>
      <c r="R5696" s="18">
        <v>1154.6099999999999</v>
      </c>
      <c r="S5696" s="18">
        <v>1305.49</v>
      </c>
      <c r="T5696" s="19">
        <v>1275.0999999999999</v>
      </c>
      <c r="U5696" s="16" t="s">
        <v>11704</v>
      </c>
      <c r="V5696" s="17" t="s">
        <v>11704</v>
      </c>
    </row>
    <row r="5697" spans="2:22" ht="15.6" x14ac:dyDescent="0.6">
      <c r="B5697" s="8" t="s">
        <v>4812</v>
      </c>
      <c r="C5697" s="8"/>
      <c r="D5697" s="16" t="s">
        <v>383</v>
      </c>
      <c r="E5697" s="18">
        <v>1368.64</v>
      </c>
      <c r="F5697" s="18">
        <v>1999.72</v>
      </c>
      <c r="G5697" s="16" t="s">
        <v>383</v>
      </c>
      <c r="H5697" s="16" t="s">
        <v>383</v>
      </c>
      <c r="I5697" s="17" t="s">
        <v>383</v>
      </c>
      <c r="J5697" s="16" t="s">
        <v>11704</v>
      </c>
      <c r="K5697" s="17" t="s">
        <v>11704</v>
      </c>
      <c r="M5697" s="30" t="s">
        <v>4812</v>
      </c>
      <c r="N5697" s="30"/>
      <c r="O5697" s="18">
        <v>1062.07</v>
      </c>
      <c r="P5697" s="18">
        <v>1135.19</v>
      </c>
      <c r="Q5697" s="18">
        <v>1937.24</v>
      </c>
      <c r="R5697" s="18">
        <v>1349.18</v>
      </c>
      <c r="S5697" s="18">
        <v>1525.48</v>
      </c>
      <c r="T5697" s="19">
        <v>1489.97</v>
      </c>
      <c r="U5697" s="16" t="s">
        <v>11704</v>
      </c>
      <c r="V5697" s="17" t="s">
        <v>11704</v>
      </c>
    </row>
    <row r="5698" spans="2:22" ht="15.6" x14ac:dyDescent="0.6">
      <c r="B5698" s="8" t="s">
        <v>10414</v>
      </c>
      <c r="C5698" s="8"/>
      <c r="D5698" s="16" t="s">
        <v>383</v>
      </c>
      <c r="E5698" s="18" t="s">
        <v>11703</v>
      </c>
      <c r="F5698" s="18" t="s">
        <v>11703</v>
      </c>
      <c r="G5698" s="16" t="s">
        <v>383</v>
      </c>
      <c r="H5698" s="16" t="s">
        <v>383</v>
      </c>
      <c r="I5698" s="17" t="s">
        <v>383</v>
      </c>
      <c r="J5698" s="16" t="s">
        <v>11704</v>
      </c>
      <c r="K5698" s="17" t="s">
        <v>11704</v>
      </c>
      <c r="M5698" s="30" t="s">
        <v>10414</v>
      </c>
      <c r="N5698" s="30"/>
      <c r="O5698" s="18" t="s">
        <v>11703</v>
      </c>
      <c r="P5698" s="18" t="s">
        <v>11703</v>
      </c>
      <c r="Q5698" s="18" t="s">
        <v>11703</v>
      </c>
      <c r="R5698" s="18" t="s">
        <v>11703</v>
      </c>
      <c r="S5698" s="18" t="s">
        <v>11703</v>
      </c>
      <c r="T5698" s="19" t="s">
        <v>11703</v>
      </c>
      <c r="U5698" s="16" t="s">
        <v>11704</v>
      </c>
      <c r="V5698" s="17" t="s">
        <v>11704</v>
      </c>
    </row>
    <row r="5699" spans="2:22" ht="15.6" x14ac:dyDescent="0.6">
      <c r="B5699" s="8" t="s">
        <v>4813</v>
      </c>
      <c r="C5699" s="8" t="s">
        <v>3206</v>
      </c>
      <c r="D5699" s="16" t="s">
        <v>383</v>
      </c>
      <c r="E5699" s="18">
        <v>167.57</v>
      </c>
      <c r="F5699" s="18">
        <v>244.84</v>
      </c>
      <c r="G5699" s="16" t="s">
        <v>383</v>
      </c>
      <c r="H5699" s="16" t="s">
        <v>383</v>
      </c>
      <c r="I5699" s="17" t="s">
        <v>383</v>
      </c>
      <c r="J5699" s="16" t="s">
        <v>11704</v>
      </c>
      <c r="K5699" s="17" t="s">
        <v>11704</v>
      </c>
      <c r="M5699" s="30" t="s">
        <v>4813</v>
      </c>
      <c r="N5699" s="30" t="s">
        <v>3206</v>
      </c>
      <c r="O5699" s="18">
        <v>130.03</v>
      </c>
      <c r="P5699" s="18">
        <v>138.97999999999999</v>
      </c>
      <c r="Q5699" s="18">
        <v>237.19</v>
      </c>
      <c r="R5699" s="18">
        <v>165.18</v>
      </c>
      <c r="S5699" s="18">
        <v>186.77</v>
      </c>
      <c r="T5699" s="19">
        <v>182.43</v>
      </c>
      <c r="U5699" s="16" t="s">
        <v>11704</v>
      </c>
      <c r="V5699" s="17" t="s">
        <v>11704</v>
      </c>
    </row>
    <row r="5700" spans="2:22" ht="15.6" x14ac:dyDescent="0.6">
      <c r="B5700" s="8" t="s">
        <v>4813</v>
      </c>
      <c r="C5700" s="8" t="s">
        <v>3207</v>
      </c>
      <c r="D5700" s="16" t="s">
        <v>383</v>
      </c>
      <c r="E5700" s="18">
        <v>1163.23</v>
      </c>
      <c r="F5700" s="18">
        <v>1699.61</v>
      </c>
      <c r="G5700" s="16" t="s">
        <v>383</v>
      </c>
      <c r="H5700" s="16" t="s">
        <v>383</v>
      </c>
      <c r="I5700" s="17" t="s">
        <v>383</v>
      </c>
      <c r="J5700" s="16" t="s">
        <v>11704</v>
      </c>
      <c r="K5700" s="17" t="s">
        <v>11704</v>
      </c>
      <c r="M5700" s="30" t="s">
        <v>4813</v>
      </c>
      <c r="N5700" s="30" t="s">
        <v>3207</v>
      </c>
      <c r="O5700" s="18">
        <v>902.68</v>
      </c>
      <c r="P5700" s="18">
        <v>964.82</v>
      </c>
      <c r="Q5700" s="18">
        <v>1646.5</v>
      </c>
      <c r="R5700" s="18">
        <v>1146.7</v>
      </c>
      <c r="S5700" s="18">
        <v>1296.54</v>
      </c>
      <c r="T5700" s="19">
        <v>1266.3599999999999</v>
      </c>
      <c r="U5700" s="16" t="s">
        <v>11704</v>
      </c>
      <c r="V5700" s="17" t="s">
        <v>11704</v>
      </c>
    </row>
    <row r="5701" spans="2:22" ht="15.6" x14ac:dyDescent="0.6">
      <c r="B5701" s="8" t="s">
        <v>4813</v>
      </c>
      <c r="C5701" s="8"/>
      <c r="D5701" s="16" t="s">
        <v>383</v>
      </c>
      <c r="E5701" s="18">
        <v>1330.8</v>
      </c>
      <c r="F5701" s="18">
        <v>1944.45</v>
      </c>
      <c r="G5701" s="16" t="s">
        <v>383</v>
      </c>
      <c r="H5701" s="16" t="s">
        <v>383</v>
      </c>
      <c r="I5701" s="17" t="s">
        <v>383</v>
      </c>
      <c r="J5701" s="16" t="s">
        <v>11704</v>
      </c>
      <c r="K5701" s="17" t="s">
        <v>11704</v>
      </c>
      <c r="M5701" s="30" t="s">
        <v>4813</v>
      </c>
      <c r="N5701" s="30"/>
      <c r="O5701" s="18">
        <v>1032.71</v>
      </c>
      <c r="P5701" s="18">
        <v>1103.8</v>
      </c>
      <c r="Q5701" s="18">
        <v>1883.69</v>
      </c>
      <c r="R5701" s="18">
        <v>1311.88</v>
      </c>
      <c r="S5701" s="18">
        <v>1483.31</v>
      </c>
      <c r="T5701" s="19">
        <v>1448.78</v>
      </c>
      <c r="U5701" s="16" t="s">
        <v>11704</v>
      </c>
      <c r="V5701" s="17" t="s">
        <v>11704</v>
      </c>
    </row>
    <row r="5702" spans="2:22" ht="15.6" x14ac:dyDescent="0.6">
      <c r="B5702" s="8" t="s">
        <v>4814</v>
      </c>
      <c r="C5702" s="8" t="s">
        <v>3206</v>
      </c>
      <c r="D5702" s="16" t="s">
        <v>383</v>
      </c>
      <c r="E5702" s="18">
        <v>180.7</v>
      </c>
      <c r="F5702" s="18">
        <v>264.02</v>
      </c>
      <c r="G5702" s="16" t="s">
        <v>383</v>
      </c>
      <c r="H5702" s="16" t="s">
        <v>383</v>
      </c>
      <c r="I5702" s="17" t="s">
        <v>383</v>
      </c>
      <c r="J5702" s="16" t="s">
        <v>11704</v>
      </c>
      <c r="K5702" s="17" t="s">
        <v>11704</v>
      </c>
      <c r="M5702" s="30" t="s">
        <v>4814</v>
      </c>
      <c r="N5702" s="30" t="s">
        <v>3206</v>
      </c>
      <c r="O5702" s="18">
        <v>140.22</v>
      </c>
      <c r="P5702" s="18">
        <v>149.87</v>
      </c>
      <c r="Q5702" s="18">
        <v>255.77</v>
      </c>
      <c r="R5702" s="18">
        <v>178.13</v>
      </c>
      <c r="S5702" s="18">
        <v>201.41</v>
      </c>
      <c r="T5702" s="19">
        <v>196.72</v>
      </c>
      <c r="U5702" s="16" t="s">
        <v>11704</v>
      </c>
      <c r="V5702" s="17" t="s">
        <v>11704</v>
      </c>
    </row>
    <row r="5703" spans="2:22" ht="15.6" x14ac:dyDescent="0.6">
      <c r="B5703" s="8" t="s">
        <v>4814</v>
      </c>
      <c r="C5703" s="8" t="s">
        <v>3207</v>
      </c>
      <c r="D5703" s="16" t="s">
        <v>383</v>
      </c>
      <c r="E5703" s="18">
        <v>1451.82</v>
      </c>
      <c r="F5703" s="18">
        <v>2121.2600000000002</v>
      </c>
      <c r="G5703" s="16" t="s">
        <v>383</v>
      </c>
      <c r="H5703" s="16" t="s">
        <v>383</v>
      </c>
      <c r="I5703" s="17" t="s">
        <v>383</v>
      </c>
      <c r="J5703" s="16" t="s">
        <v>11704</v>
      </c>
      <c r="K5703" s="17" t="s">
        <v>11704</v>
      </c>
      <c r="M5703" s="30" t="s">
        <v>4814</v>
      </c>
      <c r="N5703" s="30" t="s">
        <v>3207</v>
      </c>
      <c r="O5703" s="18">
        <v>1126.6199999999999</v>
      </c>
      <c r="P5703" s="18">
        <v>1204.18</v>
      </c>
      <c r="Q5703" s="18">
        <v>2054.98</v>
      </c>
      <c r="R5703" s="18">
        <v>1431.18</v>
      </c>
      <c r="S5703" s="18">
        <v>1618.19</v>
      </c>
      <c r="T5703" s="19">
        <v>1580.53</v>
      </c>
      <c r="U5703" s="16" t="s">
        <v>11704</v>
      </c>
      <c r="V5703" s="17" t="s">
        <v>11704</v>
      </c>
    </row>
    <row r="5704" spans="2:22" ht="15.6" x14ac:dyDescent="0.6">
      <c r="B5704" s="8" t="s">
        <v>4814</v>
      </c>
      <c r="C5704" s="8"/>
      <c r="D5704" s="16" t="s">
        <v>383</v>
      </c>
      <c r="E5704" s="18">
        <v>1632.52</v>
      </c>
      <c r="F5704" s="18">
        <v>2385.2800000000002</v>
      </c>
      <c r="G5704" s="16" t="s">
        <v>383</v>
      </c>
      <c r="H5704" s="16" t="s">
        <v>383</v>
      </c>
      <c r="I5704" s="17" t="s">
        <v>383</v>
      </c>
      <c r="J5704" s="16" t="s">
        <v>11704</v>
      </c>
      <c r="K5704" s="17" t="s">
        <v>11704</v>
      </c>
      <c r="M5704" s="30" t="s">
        <v>4814</v>
      </c>
      <c r="N5704" s="30"/>
      <c r="O5704" s="18">
        <v>1266.8399999999999</v>
      </c>
      <c r="P5704" s="18">
        <v>1354.05</v>
      </c>
      <c r="Q5704" s="18">
        <v>2310.7600000000002</v>
      </c>
      <c r="R5704" s="18">
        <v>1609.31</v>
      </c>
      <c r="S5704" s="18">
        <v>1819.61</v>
      </c>
      <c r="T5704" s="19">
        <v>1777.24</v>
      </c>
      <c r="U5704" s="16" t="s">
        <v>11704</v>
      </c>
      <c r="V5704" s="17" t="s">
        <v>11704</v>
      </c>
    </row>
    <row r="5705" spans="2:22" ht="15.6" x14ac:dyDescent="0.6">
      <c r="B5705" s="8" t="s">
        <v>4815</v>
      </c>
      <c r="C5705" s="8" t="s">
        <v>3206</v>
      </c>
      <c r="D5705" s="16" t="s">
        <v>383</v>
      </c>
      <c r="E5705" s="18">
        <v>355.95</v>
      </c>
      <c r="F5705" s="18">
        <v>520.09</v>
      </c>
      <c r="G5705" s="16" t="s">
        <v>383</v>
      </c>
      <c r="H5705" s="16" t="s">
        <v>383</v>
      </c>
      <c r="I5705" s="17" t="s">
        <v>383</v>
      </c>
      <c r="J5705" s="16" t="s">
        <v>11704</v>
      </c>
      <c r="K5705" s="17" t="s">
        <v>11704</v>
      </c>
      <c r="M5705" s="30" t="s">
        <v>4815</v>
      </c>
      <c r="N5705" s="30" t="s">
        <v>3206</v>
      </c>
      <c r="O5705" s="18">
        <v>276.22000000000003</v>
      </c>
      <c r="P5705" s="18">
        <v>295.24</v>
      </c>
      <c r="Q5705" s="18">
        <v>503.84</v>
      </c>
      <c r="R5705" s="18">
        <v>350.9</v>
      </c>
      <c r="S5705" s="18">
        <v>396.74</v>
      </c>
      <c r="T5705" s="19">
        <v>387.52</v>
      </c>
      <c r="U5705" s="16" t="s">
        <v>11704</v>
      </c>
      <c r="V5705" s="17" t="s">
        <v>11704</v>
      </c>
    </row>
    <row r="5706" spans="2:22" ht="15.6" x14ac:dyDescent="0.6">
      <c r="B5706" s="8" t="s">
        <v>4815</v>
      </c>
      <c r="C5706" s="8" t="s">
        <v>3207</v>
      </c>
      <c r="D5706" s="16" t="s">
        <v>383</v>
      </c>
      <c r="E5706" s="18">
        <v>1446.47</v>
      </c>
      <c r="F5706" s="18">
        <v>2113.44</v>
      </c>
      <c r="G5706" s="16" t="s">
        <v>383</v>
      </c>
      <c r="H5706" s="16" t="s">
        <v>383</v>
      </c>
      <c r="I5706" s="17" t="s">
        <v>383</v>
      </c>
      <c r="J5706" s="16" t="s">
        <v>11704</v>
      </c>
      <c r="K5706" s="17" t="s">
        <v>11704</v>
      </c>
      <c r="M5706" s="30" t="s">
        <v>4815</v>
      </c>
      <c r="N5706" s="30" t="s">
        <v>3207</v>
      </c>
      <c r="O5706" s="18">
        <v>1122.47</v>
      </c>
      <c r="P5706" s="18">
        <v>1199.74</v>
      </c>
      <c r="Q5706" s="18">
        <v>2047.41</v>
      </c>
      <c r="R5706" s="18">
        <v>1425.9</v>
      </c>
      <c r="S5706" s="18">
        <v>1612.24</v>
      </c>
      <c r="T5706" s="19">
        <v>1574.7</v>
      </c>
      <c r="U5706" s="16" t="s">
        <v>11704</v>
      </c>
      <c r="V5706" s="17" t="s">
        <v>11704</v>
      </c>
    </row>
    <row r="5707" spans="2:22" ht="15.6" x14ac:dyDescent="0.6">
      <c r="B5707" s="8" t="s">
        <v>4815</v>
      </c>
      <c r="C5707" s="8"/>
      <c r="D5707" s="16" t="s">
        <v>383</v>
      </c>
      <c r="E5707" s="18">
        <v>1802.42</v>
      </c>
      <c r="F5707" s="18">
        <v>2633.53</v>
      </c>
      <c r="G5707" s="16" t="s">
        <v>383</v>
      </c>
      <c r="H5707" s="16" t="s">
        <v>383</v>
      </c>
      <c r="I5707" s="17" t="s">
        <v>383</v>
      </c>
      <c r="J5707" s="16" t="s">
        <v>11704</v>
      </c>
      <c r="K5707" s="17" t="s">
        <v>11704</v>
      </c>
      <c r="M5707" s="30" t="s">
        <v>4815</v>
      </c>
      <c r="N5707" s="30"/>
      <c r="O5707" s="18">
        <v>1398.69</v>
      </c>
      <c r="P5707" s="18">
        <v>1494.97</v>
      </c>
      <c r="Q5707" s="18">
        <v>2551.2399999999998</v>
      </c>
      <c r="R5707" s="18">
        <v>1776.8</v>
      </c>
      <c r="S5707" s="18">
        <v>2008.98</v>
      </c>
      <c r="T5707" s="19">
        <v>1962.22</v>
      </c>
      <c r="U5707" s="16" t="s">
        <v>11704</v>
      </c>
      <c r="V5707" s="17" t="s">
        <v>11704</v>
      </c>
    </row>
    <row r="5708" spans="2:22" ht="15.6" x14ac:dyDescent="0.6">
      <c r="B5708" s="8" t="s">
        <v>4816</v>
      </c>
      <c r="C5708" s="8" t="s">
        <v>3206</v>
      </c>
      <c r="D5708" s="16" t="s">
        <v>383</v>
      </c>
      <c r="E5708" s="18">
        <v>455.26</v>
      </c>
      <c r="F5708" s="18">
        <v>665.19</v>
      </c>
      <c r="G5708" s="16" t="s">
        <v>383</v>
      </c>
      <c r="H5708" s="16" t="s">
        <v>383</v>
      </c>
      <c r="I5708" s="17" t="s">
        <v>383</v>
      </c>
      <c r="J5708" s="16" t="s">
        <v>11704</v>
      </c>
      <c r="K5708" s="17" t="s">
        <v>11704</v>
      </c>
      <c r="M5708" s="30" t="s">
        <v>4816</v>
      </c>
      <c r="N5708" s="30" t="s">
        <v>3206</v>
      </c>
      <c r="O5708" s="18">
        <v>353.28</v>
      </c>
      <c r="P5708" s="18">
        <v>377.61</v>
      </c>
      <c r="Q5708" s="18">
        <v>644.4</v>
      </c>
      <c r="R5708" s="18">
        <v>448.79</v>
      </c>
      <c r="S5708" s="18">
        <v>507.44</v>
      </c>
      <c r="T5708" s="19">
        <v>495.62</v>
      </c>
      <c r="U5708" s="16" t="s">
        <v>11704</v>
      </c>
      <c r="V5708" s="17" t="s">
        <v>11704</v>
      </c>
    </row>
    <row r="5709" spans="2:22" ht="15.6" x14ac:dyDescent="0.6">
      <c r="B5709" s="8" t="s">
        <v>4816</v>
      </c>
      <c r="C5709" s="8" t="s">
        <v>3207</v>
      </c>
      <c r="D5709" s="16" t="s">
        <v>383</v>
      </c>
      <c r="E5709" s="18">
        <v>892.51</v>
      </c>
      <c r="F5709" s="18">
        <v>1304.06</v>
      </c>
      <c r="G5709" s="16" t="s">
        <v>383</v>
      </c>
      <c r="H5709" s="16" t="s">
        <v>383</v>
      </c>
      <c r="I5709" s="17" t="s">
        <v>383</v>
      </c>
      <c r="J5709" s="16" t="s">
        <v>11704</v>
      </c>
      <c r="K5709" s="17" t="s">
        <v>11704</v>
      </c>
      <c r="M5709" s="30" t="s">
        <v>4816</v>
      </c>
      <c r="N5709" s="30" t="s">
        <v>3207</v>
      </c>
      <c r="O5709" s="18">
        <v>692.6</v>
      </c>
      <c r="P5709" s="18">
        <v>740.28</v>
      </c>
      <c r="Q5709" s="18">
        <v>1263.32</v>
      </c>
      <c r="R5709" s="18">
        <v>879.82</v>
      </c>
      <c r="S5709" s="18">
        <v>994.8</v>
      </c>
      <c r="T5709" s="19">
        <v>971.64</v>
      </c>
      <c r="U5709" s="16" t="s">
        <v>11704</v>
      </c>
      <c r="V5709" s="17" t="s">
        <v>11704</v>
      </c>
    </row>
    <row r="5710" spans="2:22" ht="15.6" x14ac:dyDescent="0.6">
      <c r="B5710" s="8" t="s">
        <v>4816</v>
      </c>
      <c r="C5710" s="8"/>
      <c r="D5710" s="16" t="s">
        <v>383</v>
      </c>
      <c r="E5710" s="18">
        <v>1347.78</v>
      </c>
      <c r="F5710" s="18">
        <v>1969.25</v>
      </c>
      <c r="G5710" s="16" t="s">
        <v>383</v>
      </c>
      <c r="H5710" s="16" t="s">
        <v>383</v>
      </c>
      <c r="I5710" s="17" t="s">
        <v>383</v>
      </c>
      <c r="J5710" s="16" t="s">
        <v>11704</v>
      </c>
      <c r="K5710" s="17" t="s">
        <v>11704</v>
      </c>
      <c r="M5710" s="30" t="s">
        <v>4816</v>
      </c>
      <c r="N5710" s="30"/>
      <c r="O5710" s="18">
        <v>1045.8900000000001</v>
      </c>
      <c r="P5710" s="18">
        <v>1117.8800000000001</v>
      </c>
      <c r="Q5710" s="18">
        <v>1907.71</v>
      </c>
      <c r="R5710" s="18">
        <v>1328.61</v>
      </c>
      <c r="S5710" s="18">
        <v>1502.23</v>
      </c>
      <c r="T5710" s="19">
        <v>1467.26</v>
      </c>
      <c r="U5710" s="16" t="s">
        <v>11704</v>
      </c>
      <c r="V5710" s="17" t="s">
        <v>11704</v>
      </c>
    </row>
    <row r="5711" spans="2:22" ht="15.6" x14ac:dyDescent="0.6">
      <c r="B5711" s="8" t="s">
        <v>4817</v>
      </c>
      <c r="C5711" s="8" t="s">
        <v>3206</v>
      </c>
      <c r="D5711" s="16" t="s">
        <v>383</v>
      </c>
      <c r="E5711" s="18">
        <v>518.16999999999996</v>
      </c>
      <c r="F5711" s="18">
        <v>757.1</v>
      </c>
      <c r="G5711" s="16" t="s">
        <v>383</v>
      </c>
      <c r="H5711" s="16" t="s">
        <v>383</v>
      </c>
      <c r="I5711" s="17" t="s">
        <v>383</v>
      </c>
      <c r="J5711" s="16" t="s">
        <v>11704</v>
      </c>
      <c r="K5711" s="17" t="s">
        <v>11704</v>
      </c>
      <c r="M5711" s="30" t="s">
        <v>4817</v>
      </c>
      <c r="N5711" s="30" t="s">
        <v>3206</v>
      </c>
      <c r="O5711" s="18">
        <v>402.1</v>
      </c>
      <c r="P5711" s="18">
        <v>429.78</v>
      </c>
      <c r="Q5711" s="18">
        <v>733.45</v>
      </c>
      <c r="R5711" s="18">
        <v>510.81</v>
      </c>
      <c r="S5711" s="18">
        <v>577.55999999999995</v>
      </c>
      <c r="T5711" s="19">
        <v>564.11</v>
      </c>
      <c r="U5711" s="16" t="s">
        <v>11704</v>
      </c>
      <c r="V5711" s="17" t="s">
        <v>11704</v>
      </c>
    </row>
    <row r="5712" spans="2:22" ht="15.6" x14ac:dyDescent="0.6">
      <c r="B5712" s="8" t="s">
        <v>4817</v>
      </c>
      <c r="C5712" s="8" t="s">
        <v>3207</v>
      </c>
      <c r="D5712" s="16" t="s">
        <v>383</v>
      </c>
      <c r="E5712" s="18">
        <v>2289</v>
      </c>
      <c r="F5712" s="18">
        <v>3344.48</v>
      </c>
      <c r="G5712" s="16" t="s">
        <v>383</v>
      </c>
      <c r="H5712" s="16" t="s">
        <v>383</v>
      </c>
      <c r="I5712" s="17" t="s">
        <v>383</v>
      </c>
      <c r="J5712" s="16" t="s">
        <v>11704</v>
      </c>
      <c r="K5712" s="17" t="s">
        <v>11704</v>
      </c>
      <c r="M5712" s="30" t="s">
        <v>4817</v>
      </c>
      <c r="N5712" s="30" t="s">
        <v>3207</v>
      </c>
      <c r="O5712" s="18">
        <v>1776.28</v>
      </c>
      <c r="P5712" s="18">
        <v>1898.56</v>
      </c>
      <c r="Q5712" s="18">
        <v>3239.98</v>
      </c>
      <c r="R5712" s="18">
        <v>2256.46</v>
      </c>
      <c r="S5712" s="18">
        <v>2551.3200000000002</v>
      </c>
      <c r="T5712" s="19">
        <v>2491.94</v>
      </c>
      <c r="U5712" s="16" t="s">
        <v>11704</v>
      </c>
      <c r="V5712" s="17" t="s">
        <v>11704</v>
      </c>
    </row>
    <row r="5713" spans="2:22" ht="15.6" x14ac:dyDescent="0.6">
      <c r="B5713" s="8" t="s">
        <v>4817</v>
      </c>
      <c r="C5713" s="8"/>
      <c r="D5713" s="16" t="s">
        <v>383</v>
      </c>
      <c r="E5713" s="18">
        <v>2807.17</v>
      </c>
      <c r="F5713" s="18">
        <v>4101.58</v>
      </c>
      <c r="G5713" s="16" t="s">
        <v>383</v>
      </c>
      <c r="H5713" s="16" t="s">
        <v>383</v>
      </c>
      <c r="I5713" s="17" t="s">
        <v>383</v>
      </c>
      <c r="J5713" s="16" t="s">
        <v>11704</v>
      </c>
      <c r="K5713" s="17" t="s">
        <v>11704</v>
      </c>
      <c r="M5713" s="30" t="s">
        <v>4817</v>
      </c>
      <c r="N5713" s="30"/>
      <c r="O5713" s="18">
        <v>2178.38</v>
      </c>
      <c r="P5713" s="18">
        <v>2328.35</v>
      </c>
      <c r="Q5713" s="18">
        <v>3973.42</v>
      </c>
      <c r="R5713" s="18">
        <v>2767.27</v>
      </c>
      <c r="S5713" s="18">
        <v>3128.88</v>
      </c>
      <c r="T5713" s="19">
        <v>3056.04</v>
      </c>
      <c r="U5713" s="16" t="s">
        <v>11704</v>
      </c>
      <c r="V5713" s="17" t="s">
        <v>11704</v>
      </c>
    </row>
    <row r="5714" spans="2:22" ht="15.6" x14ac:dyDescent="0.6">
      <c r="B5714" s="8" t="s">
        <v>4818</v>
      </c>
      <c r="C5714" s="8" t="s">
        <v>3206</v>
      </c>
      <c r="D5714" s="16" t="s">
        <v>383</v>
      </c>
      <c r="E5714" s="18">
        <v>227.41</v>
      </c>
      <c r="F5714" s="18">
        <v>332.27</v>
      </c>
      <c r="G5714" s="16" t="s">
        <v>383</v>
      </c>
      <c r="H5714" s="16" t="s">
        <v>383</v>
      </c>
      <c r="I5714" s="17" t="s">
        <v>383</v>
      </c>
      <c r="J5714" s="16" t="s">
        <v>11704</v>
      </c>
      <c r="K5714" s="17" t="s">
        <v>11704</v>
      </c>
      <c r="M5714" s="30" t="s">
        <v>4818</v>
      </c>
      <c r="N5714" s="30" t="s">
        <v>3206</v>
      </c>
      <c r="O5714" s="18">
        <v>176.48</v>
      </c>
      <c r="P5714" s="18">
        <v>188.63</v>
      </c>
      <c r="Q5714" s="18">
        <v>321.89999999999998</v>
      </c>
      <c r="R5714" s="18">
        <v>224.18</v>
      </c>
      <c r="S5714" s="18">
        <v>253.48</v>
      </c>
      <c r="T5714" s="19">
        <v>247.58</v>
      </c>
      <c r="U5714" s="16" t="s">
        <v>11704</v>
      </c>
      <c r="V5714" s="17" t="s">
        <v>11704</v>
      </c>
    </row>
    <row r="5715" spans="2:22" ht="15.6" x14ac:dyDescent="0.6">
      <c r="B5715" s="8" t="s">
        <v>4818</v>
      </c>
      <c r="C5715" s="8" t="s">
        <v>3207</v>
      </c>
      <c r="D5715" s="16" t="s">
        <v>383</v>
      </c>
      <c r="E5715" s="18">
        <v>1307.31</v>
      </c>
      <c r="F5715" s="18">
        <v>1910.12</v>
      </c>
      <c r="G5715" s="16" t="s">
        <v>383</v>
      </c>
      <c r="H5715" s="16" t="s">
        <v>383</v>
      </c>
      <c r="I5715" s="17" t="s">
        <v>383</v>
      </c>
      <c r="J5715" s="16" t="s">
        <v>11704</v>
      </c>
      <c r="K5715" s="17" t="s">
        <v>11704</v>
      </c>
      <c r="M5715" s="30" t="s">
        <v>4818</v>
      </c>
      <c r="N5715" s="30" t="s">
        <v>3207</v>
      </c>
      <c r="O5715" s="18">
        <v>1014.48</v>
      </c>
      <c r="P5715" s="18">
        <v>1084.31</v>
      </c>
      <c r="Q5715" s="18">
        <v>1850.44</v>
      </c>
      <c r="R5715" s="18">
        <v>1288.73</v>
      </c>
      <c r="S5715" s="18">
        <v>1457.12</v>
      </c>
      <c r="T5715" s="19">
        <v>1423.21</v>
      </c>
      <c r="U5715" s="16" t="s">
        <v>11704</v>
      </c>
      <c r="V5715" s="17" t="s">
        <v>11704</v>
      </c>
    </row>
    <row r="5716" spans="2:22" ht="15.6" x14ac:dyDescent="0.6">
      <c r="B5716" s="8" t="s">
        <v>4818</v>
      </c>
      <c r="C5716" s="8"/>
      <c r="D5716" s="16" t="s">
        <v>383</v>
      </c>
      <c r="E5716" s="18">
        <v>1534.72</v>
      </c>
      <c r="F5716" s="18">
        <v>2242.4</v>
      </c>
      <c r="G5716" s="16" t="s">
        <v>383</v>
      </c>
      <c r="H5716" s="16" t="s">
        <v>383</v>
      </c>
      <c r="I5716" s="17" t="s">
        <v>383</v>
      </c>
      <c r="J5716" s="16" t="s">
        <v>11704</v>
      </c>
      <c r="K5716" s="17" t="s">
        <v>11704</v>
      </c>
      <c r="M5716" s="30" t="s">
        <v>4818</v>
      </c>
      <c r="N5716" s="30"/>
      <c r="O5716" s="18">
        <v>1190.95</v>
      </c>
      <c r="P5716" s="18">
        <v>1272.94</v>
      </c>
      <c r="Q5716" s="18">
        <v>2172.33</v>
      </c>
      <c r="R5716" s="18">
        <v>1512.91</v>
      </c>
      <c r="S5716" s="18">
        <v>1710.6</v>
      </c>
      <c r="T5716" s="19">
        <v>1670.78</v>
      </c>
      <c r="U5716" s="16" t="s">
        <v>11704</v>
      </c>
      <c r="V5716" s="17" t="s">
        <v>11704</v>
      </c>
    </row>
    <row r="5717" spans="2:22" ht="15.6" x14ac:dyDescent="0.6">
      <c r="B5717" s="8" t="s">
        <v>4819</v>
      </c>
      <c r="C5717" s="8" t="s">
        <v>3206</v>
      </c>
      <c r="D5717" s="16" t="s">
        <v>383</v>
      </c>
      <c r="E5717" s="18">
        <v>137.81</v>
      </c>
      <c r="F5717" s="18">
        <v>201.35</v>
      </c>
      <c r="G5717" s="16" t="s">
        <v>383</v>
      </c>
      <c r="H5717" s="16" t="s">
        <v>383</v>
      </c>
      <c r="I5717" s="17" t="s">
        <v>383</v>
      </c>
      <c r="J5717" s="16" t="s">
        <v>11704</v>
      </c>
      <c r="K5717" s="17" t="s">
        <v>11704</v>
      </c>
      <c r="M5717" s="30" t="s">
        <v>4819</v>
      </c>
      <c r="N5717" s="30" t="s">
        <v>3206</v>
      </c>
      <c r="O5717" s="18">
        <v>106.94</v>
      </c>
      <c r="P5717" s="18">
        <v>114.3</v>
      </c>
      <c r="Q5717" s="18">
        <v>195.06</v>
      </c>
      <c r="R5717" s="18">
        <v>135.85</v>
      </c>
      <c r="S5717" s="18">
        <v>153.6</v>
      </c>
      <c r="T5717" s="19">
        <v>150.03</v>
      </c>
      <c r="U5717" s="16" t="s">
        <v>11704</v>
      </c>
      <c r="V5717" s="17" t="s">
        <v>11704</v>
      </c>
    </row>
    <row r="5718" spans="2:22" ht="15.6" x14ac:dyDescent="0.6">
      <c r="B5718" s="8" t="s">
        <v>4819</v>
      </c>
      <c r="C5718" s="8" t="s">
        <v>3207</v>
      </c>
      <c r="D5718" s="16" t="s">
        <v>383</v>
      </c>
      <c r="E5718" s="18">
        <v>699.83</v>
      </c>
      <c r="F5718" s="18">
        <v>1022.54</v>
      </c>
      <c r="G5718" s="16" t="s">
        <v>383</v>
      </c>
      <c r="H5718" s="16" t="s">
        <v>383</v>
      </c>
      <c r="I5718" s="17" t="s">
        <v>383</v>
      </c>
      <c r="J5718" s="16" t="s">
        <v>11704</v>
      </c>
      <c r="K5718" s="17" t="s">
        <v>11704</v>
      </c>
      <c r="M5718" s="30" t="s">
        <v>4819</v>
      </c>
      <c r="N5718" s="30" t="s">
        <v>3207</v>
      </c>
      <c r="O5718" s="18">
        <v>543.08000000000004</v>
      </c>
      <c r="P5718" s="18">
        <v>580.47</v>
      </c>
      <c r="Q5718" s="18">
        <v>990.59</v>
      </c>
      <c r="R5718" s="18">
        <v>689.89</v>
      </c>
      <c r="S5718" s="18">
        <v>780.04</v>
      </c>
      <c r="T5718" s="19">
        <v>761.88</v>
      </c>
      <c r="U5718" s="16" t="s">
        <v>11704</v>
      </c>
      <c r="V5718" s="17" t="s">
        <v>11704</v>
      </c>
    </row>
    <row r="5719" spans="2:22" ht="15.6" x14ac:dyDescent="0.6">
      <c r="B5719" s="8" t="s">
        <v>4819</v>
      </c>
      <c r="C5719" s="8"/>
      <c r="D5719" s="16" t="s">
        <v>383</v>
      </c>
      <c r="E5719" s="18">
        <v>837.64</v>
      </c>
      <c r="F5719" s="18">
        <v>1223.8900000000001</v>
      </c>
      <c r="G5719" s="16" t="s">
        <v>383</v>
      </c>
      <c r="H5719" s="16" t="s">
        <v>383</v>
      </c>
      <c r="I5719" s="17" t="s">
        <v>383</v>
      </c>
      <c r="J5719" s="16" t="s">
        <v>11704</v>
      </c>
      <c r="K5719" s="17" t="s">
        <v>11704</v>
      </c>
      <c r="M5719" s="30" t="s">
        <v>4819</v>
      </c>
      <c r="N5719" s="30"/>
      <c r="O5719" s="18">
        <v>650.02</v>
      </c>
      <c r="P5719" s="18">
        <v>694.77</v>
      </c>
      <c r="Q5719" s="18">
        <v>1185.6400000000001</v>
      </c>
      <c r="R5719" s="18">
        <v>825.73</v>
      </c>
      <c r="S5719" s="18">
        <v>933.64</v>
      </c>
      <c r="T5719" s="19">
        <v>911.91</v>
      </c>
      <c r="U5719" s="16" t="s">
        <v>11704</v>
      </c>
      <c r="V5719" s="17" t="s">
        <v>11704</v>
      </c>
    </row>
    <row r="5720" spans="2:22" ht="15.6" x14ac:dyDescent="0.6">
      <c r="B5720" s="8" t="s">
        <v>4820</v>
      </c>
      <c r="C5720" s="8" t="s">
        <v>3206</v>
      </c>
      <c r="D5720" s="16" t="s">
        <v>383</v>
      </c>
      <c r="E5720" s="18">
        <v>59.13</v>
      </c>
      <c r="F5720" s="18">
        <v>86.41</v>
      </c>
      <c r="G5720" s="16" t="s">
        <v>383</v>
      </c>
      <c r="H5720" s="16" t="s">
        <v>383</v>
      </c>
      <c r="I5720" s="17" t="s">
        <v>383</v>
      </c>
      <c r="J5720" s="16" t="s">
        <v>11704</v>
      </c>
      <c r="K5720" s="17" t="s">
        <v>11704</v>
      </c>
      <c r="M5720" s="30" t="s">
        <v>4820</v>
      </c>
      <c r="N5720" s="30" t="s">
        <v>3206</v>
      </c>
      <c r="O5720" s="18">
        <v>45.89</v>
      </c>
      <c r="P5720" s="18">
        <v>49.04</v>
      </c>
      <c r="Q5720" s="18">
        <v>83.71</v>
      </c>
      <c r="R5720" s="18">
        <v>58.29</v>
      </c>
      <c r="S5720" s="18">
        <v>65.91</v>
      </c>
      <c r="T5720" s="19">
        <v>64.38</v>
      </c>
      <c r="U5720" s="16" t="s">
        <v>11704</v>
      </c>
      <c r="V5720" s="17" t="s">
        <v>11704</v>
      </c>
    </row>
    <row r="5721" spans="2:22" ht="15.6" x14ac:dyDescent="0.6">
      <c r="B5721" s="8" t="s">
        <v>4820</v>
      </c>
      <c r="C5721" s="8" t="s">
        <v>3207</v>
      </c>
      <c r="D5721" s="16" t="s">
        <v>383</v>
      </c>
      <c r="E5721" s="18">
        <v>534.78</v>
      </c>
      <c r="F5721" s="18">
        <v>781.38</v>
      </c>
      <c r="G5721" s="16" t="s">
        <v>383</v>
      </c>
      <c r="H5721" s="16" t="s">
        <v>383</v>
      </c>
      <c r="I5721" s="17" t="s">
        <v>383</v>
      </c>
      <c r="J5721" s="16" t="s">
        <v>11704</v>
      </c>
      <c r="K5721" s="17" t="s">
        <v>11704</v>
      </c>
      <c r="M5721" s="30" t="s">
        <v>4820</v>
      </c>
      <c r="N5721" s="30" t="s">
        <v>3207</v>
      </c>
      <c r="O5721" s="18">
        <v>414.99</v>
      </c>
      <c r="P5721" s="18">
        <v>443.57</v>
      </c>
      <c r="Q5721" s="18">
        <v>756.97</v>
      </c>
      <c r="R5721" s="18">
        <v>527.17999999999995</v>
      </c>
      <c r="S5721" s="18">
        <v>596.07000000000005</v>
      </c>
      <c r="T5721" s="19">
        <v>582.19000000000005</v>
      </c>
      <c r="U5721" s="16" t="s">
        <v>11704</v>
      </c>
      <c r="V5721" s="17" t="s">
        <v>11704</v>
      </c>
    </row>
    <row r="5722" spans="2:22" ht="15.6" x14ac:dyDescent="0.6">
      <c r="B5722" s="8" t="s">
        <v>4820</v>
      </c>
      <c r="C5722" s="8"/>
      <c r="D5722" s="16" t="s">
        <v>383</v>
      </c>
      <c r="E5722" s="18">
        <v>593.91999999999996</v>
      </c>
      <c r="F5722" s="18">
        <v>867.78</v>
      </c>
      <c r="G5722" s="16" t="s">
        <v>383</v>
      </c>
      <c r="H5722" s="16" t="s">
        <v>383</v>
      </c>
      <c r="I5722" s="17" t="s">
        <v>383</v>
      </c>
      <c r="J5722" s="16" t="s">
        <v>11704</v>
      </c>
      <c r="K5722" s="17" t="s">
        <v>11704</v>
      </c>
      <c r="M5722" s="30" t="s">
        <v>4820</v>
      </c>
      <c r="N5722" s="30"/>
      <c r="O5722" s="18">
        <v>460.88</v>
      </c>
      <c r="P5722" s="18">
        <v>492.61</v>
      </c>
      <c r="Q5722" s="18">
        <v>840.66</v>
      </c>
      <c r="R5722" s="18">
        <v>585.47</v>
      </c>
      <c r="S5722" s="18">
        <v>661.98</v>
      </c>
      <c r="T5722" s="19">
        <v>646.58000000000004</v>
      </c>
      <c r="U5722" s="16" t="s">
        <v>11704</v>
      </c>
      <c r="V5722" s="17" t="s">
        <v>11704</v>
      </c>
    </row>
    <row r="5723" spans="2:22" ht="15.6" x14ac:dyDescent="0.6">
      <c r="B5723" s="8" t="s">
        <v>4821</v>
      </c>
      <c r="C5723" s="8" t="s">
        <v>3206</v>
      </c>
      <c r="D5723" s="16" t="s">
        <v>383</v>
      </c>
      <c r="E5723" s="18">
        <v>213.18</v>
      </c>
      <c r="F5723" s="18">
        <v>311.48</v>
      </c>
      <c r="G5723" s="16" t="s">
        <v>383</v>
      </c>
      <c r="H5723" s="16" t="s">
        <v>383</v>
      </c>
      <c r="I5723" s="17" t="s">
        <v>383</v>
      </c>
      <c r="J5723" s="16" t="s">
        <v>11704</v>
      </c>
      <c r="K5723" s="17" t="s">
        <v>11704</v>
      </c>
      <c r="M5723" s="30" t="s">
        <v>4821</v>
      </c>
      <c r="N5723" s="30" t="s">
        <v>3206</v>
      </c>
      <c r="O5723" s="18">
        <v>165.43</v>
      </c>
      <c r="P5723" s="18">
        <v>176.82</v>
      </c>
      <c r="Q5723" s="18">
        <v>301.75</v>
      </c>
      <c r="R5723" s="18">
        <v>210.16</v>
      </c>
      <c r="S5723" s="18">
        <v>237.61</v>
      </c>
      <c r="T5723" s="19">
        <v>232.08</v>
      </c>
      <c r="U5723" s="16" t="s">
        <v>11704</v>
      </c>
      <c r="V5723" s="17" t="s">
        <v>11704</v>
      </c>
    </row>
    <row r="5724" spans="2:22" ht="15.6" x14ac:dyDescent="0.6">
      <c r="B5724" s="8" t="s">
        <v>4821</v>
      </c>
      <c r="C5724" s="8" t="s">
        <v>3207</v>
      </c>
      <c r="D5724" s="16" t="s">
        <v>383</v>
      </c>
      <c r="E5724" s="18">
        <v>1483.93</v>
      </c>
      <c r="F5724" s="18">
        <v>2168.1799999999998</v>
      </c>
      <c r="G5724" s="16" t="s">
        <v>383</v>
      </c>
      <c r="H5724" s="16" t="s">
        <v>383</v>
      </c>
      <c r="I5724" s="17" t="s">
        <v>383</v>
      </c>
      <c r="J5724" s="16" t="s">
        <v>11704</v>
      </c>
      <c r="K5724" s="17" t="s">
        <v>11704</v>
      </c>
      <c r="M5724" s="30" t="s">
        <v>4821</v>
      </c>
      <c r="N5724" s="30" t="s">
        <v>3207</v>
      </c>
      <c r="O5724" s="18">
        <v>1151.54</v>
      </c>
      <c r="P5724" s="18">
        <v>1230.81</v>
      </c>
      <c r="Q5724" s="18">
        <v>2100.44</v>
      </c>
      <c r="R5724" s="18">
        <v>1462.84</v>
      </c>
      <c r="S5724" s="18">
        <v>1653.99</v>
      </c>
      <c r="T5724" s="19">
        <v>1615.49</v>
      </c>
      <c r="U5724" s="16" t="s">
        <v>11704</v>
      </c>
      <c r="V5724" s="17" t="s">
        <v>11704</v>
      </c>
    </row>
    <row r="5725" spans="2:22" ht="15.6" x14ac:dyDescent="0.6">
      <c r="B5725" s="8" t="s">
        <v>4821</v>
      </c>
      <c r="C5725" s="8"/>
      <c r="D5725" s="16" t="s">
        <v>383</v>
      </c>
      <c r="E5725" s="18">
        <v>1697.11</v>
      </c>
      <c r="F5725" s="18">
        <v>2479.67</v>
      </c>
      <c r="G5725" s="16" t="s">
        <v>383</v>
      </c>
      <c r="H5725" s="16" t="s">
        <v>383</v>
      </c>
      <c r="I5725" s="17" t="s">
        <v>383</v>
      </c>
      <c r="J5725" s="16" t="s">
        <v>11704</v>
      </c>
      <c r="K5725" s="17" t="s">
        <v>11704</v>
      </c>
      <c r="M5725" s="30" t="s">
        <v>4821</v>
      </c>
      <c r="N5725" s="30"/>
      <c r="O5725" s="18">
        <v>1316.97</v>
      </c>
      <c r="P5725" s="18">
        <v>1407.63</v>
      </c>
      <c r="Q5725" s="18">
        <v>2402.19</v>
      </c>
      <c r="R5725" s="18">
        <v>1672.98</v>
      </c>
      <c r="S5725" s="18">
        <v>1891.6</v>
      </c>
      <c r="T5725" s="19">
        <v>1847.57</v>
      </c>
      <c r="U5725" s="16" t="s">
        <v>11704</v>
      </c>
      <c r="V5725" s="17" t="s">
        <v>11704</v>
      </c>
    </row>
    <row r="5726" spans="2:22" ht="15.6" x14ac:dyDescent="0.6">
      <c r="B5726" s="8" t="s">
        <v>4822</v>
      </c>
      <c r="C5726" s="8" t="s">
        <v>3206</v>
      </c>
      <c r="D5726" s="16" t="s">
        <v>383</v>
      </c>
      <c r="E5726" s="18">
        <v>274.52</v>
      </c>
      <c r="F5726" s="18">
        <v>401.1</v>
      </c>
      <c r="G5726" s="16" t="s">
        <v>383</v>
      </c>
      <c r="H5726" s="16" t="s">
        <v>383</v>
      </c>
      <c r="I5726" s="17" t="s">
        <v>383</v>
      </c>
      <c r="J5726" s="16" t="s">
        <v>11704</v>
      </c>
      <c r="K5726" s="17" t="s">
        <v>11704</v>
      </c>
      <c r="M5726" s="30" t="s">
        <v>4822</v>
      </c>
      <c r="N5726" s="30" t="s">
        <v>3206</v>
      </c>
      <c r="O5726" s="18">
        <v>213.03</v>
      </c>
      <c r="P5726" s="18">
        <v>227.69</v>
      </c>
      <c r="Q5726" s="18">
        <v>388.56</v>
      </c>
      <c r="R5726" s="18">
        <v>270.61</v>
      </c>
      <c r="S5726" s="18">
        <v>305.97000000000003</v>
      </c>
      <c r="T5726" s="19">
        <v>298.86</v>
      </c>
      <c r="U5726" s="16" t="s">
        <v>11704</v>
      </c>
      <c r="V5726" s="17" t="s">
        <v>11704</v>
      </c>
    </row>
    <row r="5727" spans="2:22" ht="15.6" x14ac:dyDescent="0.6">
      <c r="B5727" s="8" t="s">
        <v>4822</v>
      </c>
      <c r="C5727" s="8" t="s">
        <v>3207</v>
      </c>
      <c r="D5727" s="16" t="s">
        <v>383</v>
      </c>
      <c r="E5727" s="18">
        <v>1360.83</v>
      </c>
      <c r="F5727" s="18">
        <v>1988.32</v>
      </c>
      <c r="G5727" s="16" t="s">
        <v>383</v>
      </c>
      <c r="H5727" s="16" t="s">
        <v>383</v>
      </c>
      <c r="I5727" s="17" t="s">
        <v>383</v>
      </c>
      <c r="J5727" s="16" t="s">
        <v>11704</v>
      </c>
      <c r="K5727" s="17" t="s">
        <v>11704</v>
      </c>
      <c r="M5727" s="30" t="s">
        <v>4822</v>
      </c>
      <c r="N5727" s="30" t="s">
        <v>3207</v>
      </c>
      <c r="O5727" s="18">
        <v>1056.02</v>
      </c>
      <c r="P5727" s="18">
        <v>1128.71</v>
      </c>
      <c r="Q5727" s="18">
        <v>1926.2</v>
      </c>
      <c r="R5727" s="18">
        <v>1341.48</v>
      </c>
      <c r="S5727" s="18">
        <v>1516.79</v>
      </c>
      <c r="T5727" s="19">
        <v>1481.47</v>
      </c>
      <c r="U5727" s="16" t="s">
        <v>11704</v>
      </c>
      <c r="V5727" s="17" t="s">
        <v>11704</v>
      </c>
    </row>
    <row r="5728" spans="2:22" ht="15.6" x14ac:dyDescent="0.6">
      <c r="B5728" s="8" t="s">
        <v>4822</v>
      </c>
      <c r="C5728" s="8"/>
      <c r="D5728" s="16" t="s">
        <v>383</v>
      </c>
      <c r="E5728" s="18">
        <v>1635.35</v>
      </c>
      <c r="F5728" s="18">
        <v>2389.42</v>
      </c>
      <c r="G5728" s="16" t="s">
        <v>383</v>
      </c>
      <c r="H5728" s="16" t="s">
        <v>383</v>
      </c>
      <c r="I5728" s="17" t="s">
        <v>383</v>
      </c>
      <c r="J5728" s="16" t="s">
        <v>11704</v>
      </c>
      <c r="K5728" s="17" t="s">
        <v>11704</v>
      </c>
      <c r="M5728" s="30" t="s">
        <v>4822</v>
      </c>
      <c r="N5728" s="30"/>
      <c r="O5728" s="18">
        <v>1269.03</v>
      </c>
      <c r="P5728" s="18">
        <v>1356.41</v>
      </c>
      <c r="Q5728" s="18">
        <v>2314.7600000000002</v>
      </c>
      <c r="R5728" s="18">
        <v>1612.09</v>
      </c>
      <c r="S5728" s="18">
        <v>1822.76</v>
      </c>
      <c r="T5728" s="19">
        <v>1780.33</v>
      </c>
      <c r="U5728" s="16" t="s">
        <v>11704</v>
      </c>
      <c r="V5728" s="17" t="s">
        <v>11704</v>
      </c>
    </row>
    <row r="5729" spans="2:22" ht="15.6" x14ac:dyDescent="0.6">
      <c r="B5729" s="8" t="s">
        <v>10415</v>
      </c>
      <c r="C5729" s="8"/>
      <c r="D5729" s="16" t="s">
        <v>383</v>
      </c>
      <c r="E5729" s="18" t="s">
        <v>11703</v>
      </c>
      <c r="F5729" s="18" t="s">
        <v>11703</v>
      </c>
      <c r="G5729" s="16" t="s">
        <v>383</v>
      </c>
      <c r="H5729" s="16" t="s">
        <v>383</v>
      </c>
      <c r="I5729" s="17" t="s">
        <v>383</v>
      </c>
      <c r="J5729" s="16" t="s">
        <v>11704</v>
      </c>
      <c r="K5729" s="17" t="s">
        <v>11704</v>
      </c>
      <c r="M5729" s="30" t="s">
        <v>10415</v>
      </c>
      <c r="N5729" s="30"/>
      <c r="O5729" s="18" t="s">
        <v>11703</v>
      </c>
      <c r="P5729" s="18" t="s">
        <v>11703</v>
      </c>
      <c r="Q5729" s="18" t="s">
        <v>11703</v>
      </c>
      <c r="R5729" s="18" t="s">
        <v>11703</v>
      </c>
      <c r="S5729" s="18" t="s">
        <v>11703</v>
      </c>
      <c r="T5729" s="19" t="s">
        <v>11703</v>
      </c>
      <c r="U5729" s="16" t="s">
        <v>11704</v>
      </c>
      <c r="V5729" s="17" t="s">
        <v>11704</v>
      </c>
    </row>
    <row r="5730" spans="2:22" ht="15.6" x14ac:dyDescent="0.6">
      <c r="B5730" s="8" t="s">
        <v>4823</v>
      </c>
      <c r="C5730" s="8" t="s">
        <v>3206</v>
      </c>
      <c r="D5730" s="16" t="s">
        <v>383</v>
      </c>
      <c r="E5730" s="18">
        <v>252.88</v>
      </c>
      <c r="F5730" s="18">
        <v>369.48</v>
      </c>
      <c r="G5730" s="16" t="s">
        <v>383</v>
      </c>
      <c r="H5730" s="16" t="s">
        <v>383</v>
      </c>
      <c r="I5730" s="17" t="s">
        <v>383</v>
      </c>
      <c r="J5730" s="16" t="s">
        <v>11704</v>
      </c>
      <c r="K5730" s="17" t="s">
        <v>11704</v>
      </c>
      <c r="M5730" s="30" t="s">
        <v>4823</v>
      </c>
      <c r="N5730" s="30" t="s">
        <v>3206</v>
      </c>
      <c r="O5730" s="18">
        <v>196.23</v>
      </c>
      <c r="P5730" s="18">
        <v>209.74</v>
      </c>
      <c r="Q5730" s="18">
        <v>357.93</v>
      </c>
      <c r="R5730" s="18">
        <v>249.28</v>
      </c>
      <c r="S5730" s="18">
        <v>281.86</v>
      </c>
      <c r="T5730" s="19">
        <v>275.3</v>
      </c>
      <c r="U5730" s="16" t="s">
        <v>11704</v>
      </c>
      <c r="V5730" s="17" t="s">
        <v>11704</v>
      </c>
    </row>
    <row r="5731" spans="2:22" ht="15.6" x14ac:dyDescent="0.6">
      <c r="B5731" s="8" t="s">
        <v>4823</v>
      </c>
      <c r="C5731" s="8" t="s">
        <v>3207</v>
      </c>
      <c r="D5731" s="16" t="s">
        <v>383</v>
      </c>
      <c r="E5731" s="18">
        <v>1224.78</v>
      </c>
      <c r="F5731" s="18">
        <v>1789.54</v>
      </c>
      <c r="G5731" s="16" t="s">
        <v>383</v>
      </c>
      <c r="H5731" s="16" t="s">
        <v>383</v>
      </c>
      <c r="I5731" s="17" t="s">
        <v>383</v>
      </c>
      <c r="J5731" s="16" t="s">
        <v>11704</v>
      </c>
      <c r="K5731" s="17" t="s">
        <v>11704</v>
      </c>
      <c r="M5731" s="30" t="s">
        <v>4823</v>
      </c>
      <c r="N5731" s="30" t="s">
        <v>3207</v>
      </c>
      <c r="O5731" s="18">
        <v>950.44</v>
      </c>
      <c r="P5731" s="18">
        <v>1015.87</v>
      </c>
      <c r="Q5731" s="18">
        <v>1733.62</v>
      </c>
      <c r="R5731" s="18">
        <v>1207.3699999999999</v>
      </c>
      <c r="S5731" s="18">
        <v>1365.14</v>
      </c>
      <c r="T5731" s="19">
        <v>1333.36</v>
      </c>
      <c r="U5731" s="16" t="s">
        <v>11704</v>
      </c>
      <c r="V5731" s="17" t="s">
        <v>11704</v>
      </c>
    </row>
    <row r="5732" spans="2:22" ht="15.6" x14ac:dyDescent="0.6">
      <c r="B5732" s="8" t="s">
        <v>4823</v>
      </c>
      <c r="C5732" s="8"/>
      <c r="D5732" s="16" t="s">
        <v>383</v>
      </c>
      <c r="E5732" s="18">
        <v>1477.66</v>
      </c>
      <c r="F5732" s="18">
        <v>2159.02</v>
      </c>
      <c r="G5732" s="16" t="s">
        <v>383</v>
      </c>
      <c r="H5732" s="16" t="s">
        <v>383</v>
      </c>
      <c r="I5732" s="17" t="s">
        <v>383</v>
      </c>
      <c r="J5732" s="16" t="s">
        <v>11704</v>
      </c>
      <c r="K5732" s="17" t="s">
        <v>11704</v>
      </c>
      <c r="M5732" s="30" t="s">
        <v>4823</v>
      </c>
      <c r="N5732" s="30"/>
      <c r="O5732" s="18">
        <v>1146.68</v>
      </c>
      <c r="P5732" s="18">
        <v>1225.6099999999999</v>
      </c>
      <c r="Q5732" s="18">
        <v>2091.56</v>
      </c>
      <c r="R5732" s="18">
        <v>1456.65</v>
      </c>
      <c r="S5732" s="18">
        <v>1647</v>
      </c>
      <c r="T5732" s="19">
        <v>1608.66</v>
      </c>
      <c r="U5732" s="16" t="s">
        <v>11704</v>
      </c>
      <c r="V5732" s="17" t="s">
        <v>11704</v>
      </c>
    </row>
    <row r="5733" spans="2:22" ht="15.6" x14ac:dyDescent="0.6">
      <c r="B5733" s="8" t="s">
        <v>4824</v>
      </c>
      <c r="C5733" s="8" t="s">
        <v>3206</v>
      </c>
      <c r="D5733" s="16" t="s">
        <v>383</v>
      </c>
      <c r="E5733" s="18">
        <v>303.89</v>
      </c>
      <c r="F5733" s="18">
        <v>444.01</v>
      </c>
      <c r="G5733" s="16" t="s">
        <v>383</v>
      </c>
      <c r="H5733" s="16" t="s">
        <v>383</v>
      </c>
      <c r="I5733" s="17" t="s">
        <v>383</v>
      </c>
      <c r="J5733" s="16" t="s">
        <v>11704</v>
      </c>
      <c r="K5733" s="17" t="s">
        <v>11704</v>
      </c>
      <c r="M5733" s="30" t="s">
        <v>4824</v>
      </c>
      <c r="N5733" s="30" t="s">
        <v>3206</v>
      </c>
      <c r="O5733" s="18">
        <v>235.83</v>
      </c>
      <c r="P5733" s="18">
        <v>252.05</v>
      </c>
      <c r="Q5733" s="18">
        <v>430.15</v>
      </c>
      <c r="R5733" s="18">
        <v>299.57</v>
      </c>
      <c r="S5733" s="18">
        <v>338.72</v>
      </c>
      <c r="T5733" s="19">
        <v>330.83</v>
      </c>
      <c r="U5733" s="16" t="s">
        <v>11704</v>
      </c>
      <c r="V5733" s="17" t="s">
        <v>11704</v>
      </c>
    </row>
    <row r="5734" spans="2:22" ht="15.6" x14ac:dyDescent="0.6">
      <c r="B5734" s="8" t="s">
        <v>4824</v>
      </c>
      <c r="C5734" s="8" t="s">
        <v>3207</v>
      </c>
      <c r="D5734" s="16" t="s">
        <v>383</v>
      </c>
      <c r="E5734" s="18">
        <v>1716.75</v>
      </c>
      <c r="F5734" s="18">
        <v>2508.36</v>
      </c>
      <c r="G5734" s="16" t="s">
        <v>383</v>
      </c>
      <c r="H5734" s="16" t="s">
        <v>383</v>
      </c>
      <c r="I5734" s="17" t="s">
        <v>383</v>
      </c>
      <c r="J5734" s="16" t="s">
        <v>11704</v>
      </c>
      <c r="K5734" s="17" t="s">
        <v>11704</v>
      </c>
      <c r="M5734" s="30" t="s">
        <v>4824</v>
      </c>
      <c r="N5734" s="30" t="s">
        <v>3207</v>
      </c>
      <c r="O5734" s="18">
        <v>1332.21</v>
      </c>
      <c r="P5734" s="18">
        <v>1423.92</v>
      </c>
      <c r="Q5734" s="18">
        <v>2429.98</v>
      </c>
      <c r="R5734" s="18">
        <v>1692.34</v>
      </c>
      <c r="S5734" s="18">
        <v>1913.49</v>
      </c>
      <c r="T5734" s="19">
        <v>1868.95</v>
      </c>
      <c r="U5734" s="16" t="s">
        <v>11704</v>
      </c>
      <c r="V5734" s="17" t="s">
        <v>11704</v>
      </c>
    </row>
    <row r="5735" spans="2:22" ht="15.6" x14ac:dyDescent="0.6">
      <c r="B5735" s="8" t="s">
        <v>4824</v>
      </c>
      <c r="C5735" s="8"/>
      <c r="D5735" s="16" t="s">
        <v>383</v>
      </c>
      <c r="E5735" s="18">
        <v>2020.64</v>
      </c>
      <c r="F5735" s="18">
        <v>2952.37</v>
      </c>
      <c r="G5735" s="16" t="s">
        <v>383</v>
      </c>
      <c r="H5735" s="16" t="s">
        <v>383</v>
      </c>
      <c r="I5735" s="17" t="s">
        <v>383</v>
      </c>
      <c r="J5735" s="16" t="s">
        <v>11704</v>
      </c>
      <c r="K5735" s="17" t="s">
        <v>11704</v>
      </c>
      <c r="M5735" s="30" t="s">
        <v>4824</v>
      </c>
      <c r="N5735" s="30"/>
      <c r="O5735" s="18">
        <v>1568.03</v>
      </c>
      <c r="P5735" s="18">
        <v>1675.98</v>
      </c>
      <c r="Q5735" s="18">
        <v>2860.13</v>
      </c>
      <c r="R5735" s="18">
        <v>1991.92</v>
      </c>
      <c r="S5735" s="18">
        <v>2252.21</v>
      </c>
      <c r="T5735" s="19">
        <v>2199.7800000000002</v>
      </c>
      <c r="U5735" s="16" t="s">
        <v>11704</v>
      </c>
      <c r="V5735" s="17" t="s">
        <v>11704</v>
      </c>
    </row>
    <row r="5736" spans="2:22" ht="15.6" x14ac:dyDescent="0.6">
      <c r="B5736" s="8" t="s">
        <v>4825</v>
      </c>
      <c r="C5736" s="8" t="s">
        <v>3206</v>
      </c>
      <c r="D5736" s="16" t="s">
        <v>383</v>
      </c>
      <c r="E5736" s="18">
        <v>322.94</v>
      </c>
      <c r="F5736" s="18">
        <v>471.86</v>
      </c>
      <c r="G5736" s="16" t="s">
        <v>383</v>
      </c>
      <c r="H5736" s="16" t="s">
        <v>383</v>
      </c>
      <c r="I5736" s="17" t="s">
        <v>383</v>
      </c>
      <c r="J5736" s="16" t="s">
        <v>11704</v>
      </c>
      <c r="K5736" s="17" t="s">
        <v>11704</v>
      </c>
      <c r="M5736" s="30" t="s">
        <v>4825</v>
      </c>
      <c r="N5736" s="30" t="s">
        <v>3206</v>
      </c>
      <c r="O5736" s="18">
        <v>250.6</v>
      </c>
      <c r="P5736" s="18">
        <v>267.86</v>
      </c>
      <c r="Q5736" s="18">
        <v>457.12</v>
      </c>
      <c r="R5736" s="18">
        <v>318.35000000000002</v>
      </c>
      <c r="S5736" s="18">
        <v>359.96</v>
      </c>
      <c r="T5736" s="19">
        <v>351.58</v>
      </c>
      <c r="U5736" s="16" t="s">
        <v>11704</v>
      </c>
      <c r="V5736" s="17" t="s">
        <v>11704</v>
      </c>
    </row>
    <row r="5737" spans="2:22" ht="15.6" x14ac:dyDescent="0.6">
      <c r="B5737" s="8" t="s">
        <v>4825</v>
      </c>
      <c r="C5737" s="8" t="s">
        <v>3207</v>
      </c>
      <c r="D5737" s="16" t="s">
        <v>383</v>
      </c>
      <c r="E5737" s="18">
        <v>2198.0100000000002</v>
      </c>
      <c r="F5737" s="18">
        <v>3211.53</v>
      </c>
      <c r="G5737" s="16" t="s">
        <v>383</v>
      </c>
      <c r="H5737" s="16" t="s">
        <v>383</v>
      </c>
      <c r="I5737" s="17" t="s">
        <v>383</v>
      </c>
      <c r="J5737" s="16" t="s">
        <v>11704</v>
      </c>
      <c r="K5737" s="17" t="s">
        <v>11704</v>
      </c>
      <c r="M5737" s="30" t="s">
        <v>4825</v>
      </c>
      <c r="N5737" s="30" t="s">
        <v>3207</v>
      </c>
      <c r="O5737" s="18">
        <v>1705.67</v>
      </c>
      <c r="P5737" s="18">
        <v>1823.09</v>
      </c>
      <c r="Q5737" s="18">
        <v>3111.19</v>
      </c>
      <c r="R5737" s="18">
        <v>2166.7600000000002</v>
      </c>
      <c r="S5737" s="18">
        <v>2449.91</v>
      </c>
      <c r="T5737" s="19">
        <v>2392.88</v>
      </c>
      <c r="U5737" s="16" t="s">
        <v>11704</v>
      </c>
      <c r="V5737" s="17" t="s">
        <v>11704</v>
      </c>
    </row>
    <row r="5738" spans="2:22" ht="15.6" x14ac:dyDescent="0.6">
      <c r="B5738" s="8" t="s">
        <v>4825</v>
      </c>
      <c r="C5738" s="8"/>
      <c r="D5738" s="16" t="s">
        <v>383</v>
      </c>
      <c r="E5738" s="18">
        <v>2520.96</v>
      </c>
      <c r="F5738" s="18">
        <v>3683.39</v>
      </c>
      <c r="G5738" s="16" t="s">
        <v>383</v>
      </c>
      <c r="H5738" s="16" t="s">
        <v>383</v>
      </c>
      <c r="I5738" s="17" t="s">
        <v>383</v>
      </c>
      <c r="J5738" s="16" t="s">
        <v>11704</v>
      </c>
      <c r="K5738" s="17" t="s">
        <v>11704</v>
      </c>
      <c r="M5738" s="30" t="s">
        <v>4825</v>
      </c>
      <c r="N5738" s="30"/>
      <c r="O5738" s="18">
        <v>1956.28</v>
      </c>
      <c r="P5738" s="18">
        <v>2090.9499999999998</v>
      </c>
      <c r="Q5738" s="18">
        <v>3568.3</v>
      </c>
      <c r="R5738" s="18">
        <v>2485.13</v>
      </c>
      <c r="S5738" s="18">
        <v>2809.87</v>
      </c>
      <c r="T5738" s="19">
        <v>2744.46</v>
      </c>
      <c r="U5738" s="16" t="s">
        <v>11704</v>
      </c>
      <c r="V5738" s="17" t="s">
        <v>11704</v>
      </c>
    </row>
    <row r="5739" spans="2:22" ht="15.6" x14ac:dyDescent="0.6">
      <c r="B5739" s="8" t="s">
        <v>4826</v>
      </c>
      <c r="C5739" s="8" t="s">
        <v>3206</v>
      </c>
      <c r="D5739" s="16" t="s">
        <v>383</v>
      </c>
      <c r="E5739" s="18">
        <v>398.95</v>
      </c>
      <c r="F5739" s="18">
        <v>582.89</v>
      </c>
      <c r="G5739" s="16" t="s">
        <v>383</v>
      </c>
      <c r="H5739" s="16" t="s">
        <v>383</v>
      </c>
      <c r="I5739" s="17" t="s">
        <v>383</v>
      </c>
      <c r="J5739" s="16" t="s">
        <v>11704</v>
      </c>
      <c r="K5739" s="17" t="s">
        <v>11704</v>
      </c>
      <c r="M5739" s="30" t="s">
        <v>4826</v>
      </c>
      <c r="N5739" s="30" t="s">
        <v>3206</v>
      </c>
      <c r="O5739" s="18">
        <v>309.58999999999997</v>
      </c>
      <c r="P5739" s="18">
        <v>330.89</v>
      </c>
      <c r="Q5739" s="18">
        <v>564.69000000000005</v>
      </c>
      <c r="R5739" s="18">
        <v>393.27</v>
      </c>
      <c r="S5739" s="18">
        <v>444.66</v>
      </c>
      <c r="T5739" s="19">
        <v>434.31</v>
      </c>
      <c r="U5739" s="16" t="s">
        <v>11704</v>
      </c>
      <c r="V5739" s="17" t="s">
        <v>11704</v>
      </c>
    </row>
    <row r="5740" spans="2:22" ht="15.6" x14ac:dyDescent="0.6">
      <c r="B5740" s="8" t="s">
        <v>4826</v>
      </c>
      <c r="C5740" s="8" t="s">
        <v>3207</v>
      </c>
      <c r="D5740" s="16" t="s">
        <v>383</v>
      </c>
      <c r="E5740" s="18">
        <v>2248.85</v>
      </c>
      <c r="F5740" s="18">
        <v>3285.83</v>
      </c>
      <c r="G5740" s="16" t="s">
        <v>383</v>
      </c>
      <c r="H5740" s="16" t="s">
        <v>383</v>
      </c>
      <c r="I5740" s="17" t="s">
        <v>383</v>
      </c>
      <c r="J5740" s="16" t="s">
        <v>11704</v>
      </c>
      <c r="K5740" s="17" t="s">
        <v>11704</v>
      </c>
      <c r="M5740" s="30" t="s">
        <v>4826</v>
      </c>
      <c r="N5740" s="30" t="s">
        <v>3207</v>
      </c>
      <c r="O5740" s="18">
        <v>1745.13</v>
      </c>
      <c r="P5740" s="18">
        <v>1865.27</v>
      </c>
      <c r="Q5740" s="18">
        <v>3183.16</v>
      </c>
      <c r="R5740" s="18">
        <v>2216.89</v>
      </c>
      <c r="S5740" s="18">
        <v>2506.58</v>
      </c>
      <c r="T5740" s="19">
        <v>2448.23</v>
      </c>
      <c r="U5740" s="16" t="s">
        <v>11704</v>
      </c>
      <c r="V5740" s="17" t="s">
        <v>11704</v>
      </c>
    </row>
    <row r="5741" spans="2:22" ht="15.6" x14ac:dyDescent="0.6">
      <c r="B5741" s="8" t="s">
        <v>4826</v>
      </c>
      <c r="C5741" s="8"/>
      <c r="D5741" s="16" t="s">
        <v>383</v>
      </c>
      <c r="E5741" s="18">
        <v>2647.8</v>
      </c>
      <c r="F5741" s="18">
        <v>3868.72</v>
      </c>
      <c r="G5741" s="16" t="s">
        <v>383</v>
      </c>
      <c r="H5741" s="16" t="s">
        <v>383</v>
      </c>
      <c r="I5741" s="17" t="s">
        <v>383</v>
      </c>
      <c r="J5741" s="16" t="s">
        <v>11704</v>
      </c>
      <c r="K5741" s="17" t="s">
        <v>11704</v>
      </c>
      <c r="M5741" s="30" t="s">
        <v>4826</v>
      </c>
      <c r="N5741" s="30"/>
      <c r="O5741" s="18">
        <v>2054.71</v>
      </c>
      <c r="P5741" s="18">
        <v>2196.16</v>
      </c>
      <c r="Q5741" s="18">
        <v>3747.85</v>
      </c>
      <c r="R5741" s="18">
        <v>2610.16</v>
      </c>
      <c r="S5741" s="18">
        <v>2951.24</v>
      </c>
      <c r="T5741" s="19">
        <v>2882.54</v>
      </c>
      <c r="U5741" s="16" t="s">
        <v>11704</v>
      </c>
      <c r="V5741" s="17" t="s">
        <v>11704</v>
      </c>
    </row>
    <row r="5742" spans="2:22" ht="15.6" x14ac:dyDescent="0.6">
      <c r="B5742" s="8" t="s">
        <v>4827</v>
      </c>
      <c r="C5742" s="8" t="s">
        <v>3206</v>
      </c>
      <c r="D5742" s="16" t="s">
        <v>383</v>
      </c>
      <c r="E5742" s="18">
        <v>398.84</v>
      </c>
      <c r="F5742" s="18">
        <v>582.76</v>
      </c>
      <c r="G5742" s="16" t="s">
        <v>383</v>
      </c>
      <c r="H5742" s="16" t="s">
        <v>383</v>
      </c>
      <c r="I5742" s="17" t="s">
        <v>383</v>
      </c>
      <c r="J5742" s="16" t="s">
        <v>11704</v>
      </c>
      <c r="K5742" s="17" t="s">
        <v>11704</v>
      </c>
      <c r="M5742" s="30" t="s">
        <v>4827</v>
      </c>
      <c r="N5742" s="30" t="s">
        <v>3206</v>
      </c>
      <c r="O5742" s="18">
        <v>309.5</v>
      </c>
      <c r="P5742" s="18">
        <v>330.82</v>
      </c>
      <c r="Q5742" s="18">
        <v>564.54999999999995</v>
      </c>
      <c r="R5742" s="18">
        <v>393.18</v>
      </c>
      <c r="S5742" s="18">
        <v>444.56</v>
      </c>
      <c r="T5742" s="19">
        <v>434.21</v>
      </c>
      <c r="U5742" s="16" t="s">
        <v>11704</v>
      </c>
      <c r="V5742" s="17" t="s">
        <v>11704</v>
      </c>
    </row>
    <row r="5743" spans="2:22" ht="15.6" x14ac:dyDescent="0.6">
      <c r="B5743" s="8" t="s">
        <v>4827</v>
      </c>
      <c r="C5743" s="8" t="s">
        <v>3207</v>
      </c>
      <c r="D5743" s="16" t="s">
        <v>383</v>
      </c>
      <c r="E5743" s="18">
        <v>4030.26</v>
      </c>
      <c r="F5743" s="18">
        <v>5888.65</v>
      </c>
      <c r="G5743" s="16" t="s">
        <v>383</v>
      </c>
      <c r="H5743" s="16" t="s">
        <v>383</v>
      </c>
      <c r="I5743" s="17" t="s">
        <v>383</v>
      </c>
      <c r="J5743" s="16" t="s">
        <v>11704</v>
      </c>
      <c r="K5743" s="17" t="s">
        <v>11704</v>
      </c>
      <c r="M5743" s="30" t="s">
        <v>4827</v>
      </c>
      <c r="N5743" s="30" t="s">
        <v>3207</v>
      </c>
      <c r="O5743" s="18">
        <v>3127.51</v>
      </c>
      <c r="P5743" s="18">
        <v>3342.82</v>
      </c>
      <c r="Q5743" s="18">
        <v>5704.67</v>
      </c>
      <c r="R5743" s="18">
        <v>3972.97</v>
      </c>
      <c r="S5743" s="18">
        <v>4492.1499999999996</v>
      </c>
      <c r="T5743" s="19">
        <v>4387.57</v>
      </c>
      <c r="U5743" s="16" t="s">
        <v>11704</v>
      </c>
      <c r="V5743" s="17" t="s">
        <v>11704</v>
      </c>
    </row>
    <row r="5744" spans="2:22" ht="15.6" x14ac:dyDescent="0.6">
      <c r="B5744" s="8" t="s">
        <v>4827</v>
      </c>
      <c r="C5744" s="8"/>
      <c r="D5744" s="16" t="s">
        <v>383</v>
      </c>
      <c r="E5744" s="18">
        <v>4429.1099999999997</v>
      </c>
      <c r="F5744" s="18">
        <v>6471.42</v>
      </c>
      <c r="G5744" s="16" t="s">
        <v>383</v>
      </c>
      <c r="H5744" s="16" t="s">
        <v>383</v>
      </c>
      <c r="I5744" s="17" t="s">
        <v>383</v>
      </c>
      <c r="J5744" s="16" t="s">
        <v>11704</v>
      </c>
      <c r="K5744" s="17" t="s">
        <v>11704</v>
      </c>
      <c r="M5744" s="30" t="s">
        <v>4827</v>
      </c>
      <c r="N5744" s="30"/>
      <c r="O5744" s="18">
        <v>3437.02</v>
      </c>
      <c r="P5744" s="18">
        <v>3673.63</v>
      </c>
      <c r="Q5744" s="18">
        <v>6269.22</v>
      </c>
      <c r="R5744" s="18">
        <v>4366.1499999999996</v>
      </c>
      <c r="S5744" s="18">
        <v>4936.71</v>
      </c>
      <c r="T5744" s="19">
        <v>4821.79</v>
      </c>
      <c r="U5744" s="16" t="s">
        <v>11704</v>
      </c>
      <c r="V5744" s="17" t="s">
        <v>11704</v>
      </c>
    </row>
    <row r="5745" spans="2:22" ht="15.6" x14ac:dyDescent="0.6">
      <c r="B5745" s="8" t="s">
        <v>4828</v>
      </c>
      <c r="C5745" s="8" t="s">
        <v>3206</v>
      </c>
      <c r="D5745" s="16" t="s">
        <v>383</v>
      </c>
      <c r="E5745" s="18">
        <v>253.3</v>
      </c>
      <c r="F5745" s="18">
        <v>378.96</v>
      </c>
      <c r="G5745" s="16" t="s">
        <v>383</v>
      </c>
      <c r="H5745" s="16" t="s">
        <v>383</v>
      </c>
      <c r="I5745" s="17" t="s">
        <v>383</v>
      </c>
      <c r="J5745" s="16" t="s">
        <v>11704</v>
      </c>
      <c r="K5745" s="17" t="s">
        <v>11704</v>
      </c>
      <c r="M5745" s="30" t="s">
        <v>4828</v>
      </c>
      <c r="N5745" s="30" t="s">
        <v>3206</v>
      </c>
      <c r="O5745" s="18">
        <v>185.82</v>
      </c>
      <c r="P5745" s="18">
        <v>183.01</v>
      </c>
      <c r="Q5745" s="18">
        <v>358.44</v>
      </c>
      <c r="R5745" s="18">
        <v>243.76</v>
      </c>
      <c r="S5745" s="18">
        <v>282.25</v>
      </c>
      <c r="T5745" s="19">
        <v>278.37</v>
      </c>
      <c r="U5745" s="16" t="s">
        <v>11704</v>
      </c>
      <c r="V5745" s="17" t="s">
        <v>11704</v>
      </c>
    </row>
    <row r="5746" spans="2:22" ht="15.6" x14ac:dyDescent="0.6">
      <c r="B5746" s="8" t="s">
        <v>4828</v>
      </c>
      <c r="C5746" s="8" t="s">
        <v>3207</v>
      </c>
      <c r="D5746" s="16" t="s">
        <v>383</v>
      </c>
      <c r="E5746" s="18">
        <v>1124.49</v>
      </c>
      <c r="F5746" s="18">
        <v>1682.36</v>
      </c>
      <c r="G5746" s="16" t="s">
        <v>383</v>
      </c>
      <c r="H5746" s="16" t="s">
        <v>383</v>
      </c>
      <c r="I5746" s="17" t="s">
        <v>383</v>
      </c>
      <c r="J5746" s="16" t="s">
        <v>11704</v>
      </c>
      <c r="K5746" s="17" t="s">
        <v>11704</v>
      </c>
      <c r="M5746" s="30" t="s">
        <v>4828</v>
      </c>
      <c r="N5746" s="30" t="s">
        <v>3207</v>
      </c>
      <c r="O5746" s="18">
        <v>824.92</v>
      </c>
      <c r="P5746" s="18">
        <v>812.47</v>
      </c>
      <c r="Q5746" s="18">
        <v>1591.22</v>
      </c>
      <c r="R5746" s="18">
        <v>1082.17</v>
      </c>
      <c r="S5746" s="18">
        <v>1253.01</v>
      </c>
      <c r="T5746" s="19">
        <v>1235.82</v>
      </c>
      <c r="U5746" s="16" t="s">
        <v>11704</v>
      </c>
      <c r="V5746" s="17" t="s">
        <v>11704</v>
      </c>
    </row>
    <row r="5747" spans="2:22" ht="15.6" x14ac:dyDescent="0.6">
      <c r="B5747" s="8" t="s">
        <v>4828</v>
      </c>
      <c r="C5747" s="8"/>
      <c r="D5747" s="16" t="s">
        <v>383</v>
      </c>
      <c r="E5747" s="18">
        <v>1377.79</v>
      </c>
      <c r="F5747" s="18">
        <v>2061.3200000000002</v>
      </c>
      <c r="G5747" s="16" t="s">
        <v>383</v>
      </c>
      <c r="H5747" s="16" t="s">
        <v>383</v>
      </c>
      <c r="I5747" s="17" t="s">
        <v>383</v>
      </c>
      <c r="J5747" s="16" t="s">
        <v>11704</v>
      </c>
      <c r="K5747" s="17" t="s">
        <v>11704</v>
      </c>
      <c r="M5747" s="30" t="s">
        <v>4828</v>
      </c>
      <c r="N5747" s="30"/>
      <c r="O5747" s="18">
        <v>1010.74</v>
      </c>
      <c r="P5747" s="18">
        <v>995.48</v>
      </c>
      <c r="Q5747" s="18">
        <v>1949.65</v>
      </c>
      <c r="R5747" s="18">
        <v>1325.95</v>
      </c>
      <c r="S5747" s="18">
        <v>1535.25</v>
      </c>
      <c r="T5747" s="19">
        <v>1514.2</v>
      </c>
      <c r="U5747" s="16" t="s">
        <v>11704</v>
      </c>
      <c r="V5747" s="17" t="s">
        <v>11704</v>
      </c>
    </row>
    <row r="5748" spans="2:22" ht="15.6" x14ac:dyDescent="0.6">
      <c r="B5748" s="8" t="s">
        <v>4829</v>
      </c>
      <c r="C5748" s="8" t="s">
        <v>3206</v>
      </c>
      <c r="D5748" s="16" t="s">
        <v>383</v>
      </c>
      <c r="E5748" s="18">
        <v>313.14</v>
      </c>
      <c r="F5748" s="18">
        <v>468.48</v>
      </c>
      <c r="G5748" s="16" t="s">
        <v>383</v>
      </c>
      <c r="H5748" s="16" t="s">
        <v>383</v>
      </c>
      <c r="I5748" s="17" t="s">
        <v>383</v>
      </c>
      <c r="J5748" s="16" t="s">
        <v>11704</v>
      </c>
      <c r="K5748" s="17" t="s">
        <v>11704</v>
      </c>
      <c r="M5748" s="30" t="s">
        <v>4829</v>
      </c>
      <c r="N5748" s="30" t="s">
        <v>3206</v>
      </c>
      <c r="O5748" s="18">
        <v>226.58</v>
      </c>
      <c r="P5748" s="18">
        <v>226.25</v>
      </c>
      <c r="Q5748" s="18">
        <v>443.11</v>
      </c>
      <c r="R5748" s="18">
        <v>300.89</v>
      </c>
      <c r="S5748" s="18">
        <v>348.93</v>
      </c>
      <c r="T5748" s="19">
        <v>344.14</v>
      </c>
      <c r="U5748" s="16" t="s">
        <v>11704</v>
      </c>
      <c r="V5748" s="17" t="s">
        <v>11704</v>
      </c>
    </row>
    <row r="5749" spans="2:22" ht="15.6" x14ac:dyDescent="0.6">
      <c r="B5749" s="8" t="s">
        <v>4829</v>
      </c>
      <c r="C5749" s="8" t="s">
        <v>3207</v>
      </c>
      <c r="D5749" s="16" t="s">
        <v>383</v>
      </c>
      <c r="E5749" s="18">
        <v>2216.71</v>
      </c>
      <c r="F5749" s="18">
        <v>3316.44</v>
      </c>
      <c r="G5749" s="16" t="s">
        <v>383</v>
      </c>
      <c r="H5749" s="16" t="s">
        <v>383</v>
      </c>
      <c r="I5749" s="17" t="s">
        <v>383</v>
      </c>
      <c r="J5749" s="16" t="s">
        <v>11704</v>
      </c>
      <c r="K5749" s="17" t="s">
        <v>11704</v>
      </c>
      <c r="M5749" s="30" t="s">
        <v>4829</v>
      </c>
      <c r="N5749" s="30" t="s">
        <v>3207</v>
      </c>
      <c r="O5749" s="18">
        <v>1603.92</v>
      </c>
      <c r="P5749" s="18">
        <v>1601.62</v>
      </c>
      <c r="Q5749" s="18">
        <v>3136.77</v>
      </c>
      <c r="R5749" s="18">
        <v>2130</v>
      </c>
      <c r="S5749" s="18">
        <v>2470.04</v>
      </c>
      <c r="T5749" s="19">
        <v>2436.17</v>
      </c>
      <c r="U5749" s="16" t="s">
        <v>11704</v>
      </c>
      <c r="V5749" s="17" t="s">
        <v>11704</v>
      </c>
    </row>
    <row r="5750" spans="2:22" ht="15.6" x14ac:dyDescent="0.6">
      <c r="B5750" s="8" t="s">
        <v>4829</v>
      </c>
      <c r="C5750" s="8"/>
      <c r="D5750" s="16" t="s">
        <v>383</v>
      </c>
      <c r="E5750" s="18">
        <v>2529.85</v>
      </c>
      <c r="F5750" s="18">
        <v>3784.92</v>
      </c>
      <c r="G5750" s="16" t="s">
        <v>383</v>
      </c>
      <c r="H5750" s="16" t="s">
        <v>383</v>
      </c>
      <c r="I5750" s="17" t="s">
        <v>383</v>
      </c>
      <c r="J5750" s="16" t="s">
        <v>11704</v>
      </c>
      <c r="K5750" s="17" t="s">
        <v>11704</v>
      </c>
      <c r="M5750" s="30" t="s">
        <v>4829</v>
      </c>
      <c r="N5750" s="30"/>
      <c r="O5750" s="18">
        <v>1830.5</v>
      </c>
      <c r="P5750" s="18">
        <v>1827.87</v>
      </c>
      <c r="Q5750" s="18">
        <v>3579.86</v>
      </c>
      <c r="R5750" s="18">
        <v>2430.88</v>
      </c>
      <c r="S5750" s="18">
        <v>2818.97</v>
      </c>
      <c r="T5750" s="19">
        <v>2780.31</v>
      </c>
      <c r="U5750" s="16" t="s">
        <v>11704</v>
      </c>
      <c r="V5750" s="17" t="s">
        <v>11704</v>
      </c>
    </row>
    <row r="5751" spans="2:22" ht="15.6" x14ac:dyDescent="0.6">
      <c r="B5751" s="8" t="s">
        <v>4830</v>
      </c>
      <c r="C5751" s="8" t="s">
        <v>3206</v>
      </c>
      <c r="D5751" s="16" t="s">
        <v>383</v>
      </c>
      <c r="E5751" s="18">
        <v>385.15</v>
      </c>
      <c r="F5751" s="18">
        <v>576.23</v>
      </c>
      <c r="G5751" s="16" t="s">
        <v>383</v>
      </c>
      <c r="H5751" s="16" t="s">
        <v>383</v>
      </c>
      <c r="I5751" s="17" t="s">
        <v>383</v>
      </c>
      <c r="J5751" s="16" t="s">
        <v>11704</v>
      </c>
      <c r="K5751" s="17" t="s">
        <v>11704</v>
      </c>
      <c r="M5751" s="30" t="s">
        <v>4830</v>
      </c>
      <c r="N5751" s="30" t="s">
        <v>3206</v>
      </c>
      <c r="O5751" s="18">
        <v>278.68</v>
      </c>
      <c r="P5751" s="18">
        <v>282.55</v>
      </c>
      <c r="Q5751" s="18">
        <v>545</v>
      </c>
      <c r="R5751" s="18">
        <v>370.08</v>
      </c>
      <c r="S5751" s="18">
        <v>429.16</v>
      </c>
      <c r="T5751" s="19">
        <v>423.28</v>
      </c>
      <c r="U5751" s="16" t="s">
        <v>11704</v>
      </c>
      <c r="V5751" s="17" t="s">
        <v>11704</v>
      </c>
    </row>
    <row r="5752" spans="2:22" ht="15.6" x14ac:dyDescent="0.6">
      <c r="B5752" s="8" t="s">
        <v>4830</v>
      </c>
      <c r="C5752" s="8" t="s">
        <v>3207</v>
      </c>
      <c r="D5752" s="16" t="s">
        <v>383</v>
      </c>
      <c r="E5752" s="18">
        <v>2203.65</v>
      </c>
      <c r="F5752" s="18">
        <v>3296.89</v>
      </c>
      <c r="G5752" s="16" t="s">
        <v>383</v>
      </c>
      <c r="H5752" s="16" t="s">
        <v>383</v>
      </c>
      <c r="I5752" s="17" t="s">
        <v>383</v>
      </c>
      <c r="J5752" s="16" t="s">
        <v>11704</v>
      </c>
      <c r="K5752" s="17" t="s">
        <v>11704</v>
      </c>
      <c r="M5752" s="30" t="s">
        <v>4830</v>
      </c>
      <c r="N5752" s="30" t="s">
        <v>3207</v>
      </c>
      <c r="O5752" s="18">
        <v>1594.47</v>
      </c>
      <c r="P5752" s="18">
        <v>1616.57</v>
      </c>
      <c r="Q5752" s="18">
        <v>3118.27</v>
      </c>
      <c r="R5752" s="18">
        <v>2117.44</v>
      </c>
      <c r="S5752" s="18">
        <v>2455.4899999999998</v>
      </c>
      <c r="T5752" s="19">
        <v>2421.81</v>
      </c>
      <c r="U5752" s="16" t="s">
        <v>11704</v>
      </c>
      <c r="V5752" s="17" t="s">
        <v>11704</v>
      </c>
    </row>
    <row r="5753" spans="2:22" ht="15.6" x14ac:dyDescent="0.6">
      <c r="B5753" s="8" t="s">
        <v>4830</v>
      </c>
      <c r="C5753" s="8"/>
      <c r="D5753" s="16" t="s">
        <v>383</v>
      </c>
      <c r="E5753" s="18">
        <v>2588.8000000000002</v>
      </c>
      <c r="F5753" s="18">
        <v>3873.12</v>
      </c>
      <c r="G5753" s="16" t="s">
        <v>383</v>
      </c>
      <c r="H5753" s="16" t="s">
        <v>383</v>
      </c>
      <c r="I5753" s="17" t="s">
        <v>383</v>
      </c>
      <c r="J5753" s="16" t="s">
        <v>11704</v>
      </c>
      <c r="K5753" s="17" t="s">
        <v>11704</v>
      </c>
      <c r="M5753" s="30" t="s">
        <v>4830</v>
      </c>
      <c r="N5753" s="30"/>
      <c r="O5753" s="18">
        <v>1873.15</v>
      </c>
      <c r="P5753" s="18">
        <v>1899.12</v>
      </c>
      <c r="Q5753" s="18">
        <v>3663.28</v>
      </c>
      <c r="R5753" s="18">
        <v>2487.52</v>
      </c>
      <c r="S5753" s="18">
        <v>2884.66</v>
      </c>
      <c r="T5753" s="19">
        <v>2845.1</v>
      </c>
      <c r="U5753" s="16" t="s">
        <v>11704</v>
      </c>
      <c r="V5753" s="17" t="s">
        <v>11704</v>
      </c>
    </row>
    <row r="5754" spans="2:22" ht="15.6" x14ac:dyDescent="0.6">
      <c r="B5754" s="8" t="s">
        <v>4831</v>
      </c>
      <c r="C5754" s="8"/>
      <c r="D5754" s="16" t="s">
        <v>383</v>
      </c>
      <c r="E5754" s="18">
        <v>339.4</v>
      </c>
      <c r="F5754" s="18">
        <v>495.9</v>
      </c>
      <c r="G5754" s="16" t="s">
        <v>383</v>
      </c>
      <c r="H5754" s="16" t="s">
        <v>383</v>
      </c>
      <c r="I5754" s="17" t="s">
        <v>383</v>
      </c>
      <c r="J5754" s="16" t="s">
        <v>11704</v>
      </c>
      <c r="K5754" s="17" t="s">
        <v>11704</v>
      </c>
      <c r="M5754" s="30" t="s">
        <v>4831</v>
      </c>
      <c r="N5754" s="30"/>
      <c r="O5754" s="18">
        <v>263.37</v>
      </c>
      <c r="P5754" s="18">
        <v>281.51</v>
      </c>
      <c r="Q5754" s="18">
        <v>480.4</v>
      </c>
      <c r="R5754" s="18">
        <v>334.57</v>
      </c>
      <c r="S5754" s="18">
        <v>378.29</v>
      </c>
      <c r="T5754" s="19">
        <v>369.49</v>
      </c>
      <c r="U5754" s="16" t="s">
        <v>11704</v>
      </c>
      <c r="V5754" s="17" t="s">
        <v>11704</v>
      </c>
    </row>
    <row r="5755" spans="2:22" ht="15.6" x14ac:dyDescent="0.6">
      <c r="B5755" s="8" t="s">
        <v>4832</v>
      </c>
      <c r="C5755" s="8" t="s">
        <v>3206</v>
      </c>
      <c r="D5755" s="16" t="s">
        <v>383</v>
      </c>
      <c r="E5755" s="18">
        <v>3310.73</v>
      </c>
      <c r="F5755" s="18">
        <v>4837.33</v>
      </c>
      <c r="G5755" s="16" t="s">
        <v>383</v>
      </c>
      <c r="H5755" s="16" t="s">
        <v>383</v>
      </c>
      <c r="I5755" s="17" t="s">
        <v>383</v>
      </c>
      <c r="J5755" s="16" t="s">
        <v>11704</v>
      </c>
      <c r="K5755" s="17" t="s">
        <v>11704</v>
      </c>
      <c r="M5755" s="30" t="s">
        <v>4832</v>
      </c>
      <c r="N5755" s="30" t="s">
        <v>3206</v>
      </c>
      <c r="O5755" s="18">
        <v>2340.4499999999998</v>
      </c>
      <c r="P5755" s="18">
        <v>2501.5700000000002</v>
      </c>
      <c r="Q5755" s="18">
        <v>4269.05</v>
      </c>
      <c r="R5755" s="18">
        <v>2973.15</v>
      </c>
      <c r="S5755" s="18">
        <v>3361.66</v>
      </c>
      <c r="T5755" s="19">
        <v>2717.69</v>
      </c>
      <c r="U5755" s="16" t="s">
        <v>11704</v>
      </c>
      <c r="V5755" s="17" t="s">
        <v>11704</v>
      </c>
    </row>
    <row r="5756" spans="2:22" ht="15.6" x14ac:dyDescent="0.6">
      <c r="B5756" s="8" t="s">
        <v>4832</v>
      </c>
      <c r="C5756" s="8" t="s">
        <v>3207</v>
      </c>
      <c r="D5756" s="16" t="s">
        <v>383</v>
      </c>
      <c r="E5756" s="18">
        <v>7062.29</v>
      </c>
      <c r="F5756" s="18">
        <v>10318.77</v>
      </c>
      <c r="G5756" s="16" t="s">
        <v>383</v>
      </c>
      <c r="H5756" s="16" t="s">
        <v>383</v>
      </c>
      <c r="I5756" s="17" t="s">
        <v>383</v>
      </c>
      <c r="J5756" s="16" t="s">
        <v>11704</v>
      </c>
      <c r="K5756" s="17" t="s">
        <v>11704</v>
      </c>
      <c r="M5756" s="30" t="s">
        <v>4832</v>
      </c>
      <c r="N5756" s="30" t="s">
        <v>3207</v>
      </c>
      <c r="O5756" s="18">
        <v>4992.54</v>
      </c>
      <c r="P5756" s="18">
        <v>5336.24</v>
      </c>
      <c r="Q5756" s="18">
        <v>9106.5300000000007</v>
      </c>
      <c r="R5756" s="18">
        <v>6342.19</v>
      </c>
      <c r="S5756" s="18">
        <v>7170.95</v>
      </c>
      <c r="T5756" s="19">
        <v>5797.25</v>
      </c>
      <c r="U5756" s="16" t="s">
        <v>11704</v>
      </c>
      <c r="V5756" s="17" t="s">
        <v>11704</v>
      </c>
    </row>
    <row r="5757" spans="2:22" ht="15.6" x14ac:dyDescent="0.6">
      <c r="B5757" s="8" t="s">
        <v>4832</v>
      </c>
      <c r="C5757" s="8"/>
      <c r="D5757" s="16" t="s">
        <v>383</v>
      </c>
      <c r="E5757" s="18">
        <v>10373.01</v>
      </c>
      <c r="F5757" s="18">
        <v>15156.1</v>
      </c>
      <c r="G5757" s="16" t="s">
        <v>383</v>
      </c>
      <c r="H5757" s="16" t="s">
        <v>383</v>
      </c>
      <c r="I5757" s="17" t="s">
        <v>383</v>
      </c>
      <c r="J5757" s="16" t="s">
        <v>11704</v>
      </c>
      <c r="K5757" s="17" t="s">
        <v>11704</v>
      </c>
      <c r="M5757" s="30" t="s">
        <v>4832</v>
      </c>
      <c r="N5757" s="30"/>
      <c r="O5757" s="18">
        <v>7333</v>
      </c>
      <c r="P5757" s="18">
        <v>7837.82</v>
      </c>
      <c r="Q5757" s="18">
        <v>13375.58</v>
      </c>
      <c r="R5757" s="18">
        <v>9315.32</v>
      </c>
      <c r="S5757" s="18">
        <v>10532.61</v>
      </c>
      <c r="T5757" s="19">
        <v>8514.9500000000007</v>
      </c>
      <c r="U5757" s="16" t="s">
        <v>11704</v>
      </c>
      <c r="V5757" s="17" t="s">
        <v>11704</v>
      </c>
    </row>
    <row r="5758" spans="2:22" ht="15.6" x14ac:dyDescent="0.6">
      <c r="B5758" s="8" t="s">
        <v>10416</v>
      </c>
      <c r="C5758" s="8"/>
      <c r="D5758" s="16" t="s">
        <v>383</v>
      </c>
      <c r="E5758" s="18" t="s">
        <v>11703</v>
      </c>
      <c r="F5758" s="18" t="s">
        <v>11703</v>
      </c>
      <c r="G5758" s="16" t="s">
        <v>383</v>
      </c>
      <c r="H5758" s="16" t="s">
        <v>383</v>
      </c>
      <c r="I5758" s="17" t="s">
        <v>383</v>
      </c>
      <c r="J5758" s="16" t="s">
        <v>11704</v>
      </c>
      <c r="K5758" s="17" t="s">
        <v>11704</v>
      </c>
      <c r="M5758" s="30" t="s">
        <v>10416</v>
      </c>
      <c r="N5758" s="30"/>
      <c r="O5758" s="18" t="s">
        <v>11703</v>
      </c>
      <c r="P5758" s="18" t="s">
        <v>11703</v>
      </c>
      <c r="Q5758" s="18" t="s">
        <v>11703</v>
      </c>
      <c r="R5758" s="18" t="s">
        <v>11703</v>
      </c>
      <c r="S5758" s="18" t="s">
        <v>11703</v>
      </c>
      <c r="T5758" s="19" t="s">
        <v>11703</v>
      </c>
      <c r="U5758" s="16" t="s">
        <v>11704</v>
      </c>
      <c r="V5758" s="17" t="s">
        <v>11704</v>
      </c>
    </row>
    <row r="5759" spans="2:22" ht="15.6" x14ac:dyDescent="0.6">
      <c r="B5759" s="8" t="s">
        <v>4833</v>
      </c>
      <c r="C5759" s="8" t="s">
        <v>3206</v>
      </c>
      <c r="D5759" s="16" t="s">
        <v>383</v>
      </c>
      <c r="E5759" s="18">
        <v>668.97</v>
      </c>
      <c r="F5759" s="18">
        <v>977.43</v>
      </c>
      <c r="G5759" s="16" t="s">
        <v>383</v>
      </c>
      <c r="H5759" s="16" t="s">
        <v>383</v>
      </c>
      <c r="I5759" s="17" t="s">
        <v>383</v>
      </c>
      <c r="J5759" s="16" t="s">
        <v>11704</v>
      </c>
      <c r="K5759" s="17" t="s">
        <v>11704</v>
      </c>
      <c r="M5759" s="30" t="s">
        <v>4833</v>
      </c>
      <c r="N5759" s="30" t="s">
        <v>3206</v>
      </c>
      <c r="O5759" s="18">
        <v>519.12</v>
      </c>
      <c r="P5759" s="18">
        <v>554.86</v>
      </c>
      <c r="Q5759" s="18">
        <v>946.89</v>
      </c>
      <c r="R5759" s="18">
        <v>659.46</v>
      </c>
      <c r="S5759" s="18">
        <v>745.64</v>
      </c>
      <c r="T5759" s="19">
        <v>728.28</v>
      </c>
      <c r="U5759" s="16" t="s">
        <v>11704</v>
      </c>
      <c r="V5759" s="17" t="s">
        <v>11704</v>
      </c>
    </row>
    <row r="5760" spans="2:22" ht="15.6" x14ac:dyDescent="0.6">
      <c r="B5760" s="8" t="s">
        <v>4833</v>
      </c>
      <c r="C5760" s="8" t="s">
        <v>3207</v>
      </c>
      <c r="D5760" s="16" t="s">
        <v>383</v>
      </c>
      <c r="E5760" s="18">
        <v>368.87</v>
      </c>
      <c r="F5760" s="18">
        <v>538.95000000000005</v>
      </c>
      <c r="G5760" s="16" t="s">
        <v>383</v>
      </c>
      <c r="H5760" s="16" t="s">
        <v>383</v>
      </c>
      <c r="I5760" s="17" t="s">
        <v>383</v>
      </c>
      <c r="J5760" s="16" t="s">
        <v>11704</v>
      </c>
      <c r="K5760" s="17" t="s">
        <v>11704</v>
      </c>
      <c r="M5760" s="30" t="s">
        <v>4833</v>
      </c>
      <c r="N5760" s="30" t="s">
        <v>3207</v>
      </c>
      <c r="O5760" s="18">
        <v>286.24</v>
      </c>
      <c r="P5760" s="18">
        <v>305.95</v>
      </c>
      <c r="Q5760" s="18">
        <v>522.12</v>
      </c>
      <c r="R5760" s="18">
        <v>363.62</v>
      </c>
      <c r="S5760" s="18">
        <v>411.14</v>
      </c>
      <c r="T5760" s="19">
        <v>401.57</v>
      </c>
      <c r="U5760" s="16" t="s">
        <v>11704</v>
      </c>
      <c r="V5760" s="17" t="s">
        <v>11704</v>
      </c>
    </row>
    <row r="5761" spans="2:22" ht="15.6" x14ac:dyDescent="0.6">
      <c r="B5761" s="8" t="s">
        <v>4833</v>
      </c>
      <c r="C5761" s="8"/>
      <c r="D5761" s="16" t="s">
        <v>383</v>
      </c>
      <c r="E5761" s="18">
        <v>1037.8399999999999</v>
      </c>
      <c r="F5761" s="18">
        <v>1516.39</v>
      </c>
      <c r="G5761" s="16" t="s">
        <v>383</v>
      </c>
      <c r="H5761" s="16" t="s">
        <v>383</v>
      </c>
      <c r="I5761" s="17" t="s">
        <v>383</v>
      </c>
      <c r="J5761" s="16" t="s">
        <v>11704</v>
      </c>
      <c r="K5761" s="17" t="s">
        <v>11704</v>
      </c>
      <c r="M5761" s="30" t="s">
        <v>4833</v>
      </c>
      <c r="N5761" s="30"/>
      <c r="O5761" s="18">
        <v>805.37</v>
      </c>
      <c r="P5761" s="18">
        <v>860.81</v>
      </c>
      <c r="Q5761" s="18">
        <v>1469.01</v>
      </c>
      <c r="R5761" s="18">
        <v>1023.08</v>
      </c>
      <c r="S5761" s="18">
        <v>1156.78</v>
      </c>
      <c r="T5761" s="19">
        <v>1129.8499999999999</v>
      </c>
      <c r="U5761" s="16" t="s">
        <v>11704</v>
      </c>
      <c r="V5761" s="17" t="s">
        <v>11704</v>
      </c>
    </row>
    <row r="5762" spans="2:22" ht="15.6" x14ac:dyDescent="0.6">
      <c r="B5762" s="8" t="s">
        <v>4834</v>
      </c>
      <c r="C5762" s="8" t="s">
        <v>3206</v>
      </c>
      <c r="D5762" s="16" t="s">
        <v>383</v>
      </c>
      <c r="E5762" s="18">
        <v>723.23</v>
      </c>
      <c r="F5762" s="18">
        <v>1056.72</v>
      </c>
      <c r="G5762" s="16" t="s">
        <v>383</v>
      </c>
      <c r="H5762" s="16" t="s">
        <v>383</v>
      </c>
      <c r="I5762" s="17" t="s">
        <v>383</v>
      </c>
      <c r="J5762" s="16" t="s">
        <v>11704</v>
      </c>
      <c r="K5762" s="17" t="s">
        <v>11704</v>
      </c>
      <c r="M5762" s="30" t="s">
        <v>4834</v>
      </c>
      <c r="N5762" s="30" t="s">
        <v>3206</v>
      </c>
      <c r="O5762" s="18">
        <v>561.23</v>
      </c>
      <c r="P5762" s="18">
        <v>599.87</v>
      </c>
      <c r="Q5762" s="18">
        <v>1023.7</v>
      </c>
      <c r="R5762" s="18">
        <v>712.95</v>
      </c>
      <c r="S5762" s="18">
        <v>806.11</v>
      </c>
      <c r="T5762" s="19">
        <v>787.36</v>
      </c>
      <c r="U5762" s="16" t="s">
        <v>11704</v>
      </c>
      <c r="V5762" s="17" t="s">
        <v>11704</v>
      </c>
    </row>
    <row r="5763" spans="2:22" ht="15.6" x14ac:dyDescent="0.6">
      <c r="B5763" s="8" t="s">
        <v>4834</v>
      </c>
      <c r="C5763" s="8" t="s">
        <v>3207</v>
      </c>
      <c r="D5763" s="16" t="s">
        <v>383</v>
      </c>
      <c r="E5763" s="18">
        <v>360.84</v>
      </c>
      <c r="F5763" s="18">
        <v>527.22</v>
      </c>
      <c r="G5763" s="16" t="s">
        <v>383</v>
      </c>
      <c r="H5763" s="16" t="s">
        <v>383</v>
      </c>
      <c r="I5763" s="17" t="s">
        <v>383</v>
      </c>
      <c r="J5763" s="16" t="s">
        <v>11704</v>
      </c>
      <c r="K5763" s="17" t="s">
        <v>11704</v>
      </c>
      <c r="M5763" s="30" t="s">
        <v>4834</v>
      </c>
      <c r="N5763" s="30" t="s">
        <v>3207</v>
      </c>
      <c r="O5763" s="18">
        <v>280.02</v>
      </c>
      <c r="P5763" s="18">
        <v>299.29000000000002</v>
      </c>
      <c r="Q5763" s="18">
        <v>510.75</v>
      </c>
      <c r="R5763" s="18">
        <v>355.71</v>
      </c>
      <c r="S5763" s="18">
        <v>402.19</v>
      </c>
      <c r="T5763" s="19">
        <v>392.83</v>
      </c>
      <c r="U5763" s="16" t="s">
        <v>11704</v>
      </c>
      <c r="V5763" s="17" t="s">
        <v>11704</v>
      </c>
    </row>
    <row r="5764" spans="2:22" ht="15.6" x14ac:dyDescent="0.6">
      <c r="B5764" s="8" t="s">
        <v>4834</v>
      </c>
      <c r="C5764" s="8"/>
      <c r="D5764" s="16" t="s">
        <v>383</v>
      </c>
      <c r="E5764" s="18">
        <v>1084.07</v>
      </c>
      <c r="F5764" s="18">
        <v>1583.95</v>
      </c>
      <c r="G5764" s="16" t="s">
        <v>383</v>
      </c>
      <c r="H5764" s="16" t="s">
        <v>383</v>
      </c>
      <c r="I5764" s="17" t="s">
        <v>383</v>
      </c>
      <c r="J5764" s="16" t="s">
        <v>11704</v>
      </c>
      <c r="K5764" s="17" t="s">
        <v>11704</v>
      </c>
      <c r="M5764" s="30" t="s">
        <v>4834</v>
      </c>
      <c r="N5764" s="30"/>
      <c r="O5764" s="18">
        <v>841.24</v>
      </c>
      <c r="P5764" s="18">
        <v>899.16</v>
      </c>
      <c r="Q5764" s="18">
        <v>1534.46</v>
      </c>
      <c r="R5764" s="18">
        <v>1068.6600000000001</v>
      </c>
      <c r="S5764" s="18">
        <v>1208.31</v>
      </c>
      <c r="T5764" s="19">
        <v>1180.18</v>
      </c>
      <c r="U5764" s="16" t="s">
        <v>11704</v>
      </c>
      <c r="V5764" s="17" t="s">
        <v>11704</v>
      </c>
    </row>
    <row r="5765" spans="2:22" ht="15.6" x14ac:dyDescent="0.6">
      <c r="B5765" s="8" t="s">
        <v>4835</v>
      </c>
      <c r="C5765" s="8" t="s">
        <v>3206</v>
      </c>
      <c r="D5765" s="16" t="s">
        <v>383</v>
      </c>
      <c r="E5765" s="18">
        <v>644.82000000000005</v>
      </c>
      <c r="F5765" s="18">
        <v>942.15</v>
      </c>
      <c r="G5765" s="16" t="s">
        <v>383</v>
      </c>
      <c r="H5765" s="16" t="s">
        <v>383</v>
      </c>
      <c r="I5765" s="17" t="s">
        <v>383</v>
      </c>
      <c r="J5765" s="16" t="s">
        <v>11704</v>
      </c>
      <c r="K5765" s="17" t="s">
        <v>11704</v>
      </c>
      <c r="M5765" s="30" t="s">
        <v>4835</v>
      </c>
      <c r="N5765" s="30" t="s">
        <v>3206</v>
      </c>
      <c r="O5765" s="18">
        <v>500.38</v>
      </c>
      <c r="P5765" s="18">
        <v>534.83000000000004</v>
      </c>
      <c r="Q5765" s="18">
        <v>912.72</v>
      </c>
      <c r="R5765" s="18">
        <v>635.65</v>
      </c>
      <c r="S5765" s="18">
        <v>718.72</v>
      </c>
      <c r="T5765" s="19">
        <v>701.98</v>
      </c>
      <c r="U5765" s="16" t="s">
        <v>11704</v>
      </c>
      <c r="V5765" s="17" t="s">
        <v>11704</v>
      </c>
    </row>
    <row r="5766" spans="2:22" ht="15.6" x14ac:dyDescent="0.6">
      <c r="B5766" s="8" t="s">
        <v>4835</v>
      </c>
      <c r="C5766" s="8" t="s">
        <v>3207</v>
      </c>
      <c r="D5766" s="16" t="s">
        <v>383</v>
      </c>
      <c r="E5766" s="18">
        <v>389.84</v>
      </c>
      <c r="F5766" s="18">
        <v>569.61</v>
      </c>
      <c r="G5766" s="16" t="s">
        <v>383</v>
      </c>
      <c r="H5766" s="16" t="s">
        <v>383</v>
      </c>
      <c r="I5766" s="17" t="s">
        <v>383</v>
      </c>
      <c r="J5766" s="16" t="s">
        <v>11704</v>
      </c>
      <c r="K5766" s="17" t="s">
        <v>11704</v>
      </c>
      <c r="M5766" s="30" t="s">
        <v>4835</v>
      </c>
      <c r="N5766" s="30" t="s">
        <v>3207</v>
      </c>
      <c r="O5766" s="18">
        <v>302.52</v>
      </c>
      <c r="P5766" s="18">
        <v>323.35000000000002</v>
      </c>
      <c r="Q5766" s="18">
        <v>551.79999999999995</v>
      </c>
      <c r="R5766" s="18">
        <v>384.3</v>
      </c>
      <c r="S5766" s="18">
        <v>434.52</v>
      </c>
      <c r="T5766" s="19">
        <v>424.4</v>
      </c>
      <c r="U5766" s="16" t="s">
        <v>11704</v>
      </c>
      <c r="V5766" s="17" t="s">
        <v>11704</v>
      </c>
    </row>
    <row r="5767" spans="2:22" ht="15.6" x14ac:dyDescent="0.6">
      <c r="B5767" s="8" t="s">
        <v>4835</v>
      </c>
      <c r="C5767" s="8"/>
      <c r="D5767" s="16" t="s">
        <v>383</v>
      </c>
      <c r="E5767" s="18">
        <v>1034.6600000000001</v>
      </c>
      <c r="F5767" s="18">
        <v>1511.75</v>
      </c>
      <c r="G5767" s="16" t="s">
        <v>383</v>
      </c>
      <c r="H5767" s="16" t="s">
        <v>383</v>
      </c>
      <c r="I5767" s="17" t="s">
        <v>383</v>
      </c>
      <c r="J5767" s="16" t="s">
        <v>11704</v>
      </c>
      <c r="K5767" s="17" t="s">
        <v>11704</v>
      </c>
      <c r="M5767" s="30" t="s">
        <v>4835</v>
      </c>
      <c r="N5767" s="30"/>
      <c r="O5767" s="18">
        <v>802.91</v>
      </c>
      <c r="P5767" s="18">
        <v>858.18</v>
      </c>
      <c r="Q5767" s="18">
        <v>1464.52</v>
      </c>
      <c r="R5767" s="18">
        <v>1019.95</v>
      </c>
      <c r="S5767" s="18">
        <v>1153.23</v>
      </c>
      <c r="T5767" s="19">
        <v>1126.4000000000001</v>
      </c>
      <c r="U5767" s="16" t="s">
        <v>11704</v>
      </c>
      <c r="V5767" s="17" t="s">
        <v>11704</v>
      </c>
    </row>
    <row r="5768" spans="2:22" ht="15.6" x14ac:dyDescent="0.6">
      <c r="B5768" s="8" t="s">
        <v>4836</v>
      </c>
      <c r="C5768" s="8" t="s">
        <v>3206</v>
      </c>
      <c r="D5768" s="16" t="s">
        <v>383</v>
      </c>
      <c r="E5768" s="18">
        <v>838.35</v>
      </c>
      <c r="F5768" s="18">
        <v>1224.9100000000001</v>
      </c>
      <c r="G5768" s="16" t="s">
        <v>383</v>
      </c>
      <c r="H5768" s="16" t="s">
        <v>383</v>
      </c>
      <c r="I5768" s="17" t="s">
        <v>383</v>
      </c>
      <c r="J5768" s="16" t="s">
        <v>11704</v>
      </c>
      <c r="K5768" s="17" t="s">
        <v>11704</v>
      </c>
      <c r="M5768" s="30" t="s">
        <v>4836</v>
      </c>
      <c r="N5768" s="30" t="s">
        <v>3206</v>
      </c>
      <c r="O5768" s="18">
        <v>650.55999999999995</v>
      </c>
      <c r="P5768" s="18">
        <v>695.35</v>
      </c>
      <c r="Q5768" s="18">
        <v>1186.6500000000001</v>
      </c>
      <c r="R5768" s="18">
        <v>826.43</v>
      </c>
      <c r="S5768" s="18">
        <v>934.42</v>
      </c>
      <c r="T5768" s="19">
        <v>912.67</v>
      </c>
      <c r="U5768" s="16" t="s">
        <v>11704</v>
      </c>
      <c r="V5768" s="17" t="s">
        <v>11704</v>
      </c>
    </row>
    <row r="5769" spans="2:22" ht="15.6" x14ac:dyDescent="0.6">
      <c r="B5769" s="8" t="s">
        <v>4836</v>
      </c>
      <c r="C5769" s="8" t="s">
        <v>3207</v>
      </c>
      <c r="D5769" s="16" t="s">
        <v>383</v>
      </c>
      <c r="E5769" s="18">
        <v>606.16999999999996</v>
      </c>
      <c r="F5769" s="18">
        <v>885.69</v>
      </c>
      <c r="G5769" s="16" t="s">
        <v>383</v>
      </c>
      <c r="H5769" s="16" t="s">
        <v>383</v>
      </c>
      <c r="I5769" s="17" t="s">
        <v>383</v>
      </c>
      <c r="J5769" s="16" t="s">
        <v>11704</v>
      </c>
      <c r="K5769" s="17" t="s">
        <v>11704</v>
      </c>
      <c r="M5769" s="30" t="s">
        <v>4836</v>
      </c>
      <c r="N5769" s="30" t="s">
        <v>3207</v>
      </c>
      <c r="O5769" s="18">
        <v>470.39</v>
      </c>
      <c r="P5769" s="18">
        <v>502.78</v>
      </c>
      <c r="Q5769" s="18">
        <v>858.01</v>
      </c>
      <c r="R5769" s="18">
        <v>597.55999999999995</v>
      </c>
      <c r="S5769" s="18">
        <v>675.64</v>
      </c>
      <c r="T5769" s="19">
        <v>659.91</v>
      </c>
      <c r="U5769" s="16" t="s">
        <v>11704</v>
      </c>
      <c r="V5769" s="17" t="s">
        <v>11704</v>
      </c>
    </row>
    <row r="5770" spans="2:22" ht="15.6" x14ac:dyDescent="0.6">
      <c r="B5770" s="8" t="s">
        <v>4836</v>
      </c>
      <c r="C5770" s="8"/>
      <c r="D5770" s="16" t="s">
        <v>383</v>
      </c>
      <c r="E5770" s="18">
        <v>1444.52</v>
      </c>
      <c r="F5770" s="18">
        <v>2110.6</v>
      </c>
      <c r="G5770" s="16" t="s">
        <v>383</v>
      </c>
      <c r="H5770" s="16" t="s">
        <v>383</v>
      </c>
      <c r="I5770" s="17" t="s">
        <v>383</v>
      </c>
      <c r="J5770" s="16" t="s">
        <v>11704</v>
      </c>
      <c r="K5770" s="17" t="s">
        <v>11704</v>
      </c>
      <c r="M5770" s="30" t="s">
        <v>4836</v>
      </c>
      <c r="N5770" s="30"/>
      <c r="O5770" s="18">
        <v>1120.96</v>
      </c>
      <c r="P5770" s="18">
        <v>1198.1300000000001</v>
      </c>
      <c r="Q5770" s="18">
        <v>2044.66</v>
      </c>
      <c r="R5770" s="18">
        <v>1423.98</v>
      </c>
      <c r="S5770" s="18">
        <v>1610.06</v>
      </c>
      <c r="T5770" s="19">
        <v>1572.59</v>
      </c>
      <c r="U5770" s="16" t="s">
        <v>11704</v>
      </c>
      <c r="V5770" s="17" t="s">
        <v>11704</v>
      </c>
    </row>
    <row r="5771" spans="2:22" ht="15.6" x14ac:dyDescent="0.6">
      <c r="B5771" s="8" t="s">
        <v>4837</v>
      </c>
      <c r="C5771" s="8" t="s">
        <v>3206</v>
      </c>
      <c r="D5771" s="16" t="s">
        <v>383</v>
      </c>
      <c r="E5771" s="18">
        <v>677.02</v>
      </c>
      <c r="F5771" s="18">
        <v>989.19</v>
      </c>
      <c r="G5771" s="16" t="s">
        <v>383</v>
      </c>
      <c r="H5771" s="16" t="s">
        <v>383</v>
      </c>
      <c r="I5771" s="17" t="s">
        <v>383</v>
      </c>
      <c r="J5771" s="16" t="s">
        <v>11704</v>
      </c>
      <c r="K5771" s="17" t="s">
        <v>11704</v>
      </c>
      <c r="M5771" s="30" t="s">
        <v>4837</v>
      </c>
      <c r="N5771" s="30" t="s">
        <v>3206</v>
      </c>
      <c r="O5771" s="18">
        <v>525.36</v>
      </c>
      <c r="P5771" s="18">
        <v>561.53</v>
      </c>
      <c r="Q5771" s="18">
        <v>958.28</v>
      </c>
      <c r="R5771" s="18">
        <v>667.38</v>
      </c>
      <c r="S5771" s="18">
        <v>754.6</v>
      </c>
      <c r="T5771" s="19">
        <v>737.03</v>
      </c>
      <c r="U5771" s="16" t="s">
        <v>11704</v>
      </c>
      <c r="V5771" s="17" t="s">
        <v>11704</v>
      </c>
    </row>
    <row r="5772" spans="2:22" ht="15.6" x14ac:dyDescent="0.6">
      <c r="B5772" s="8" t="s">
        <v>4837</v>
      </c>
      <c r="C5772" s="8" t="s">
        <v>3207</v>
      </c>
      <c r="D5772" s="16" t="s">
        <v>383</v>
      </c>
      <c r="E5772" s="18">
        <v>301.95999999999998</v>
      </c>
      <c r="F5772" s="18">
        <v>441.2</v>
      </c>
      <c r="G5772" s="16" t="s">
        <v>383</v>
      </c>
      <c r="H5772" s="16" t="s">
        <v>383</v>
      </c>
      <c r="I5772" s="17" t="s">
        <v>383</v>
      </c>
      <c r="J5772" s="16" t="s">
        <v>11704</v>
      </c>
      <c r="K5772" s="17" t="s">
        <v>11704</v>
      </c>
      <c r="M5772" s="30" t="s">
        <v>4837</v>
      </c>
      <c r="N5772" s="30" t="s">
        <v>3207</v>
      </c>
      <c r="O5772" s="18">
        <v>234.32</v>
      </c>
      <c r="P5772" s="18">
        <v>250.46</v>
      </c>
      <c r="Q5772" s="18">
        <v>427.42</v>
      </c>
      <c r="R5772" s="18">
        <v>297.67</v>
      </c>
      <c r="S5772" s="18">
        <v>336.57</v>
      </c>
      <c r="T5772" s="19">
        <v>328.74</v>
      </c>
      <c r="U5772" s="16" t="s">
        <v>11704</v>
      </c>
      <c r="V5772" s="17" t="s">
        <v>11704</v>
      </c>
    </row>
    <row r="5773" spans="2:22" ht="15.6" x14ac:dyDescent="0.6">
      <c r="B5773" s="8" t="s">
        <v>4837</v>
      </c>
      <c r="C5773" s="8"/>
      <c r="D5773" s="16" t="s">
        <v>383</v>
      </c>
      <c r="E5773" s="18">
        <v>978.98</v>
      </c>
      <c r="F5773" s="18">
        <v>1430.39</v>
      </c>
      <c r="G5773" s="16" t="s">
        <v>383</v>
      </c>
      <c r="H5773" s="16" t="s">
        <v>383</v>
      </c>
      <c r="I5773" s="17" t="s">
        <v>383</v>
      </c>
      <c r="J5773" s="16" t="s">
        <v>11704</v>
      </c>
      <c r="K5773" s="17" t="s">
        <v>11704</v>
      </c>
      <c r="M5773" s="30" t="s">
        <v>4837</v>
      </c>
      <c r="N5773" s="30"/>
      <c r="O5773" s="18">
        <v>759.69</v>
      </c>
      <c r="P5773" s="18">
        <v>811.99</v>
      </c>
      <c r="Q5773" s="18">
        <v>1385.7</v>
      </c>
      <c r="R5773" s="18">
        <v>965.06</v>
      </c>
      <c r="S5773" s="18">
        <v>1091.17</v>
      </c>
      <c r="T5773" s="19">
        <v>1065.77</v>
      </c>
      <c r="U5773" s="16" t="s">
        <v>11704</v>
      </c>
      <c r="V5773" s="17" t="s">
        <v>11704</v>
      </c>
    </row>
    <row r="5774" spans="2:22" ht="15.6" x14ac:dyDescent="0.6">
      <c r="B5774" s="8" t="s">
        <v>10417</v>
      </c>
      <c r="C5774" s="8"/>
      <c r="D5774" s="16" t="s">
        <v>383</v>
      </c>
      <c r="E5774" s="18" t="s">
        <v>11703</v>
      </c>
      <c r="F5774" s="18" t="s">
        <v>11703</v>
      </c>
      <c r="G5774" s="16" t="s">
        <v>383</v>
      </c>
      <c r="H5774" s="16" t="s">
        <v>383</v>
      </c>
      <c r="I5774" s="17" t="s">
        <v>383</v>
      </c>
      <c r="J5774" s="16" t="s">
        <v>11704</v>
      </c>
      <c r="K5774" s="17" t="s">
        <v>11704</v>
      </c>
      <c r="M5774" s="30" t="s">
        <v>10417</v>
      </c>
      <c r="N5774" s="30"/>
      <c r="O5774" s="18" t="s">
        <v>11703</v>
      </c>
      <c r="P5774" s="18" t="s">
        <v>11703</v>
      </c>
      <c r="Q5774" s="18" t="s">
        <v>11703</v>
      </c>
      <c r="R5774" s="18" t="s">
        <v>11703</v>
      </c>
      <c r="S5774" s="18" t="s">
        <v>11703</v>
      </c>
      <c r="T5774" s="19" t="s">
        <v>11703</v>
      </c>
      <c r="U5774" s="16" t="s">
        <v>11704</v>
      </c>
      <c r="V5774" s="17" t="s">
        <v>11704</v>
      </c>
    </row>
    <row r="5775" spans="2:22" ht="15.6" x14ac:dyDescent="0.6">
      <c r="B5775" s="8" t="s">
        <v>4838</v>
      </c>
      <c r="C5775" s="8"/>
      <c r="D5775" s="16" t="s">
        <v>383</v>
      </c>
      <c r="E5775" s="18">
        <v>149.76</v>
      </c>
      <c r="F5775" s="18">
        <v>362.14</v>
      </c>
      <c r="G5775" s="16" t="s">
        <v>383</v>
      </c>
      <c r="H5775" s="16" t="s">
        <v>383</v>
      </c>
      <c r="I5775" s="17" t="s">
        <v>383</v>
      </c>
      <c r="J5775" s="16" t="s">
        <v>11704</v>
      </c>
      <c r="K5775" s="17" t="s">
        <v>11704</v>
      </c>
      <c r="M5775" s="30" t="s">
        <v>4838</v>
      </c>
      <c r="N5775" s="30"/>
      <c r="O5775" s="18">
        <v>112.97</v>
      </c>
      <c r="P5775" s="18">
        <v>81.03</v>
      </c>
      <c r="Q5775" s="18">
        <v>176.89</v>
      </c>
      <c r="R5775" s="18">
        <v>148.59</v>
      </c>
      <c r="S5775" s="18">
        <v>114.03</v>
      </c>
      <c r="T5775" s="19">
        <v>138.62</v>
      </c>
      <c r="U5775" s="16" t="s">
        <v>11704</v>
      </c>
      <c r="V5775" s="17" t="s">
        <v>11704</v>
      </c>
    </row>
    <row r="5776" spans="2:22" ht="15.6" x14ac:dyDescent="0.6">
      <c r="B5776" s="8" t="s">
        <v>4839</v>
      </c>
      <c r="C5776" s="8"/>
      <c r="D5776" s="16" t="s">
        <v>383</v>
      </c>
      <c r="E5776" s="18">
        <v>149.76</v>
      </c>
      <c r="F5776" s="18">
        <v>331.3</v>
      </c>
      <c r="G5776" s="16" t="s">
        <v>383</v>
      </c>
      <c r="H5776" s="16" t="s">
        <v>383</v>
      </c>
      <c r="I5776" s="17" t="s">
        <v>383</v>
      </c>
      <c r="J5776" s="16" t="s">
        <v>11704</v>
      </c>
      <c r="K5776" s="17" t="s">
        <v>11704</v>
      </c>
      <c r="M5776" s="30" t="s">
        <v>4839</v>
      </c>
      <c r="N5776" s="30"/>
      <c r="O5776" s="18">
        <v>111.62</v>
      </c>
      <c r="P5776" s="18">
        <v>81.03</v>
      </c>
      <c r="Q5776" s="18">
        <v>171.42</v>
      </c>
      <c r="R5776" s="18">
        <v>148.59</v>
      </c>
      <c r="S5776" s="18">
        <v>114.03</v>
      </c>
      <c r="T5776" s="19">
        <v>123.98</v>
      </c>
      <c r="U5776" s="16" t="s">
        <v>11704</v>
      </c>
      <c r="V5776" s="17" t="s">
        <v>11704</v>
      </c>
    </row>
    <row r="5777" spans="2:22" ht="15.6" x14ac:dyDescent="0.6">
      <c r="B5777" s="8" t="s">
        <v>4841</v>
      </c>
      <c r="C5777" s="8"/>
      <c r="D5777" s="16" t="s">
        <v>383</v>
      </c>
      <c r="E5777" s="18">
        <v>124.27</v>
      </c>
      <c r="F5777" s="18">
        <v>300.47000000000003</v>
      </c>
      <c r="G5777" s="16" t="s">
        <v>383</v>
      </c>
      <c r="H5777" s="16" t="s">
        <v>383</v>
      </c>
      <c r="I5777" s="17" t="s">
        <v>383</v>
      </c>
      <c r="J5777" s="16" t="s">
        <v>11704</v>
      </c>
      <c r="K5777" s="17" t="s">
        <v>11704</v>
      </c>
      <c r="M5777" s="30" t="s">
        <v>4841</v>
      </c>
      <c r="N5777" s="30"/>
      <c r="O5777" s="18">
        <v>78.37</v>
      </c>
      <c r="P5777" s="18">
        <v>51.61</v>
      </c>
      <c r="Q5777" s="18">
        <v>107.23</v>
      </c>
      <c r="R5777" s="18">
        <v>63.31</v>
      </c>
      <c r="S5777" s="18">
        <v>76.83</v>
      </c>
      <c r="T5777" s="19">
        <v>105.74</v>
      </c>
      <c r="U5777" s="16" t="s">
        <v>11704</v>
      </c>
      <c r="V5777" s="17" t="s">
        <v>11704</v>
      </c>
    </row>
    <row r="5778" spans="2:22" ht="15.6" x14ac:dyDescent="0.6">
      <c r="B5778" s="8" t="s">
        <v>4842</v>
      </c>
      <c r="C5778" s="8"/>
      <c r="D5778" s="16" t="s">
        <v>383</v>
      </c>
      <c r="E5778" s="18">
        <v>237.13</v>
      </c>
      <c r="F5778" s="18">
        <v>331.3</v>
      </c>
      <c r="G5778" s="16" t="s">
        <v>383</v>
      </c>
      <c r="H5778" s="16" t="s">
        <v>383</v>
      </c>
      <c r="I5778" s="17" t="s">
        <v>383</v>
      </c>
      <c r="J5778" s="16" t="s">
        <v>11704</v>
      </c>
      <c r="K5778" s="17" t="s">
        <v>11704</v>
      </c>
      <c r="M5778" s="30" t="s">
        <v>4842</v>
      </c>
      <c r="N5778" s="30"/>
      <c r="O5778" s="18">
        <v>126.76</v>
      </c>
      <c r="P5778" s="18">
        <v>118.44</v>
      </c>
      <c r="Q5778" s="18">
        <v>214.01</v>
      </c>
      <c r="R5778" s="18">
        <v>178.53</v>
      </c>
      <c r="S5778" s="18">
        <v>150.41</v>
      </c>
      <c r="T5778" s="19">
        <v>209.49</v>
      </c>
      <c r="U5778" s="16" t="s">
        <v>11704</v>
      </c>
      <c r="V5778" s="17" t="s">
        <v>11704</v>
      </c>
    </row>
    <row r="5779" spans="2:22" ht="15.6" x14ac:dyDescent="0.6">
      <c r="B5779" s="8" t="s">
        <v>4843</v>
      </c>
      <c r="C5779" s="8"/>
      <c r="D5779" s="16" t="s">
        <v>383</v>
      </c>
      <c r="E5779" s="18">
        <v>1158.73</v>
      </c>
      <c r="F5779" s="18">
        <v>2801.87</v>
      </c>
      <c r="G5779" s="16" t="s">
        <v>383</v>
      </c>
      <c r="H5779" s="16" t="s">
        <v>383</v>
      </c>
      <c r="I5779" s="17" t="s">
        <v>383</v>
      </c>
      <c r="J5779" s="16" t="s">
        <v>11704</v>
      </c>
      <c r="K5779" s="17" t="s">
        <v>11704</v>
      </c>
      <c r="M5779" s="30" t="s">
        <v>4843</v>
      </c>
      <c r="N5779" s="30"/>
      <c r="O5779" s="18">
        <v>730.77</v>
      </c>
      <c r="P5779" s="18">
        <v>481.28</v>
      </c>
      <c r="Q5779" s="18">
        <v>1200.23</v>
      </c>
      <c r="R5779" s="18">
        <v>590.30999999999995</v>
      </c>
      <c r="S5779" s="18">
        <v>524.72</v>
      </c>
      <c r="T5779" s="19">
        <v>1072.51</v>
      </c>
      <c r="U5779" s="16" t="s">
        <v>11704</v>
      </c>
      <c r="V5779" s="17" t="s">
        <v>11704</v>
      </c>
    </row>
    <row r="5780" spans="2:22" ht="15.6" x14ac:dyDescent="0.6">
      <c r="B5780" s="8" t="s">
        <v>4844</v>
      </c>
      <c r="C5780" s="8"/>
      <c r="D5780" s="16" t="s">
        <v>383</v>
      </c>
      <c r="E5780" s="18">
        <v>237.13</v>
      </c>
      <c r="F5780" s="18">
        <v>362.14</v>
      </c>
      <c r="G5780" s="16" t="s">
        <v>383</v>
      </c>
      <c r="H5780" s="16" t="s">
        <v>383</v>
      </c>
      <c r="I5780" s="17" t="s">
        <v>383</v>
      </c>
      <c r="J5780" s="16" t="s">
        <v>11704</v>
      </c>
      <c r="K5780" s="17" t="s">
        <v>11704</v>
      </c>
      <c r="M5780" s="30" t="s">
        <v>4844</v>
      </c>
      <c r="N5780" s="30"/>
      <c r="O5780" s="18">
        <v>112.97</v>
      </c>
      <c r="P5780" s="18">
        <v>118.44</v>
      </c>
      <c r="Q5780" s="18">
        <v>259.89</v>
      </c>
      <c r="R5780" s="18">
        <v>178.53</v>
      </c>
      <c r="S5780" s="18">
        <v>107.36</v>
      </c>
      <c r="T5780" s="19">
        <v>123.98</v>
      </c>
      <c r="U5780" s="16" t="s">
        <v>11704</v>
      </c>
      <c r="V5780" s="17" t="s">
        <v>11704</v>
      </c>
    </row>
    <row r="5781" spans="2:22" ht="15.6" x14ac:dyDescent="0.6">
      <c r="B5781" s="8" t="s">
        <v>4845</v>
      </c>
      <c r="C5781" s="8"/>
      <c r="D5781" s="16" t="s">
        <v>383</v>
      </c>
      <c r="E5781" s="18">
        <v>227.78</v>
      </c>
      <c r="F5781" s="18">
        <v>308.01</v>
      </c>
      <c r="G5781" s="16" t="s">
        <v>383</v>
      </c>
      <c r="H5781" s="16" t="s">
        <v>383</v>
      </c>
      <c r="I5781" s="17" t="s">
        <v>383</v>
      </c>
      <c r="J5781" s="16" t="s">
        <v>11704</v>
      </c>
      <c r="K5781" s="17" t="s">
        <v>11704</v>
      </c>
      <c r="M5781" s="30" t="s">
        <v>4845</v>
      </c>
      <c r="N5781" s="30"/>
      <c r="O5781" s="18">
        <v>102.32</v>
      </c>
      <c r="P5781" s="18">
        <v>80.510000000000005</v>
      </c>
      <c r="Q5781" s="18">
        <v>99.73</v>
      </c>
      <c r="R5781" s="18">
        <v>81.98</v>
      </c>
      <c r="S5781" s="18">
        <v>166.43</v>
      </c>
      <c r="T5781" s="19">
        <v>97.82</v>
      </c>
      <c r="U5781" s="16" t="s">
        <v>11704</v>
      </c>
      <c r="V5781" s="17" t="s">
        <v>11704</v>
      </c>
    </row>
    <row r="5782" spans="2:22" ht="15.6" x14ac:dyDescent="0.6">
      <c r="B5782" s="8" t="s">
        <v>4846</v>
      </c>
      <c r="C5782" s="8"/>
      <c r="D5782" s="16" t="s">
        <v>383</v>
      </c>
      <c r="E5782" s="18">
        <v>1249.3</v>
      </c>
      <c r="F5782" s="18">
        <v>1689.36</v>
      </c>
      <c r="G5782" s="16" t="s">
        <v>383</v>
      </c>
      <c r="H5782" s="16" t="s">
        <v>383</v>
      </c>
      <c r="I5782" s="17" t="s">
        <v>383</v>
      </c>
      <c r="J5782" s="16" t="s">
        <v>11704</v>
      </c>
      <c r="K5782" s="17" t="s">
        <v>11704</v>
      </c>
      <c r="M5782" s="30" t="s">
        <v>4846</v>
      </c>
      <c r="N5782" s="30"/>
      <c r="O5782" s="18">
        <v>494.71</v>
      </c>
      <c r="P5782" s="18">
        <v>435.76</v>
      </c>
      <c r="Q5782" s="18">
        <v>547</v>
      </c>
      <c r="R5782" s="18">
        <v>361.6</v>
      </c>
      <c r="S5782" s="18">
        <v>597.89</v>
      </c>
      <c r="T5782" s="19">
        <v>371.35</v>
      </c>
      <c r="U5782" s="16" t="s">
        <v>11704</v>
      </c>
      <c r="V5782" s="17" t="s">
        <v>11704</v>
      </c>
    </row>
    <row r="5783" spans="2:22" ht="15.6" x14ac:dyDescent="0.6">
      <c r="B5783" s="8" t="s">
        <v>4847</v>
      </c>
      <c r="C5783" s="8"/>
      <c r="D5783" s="16" t="s">
        <v>383</v>
      </c>
      <c r="E5783" s="18">
        <v>214.09</v>
      </c>
      <c r="F5783" s="18">
        <v>289.51</v>
      </c>
      <c r="G5783" s="16" t="s">
        <v>383</v>
      </c>
      <c r="H5783" s="16" t="s">
        <v>383</v>
      </c>
      <c r="I5783" s="17" t="s">
        <v>383</v>
      </c>
      <c r="J5783" s="16" t="s">
        <v>11704</v>
      </c>
      <c r="K5783" s="17" t="s">
        <v>11704</v>
      </c>
      <c r="M5783" s="30" t="s">
        <v>4847</v>
      </c>
      <c r="N5783" s="30"/>
      <c r="O5783" s="18">
        <v>113.67</v>
      </c>
      <c r="P5783" s="18">
        <v>78.94</v>
      </c>
      <c r="Q5783" s="18">
        <v>144.29</v>
      </c>
      <c r="R5783" s="18">
        <v>101.58</v>
      </c>
      <c r="S5783" s="18">
        <v>166.43</v>
      </c>
      <c r="T5783" s="19">
        <v>91.94</v>
      </c>
      <c r="U5783" s="16" t="s">
        <v>11704</v>
      </c>
      <c r="V5783" s="17" t="s">
        <v>11704</v>
      </c>
    </row>
    <row r="5784" spans="2:22" ht="15.6" x14ac:dyDescent="0.6">
      <c r="B5784" s="8" t="s">
        <v>9306</v>
      </c>
      <c r="C5784" s="8"/>
      <c r="D5784" s="16" t="s">
        <v>383</v>
      </c>
      <c r="E5784" s="18">
        <v>888.6</v>
      </c>
      <c r="F5784" s="18">
        <v>1298.3399999999999</v>
      </c>
      <c r="G5784" s="16" t="s">
        <v>383</v>
      </c>
      <c r="H5784" s="16" t="s">
        <v>383</v>
      </c>
      <c r="I5784" s="17" t="s">
        <v>383</v>
      </c>
      <c r="J5784" s="16" t="s">
        <v>11704</v>
      </c>
      <c r="K5784" s="17" t="s">
        <v>11704</v>
      </c>
      <c r="M5784" s="30" t="s">
        <v>9306</v>
      </c>
      <c r="N5784" s="30"/>
      <c r="O5784" s="18">
        <v>687.1</v>
      </c>
      <c r="P5784" s="18">
        <v>734.4</v>
      </c>
      <c r="Q5784" s="18">
        <v>1253.29</v>
      </c>
      <c r="R5784" s="18">
        <v>872.85</v>
      </c>
      <c r="S5784" s="18">
        <v>986.9</v>
      </c>
      <c r="T5784" s="19">
        <v>963.94</v>
      </c>
      <c r="U5784" s="16" t="s">
        <v>11704</v>
      </c>
      <c r="V5784" s="17" t="s">
        <v>11704</v>
      </c>
    </row>
    <row r="5785" spans="2:22" ht="15.6" x14ac:dyDescent="0.6">
      <c r="B5785" s="8" t="s">
        <v>4848</v>
      </c>
      <c r="C5785" s="8"/>
      <c r="D5785" s="16" t="s">
        <v>383</v>
      </c>
      <c r="E5785" s="18">
        <v>178.73</v>
      </c>
      <c r="F5785" s="18">
        <v>261.14999999999998</v>
      </c>
      <c r="G5785" s="16" t="s">
        <v>383</v>
      </c>
      <c r="H5785" s="16" t="s">
        <v>383</v>
      </c>
      <c r="I5785" s="17" t="s">
        <v>383</v>
      </c>
      <c r="J5785" s="16" t="s">
        <v>11704</v>
      </c>
      <c r="K5785" s="17" t="s">
        <v>11704</v>
      </c>
      <c r="M5785" s="30" t="s">
        <v>4848</v>
      </c>
      <c r="N5785" s="30"/>
      <c r="O5785" s="18">
        <v>137.16</v>
      </c>
      <c r="P5785" s="18">
        <v>146.61000000000001</v>
      </c>
      <c r="Q5785" s="18">
        <v>250.19</v>
      </c>
      <c r="R5785" s="18">
        <v>174.23</v>
      </c>
      <c r="S5785" s="18">
        <v>179.58</v>
      </c>
      <c r="T5785" s="19">
        <v>192.42</v>
      </c>
      <c r="U5785" s="16" t="s">
        <v>11704</v>
      </c>
      <c r="V5785" s="17" t="s">
        <v>11704</v>
      </c>
    </row>
    <row r="5786" spans="2:22" ht="15.6" x14ac:dyDescent="0.6">
      <c r="B5786" s="8" t="s">
        <v>4849</v>
      </c>
      <c r="C5786" s="8"/>
      <c r="D5786" s="16" t="s">
        <v>383</v>
      </c>
      <c r="E5786" s="18">
        <v>167.75</v>
      </c>
      <c r="F5786" s="18">
        <v>245.1</v>
      </c>
      <c r="G5786" s="16" t="s">
        <v>383</v>
      </c>
      <c r="H5786" s="16" t="s">
        <v>383</v>
      </c>
      <c r="I5786" s="17" t="s">
        <v>383</v>
      </c>
      <c r="J5786" s="16" t="s">
        <v>11704</v>
      </c>
      <c r="K5786" s="17" t="s">
        <v>11704</v>
      </c>
      <c r="M5786" s="30" t="s">
        <v>4849</v>
      </c>
      <c r="N5786" s="30"/>
      <c r="O5786" s="18">
        <v>129.72</v>
      </c>
      <c r="P5786" s="18">
        <v>138.63999999999999</v>
      </c>
      <c r="Q5786" s="18">
        <v>236.6</v>
      </c>
      <c r="R5786" s="18">
        <v>164.78</v>
      </c>
      <c r="S5786" s="18">
        <v>186.31</v>
      </c>
      <c r="T5786" s="19">
        <v>181.97</v>
      </c>
      <c r="U5786" s="16" t="s">
        <v>11704</v>
      </c>
      <c r="V5786" s="17" t="s">
        <v>11704</v>
      </c>
    </row>
    <row r="5787" spans="2:22" ht="15.6" x14ac:dyDescent="0.6">
      <c r="B5787" s="8" t="s">
        <v>4850</v>
      </c>
      <c r="C5787" s="8"/>
      <c r="D5787" s="16" t="s">
        <v>383</v>
      </c>
      <c r="E5787" s="18">
        <v>154.32</v>
      </c>
      <c r="F5787" s="18">
        <v>196.97</v>
      </c>
      <c r="G5787" s="16" t="s">
        <v>383</v>
      </c>
      <c r="H5787" s="16" t="s">
        <v>383</v>
      </c>
      <c r="I5787" s="17" t="s">
        <v>383</v>
      </c>
      <c r="J5787" s="16" t="s">
        <v>11704</v>
      </c>
      <c r="K5787" s="17" t="s">
        <v>11704</v>
      </c>
      <c r="M5787" s="30" t="s">
        <v>4850</v>
      </c>
      <c r="N5787" s="30"/>
      <c r="O5787" s="18">
        <v>121.78</v>
      </c>
      <c r="P5787" s="18">
        <v>149.57</v>
      </c>
      <c r="Q5787" s="18">
        <v>214.17</v>
      </c>
      <c r="R5787" s="18">
        <v>159.93</v>
      </c>
      <c r="S5787" s="18">
        <v>184.57</v>
      </c>
      <c r="T5787" s="19">
        <v>192.09</v>
      </c>
      <c r="U5787" s="16" t="s">
        <v>11704</v>
      </c>
      <c r="V5787" s="17" t="s">
        <v>11704</v>
      </c>
    </row>
    <row r="5788" spans="2:22" ht="15.6" x14ac:dyDescent="0.6">
      <c r="B5788" s="8" t="s">
        <v>4851</v>
      </c>
      <c r="C5788" s="8"/>
      <c r="D5788" s="16" t="s">
        <v>383</v>
      </c>
      <c r="E5788" s="18">
        <v>157.35</v>
      </c>
      <c r="F5788" s="18">
        <v>229.3</v>
      </c>
      <c r="G5788" s="16" t="s">
        <v>383</v>
      </c>
      <c r="H5788" s="16" t="s">
        <v>383</v>
      </c>
      <c r="I5788" s="17" t="s">
        <v>383</v>
      </c>
      <c r="J5788" s="16" t="s">
        <v>11704</v>
      </c>
      <c r="K5788" s="17" t="s">
        <v>11704</v>
      </c>
      <c r="M5788" s="30" t="s">
        <v>4851</v>
      </c>
      <c r="N5788" s="30"/>
      <c r="O5788" s="18">
        <v>121.56</v>
      </c>
      <c r="P5788" s="18">
        <v>129.93</v>
      </c>
      <c r="Q5788" s="18">
        <v>221.73</v>
      </c>
      <c r="R5788" s="18">
        <v>154.41999999999999</v>
      </c>
      <c r="S5788" s="18">
        <v>174.6</v>
      </c>
      <c r="T5788" s="19">
        <v>170.54</v>
      </c>
      <c r="U5788" s="16" t="s">
        <v>11704</v>
      </c>
      <c r="V5788" s="17" t="s">
        <v>11704</v>
      </c>
    </row>
    <row r="5789" spans="2:22" ht="15.6" x14ac:dyDescent="0.6">
      <c r="B5789" s="8" t="s">
        <v>4852</v>
      </c>
      <c r="C5789" s="8"/>
      <c r="D5789" s="16" t="s">
        <v>383</v>
      </c>
      <c r="E5789" s="18">
        <v>210.28</v>
      </c>
      <c r="F5789" s="18">
        <v>274.01</v>
      </c>
      <c r="G5789" s="16" t="s">
        <v>383</v>
      </c>
      <c r="H5789" s="16" t="s">
        <v>383</v>
      </c>
      <c r="I5789" s="17" t="s">
        <v>383</v>
      </c>
      <c r="J5789" s="16" t="s">
        <v>11704</v>
      </c>
      <c r="K5789" s="17" t="s">
        <v>11704</v>
      </c>
      <c r="M5789" s="30" t="s">
        <v>4852</v>
      </c>
      <c r="N5789" s="30"/>
      <c r="O5789" s="18">
        <v>80.22</v>
      </c>
      <c r="P5789" s="18">
        <v>85.74</v>
      </c>
      <c r="Q5789" s="18">
        <v>146.31</v>
      </c>
      <c r="R5789" s="18">
        <v>129.66</v>
      </c>
      <c r="S5789" s="18">
        <v>115.21</v>
      </c>
      <c r="T5789" s="19">
        <v>112.53</v>
      </c>
      <c r="U5789" s="16" t="s">
        <v>11704</v>
      </c>
      <c r="V5789" s="17" t="s">
        <v>11704</v>
      </c>
    </row>
    <row r="5790" spans="2:22" ht="15.6" x14ac:dyDescent="0.6">
      <c r="B5790" s="8" t="s">
        <v>4853</v>
      </c>
      <c r="C5790" s="8"/>
      <c r="D5790" s="16" t="s">
        <v>383</v>
      </c>
      <c r="E5790" s="18">
        <v>219.34</v>
      </c>
      <c r="F5790" s="18">
        <v>320.48</v>
      </c>
      <c r="G5790" s="16" t="s">
        <v>383</v>
      </c>
      <c r="H5790" s="16" t="s">
        <v>383</v>
      </c>
      <c r="I5790" s="17" t="s">
        <v>383</v>
      </c>
      <c r="J5790" s="16" t="s">
        <v>11704</v>
      </c>
      <c r="K5790" s="17" t="s">
        <v>11704</v>
      </c>
      <c r="M5790" s="30" t="s">
        <v>4853</v>
      </c>
      <c r="N5790" s="30"/>
      <c r="O5790" s="18">
        <v>169.61</v>
      </c>
      <c r="P5790" s="18">
        <v>181.28</v>
      </c>
      <c r="Q5790" s="18">
        <v>309.36</v>
      </c>
      <c r="R5790" s="18">
        <v>215.45</v>
      </c>
      <c r="S5790" s="18">
        <v>243.61</v>
      </c>
      <c r="T5790" s="19">
        <v>237.94</v>
      </c>
      <c r="U5790" s="16" t="s">
        <v>11704</v>
      </c>
      <c r="V5790" s="17" t="s">
        <v>11704</v>
      </c>
    </row>
    <row r="5791" spans="2:22" ht="15.6" x14ac:dyDescent="0.6">
      <c r="B5791" s="8" t="s">
        <v>4854</v>
      </c>
      <c r="C5791" s="8"/>
      <c r="D5791" s="16" t="s">
        <v>383</v>
      </c>
      <c r="E5791" s="18">
        <v>157.47</v>
      </c>
      <c r="F5791" s="18">
        <v>230.08</v>
      </c>
      <c r="G5791" s="16" t="s">
        <v>383</v>
      </c>
      <c r="H5791" s="16" t="s">
        <v>383</v>
      </c>
      <c r="I5791" s="17" t="s">
        <v>383</v>
      </c>
      <c r="J5791" s="16" t="s">
        <v>11704</v>
      </c>
      <c r="K5791" s="17" t="s">
        <v>11704</v>
      </c>
      <c r="M5791" s="30" t="s">
        <v>4854</v>
      </c>
      <c r="N5791" s="30"/>
      <c r="O5791" s="18">
        <v>98.98</v>
      </c>
      <c r="P5791" s="18">
        <v>100.73</v>
      </c>
      <c r="Q5791" s="18">
        <v>193.58</v>
      </c>
      <c r="R5791" s="18">
        <v>123.2</v>
      </c>
      <c r="S5791" s="18">
        <v>142.16999999999999</v>
      </c>
      <c r="T5791" s="19">
        <v>138.86000000000001</v>
      </c>
      <c r="U5791" s="16" t="s">
        <v>11704</v>
      </c>
      <c r="V5791" s="17" t="s">
        <v>11704</v>
      </c>
    </row>
    <row r="5792" spans="2:22" ht="15.6" x14ac:dyDescent="0.6">
      <c r="B5792" s="8" t="s">
        <v>4855</v>
      </c>
      <c r="C5792" s="8"/>
      <c r="D5792" s="16" t="s">
        <v>383</v>
      </c>
      <c r="E5792" s="18">
        <v>157.47</v>
      </c>
      <c r="F5792" s="18">
        <v>230.08</v>
      </c>
      <c r="G5792" s="16" t="s">
        <v>383</v>
      </c>
      <c r="H5792" s="16" t="s">
        <v>383</v>
      </c>
      <c r="I5792" s="17" t="s">
        <v>383</v>
      </c>
      <c r="J5792" s="16" t="s">
        <v>11704</v>
      </c>
      <c r="K5792" s="17" t="s">
        <v>11704</v>
      </c>
      <c r="M5792" s="30" t="s">
        <v>4855</v>
      </c>
      <c r="N5792" s="30"/>
      <c r="O5792" s="18">
        <v>121.76</v>
      </c>
      <c r="P5792" s="18">
        <v>130.13999999999999</v>
      </c>
      <c r="Q5792" s="18">
        <v>222.09</v>
      </c>
      <c r="R5792" s="18">
        <v>154.68</v>
      </c>
      <c r="S5792" s="18">
        <v>174.88</v>
      </c>
      <c r="T5792" s="19">
        <v>170.81</v>
      </c>
      <c r="U5792" s="16" t="s">
        <v>11704</v>
      </c>
      <c r="V5792" s="17" t="s">
        <v>11704</v>
      </c>
    </row>
    <row r="5793" spans="2:22" ht="15.6" x14ac:dyDescent="0.6">
      <c r="B5793" s="8" t="s">
        <v>4856</v>
      </c>
      <c r="C5793" s="8"/>
      <c r="D5793" s="16" t="s">
        <v>383</v>
      </c>
      <c r="E5793" s="18">
        <v>169.31</v>
      </c>
      <c r="F5793" s="18">
        <v>234.38</v>
      </c>
      <c r="G5793" s="16" t="s">
        <v>383</v>
      </c>
      <c r="H5793" s="16" t="s">
        <v>383</v>
      </c>
      <c r="I5793" s="17" t="s">
        <v>383</v>
      </c>
      <c r="J5793" s="16" t="s">
        <v>11704</v>
      </c>
      <c r="K5793" s="17" t="s">
        <v>11704</v>
      </c>
      <c r="M5793" s="30" t="s">
        <v>4856</v>
      </c>
      <c r="N5793" s="30"/>
      <c r="O5793" s="18">
        <v>165.4</v>
      </c>
      <c r="P5793" s="18">
        <v>180.03</v>
      </c>
      <c r="Q5793" s="18">
        <v>285.01</v>
      </c>
      <c r="R5793" s="18">
        <v>210.07</v>
      </c>
      <c r="S5793" s="18">
        <v>225.89</v>
      </c>
      <c r="T5793" s="19">
        <v>238.45</v>
      </c>
      <c r="U5793" s="16" t="s">
        <v>11704</v>
      </c>
      <c r="V5793" s="17" t="s">
        <v>11704</v>
      </c>
    </row>
    <row r="5794" spans="2:22" ht="15.6" x14ac:dyDescent="0.6">
      <c r="B5794" s="8" t="s">
        <v>4857</v>
      </c>
      <c r="C5794" s="8"/>
      <c r="D5794" s="16" t="s">
        <v>383</v>
      </c>
      <c r="E5794" s="18">
        <v>160.69</v>
      </c>
      <c r="F5794" s="18">
        <v>234.79</v>
      </c>
      <c r="G5794" s="16" t="s">
        <v>383</v>
      </c>
      <c r="H5794" s="16" t="s">
        <v>383</v>
      </c>
      <c r="I5794" s="17" t="s">
        <v>383</v>
      </c>
      <c r="J5794" s="16" t="s">
        <v>11704</v>
      </c>
      <c r="K5794" s="17" t="s">
        <v>11704</v>
      </c>
      <c r="M5794" s="30" t="s">
        <v>4857</v>
      </c>
      <c r="N5794" s="30"/>
      <c r="O5794" s="18">
        <v>124.26</v>
      </c>
      <c r="P5794" s="18">
        <v>132.81</v>
      </c>
      <c r="Q5794" s="18">
        <v>226.64</v>
      </c>
      <c r="R5794" s="18">
        <v>157.84</v>
      </c>
      <c r="S5794" s="18">
        <v>178.47</v>
      </c>
      <c r="T5794" s="19">
        <v>174.32</v>
      </c>
      <c r="U5794" s="16" t="s">
        <v>11704</v>
      </c>
      <c r="V5794" s="17" t="s">
        <v>11704</v>
      </c>
    </row>
    <row r="5795" spans="2:22" ht="15.6" x14ac:dyDescent="0.6">
      <c r="B5795" s="8" t="s">
        <v>4858</v>
      </c>
      <c r="C5795" s="8"/>
      <c r="D5795" s="16" t="s">
        <v>383</v>
      </c>
      <c r="E5795" s="18">
        <v>193.8</v>
      </c>
      <c r="F5795" s="18">
        <v>283.17</v>
      </c>
      <c r="G5795" s="16" t="s">
        <v>383</v>
      </c>
      <c r="H5795" s="16" t="s">
        <v>383</v>
      </c>
      <c r="I5795" s="17" t="s">
        <v>383</v>
      </c>
      <c r="J5795" s="16" t="s">
        <v>11704</v>
      </c>
      <c r="K5795" s="17" t="s">
        <v>11704</v>
      </c>
      <c r="M5795" s="30" t="s">
        <v>4858</v>
      </c>
      <c r="N5795" s="30"/>
      <c r="O5795" s="18">
        <v>149.85</v>
      </c>
      <c r="P5795" s="18">
        <v>160.18</v>
      </c>
      <c r="Q5795" s="18">
        <v>273.35000000000002</v>
      </c>
      <c r="R5795" s="18">
        <v>190.37</v>
      </c>
      <c r="S5795" s="18">
        <v>215.25</v>
      </c>
      <c r="T5795" s="19">
        <v>210.24</v>
      </c>
      <c r="U5795" s="16" t="s">
        <v>11704</v>
      </c>
      <c r="V5795" s="17" t="s">
        <v>11704</v>
      </c>
    </row>
    <row r="5796" spans="2:22" ht="15.6" x14ac:dyDescent="0.6">
      <c r="B5796" s="8" t="s">
        <v>4859</v>
      </c>
      <c r="C5796" s="8"/>
      <c r="D5796" s="16" t="s">
        <v>383</v>
      </c>
      <c r="E5796" s="18">
        <v>162.87</v>
      </c>
      <c r="F5796" s="18">
        <v>237.97</v>
      </c>
      <c r="G5796" s="16" t="s">
        <v>383</v>
      </c>
      <c r="H5796" s="16" t="s">
        <v>383</v>
      </c>
      <c r="I5796" s="17" t="s">
        <v>383</v>
      </c>
      <c r="J5796" s="16" t="s">
        <v>11704</v>
      </c>
      <c r="K5796" s="17" t="s">
        <v>11704</v>
      </c>
      <c r="M5796" s="30" t="s">
        <v>4859</v>
      </c>
      <c r="N5796" s="30"/>
      <c r="O5796" s="18">
        <v>125.94</v>
      </c>
      <c r="P5796" s="18">
        <v>134.61000000000001</v>
      </c>
      <c r="Q5796" s="18">
        <v>229.71</v>
      </c>
      <c r="R5796" s="18">
        <v>159.97999999999999</v>
      </c>
      <c r="S5796" s="18">
        <v>180.89</v>
      </c>
      <c r="T5796" s="19">
        <v>176.68</v>
      </c>
      <c r="U5796" s="16" t="s">
        <v>11704</v>
      </c>
      <c r="V5796" s="17" t="s">
        <v>11704</v>
      </c>
    </row>
    <row r="5797" spans="2:22" ht="15.6" x14ac:dyDescent="0.6">
      <c r="B5797" s="8" t="s">
        <v>4860</v>
      </c>
      <c r="C5797" s="8"/>
      <c r="D5797" s="16" t="s">
        <v>383</v>
      </c>
      <c r="E5797" s="18">
        <v>194.33</v>
      </c>
      <c r="F5797" s="18">
        <v>283.94</v>
      </c>
      <c r="G5797" s="16" t="s">
        <v>383</v>
      </c>
      <c r="H5797" s="16" t="s">
        <v>383</v>
      </c>
      <c r="I5797" s="17" t="s">
        <v>383</v>
      </c>
      <c r="J5797" s="16" t="s">
        <v>11704</v>
      </c>
      <c r="K5797" s="17" t="s">
        <v>11704</v>
      </c>
      <c r="M5797" s="30" t="s">
        <v>4860</v>
      </c>
      <c r="N5797" s="30"/>
      <c r="O5797" s="18">
        <v>149.13</v>
      </c>
      <c r="P5797" s="18">
        <v>159.4</v>
      </c>
      <c r="Q5797" s="18">
        <v>272.02</v>
      </c>
      <c r="R5797" s="18">
        <v>189.44</v>
      </c>
      <c r="S5797" s="18">
        <v>206.66</v>
      </c>
      <c r="T5797" s="19">
        <v>209.21</v>
      </c>
      <c r="U5797" s="16" t="s">
        <v>11704</v>
      </c>
      <c r="V5797" s="17" t="s">
        <v>11704</v>
      </c>
    </row>
    <row r="5798" spans="2:22" ht="15.6" x14ac:dyDescent="0.6">
      <c r="B5798" s="8" t="s">
        <v>4861</v>
      </c>
      <c r="C5798" s="8"/>
      <c r="D5798" s="16" t="s">
        <v>383</v>
      </c>
      <c r="E5798" s="18">
        <v>157.19999999999999</v>
      </c>
      <c r="F5798" s="18">
        <v>229.69</v>
      </c>
      <c r="G5798" s="16" t="s">
        <v>383</v>
      </c>
      <c r="H5798" s="16" t="s">
        <v>383</v>
      </c>
      <c r="I5798" s="17" t="s">
        <v>383</v>
      </c>
      <c r="J5798" s="16" t="s">
        <v>11704</v>
      </c>
      <c r="K5798" s="17" t="s">
        <v>11704</v>
      </c>
      <c r="M5798" s="30" t="s">
        <v>4861</v>
      </c>
      <c r="N5798" s="30"/>
      <c r="O5798" s="18">
        <v>120.64</v>
      </c>
      <c r="P5798" s="18">
        <v>128.94999999999999</v>
      </c>
      <c r="Q5798" s="18">
        <v>216.57</v>
      </c>
      <c r="R5798" s="18">
        <v>153.25</v>
      </c>
      <c r="S5798" s="18">
        <v>173.28</v>
      </c>
      <c r="T5798" s="19">
        <v>169.25</v>
      </c>
      <c r="U5798" s="16" t="s">
        <v>11704</v>
      </c>
      <c r="V5798" s="17" t="s">
        <v>11704</v>
      </c>
    </row>
    <row r="5799" spans="2:22" ht="15.6" x14ac:dyDescent="0.6">
      <c r="B5799" s="8" t="s">
        <v>4862</v>
      </c>
      <c r="C5799" s="8"/>
      <c r="D5799" s="16" t="s">
        <v>383</v>
      </c>
      <c r="E5799" s="18">
        <v>172.72</v>
      </c>
      <c r="F5799" s="18">
        <v>252.36</v>
      </c>
      <c r="G5799" s="16" t="s">
        <v>383</v>
      </c>
      <c r="H5799" s="16" t="s">
        <v>383</v>
      </c>
      <c r="I5799" s="17" t="s">
        <v>383</v>
      </c>
      <c r="J5799" s="16" t="s">
        <v>11704</v>
      </c>
      <c r="K5799" s="17" t="s">
        <v>11704</v>
      </c>
      <c r="M5799" s="30" t="s">
        <v>4862</v>
      </c>
      <c r="N5799" s="30"/>
      <c r="O5799" s="18">
        <v>133.55000000000001</v>
      </c>
      <c r="P5799" s="18">
        <v>142.75</v>
      </c>
      <c r="Q5799" s="18">
        <v>243.6</v>
      </c>
      <c r="R5799" s="18">
        <v>169.66</v>
      </c>
      <c r="S5799" s="18">
        <v>191.82</v>
      </c>
      <c r="T5799" s="19">
        <v>187.36</v>
      </c>
      <c r="U5799" s="16" t="s">
        <v>11704</v>
      </c>
      <c r="V5799" s="17" t="s">
        <v>11704</v>
      </c>
    </row>
    <row r="5800" spans="2:22" ht="15.6" x14ac:dyDescent="0.6">
      <c r="B5800" s="8" t="s">
        <v>4863</v>
      </c>
      <c r="C5800" s="8"/>
      <c r="D5800" s="16" t="s">
        <v>383</v>
      </c>
      <c r="E5800" s="18">
        <v>157.21</v>
      </c>
      <c r="F5800" s="18">
        <v>229.69</v>
      </c>
      <c r="G5800" s="16" t="s">
        <v>383</v>
      </c>
      <c r="H5800" s="16" t="s">
        <v>383</v>
      </c>
      <c r="I5800" s="17" t="s">
        <v>383</v>
      </c>
      <c r="J5800" s="16" t="s">
        <v>11704</v>
      </c>
      <c r="K5800" s="17" t="s">
        <v>11704</v>
      </c>
      <c r="M5800" s="30" t="s">
        <v>4863</v>
      </c>
      <c r="N5800" s="30"/>
      <c r="O5800" s="18">
        <v>120.95</v>
      </c>
      <c r="P5800" s="18">
        <v>128.94999999999999</v>
      </c>
      <c r="Q5800" s="18">
        <v>206.16</v>
      </c>
      <c r="R5800" s="18">
        <v>147.58000000000001</v>
      </c>
      <c r="S5800" s="18">
        <v>161.66999999999999</v>
      </c>
      <c r="T5800" s="19">
        <v>169.25</v>
      </c>
      <c r="U5800" s="16" t="s">
        <v>11704</v>
      </c>
      <c r="V5800" s="17" t="s">
        <v>11704</v>
      </c>
    </row>
    <row r="5801" spans="2:22" ht="15.6" x14ac:dyDescent="0.6">
      <c r="B5801" s="8" t="s">
        <v>4864</v>
      </c>
      <c r="C5801" s="8"/>
      <c r="D5801" s="16" t="s">
        <v>383</v>
      </c>
      <c r="E5801" s="18">
        <v>174.19</v>
      </c>
      <c r="F5801" s="18">
        <v>254.52</v>
      </c>
      <c r="G5801" s="16" t="s">
        <v>383</v>
      </c>
      <c r="H5801" s="16" t="s">
        <v>383</v>
      </c>
      <c r="I5801" s="17" t="s">
        <v>383</v>
      </c>
      <c r="J5801" s="16" t="s">
        <v>11704</v>
      </c>
      <c r="K5801" s="17" t="s">
        <v>11704</v>
      </c>
      <c r="M5801" s="30" t="s">
        <v>4864</v>
      </c>
      <c r="N5801" s="30"/>
      <c r="O5801" s="18">
        <v>134.69999999999999</v>
      </c>
      <c r="P5801" s="18">
        <v>143.97</v>
      </c>
      <c r="Q5801" s="18">
        <v>245.69</v>
      </c>
      <c r="R5801" s="18">
        <v>171.11</v>
      </c>
      <c r="S5801" s="18">
        <v>193.47</v>
      </c>
      <c r="T5801" s="19">
        <v>188.97</v>
      </c>
      <c r="U5801" s="16" t="s">
        <v>11704</v>
      </c>
      <c r="V5801" s="17" t="s">
        <v>11704</v>
      </c>
    </row>
    <row r="5802" spans="2:22" ht="15.6" x14ac:dyDescent="0.6">
      <c r="B5802" s="8" t="s">
        <v>4865</v>
      </c>
      <c r="C5802" s="8"/>
      <c r="D5802" s="16" t="s">
        <v>383</v>
      </c>
      <c r="E5802" s="18">
        <v>157.21</v>
      </c>
      <c r="F5802" s="18">
        <v>229.7</v>
      </c>
      <c r="G5802" s="16" t="s">
        <v>383</v>
      </c>
      <c r="H5802" s="16" t="s">
        <v>383</v>
      </c>
      <c r="I5802" s="17" t="s">
        <v>383</v>
      </c>
      <c r="J5802" s="16" t="s">
        <v>11704</v>
      </c>
      <c r="K5802" s="17" t="s">
        <v>11704</v>
      </c>
      <c r="M5802" s="30" t="s">
        <v>4865</v>
      </c>
      <c r="N5802" s="30"/>
      <c r="O5802" s="18">
        <v>119.82</v>
      </c>
      <c r="P5802" s="18">
        <v>128.94999999999999</v>
      </c>
      <c r="Q5802" s="18">
        <v>228.56</v>
      </c>
      <c r="R5802" s="18">
        <v>153.25</v>
      </c>
      <c r="S5802" s="18">
        <v>173.28</v>
      </c>
      <c r="T5802" s="19">
        <v>169.25</v>
      </c>
      <c r="U5802" s="16" t="s">
        <v>11704</v>
      </c>
      <c r="V5802" s="17" t="s">
        <v>11704</v>
      </c>
    </row>
    <row r="5803" spans="2:22" ht="15.6" x14ac:dyDescent="0.6">
      <c r="B5803" s="8" t="s">
        <v>4866</v>
      </c>
      <c r="C5803" s="8"/>
      <c r="D5803" s="16" t="s">
        <v>383</v>
      </c>
      <c r="E5803" s="18">
        <v>80.290000000000006</v>
      </c>
      <c r="F5803" s="18">
        <v>114.4</v>
      </c>
      <c r="G5803" s="16" t="s">
        <v>383</v>
      </c>
      <c r="H5803" s="16" t="s">
        <v>383</v>
      </c>
      <c r="I5803" s="17" t="s">
        <v>383</v>
      </c>
      <c r="J5803" s="16" t="s">
        <v>11704</v>
      </c>
      <c r="K5803" s="17" t="s">
        <v>11704</v>
      </c>
      <c r="M5803" s="30" t="s">
        <v>4866</v>
      </c>
      <c r="N5803" s="30"/>
      <c r="O5803" s="18">
        <v>46.38</v>
      </c>
      <c r="P5803" s="18">
        <v>55.03</v>
      </c>
      <c r="Q5803" s="18">
        <v>93.74</v>
      </c>
      <c r="R5803" s="18">
        <v>63.21</v>
      </c>
      <c r="S5803" s="18">
        <v>73.81</v>
      </c>
      <c r="T5803" s="19">
        <v>79.540000000000006</v>
      </c>
      <c r="U5803" s="16" t="s">
        <v>11704</v>
      </c>
      <c r="V5803" s="17" t="s">
        <v>11704</v>
      </c>
    </row>
    <row r="5804" spans="2:22" ht="15.6" x14ac:dyDescent="0.6">
      <c r="B5804" s="8" t="s">
        <v>4867</v>
      </c>
      <c r="C5804" s="8"/>
      <c r="D5804" s="16" t="s">
        <v>383</v>
      </c>
      <c r="E5804" s="18">
        <v>214.11</v>
      </c>
      <c r="F5804" s="18">
        <v>312.83999999999997</v>
      </c>
      <c r="G5804" s="16" t="s">
        <v>383</v>
      </c>
      <c r="H5804" s="16" t="s">
        <v>383</v>
      </c>
      <c r="I5804" s="17" t="s">
        <v>383</v>
      </c>
      <c r="J5804" s="16" t="s">
        <v>11704</v>
      </c>
      <c r="K5804" s="17" t="s">
        <v>11704</v>
      </c>
      <c r="M5804" s="30" t="s">
        <v>4867</v>
      </c>
      <c r="N5804" s="30"/>
      <c r="O5804" s="18">
        <v>165.56</v>
      </c>
      <c r="P5804" s="18">
        <v>176.96</v>
      </c>
      <c r="Q5804" s="18">
        <v>301.98</v>
      </c>
      <c r="R5804" s="18">
        <v>210.32</v>
      </c>
      <c r="S5804" s="18">
        <v>237.79</v>
      </c>
      <c r="T5804" s="19">
        <v>232.26</v>
      </c>
      <c r="U5804" s="16" t="s">
        <v>11704</v>
      </c>
      <c r="V5804" s="17" t="s">
        <v>11704</v>
      </c>
    </row>
    <row r="5805" spans="2:22" ht="15.6" x14ac:dyDescent="0.6">
      <c r="B5805" s="8" t="s">
        <v>4868</v>
      </c>
      <c r="C5805" s="8"/>
      <c r="D5805" s="16" t="s">
        <v>383</v>
      </c>
      <c r="E5805" s="18">
        <v>145.58000000000001</v>
      </c>
      <c r="F5805" s="18">
        <v>229.3</v>
      </c>
      <c r="G5805" s="16" t="s">
        <v>383</v>
      </c>
      <c r="H5805" s="16" t="s">
        <v>383</v>
      </c>
      <c r="I5805" s="17" t="s">
        <v>383</v>
      </c>
      <c r="J5805" s="16" t="s">
        <v>11704</v>
      </c>
      <c r="K5805" s="17" t="s">
        <v>11704</v>
      </c>
      <c r="M5805" s="30" t="s">
        <v>4868</v>
      </c>
      <c r="N5805" s="30"/>
      <c r="O5805" s="18">
        <v>129.06</v>
      </c>
      <c r="P5805" s="18">
        <v>137.94</v>
      </c>
      <c r="Q5805" s="18">
        <v>235.4</v>
      </c>
      <c r="R5805" s="18">
        <v>171.56</v>
      </c>
      <c r="S5805" s="18">
        <v>183.79</v>
      </c>
      <c r="T5805" s="19">
        <v>181.06</v>
      </c>
      <c r="U5805" s="16" t="s">
        <v>11704</v>
      </c>
      <c r="V5805" s="17" t="s">
        <v>11704</v>
      </c>
    </row>
    <row r="5806" spans="2:22" ht="15.6" x14ac:dyDescent="0.6">
      <c r="B5806" s="8" t="s">
        <v>4869</v>
      </c>
      <c r="C5806" s="8"/>
      <c r="D5806" s="16" t="s">
        <v>383</v>
      </c>
      <c r="E5806" s="18">
        <v>135.77000000000001</v>
      </c>
      <c r="F5806" s="18">
        <v>198.37</v>
      </c>
      <c r="G5806" s="16" t="s">
        <v>383</v>
      </c>
      <c r="H5806" s="16" t="s">
        <v>383</v>
      </c>
      <c r="I5806" s="17" t="s">
        <v>383</v>
      </c>
      <c r="J5806" s="16" t="s">
        <v>11704</v>
      </c>
      <c r="K5806" s="17" t="s">
        <v>11704</v>
      </c>
      <c r="M5806" s="30" t="s">
        <v>4869</v>
      </c>
      <c r="N5806" s="30"/>
      <c r="O5806" s="18">
        <v>123.65</v>
      </c>
      <c r="P5806" s="18">
        <v>132.15</v>
      </c>
      <c r="Q5806" s="18">
        <v>199.64</v>
      </c>
      <c r="R5806" s="18">
        <v>157.07</v>
      </c>
      <c r="S5806" s="18">
        <v>177.59</v>
      </c>
      <c r="T5806" s="19">
        <v>173.46</v>
      </c>
      <c r="U5806" s="16" t="s">
        <v>11704</v>
      </c>
      <c r="V5806" s="17" t="s">
        <v>11704</v>
      </c>
    </row>
    <row r="5807" spans="2:22" ht="15.6" x14ac:dyDescent="0.6">
      <c r="B5807" s="8" t="s">
        <v>4870</v>
      </c>
      <c r="C5807" s="8"/>
      <c r="D5807" s="16" t="s">
        <v>383</v>
      </c>
      <c r="E5807" s="18">
        <v>156.94</v>
      </c>
      <c r="F5807" s="18">
        <v>240.29</v>
      </c>
      <c r="G5807" s="16" t="s">
        <v>383</v>
      </c>
      <c r="H5807" s="16" t="s">
        <v>383</v>
      </c>
      <c r="I5807" s="17" t="s">
        <v>383</v>
      </c>
      <c r="J5807" s="16" t="s">
        <v>11704</v>
      </c>
      <c r="K5807" s="17" t="s">
        <v>11704</v>
      </c>
      <c r="M5807" s="30" t="s">
        <v>4870</v>
      </c>
      <c r="N5807" s="30"/>
      <c r="O5807" s="18">
        <v>135.34</v>
      </c>
      <c r="P5807" s="18">
        <v>125.93</v>
      </c>
      <c r="Q5807" s="18">
        <v>202.79</v>
      </c>
      <c r="R5807" s="18">
        <v>149.66</v>
      </c>
      <c r="S5807" s="18">
        <v>151.44</v>
      </c>
      <c r="T5807" s="19">
        <v>157.07</v>
      </c>
      <c r="U5807" s="16" t="s">
        <v>11704</v>
      </c>
      <c r="V5807" s="17" t="s">
        <v>11704</v>
      </c>
    </row>
    <row r="5808" spans="2:22" ht="15.6" x14ac:dyDescent="0.6">
      <c r="B5808" s="8" t="s">
        <v>4871</v>
      </c>
      <c r="C5808" s="8"/>
      <c r="D5808" s="16" t="s">
        <v>383</v>
      </c>
      <c r="E5808" s="18">
        <v>163.22</v>
      </c>
      <c r="F5808" s="18">
        <v>238.48</v>
      </c>
      <c r="G5808" s="16" t="s">
        <v>383</v>
      </c>
      <c r="H5808" s="16" t="s">
        <v>383</v>
      </c>
      <c r="I5808" s="17" t="s">
        <v>383</v>
      </c>
      <c r="J5808" s="16" t="s">
        <v>11704</v>
      </c>
      <c r="K5808" s="17" t="s">
        <v>11704</v>
      </c>
      <c r="M5808" s="30" t="s">
        <v>4871</v>
      </c>
      <c r="N5808" s="30"/>
      <c r="O5808" s="18">
        <v>126.21</v>
      </c>
      <c r="P5808" s="18">
        <v>134.88999999999999</v>
      </c>
      <c r="Q5808" s="18">
        <v>230.2</v>
      </c>
      <c r="R5808" s="18">
        <v>160.33000000000001</v>
      </c>
      <c r="S5808" s="18">
        <v>181.28</v>
      </c>
      <c r="T5808" s="19">
        <v>177.06</v>
      </c>
      <c r="U5808" s="16" t="s">
        <v>11704</v>
      </c>
      <c r="V5808" s="17" t="s">
        <v>11704</v>
      </c>
    </row>
    <row r="5809" spans="2:22" ht="15.6" x14ac:dyDescent="0.6">
      <c r="B5809" s="8" t="s">
        <v>4872</v>
      </c>
      <c r="C5809" s="8"/>
      <c r="D5809" s="16" t="s">
        <v>383</v>
      </c>
      <c r="E5809" s="18">
        <v>196.77</v>
      </c>
      <c r="F5809" s="18">
        <v>287.5</v>
      </c>
      <c r="G5809" s="16" t="s">
        <v>383</v>
      </c>
      <c r="H5809" s="16" t="s">
        <v>383</v>
      </c>
      <c r="I5809" s="17" t="s">
        <v>383</v>
      </c>
      <c r="J5809" s="16" t="s">
        <v>11704</v>
      </c>
      <c r="K5809" s="17" t="s">
        <v>11704</v>
      </c>
      <c r="M5809" s="30" t="s">
        <v>4872</v>
      </c>
      <c r="N5809" s="30"/>
      <c r="O5809" s="18">
        <v>152.15</v>
      </c>
      <c r="P5809" s="18">
        <v>162.62</v>
      </c>
      <c r="Q5809" s="18">
        <v>277.52999999999997</v>
      </c>
      <c r="R5809" s="18">
        <v>193.29</v>
      </c>
      <c r="S5809" s="18">
        <v>218.54</v>
      </c>
      <c r="T5809" s="19">
        <v>213.45</v>
      </c>
      <c r="U5809" s="16" t="s">
        <v>11704</v>
      </c>
      <c r="V5809" s="17" t="s">
        <v>11704</v>
      </c>
    </row>
    <row r="5810" spans="2:22" ht="15.6" x14ac:dyDescent="0.6">
      <c r="B5810" s="8" t="s">
        <v>4873</v>
      </c>
      <c r="C5810" s="8"/>
      <c r="D5810" s="16" t="s">
        <v>383</v>
      </c>
      <c r="E5810" s="18">
        <v>198.69</v>
      </c>
      <c r="F5810" s="18">
        <v>290.3</v>
      </c>
      <c r="G5810" s="16" t="s">
        <v>383</v>
      </c>
      <c r="H5810" s="16" t="s">
        <v>383</v>
      </c>
      <c r="I5810" s="17" t="s">
        <v>383</v>
      </c>
      <c r="J5810" s="16" t="s">
        <v>11704</v>
      </c>
      <c r="K5810" s="17" t="s">
        <v>11704</v>
      </c>
      <c r="M5810" s="30" t="s">
        <v>4873</v>
      </c>
      <c r="N5810" s="30"/>
      <c r="O5810" s="18">
        <v>153.63</v>
      </c>
      <c r="P5810" s="18">
        <v>164.21</v>
      </c>
      <c r="Q5810" s="18">
        <v>280.23</v>
      </c>
      <c r="R5810" s="18">
        <v>195.16</v>
      </c>
      <c r="S5810" s="18">
        <v>220.67</v>
      </c>
      <c r="T5810" s="19">
        <v>215.54</v>
      </c>
      <c r="U5810" s="16" t="s">
        <v>11704</v>
      </c>
      <c r="V5810" s="17" t="s">
        <v>11704</v>
      </c>
    </row>
    <row r="5811" spans="2:22" ht="15.6" x14ac:dyDescent="0.6">
      <c r="B5811" s="8" t="s">
        <v>4874</v>
      </c>
      <c r="C5811" s="8"/>
      <c r="D5811" s="16" t="s">
        <v>383</v>
      </c>
      <c r="E5811" s="18">
        <v>198.69</v>
      </c>
      <c r="F5811" s="18">
        <v>290.3</v>
      </c>
      <c r="G5811" s="16" t="s">
        <v>383</v>
      </c>
      <c r="H5811" s="16" t="s">
        <v>383</v>
      </c>
      <c r="I5811" s="17" t="s">
        <v>383</v>
      </c>
      <c r="J5811" s="16" t="s">
        <v>11704</v>
      </c>
      <c r="K5811" s="17" t="s">
        <v>11704</v>
      </c>
      <c r="M5811" s="30" t="s">
        <v>4874</v>
      </c>
      <c r="N5811" s="30"/>
      <c r="O5811" s="18">
        <v>153.63</v>
      </c>
      <c r="P5811" s="18">
        <v>164.21</v>
      </c>
      <c r="Q5811" s="18">
        <v>280.23</v>
      </c>
      <c r="R5811" s="18">
        <v>195.16</v>
      </c>
      <c r="S5811" s="18">
        <v>220.67</v>
      </c>
      <c r="T5811" s="19">
        <v>215.54</v>
      </c>
      <c r="U5811" s="16" t="s">
        <v>11704</v>
      </c>
      <c r="V5811" s="17" t="s">
        <v>11704</v>
      </c>
    </row>
    <row r="5812" spans="2:22" ht="15.6" x14ac:dyDescent="0.6">
      <c r="B5812" s="8" t="s">
        <v>4875</v>
      </c>
      <c r="C5812" s="8"/>
      <c r="D5812" s="16" t="s">
        <v>383</v>
      </c>
      <c r="E5812" s="18">
        <v>173.16</v>
      </c>
      <c r="F5812" s="18">
        <v>253</v>
      </c>
      <c r="G5812" s="16" t="s">
        <v>383</v>
      </c>
      <c r="H5812" s="16" t="s">
        <v>383</v>
      </c>
      <c r="I5812" s="17" t="s">
        <v>383</v>
      </c>
      <c r="J5812" s="16" t="s">
        <v>11704</v>
      </c>
      <c r="K5812" s="17" t="s">
        <v>11704</v>
      </c>
      <c r="M5812" s="30" t="s">
        <v>4875</v>
      </c>
      <c r="N5812" s="30"/>
      <c r="O5812" s="18">
        <v>133.88999999999999</v>
      </c>
      <c r="P5812" s="18">
        <v>143.1</v>
      </c>
      <c r="Q5812" s="18">
        <v>244.22</v>
      </c>
      <c r="R5812" s="18">
        <v>170.08</v>
      </c>
      <c r="S5812" s="18">
        <v>192.31</v>
      </c>
      <c r="T5812" s="19">
        <v>187.84</v>
      </c>
      <c r="U5812" s="16" t="s">
        <v>11704</v>
      </c>
      <c r="V5812" s="17" t="s">
        <v>11704</v>
      </c>
    </row>
    <row r="5813" spans="2:22" ht="15.6" x14ac:dyDescent="0.6">
      <c r="B5813" s="8" t="s">
        <v>4876</v>
      </c>
      <c r="C5813" s="8"/>
      <c r="D5813" s="16" t="s">
        <v>383</v>
      </c>
      <c r="E5813" s="18">
        <v>162.87</v>
      </c>
      <c r="F5813" s="18">
        <v>237.98</v>
      </c>
      <c r="G5813" s="16" t="s">
        <v>383</v>
      </c>
      <c r="H5813" s="16" t="s">
        <v>383</v>
      </c>
      <c r="I5813" s="17" t="s">
        <v>383</v>
      </c>
      <c r="J5813" s="16" t="s">
        <v>11704</v>
      </c>
      <c r="K5813" s="17" t="s">
        <v>11704</v>
      </c>
      <c r="M5813" s="30" t="s">
        <v>4876</v>
      </c>
      <c r="N5813" s="30"/>
      <c r="O5813" s="18">
        <v>124.99</v>
      </c>
      <c r="P5813" s="18">
        <v>133.59</v>
      </c>
      <c r="Q5813" s="18">
        <v>227.98</v>
      </c>
      <c r="R5813" s="18">
        <v>191.08</v>
      </c>
      <c r="S5813" s="18">
        <v>179.52</v>
      </c>
      <c r="T5813" s="19">
        <v>175.34</v>
      </c>
      <c r="U5813" s="16" t="s">
        <v>11704</v>
      </c>
      <c r="V5813" s="17" t="s">
        <v>11704</v>
      </c>
    </row>
    <row r="5814" spans="2:22" ht="15.6" x14ac:dyDescent="0.6">
      <c r="B5814" s="8" t="s">
        <v>4877</v>
      </c>
      <c r="C5814" s="8"/>
      <c r="D5814" s="16" t="s">
        <v>383</v>
      </c>
      <c r="E5814" s="18">
        <v>171.87</v>
      </c>
      <c r="F5814" s="18">
        <v>257.3</v>
      </c>
      <c r="G5814" s="16" t="s">
        <v>383</v>
      </c>
      <c r="H5814" s="16" t="s">
        <v>383</v>
      </c>
      <c r="I5814" s="17" t="s">
        <v>383</v>
      </c>
      <c r="J5814" s="16" t="s">
        <v>11704</v>
      </c>
      <c r="K5814" s="17" t="s">
        <v>11704</v>
      </c>
      <c r="M5814" s="30" t="s">
        <v>4877</v>
      </c>
      <c r="N5814" s="30"/>
      <c r="O5814" s="18">
        <v>116.79</v>
      </c>
      <c r="P5814" s="18">
        <v>115.69</v>
      </c>
      <c r="Q5814" s="18">
        <v>197.44</v>
      </c>
      <c r="R5814" s="18">
        <v>130.86000000000001</v>
      </c>
      <c r="S5814" s="18">
        <v>155.47</v>
      </c>
      <c r="T5814" s="19">
        <v>113.65</v>
      </c>
      <c r="U5814" s="16" t="s">
        <v>11704</v>
      </c>
      <c r="V5814" s="17" t="s">
        <v>11704</v>
      </c>
    </row>
    <row r="5815" spans="2:22" ht="15.6" x14ac:dyDescent="0.6">
      <c r="B5815" s="8" t="s">
        <v>4878</v>
      </c>
      <c r="C5815" s="8"/>
      <c r="D5815" s="16" t="s">
        <v>383</v>
      </c>
      <c r="E5815" s="18">
        <v>153.31</v>
      </c>
      <c r="F5815" s="18">
        <v>244.69</v>
      </c>
      <c r="G5815" s="16" t="s">
        <v>383</v>
      </c>
      <c r="H5815" s="16" t="s">
        <v>383</v>
      </c>
      <c r="I5815" s="17" t="s">
        <v>383</v>
      </c>
      <c r="J5815" s="16" t="s">
        <v>11704</v>
      </c>
      <c r="K5815" s="17" t="s">
        <v>11704</v>
      </c>
      <c r="M5815" s="30" t="s">
        <v>4878</v>
      </c>
      <c r="N5815" s="30"/>
      <c r="O5815" s="18">
        <v>114.9</v>
      </c>
      <c r="P5815" s="18">
        <v>119.29</v>
      </c>
      <c r="Q5815" s="18">
        <v>203.57</v>
      </c>
      <c r="R5815" s="18">
        <v>141.78</v>
      </c>
      <c r="S5815" s="18">
        <v>160.30000000000001</v>
      </c>
      <c r="T5815" s="19">
        <v>153.58000000000001</v>
      </c>
      <c r="U5815" s="16" t="s">
        <v>11704</v>
      </c>
      <c r="V5815" s="17" t="s">
        <v>11704</v>
      </c>
    </row>
    <row r="5816" spans="2:22" ht="15.6" x14ac:dyDescent="0.6">
      <c r="B5816" s="8" t="s">
        <v>4879</v>
      </c>
      <c r="C5816" s="8"/>
      <c r="D5816" s="16" t="s">
        <v>383</v>
      </c>
      <c r="E5816" s="18">
        <v>214.2</v>
      </c>
      <c r="F5816" s="18">
        <v>312.97000000000003</v>
      </c>
      <c r="G5816" s="16" t="s">
        <v>383</v>
      </c>
      <c r="H5816" s="16" t="s">
        <v>383</v>
      </c>
      <c r="I5816" s="17" t="s">
        <v>383</v>
      </c>
      <c r="J5816" s="16" t="s">
        <v>11704</v>
      </c>
      <c r="K5816" s="17" t="s">
        <v>11704</v>
      </c>
      <c r="M5816" s="30" t="s">
        <v>4879</v>
      </c>
      <c r="N5816" s="30"/>
      <c r="O5816" s="18">
        <v>165.63</v>
      </c>
      <c r="P5816" s="18">
        <v>177.03</v>
      </c>
      <c r="Q5816" s="18">
        <v>302.10000000000002</v>
      </c>
      <c r="R5816" s="18">
        <v>210.4</v>
      </c>
      <c r="S5816" s="18">
        <v>237.9</v>
      </c>
      <c r="T5816" s="19">
        <v>232.35</v>
      </c>
      <c r="U5816" s="16" t="s">
        <v>11704</v>
      </c>
      <c r="V5816" s="17" t="s">
        <v>11704</v>
      </c>
    </row>
    <row r="5817" spans="2:22" ht="15.6" x14ac:dyDescent="0.6">
      <c r="B5817" s="8" t="s">
        <v>4880</v>
      </c>
      <c r="C5817" s="8"/>
      <c r="D5817" s="16" t="s">
        <v>383</v>
      </c>
      <c r="E5817" s="18">
        <v>189.7</v>
      </c>
      <c r="F5817" s="18">
        <v>278.87</v>
      </c>
      <c r="G5817" s="16" t="s">
        <v>383</v>
      </c>
      <c r="H5817" s="16" t="s">
        <v>383</v>
      </c>
      <c r="I5817" s="17" t="s">
        <v>383</v>
      </c>
      <c r="J5817" s="16" t="s">
        <v>11704</v>
      </c>
      <c r="K5817" s="17" t="s">
        <v>11704</v>
      </c>
      <c r="M5817" s="30" t="s">
        <v>4880</v>
      </c>
      <c r="N5817" s="30"/>
      <c r="O5817" s="18">
        <v>146.72</v>
      </c>
      <c r="P5817" s="18">
        <v>156.83000000000001</v>
      </c>
      <c r="Q5817" s="18">
        <v>267.63</v>
      </c>
      <c r="R5817" s="18">
        <v>186.38</v>
      </c>
      <c r="S5817" s="18">
        <v>198.52</v>
      </c>
      <c r="T5817" s="19">
        <v>205.83</v>
      </c>
      <c r="U5817" s="16" t="s">
        <v>11704</v>
      </c>
      <c r="V5817" s="17" t="s">
        <v>11704</v>
      </c>
    </row>
    <row r="5818" spans="2:22" ht="15.6" x14ac:dyDescent="0.6">
      <c r="B5818" s="8" t="s">
        <v>4881</v>
      </c>
      <c r="C5818" s="8"/>
      <c r="D5818" s="16" t="s">
        <v>383</v>
      </c>
      <c r="E5818" s="18">
        <v>144.26</v>
      </c>
      <c r="F5818" s="18">
        <v>206.3</v>
      </c>
      <c r="G5818" s="16" t="s">
        <v>383</v>
      </c>
      <c r="H5818" s="16" t="s">
        <v>383</v>
      </c>
      <c r="I5818" s="17" t="s">
        <v>383</v>
      </c>
      <c r="J5818" s="16" t="s">
        <v>11704</v>
      </c>
      <c r="K5818" s="17" t="s">
        <v>11704</v>
      </c>
      <c r="M5818" s="30" t="s">
        <v>4881</v>
      </c>
      <c r="N5818" s="30"/>
      <c r="O5818" s="18">
        <v>117.52</v>
      </c>
      <c r="P5818" s="18">
        <v>116</v>
      </c>
      <c r="Q5818" s="18">
        <v>197.98</v>
      </c>
      <c r="R5818" s="18">
        <v>137.88</v>
      </c>
      <c r="S5818" s="18">
        <v>155.88999999999999</v>
      </c>
      <c r="T5818" s="19">
        <v>152.27000000000001</v>
      </c>
      <c r="U5818" s="16" t="s">
        <v>11704</v>
      </c>
      <c r="V5818" s="17" t="s">
        <v>11704</v>
      </c>
    </row>
    <row r="5819" spans="2:22" ht="15.6" x14ac:dyDescent="0.6">
      <c r="B5819" s="8" t="s">
        <v>4882</v>
      </c>
      <c r="C5819" s="8"/>
      <c r="D5819" s="16" t="s">
        <v>383</v>
      </c>
      <c r="E5819" s="18">
        <v>157.13999999999999</v>
      </c>
      <c r="F5819" s="18">
        <v>234.38</v>
      </c>
      <c r="G5819" s="16" t="s">
        <v>383</v>
      </c>
      <c r="H5819" s="16" t="s">
        <v>383</v>
      </c>
      <c r="I5819" s="17" t="s">
        <v>383</v>
      </c>
      <c r="J5819" s="16" t="s">
        <v>11704</v>
      </c>
      <c r="K5819" s="17" t="s">
        <v>11704</v>
      </c>
      <c r="M5819" s="30" t="s">
        <v>4882</v>
      </c>
      <c r="N5819" s="30"/>
      <c r="O5819" s="18">
        <v>129.36000000000001</v>
      </c>
      <c r="P5819" s="18">
        <v>122.78</v>
      </c>
      <c r="Q5819" s="18">
        <v>269.26</v>
      </c>
      <c r="R5819" s="18">
        <v>118.47</v>
      </c>
      <c r="S5819" s="18">
        <v>143</v>
      </c>
      <c r="T5819" s="19">
        <v>124.66</v>
      </c>
      <c r="U5819" s="16" t="s">
        <v>11704</v>
      </c>
      <c r="V5819" s="17" t="s">
        <v>11704</v>
      </c>
    </row>
    <row r="5820" spans="2:22" ht="15.6" x14ac:dyDescent="0.6">
      <c r="B5820" s="8" t="s">
        <v>4883</v>
      </c>
      <c r="C5820" s="8"/>
      <c r="D5820" s="16" t="s">
        <v>383</v>
      </c>
      <c r="E5820" s="18">
        <v>157.21</v>
      </c>
      <c r="F5820" s="18">
        <v>229.7</v>
      </c>
      <c r="G5820" s="16" t="s">
        <v>383</v>
      </c>
      <c r="H5820" s="16" t="s">
        <v>383</v>
      </c>
      <c r="I5820" s="17" t="s">
        <v>383</v>
      </c>
      <c r="J5820" s="16" t="s">
        <v>11704</v>
      </c>
      <c r="K5820" s="17" t="s">
        <v>11704</v>
      </c>
      <c r="M5820" s="30" t="s">
        <v>4883</v>
      </c>
      <c r="N5820" s="30"/>
      <c r="O5820" s="18">
        <v>121.56</v>
      </c>
      <c r="P5820" s="18">
        <v>129.93</v>
      </c>
      <c r="Q5820" s="18">
        <v>221.73</v>
      </c>
      <c r="R5820" s="18">
        <v>154.41999999999999</v>
      </c>
      <c r="S5820" s="18">
        <v>174.6</v>
      </c>
      <c r="T5820" s="19">
        <v>170.54</v>
      </c>
      <c r="U5820" s="16" t="s">
        <v>11704</v>
      </c>
      <c r="V5820" s="17" t="s">
        <v>11704</v>
      </c>
    </row>
    <row r="5821" spans="2:22" ht="15.6" x14ac:dyDescent="0.6">
      <c r="B5821" s="8" t="s">
        <v>4884</v>
      </c>
      <c r="C5821" s="8"/>
      <c r="D5821" s="16" t="s">
        <v>383</v>
      </c>
      <c r="E5821" s="18">
        <v>158.38999999999999</v>
      </c>
      <c r="F5821" s="18">
        <v>235.77</v>
      </c>
      <c r="G5821" s="16" t="s">
        <v>383</v>
      </c>
      <c r="H5821" s="16" t="s">
        <v>383</v>
      </c>
      <c r="I5821" s="17" t="s">
        <v>383</v>
      </c>
      <c r="J5821" s="16" t="s">
        <v>11704</v>
      </c>
      <c r="K5821" s="17" t="s">
        <v>11704</v>
      </c>
      <c r="M5821" s="30" t="s">
        <v>4884</v>
      </c>
      <c r="N5821" s="30"/>
      <c r="O5821" s="18">
        <v>111.62</v>
      </c>
      <c r="P5821" s="18">
        <v>113.26</v>
      </c>
      <c r="Q5821" s="18">
        <v>193.29</v>
      </c>
      <c r="R5821" s="18">
        <v>134.61000000000001</v>
      </c>
      <c r="S5821" s="18">
        <v>152.19999999999999</v>
      </c>
      <c r="T5821" s="19">
        <v>148.66</v>
      </c>
      <c r="U5821" s="16" t="s">
        <v>11704</v>
      </c>
      <c r="V5821" s="17" t="s">
        <v>11704</v>
      </c>
    </row>
    <row r="5822" spans="2:22" ht="15.6" x14ac:dyDescent="0.6">
      <c r="B5822" s="8" t="s">
        <v>9307</v>
      </c>
      <c r="C5822" s="8"/>
      <c r="D5822" s="16" t="s">
        <v>383</v>
      </c>
      <c r="E5822" s="18">
        <v>130.37</v>
      </c>
      <c r="F5822" s="18">
        <v>190.47</v>
      </c>
      <c r="G5822" s="16" t="s">
        <v>383</v>
      </c>
      <c r="H5822" s="16" t="s">
        <v>383</v>
      </c>
      <c r="I5822" s="17" t="s">
        <v>383</v>
      </c>
      <c r="J5822" s="16" t="s">
        <v>11704</v>
      </c>
      <c r="K5822" s="17" t="s">
        <v>11704</v>
      </c>
      <c r="M5822" s="30" t="s">
        <v>9307</v>
      </c>
      <c r="N5822" s="30"/>
      <c r="O5822" s="18">
        <v>100.81</v>
      </c>
      <c r="P5822" s="18">
        <v>107.74</v>
      </c>
      <c r="Q5822" s="18">
        <v>183.87</v>
      </c>
      <c r="R5822" s="18">
        <v>128.05000000000001</v>
      </c>
      <c r="S5822" s="18">
        <v>144.79</v>
      </c>
      <c r="T5822" s="19">
        <v>141.41999999999999</v>
      </c>
      <c r="U5822" s="16" t="s">
        <v>11704</v>
      </c>
      <c r="V5822" s="17" t="s">
        <v>11704</v>
      </c>
    </row>
    <row r="5823" spans="2:22" ht="15.6" x14ac:dyDescent="0.6">
      <c r="B5823" s="8" t="s">
        <v>9308</v>
      </c>
      <c r="C5823" s="8"/>
      <c r="D5823" s="16" t="s">
        <v>383</v>
      </c>
      <c r="E5823" s="18">
        <v>173.85</v>
      </c>
      <c r="F5823" s="18">
        <v>254.01</v>
      </c>
      <c r="G5823" s="16" t="s">
        <v>383</v>
      </c>
      <c r="H5823" s="16" t="s">
        <v>383</v>
      </c>
      <c r="I5823" s="17" t="s">
        <v>383</v>
      </c>
      <c r="J5823" s="16" t="s">
        <v>11704</v>
      </c>
      <c r="K5823" s="17" t="s">
        <v>11704</v>
      </c>
      <c r="M5823" s="30" t="s">
        <v>9308</v>
      </c>
      <c r="N5823" s="30"/>
      <c r="O5823" s="18">
        <v>134.43</v>
      </c>
      <c r="P5823" s="18">
        <v>143.68</v>
      </c>
      <c r="Q5823" s="18">
        <v>245.2</v>
      </c>
      <c r="R5823" s="18">
        <v>170.77</v>
      </c>
      <c r="S5823" s="18">
        <v>193.08</v>
      </c>
      <c r="T5823" s="19">
        <v>188.59</v>
      </c>
      <c r="U5823" s="16" t="s">
        <v>11704</v>
      </c>
      <c r="V5823" s="17" t="s">
        <v>11704</v>
      </c>
    </row>
    <row r="5824" spans="2:22" ht="15.6" x14ac:dyDescent="0.6">
      <c r="B5824" s="8" t="s">
        <v>9309</v>
      </c>
      <c r="C5824" s="8"/>
      <c r="D5824" s="16" t="s">
        <v>383</v>
      </c>
      <c r="E5824" s="18">
        <v>695.49</v>
      </c>
      <c r="F5824" s="18">
        <v>1016.19</v>
      </c>
      <c r="G5824" s="16" t="s">
        <v>383</v>
      </c>
      <c r="H5824" s="16" t="s">
        <v>383</v>
      </c>
      <c r="I5824" s="17" t="s">
        <v>383</v>
      </c>
      <c r="J5824" s="16" t="s">
        <v>11704</v>
      </c>
      <c r="K5824" s="17" t="s">
        <v>11704</v>
      </c>
      <c r="M5824" s="30" t="s">
        <v>9309</v>
      </c>
      <c r="N5824" s="30"/>
      <c r="O5824" s="18">
        <v>537.78</v>
      </c>
      <c r="P5824" s="18">
        <v>574.79999999999995</v>
      </c>
      <c r="Q5824" s="18">
        <v>980.93</v>
      </c>
      <c r="R5824" s="18">
        <v>683.17</v>
      </c>
      <c r="S5824" s="18">
        <v>772.44</v>
      </c>
      <c r="T5824" s="19">
        <v>754.45</v>
      </c>
      <c r="U5824" s="16" t="s">
        <v>11704</v>
      </c>
      <c r="V5824" s="17" t="s">
        <v>11704</v>
      </c>
    </row>
    <row r="5825" spans="2:22" ht="15.6" x14ac:dyDescent="0.6">
      <c r="B5825" s="8" t="s">
        <v>4886</v>
      </c>
      <c r="C5825" s="8"/>
      <c r="D5825" s="16" t="s">
        <v>383</v>
      </c>
      <c r="E5825" s="18">
        <v>155.56</v>
      </c>
      <c r="F5825" s="18">
        <v>227.29</v>
      </c>
      <c r="G5825" s="16" t="s">
        <v>383</v>
      </c>
      <c r="H5825" s="16" t="s">
        <v>383</v>
      </c>
      <c r="I5825" s="17" t="s">
        <v>383</v>
      </c>
      <c r="J5825" s="16" t="s">
        <v>11704</v>
      </c>
      <c r="K5825" s="17" t="s">
        <v>11704</v>
      </c>
      <c r="M5825" s="30" t="s">
        <v>4886</v>
      </c>
      <c r="N5825" s="30"/>
      <c r="O5825" s="18">
        <v>187.41</v>
      </c>
      <c r="P5825" s="18">
        <v>174.16</v>
      </c>
      <c r="Q5825" s="18">
        <v>271.73</v>
      </c>
      <c r="R5825" s="18">
        <v>207</v>
      </c>
      <c r="S5825" s="18">
        <v>256.42</v>
      </c>
      <c r="T5825" s="19">
        <v>222.4</v>
      </c>
      <c r="U5825" s="16" t="s">
        <v>11704</v>
      </c>
      <c r="V5825" s="17" t="s">
        <v>11704</v>
      </c>
    </row>
    <row r="5826" spans="2:22" ht="15.6" x14ac:dyDescent="0.6">
      <c r="B5826" s="8" t="s">
        <v>4888</v>
      </c>
      <c r="C5826" s="8"/>
      <c r="D5826" s="16" t="s">
        <v>383</v>
      </c>
      <c r="E5826" s="18">
        <v>143.85</v>
      </c>
      <c r="F5826" s="18">
        <v>210.18</v>
      </c>
      <c r="G5826" s="16" t="s">
        <v>383</v>
      </c>
      <c r="H5826" s="16" t="s">
        <v>383</v>
      </c>
      <c r="I5826" s="17" t="s">
        <v>383</v>
      </c>
      <c r="J5826" s="16" t="s">
        <v>11704</v>
      </c>
      <c r="K5826" s="17" t="s">
        <v>11704</v>
      </c>
      <c r="M5826" s="30" t="s">
        <v>4888</v>
      </c>
      <c r="N5826" s="30"/>
      <c r="O5826" s="18">
        <v>110.39</v>
      </c>
      <c r="P5826" s="18">
        <v>117.99</v>
      </c>
      <c r="Q5826" s="18">
        <v>201.36</v>
      </c>
      <c r="R5826" s="18">
        <v>140.22999999999999</v>
      </c>
      <c r="S5826" s="18">
        <v>179.01</v>
      </c>
      <c r="T5826" s="19">
        <v>154.87</v>
      </c>
      <c r="U5826" s="16" t="s">
        <v>11704</v>
      </c>
      <c r="V5826" s="17" t="s">
        <v>11704</v>
      </c>
    </row>
    <row r="5827" spans="2:22" ht="15.6" x14ac:dyDescent="0.6">
      <c r="B5827" s="8" t="s">
        <v>4895</v>
      </c>
      <c r="C5827" s="8"/>
      <c r="D5827" s="16" t="s">
        <v>383</v>
      </c>
      <c r="E5827" s="18">
        <v>140.11000000000001</v>
      </c>
      <c r="F5827" s="18">
        <v>199.18</v>
      </c>
      <c r="G5827" s="16" t="s">
        <v>383</v>
      </c>
      <c r="H5827" s="16" t="s">
        <v>383</v>
      </c>
      <c r="I5827" s="17" t="s">
        <v>383</v>
      </c>
      <c r="J5827" s="16" t="s">
        <v>11704</v>
      </c>
      <c r="K5827" s="17" t="s">
        <v>11704</v>
      </c>
      <c r="M5827" s="30" t="s">
        <v>4895</v>
      </c>
      <c r="N5827" s="30"/>
      <c r="O5827" s="18">
        <v>111.23</v>
      </c>
      <c r="P5827" s="18">
        <v>118.89</v>
      </c>
      <c r="Q5827" s="18">
        <v>202.89</v>
      </c>
      <c r="R5827" s="18">
        <v>141.30000000000001</v>
      </c>
      <c r="S5827" s="18">
        <v>159.76</v>
      </c>
      <c r="T5827" s="19">
        <v>156.05000000000001</v>
      </c>
      <c r="U5827" s="16" t="s">
        <v>11704</v>
      </c>
      <c r="V5827" s="17" t="s">
        <v>11704</v>
      </c>
    </row>
    <row r="5828" spans="2:22" ht="15.6" x14ac:dyDescent="0.6">
      <c r="B5828" s="8" t="s">
        <v>4902</v>
      </c>
      <c r="C5828" s="8"/>
      <c r="D5828" s="16" t="s">
        <v>383</v>
      </c>
      <c r="E5828" s="18">
        <v>159.63999999999999</v>
      </c>
      <c r="F5828" s="18">
        <v>215.43</v>
      </c>
      <c r="G5828" s="16" t="s">
        <v>383</v>
      </c>
      <c r="H5828" s="16" t="s">
        <v>383</v>
      </c>
      <c r="I5828" s="17" t="s">
        <v>383</v>
      </c>
      <c r="J5828" s="16" t="s">
        <v>11704</v>
      </c>
      <c r="K5828" s="17" t="s">
        <v>11704</v>
      </c>
      <c r="M5828" s="30" t="s">
        <v>4902</v>
      </c>
      <c r="N5828" s="30"/>
      <c r="O5828" s="18">
        <v>145.66999999999999</v>
      </c>
      <c r="P5828" s="18">
        <v>140.87</v>
      </c>
      <c r="Q5828" s="18">
        <v>240.39</v>
      </c>
      <c r="R5828" s="18">
        <v>167.42</v>
      </c>
      <c r="S5828" s="18">
        <v>189.3</v>
      </c>
      <c r="T5828" s="19">
        <v>184.89</v>
      </c>
      <c r="U5828" s="16" t="s">
        <v>11704</v>
      </c>
      <c r="V5828" s="17" t="s">
        <v>11704</v>
      </c>
    </row>
    <row r="5829" spans="2:22" ht="15.6" x14ac:dyDescent="0.6">
      <c r="B5829" s="8" t="s">
        <v>4903</v>
      </c>
      <c r="C5829" s="8"/>
      <c r="D5829" s="16" t="s">
        <v>383</v>
      </c>
      <c r="E5829" s="18">
        <v>159.63999999999999</v>
      </c>
      <c r="F5829" s="18">
        <v>215.43</v>
      </c>
      <c r="G5829" s="16" t="s">
        <v>383</v>
      </c>
      <c r="H5829" s="16" t="s">
        <v>383</v>
      </c>
      <c r="I5829" s="17" t="s">
        <v>383</v>
      </c>
      <c r="J5829" s="16" t="s">
        <v>11704</v>
      </c>
      <c r="K5829" s="17" t="s">
        <v>11704</v>
      </c>
      <c r="M5829" s="30" t="s">
        <v>4903</v>
      </c>
      <c r="N5829" s="30"/>
      <c r="O5829" s="18">
        <v>145.66999999999999</v>
      </c>
      <c r="P5829" s="18">
        <v>140.87</v>
      </c>
      <c r="Q5829" s="18">
        <v>240.39</v>
      </c>
      <c r="R5829" s="18">
        <v>167.42</v>
      </c>
      <c r="S5829" s="18">
        <v>189.3</v>
      </c>
      <c r="T5829" s="19">
        <v>184.89</v>
      </c>
      <c r="U5829" s="16" t="s">
        <v>11704</v>
      </c>
      <c r="V5829" s="17" t="s">
        <v>11704</v>
      </c>
    </row>
    <row r="5830" spans="2:22" ht="15.6" x14ac:dyDescent="0.6">
      <c r="B5830" s="8" t="s">
        <v>4904</v>
      </c>
      <c r="C5830" s="8"/>
      <c r="D5830" s="16" t="s">
        <v>383</v>
      </c>
      <c r="E5830" s="18">
        <v>151.29</v>
      </c>
      <c r="F5830" s="18">
        <v>221.05</v>
      </c>
      <c r="G5830" s="16" t="s">
        <v>383</v>
      </c>
      <c r="H5830" s="16" t="s">
        <v>383</v>
      </c>
      <c r="I5830" s="17" t="s">
        <v>383</v>
      </c>
      <c r="J5830" s="16" t="s">
        <v>11704</v>
      </c>
      <c r="K5830" s="17" t="s">
        <v>11704</v>
      </c>
      <c r="M5830" s="30" t="s">
        <v>4904</v>
      </c>
      <c r="N5830" s="30"/>
      <c r="O5830" s="18">
        <v>133.16999999999999</v>
      </c>
      <c r="P5830" s="18">
        <v>142.33000000000001</v>
      </c>
      <c r="Q5830" s="18">
        <v>242.9</v>
      </c>
      <c r="R5830" s="18">
        <v>169.16</v>
      </c>
      <c r="S5830" s="18">
        <v>214.88</v>
      </c>
      <c r="T5830" s="19">
        <v>186.81</v>
      </c>
      <c r="U5830" s="16" t="s">
        <v>11704</v>
      </c>
      <c r="V5830" s="17" t="s">
        <v>11704</v>
      </c>
    </row>
    <row r="5831" spans="2:22" ht="15.6" x14ac:dyDescent="0.6">
      <c r="B5831" s="8" t="s">
        <v>4914</v>
      </c>
      <c r="C5831" s="8"/>
      <c r="D5831" s="16" t="s">
        <v>383</v>
      </c>
      <c r="E5831" s="18">
        <v>386.83</v>
      </c>
      <c r="F5831" s="18">
        <v>565.20000000000005</v>
      </c>
      <c r="G5831" s="16" t="s">
        <v>383</v>
      </c>
      <c r="H5831" s="16" t="s">
        <v>383</v>
      </c>
      <c r="I5831" s="17" t="s">
        <v>383</v>
      </c>
      <c r="J5831" s="16" t="s">
        <v>11704</v>
      </c>
      <c r="K5831" s="17" t="s">
        <v>11704</v>
      </c>
      <c r="M5831" s="30" t="s">
        <v>4914</v>
      </c>
      <c r="N5831" s="30"/>
      <c r="O5831" s="18">
        <v>299.11</v>
      </c>
      <c r="P5831" s="18">
        <v>319.7</v>
      </c>
      <c r="Q5831" s="18">
        <v>545.59</v>
      </c>
      <c r="R5831" s="18">
        <v>379.98</v>
      </c>
      <c r="S5831" s="18">
        <v>429.63</v>
      </c>
      <c r="T5831" s="19">
        <v>419.62</v>
      </c>
      <c r="U5831" s="16" t="s">
        <v>11704</v>
      </c>
      <c r="V5831" s="17" t="s">
        <v>11704</v>
      </c>
    </row>
    <row r="5832" spans="2:22" ht="15.6" x14ac:dyDescent="0.6">
      <c r="B5832" s="8" t="s">
        <v>4915</v>
      </c>
      <c r="C5832" s="8"/>
      <c r="D5832" s="16" t="s">
        <v>383</v>
      </c>
      <c r="E5832" s="18">
        <v>1031.17</v>
      </c>
      <c r="F5832" s="18">
        <v>1506.65</v>
      </c>
      <c r="G5832" s="16" t="s">
        <v>383</v>
      </c>
      <c r="H5832" s="16" t="s">
        <v>383</v>
      </c>
      <c r="I5832" s="17" t="s">
        <v>383</v>
      </c>
      <c r="J5832" s="16" t="s">
        <v>11704</v>
      </c>
      <c r="K5832" s="17" t="s">
        <v>11704</v>
      </c>
      <c r="M5832" s="30" t="s">
        <v>4915</v>
      </c>
      <c r="N5832" s="30"/>
      <c r="O5832" s="18">
        <v>797.34</v>
      </c>
      <c r="P5832" s="18">
        <v>852.23</v>
      </c>
      <c r="Q5832" s="18">
        <v>1454.37</v>
      </c>
      <c r="R5832" s="18">
        <v>1012.89</v>
      </c>
      <c r="S5832" s="18">
        <v>1145.24</v>
      </c>
      <c r="T5832" s="19">
        <v>1118.5899999999999</v>
      </c>
      <c r="U5832" s="16" t="s">
        <v>11704</v>
      </c>
      <c r="V5832" s="17" t="s">
        <v>11704</v>
      </c>
    </row>
    <row r="5833" spans="2:22" ht="15.6" x14ac:dyDescent="0.6">
      <c r="B5833" s="8" t="s">
        <v>4916</v>
      </c>
      <c r="C5833" s="8"/>
      <c r="D5833" s="16" t="s">
        <v>383</v>
      </c>
      <c r="E5833" s="18">
        <v>927.98</v>
      </c>
      <c r="F5833" s="18">
        <v>1355.89</v>
      </c>
      <c r="G5833" s="16" t="s">
        <v>383</v>
      </c>
      <c r="H5833" s="16" t="s">
        <v>383</v>
      </c>
      <c r="I5833" s="17" t="s">
        <v>383</v>
      </c>
      <c r="J5833" s="16" t="s">
        <v>11704</v>
      </c>
      <c r="K5833" s="17" t="s">
        <v>11704</v>
      </c>
      <c r="M5833" s="30" t="s">
        <v>4916</v>
      </c>
      <c r="N5833" s="30"/>
      <c r="O5833" s="18">
        <v>717.56</v>
      </c>
      <c r="P5833" s="18">
        <v>766.95</v>
      </c>
      <c r="Q5833" s="18">
        <v>1308.8499999999999</v>
      </c>
      <c r="R5833" s="18">
        <v>911.54</v>
      </c>
      <c r="S5833" s="18">
        <v>1030.6500000000001</v>
      </c>
      <c r="T5833" s="19">
        <v>1006.67</v>
      </c>
      <c r="U5833" s="16" t="s">
        <v>11704</v>
      </c>
      <c r="V5833" s="17" t="s">
        <v>11704</v>
      </c>
    </row>
    <row r="5834" spans="2:22" ht="15.6" x14ac:dyDescent="0.6">
      <c r="B5834" s="8" t="s">
        <v>4917</v>
      </c>
      <c r="C5834" s="8"/>
      <c r="D5834" s="16" t="s">
        <v>383</v>
      </c>
      <c r="E5834" s="18">
        <v>1488.23</v>
      </c>
      <c r="F5834" s="18">
        <v>2174.46</v>
      </c>
      <c r="G5834" s="16" t="s">
        <v>383</v>
      </c>
      <c r="H5834" s="16" t="s">
        <v>383</v>
      </c>
      <c r="I5834" s="17" t="s">
        <v>383</v>
      </c>
      <c r="J5834" s="16" t="s">
        <v>11704</v>
      </c>
      <c r="K5834" s="17" t="s">
        <v>11704</v>
      </c>
      <c r="M5834" s="30" t="s">
        <v>4917</v>
      </c>
      <c r="N5834" s="30"/>
      <c r="O5834" s="18">
        <v>1150.77</v>
      </c>
      <c r="P5834" s="18">
        <v>1229.99</v>
      </c>
      <c r="Q5834" s="18">
        <v>2099.02</v>
      </c>
      <c r="R5834" s="18">
        <v>1461.85</v>
      </c>
      <c r="S5834" s="18">
        <v>1652.88</v>
      </c>
      <c r="T5834" s="19">
        <v>1614.41</v>
      </c>
      <c r="U5834" s="16" t="s">
        <v>11704</v>
      </c>
      <c r="V5834" s="17" t="s">
        <v>11704</v>
      </c>
    </row>
    <row r="5835" spans="2:22" ht="15.6" x14ac:dyDescent="0.6">
      <c r="B5835" s="8" t="s">
        <v>4918</v>
      </c>
      <c r="C5835" s="8"/>
      <c r="D5835" s="16" t="s">
        <v>383</v>
      </c>
      <c r="E5835" s="18">
        <v>952.74</v>
      </c>
      <c r="F5835" s="18">
        <v>1392.05</v>
      </c>
      <c r="G5835" s="16" t="s">
        <v>383</v>
      </c>
      <c r="H5835" s="16" t="s">
        <v>383</v>
      </c>
      <c r="I5835" s="17" t="s">
        <v>383</v>
      </c>
      <c r="J5835" s="16" t="s">
        <v>11704</v>
      </c>
      <c r="K5835" s="17" t="s">
        <v>11704</v>
      </c>
      <c r="M5835" s="30" t="s">
        <v>4918</v>
      </c>
      <c r="N5835" s="30"/>
      <c r="O5835" s="18">
        <v>736.7</v>
      </c>
      <c r="P5835" s="18">
        <v>787.42</v>
      </c>
      <c r="Q5835" s="18">
        <v>1343.76</v>
      </c>
      <c r="R5835" s="18">
        <v>935.85</v>
      </c>
      <c r="S5835" s="18">
        <v>1058.1400000000001</v>
      </c>
      <c r="T5835" s="19">
        <v>1033.51</v>
      </c>
      <c r="U5835" s="16" t="s">
        <v>11704</v>
      </c>
      <c r="V5835" s="17" t="s">
        <v>11704</v>
      </c>
    </row>
    <row r="5836" spans="2:22" ht="15.6" x14ac:dyDescent="0.6">
      <c r="B5836" s="8" t="s">
        <v>4919</v>
      </c>
      <c r="C5836" s="8"/>
      <c r="D5836" s="16" t="s">
        <v>383</v>
      </c>
      <c r="E5836" s="18">
        <v>3908.98</v>
      </c>
      <c r="F5836" s="18">
        <v>5711.45</v>
      </c>
      <c r="G5836" s="16" t="s">
        <v>383</v>
      </c>
      <c r="H5836" s="16" t="s">
        <v>383</v>
      </c>
      <c r="I5836" s="17" t="s">
        <v>383</v>
      </c>
      <c r="J5836" s="16" t="s">
        <v>11704</v>
      </c>
      <c r="K5836" s="17" t="s">
        <v>11704</v>
      </c>
      <c r="M5836" s="30" t="s">
        <v>4919</v>
      </c>
      <c r="N5836" s="30"/>
      <c r="O5836" s="18">
        <v>3022.59</v>
      </c>
      <c r="P5836" s="18">
        <v>3230.67</v>
      </c>
      <c r="Q5836" s="18">
        <v>5513.29</v>
      </c>
      <c r="R5836" s="18">
        <v>3839.69</v>
      </c>
      <c r="S5836" s="18">
        <v>4341.45</v>
      </c>
      <c r="T5836" s="19">
        <v>4240.3900000000003</v>
      </c>
      <c r="U5836" s="16" t="s">
        <v>11704</v>
      </c>
      <c r="V5836" s="17" t="s">
        <v>11704</v>
      </c>
    </row>
    <row r="5837" spans="2:22" ht="15.6" x14ac:dyDescent="0.6">
      <c r="B5837" s="8" t="s">
        <v>4920</v>
      </c>
      <c r="C5837" s="8"/>
      <c r="D5837" s="16" t="s">
        <v>383</v>
      </c>
      <c r="E5837" s="18">
        <v>612.36</v>
      </c>
      <c r="F5837" s="18">
        <v>894.72</v>
      </c>
      <c r="G5837" s="16" t="s">
        <v>383</v>
      </c>
      <c r="H5837" s="16" t="s">
        <v>383</v>
      </c>
      <c r="I5837" s="17" t="s">
        <v>383</v>
      </c>
      <c r="J5837" s="16" t="s">
        <v>11704</v>
      </c>
      <c r="K5837" s="17" t="s">
        <v>11704</v>
      </c>
      <c r="M5837" s="30" t="s">
        <v>4920</v>
      </c>
      <c r="N5837" s="30"/>
      <c r="O5837" s="18">
        <v>473.5</v>
      </c>
      <c r="P5837" s="18">
        <v>506.1</v>
      </c>
      <c r="Q5837" s="18">
        <v>863.67</v>
      </c>
      <c r="R5837" s="18">
        <v>601.5</v>
      </c>
      <c r="S5837" s="18">
        <v>680.1</v>
      </c>
      <c r="T5837" s="19">
        <v>664.27</v>
      </c>
      <c r="U5837" s="16" t="s">
        <v>11704</v>
      </c>
      <c r="V5837" s="17" t="s">
        <v>11704</v>
      </c>
    </row>
    <row r="5838" spans="2:22" ht="15.6" x14ac:dyDescent="0.6">
      <c r="B5838" s="8" t="s">
        <v>4921</v>
      </c>
      <c r="C5838" s="8"/>
      <c r="D5838" s="16" t="s">
        <v>383</v>
      </c>
      <c r="E5838" s="18">
        <v>662.72</v>
      </c>
      <c r="F5838" s="18">
        <v>968.31</v>
      </c>
      <c r="G5838" s="16" t="s">
        <v>383</v>
      </c>
      <c r="H5838" s="16" t="s">
        <v>383</v>
      </c>
      <c r="I5838" s="17" t="s">
        <v>383</v>
      </c>
      <c r="J5838" s="16" t="s">
        <v>11704</v>
      </c>
      <c r="K5838" s="17" t="s">
        <v>11704</v>
      </c>
      <c r="M5838" s="30" t="s">
        <v>4921</v>
      </c>
      <c r="N5838" s="30"/>
      <c r="O5838" s="18">
        <v>512.44000000000005</v>
      </c>
      <c r="P5838" s="18">
        <v>547.72</v>
      </c>
      <c r="Q5838" s="18">
        <v>934.71</v>
      </c>
      <c r="R5838" s="18">
        <v>650.98</v>
      </c>
      <c r="S5838" s="18">
        <v>736.05</v>
      </c>
      <c r="T5838" s="19">
        <v>718.91</v>
      </c>
      <c r="U5838" s="16" t="s">
        <v>11704</v>
      </c>
      <c r="V5838" s="17" t="s">
        <v>11704</v>
      </c>
    </row>
    <row r="5839" spans="2:22" ht="15.6" x14ac:dyDescent="0.6">
      <c r="B5839" s="8" t="s">
        <v>4922</v>
      </c>
      <c r="C5839" s="8"/>
      <c r="D5839" s="16" t="s">
        <v>383</v>
      </c>
      <c r="E5839" s="18">
        <v>1564.92</v>
      </c>
      <c r="F5839" s="18">
        <v>2286.5100000000002</v>
      </c>
      <c r="G5839" s="16" t="s">
        <v>383</v>
      </c>
      <c r="H5839" s="16" t="s">
        <v>383</v>
      </c>
      <c r="I5839" s="17" t="s">
        <v>383</v>
      </c>
      <c r="J5839" s="16" t="s">
        <v>11704</v>
      </c>
      <c r="K5839" s="17" t="s">
        <v>11704</v>
      </c>
      <c r="M5839" s="30" t="s">
        <v>4922</v>
      </c>
      <c r="N5839" s="30"/>
      <c r="O5839" s="18">
        <v>1210.06</v>
      </c>
      <c r="P5839" s="18">
        <v>1293.3599999999999</v>
      </c>
      <c r="Q5839" s="18">
        <v>2207.19</v>
      </c>
      <c r="R5839" s="18">
        <v>1537.18</v>
      </c>
      <c r="S5839" s="18">
        <v>1738.05</v>
      </c>
      <c r="T5839" s="19">
        <v>1697.59</v>
      </c>
      <c r="U5839" s="16" t="s">
        <v>11704</v>
      </c>
      <c r="V5839" s="17" t="s">
        <v>11704</v>
      </c>
    </row>
    <row r="5840" spans="2:22" ht="15.6" x14ac:dyDescent="0.6">
      <c r="B5840" s="8" t="s">
        <v>4923</v>
      </c>
      <c r="C5840" s="8"/>
      <c r="D5840" s="16" t="s">
        <v>383</v>
      </c>
      <c r="E5840" s="18">
        <v>521.64</v>
      </c>
      <c r="F5840" s="18">
        <v>762.17</v>
      </c>
      <c r="G5840" s="16" t="s">
        <v>383</v>
      </c>
      <c r="H5840" s="16" t="s">
        <v>383</v>
      </c>
      <c r="I5840" s="17" t="s">
        <v>383</v>
      </c>
      <c r="J5840" s="16" t="s">
        <v>11704</v>
      </c>
      <c r="K5840" s="17" t="s">
        <v>11704</v>
      </c>
      <c r="M5840" s="30" t="s">
        <v>4923</v>
      </c>
      <c r="N5840" s="30"/>
      <c r="O5840" s="18">
        <v>403.35</v>
      </c>
      <c r="P5840" s="18">
        <v>431.12</v>
      </c>
      <c r="Q5840" s="18">
        <v>735.73</v>
      </c>
      <c r="R5840" s="18">
        <v>512.39</v>
      </c>
      <c r="S5840" s="18">
        <v>579.35</v>
      </c>
      <c r="T5840" s="19">
        <v>565.86</v>
      </c>
      <c r="U5840" s="16" t="s">
        <v>11704</v>
      </c>
      <c r="V5840" s="17" t="s">
        <v>11704</v>
      </c>
    </row>
    <row r="5841" spans="2:22" ht="15.6" x14ac:dyDescent="0.6">
      <c r="B5841" s="8" t="s">
        <v>4924</v>
      </c>
      <c r="C5841" s="8"/>
      <c r="D5841" s="16" t="s">
        <v>383</v>
      </c>
      <c r="E5841" s="18">
        <v>6873.33</v>
      </c>
      <c r="F5841" s="18">
        <v>10042.69</v>
      </c>
      <c r="G5841" s="16" t="s">
        <v>383</v>
      </c>
      <c r="H5841" s="16" t="s">
        <v>383</v>
      </c>
      <c r="I5841" s="17" t="s">
        <v>383</v>
      </c>
      <c r="J5841" s="16" t="s">
        <v>11704</v>
      </c>
      <c r="K5841" s="17" t="s">
        <v>11704</v>
      </c>
      <c r="M5841" s="30" t="s">
        <v>4924</v>
      </c>
      <c r="N5841" s="30"/>
      <c r="O5841" s="18">
        <v>5314.75</v>
      </c>
      <c r="P5841" s="18">
        <v>5680.64</v>
      </c>
      <c r="Q5841" s="18">
        <v>9694.25</v>
      </c>
      <c r="R5841" s="18">
        <v>6751.5</v>
      </c>
      <c r="S5841" s="18">
        <v>7633.75</v>
      </c>
      <c r="T5841" s="19">
        <v>7456.05</v>
      </c>
      <c r="U5841" s="16" t="s">
        <v>11704</v>
      </c>
      <c r="V5841" s="17" t="s">
        <v>11704</v>
      </c>
    </row>
    <row r="5842" spans="2:22" ht="15.6" x14ac:dyDescent="0.6">
      <c r="B5842" s="8" t="s">
        <v>4925</v>
      </c>
      <c r="C5842" s="8"/>
      <c r="D5842" s="16" t="s">
        <v>383</v>
      </c>
      <c r="E5842" s="18">
        <v>854.36</v>
      </c>
      <c r="F5842" s="18">
        <v>1248.3</v>
      </c>
      <c r="G5842" s="16" t="s">
        <v>383</v>
      </c>
      <c r="H5842" s="16" t="s">
        <v>383</v>
      </c>
      <c r="I5842" s="17" t="s">
        <v>383</v>
      </c>
      <c r="J5842" s="16" t="s">
        <v>11704</v>
      </c>
      <c r="K5842" s="17" t="s">
        <v>11704</v>
      </c>
      <c r="M5842" s="30" t="s">
        <v>4925</v>
      </c>
      <c r="N5842" s="30"/>
      <c r="O5842" s="18">
        <v>660.62</v>
      </c>
      <c r="P5842" s="18">
        <v>706.11</v>
      </c>
      <c r="Q5842" s="18">
        <v>1204.99</v>
      </c>
      <c r="R5842" s="18">
        <v>839.21</v>
      </c>
      <c r="S5842" s="18">
        <v>948.87</v>
      </c>
      <c r="T5842" s="19">
        <v>926.79</v>
      </c>
      <c r="U5842" s="16" t="s">
        <v>11704</v>
      </c>
      <c r="V5842" s="17" t="s">
        <v>11704</v>
      </c>
    </row>
    <row r="5843" spans="2:22" ht="15.6" x14ac:dyDescent="0.6">
      <c r="B5843" s="8" t="s">
        <v>4926</v>
      </c>
      <c r="C5843" s="8"/>
      <c r="D5843" s="16" t="s">
        <v>383</v>
      </c>
      <c r="E5843" s="18">
        <v>546.38</v>
      </c>
      <c r="F5843" s="18">
        <v>798.33</v>
      </c>
      <c r="G5843" s="16" t="s">
        <v>383</v>
      </c>
      <c r="H5843" s="16" t="s">
        <v>383</v>
      </c>
      <c r="I5843" s="17" t="s">
        <v>383</v>
      </c>
      <c r="J5843" s="16" t="s">
        <v>11704</v>
      </c>
      <c r="K5843" s="17" t="s">
        <v>11704</v>
      </c>
      <c r="M5843" s="30" t="s">
        <v>4926</v>
      </c>
      <c r="N5843" s="30"/>
      <c r="O5843" s="18">
        <v>422.49</v>
      </c>
      <c r="P5843" s="18">
        <v>451.57</v>
      </c>
      <c r="Q5843" s="18">
        <v>770.64</v>
      </c>
      <c r="R5843" s="18">
        <v>536.70000000000005</v>
      </c>
      <c r="S5843" s="18">
        <v>606.84</v>
      </c>
      <c r="T5843" s="19">
        <v>592.71</v>
      </c>
      <c r="U5843" s="16" t="s">
        <v>11704</v>
      </c>
      <c r="V5843" s="17" t="s">
        <v>11704</v>
      </c>
    </row>
    <row r="5844" spans="2:22" ht="15.6" x14ac:dyDescent="0.6">
      <c r="B5844" s="8" t="s">
        <v>4927</v>
      </c>
      <c r="C5844" s="8"/>
      <c r="D5844" s="16" t="s">
        <v>383</v>
      </c>
      <c r="E5844" s="18">
        <v>598.85</v>
      </c>
      <c r="F5844" s="18">
        <v>874.98</v>
      </c>
      <c r="G5844" s="16" t="s">
        <v>383</v>
      </c>
      <c r="H5844" s="16" t="s">
        <v>383</v>
      </c>
      <c r="I5844" s="17" t="s">
        <v>383</v>
      </c>
      <c r="J5844" s="16" t="s">
        <v>11704</v>
      </c>
      <c r="K5844" s="17" t="s">
        <v>11704</v>
      </c>
      <c r="M5844" s="30" t="s">
        <v>4927</v>
      </c>
      <c r="N5844" s="30"/>
      <c r="O5844" s="18">
        <v>463.05</v>
      </c>
      <c r="P5844" s="18">
        <v>494.93</v>
      </c>
      <c r="Q5844" s="18">
        <v>844.62</v>
      </c>
      <c r="R5844" s="18">
        <v>588.23</v>
      </c>
      <c r="S5844" s="18">
        <v>665.1</v>
      </c>
      <c r="T5844" s="19">
        <v>649.62</v>
      </c>
      <c r="U5844" s="16" t="s">
        <v>11704</v>
      </c>
      <c r="V5844" s="17" t="s">
        <v>11704</v>
      </c>
    </row>
    <row r="5845" spans="2:22" ht="15.6" x14ac:dyDescent="0.6">
      <c r="B5845" s="8" t="s">
        <v>4928</v>
      </c>
      <c r="C5845" s="8"/>
      <c r="D5845" s="16" t="s">
        <v>383</v>
      </c>
      <c r="E5845" s="18">
        <v>1759.94</v>
      </c>
      <c r="F5845" s="18">
        <v>2571.4699999999998</v>
      </c>
      <c r="G5845" s="16" t="s">
        <v>383</v>
      </c>
      <c r="H5845" s="16" t="s">
        <v>383</v>
      </c>
      <c r="I5845" s="17" t="s">
        <v>383</v>
      </c>
      <c r="J5845" s="16" t="s">
        <v>11704</v>
      </c>
      <c r="K5845" s="17" t="s">
        <v>11704</v>
      </c>
      <c r="M5845" s="30" t="s">
        <v>4928</v>
      </c>
      <c r="N5845" s="30"/>
      <c r="O5845" s="18">
        <v>1360.86</v>
      </c>
      <c r="P5845" s="18">
        <v>1454.55</v>
      </c>
      <c r="Q5845" s="18">
        <v>2482.25</v>
      </c>
      <c r="R5845" s="18">
        <v>1728.75</v>
      </c>
      <c r="S5845" s="18">
        <v>1954.66</v>
      </c>
      <c r="T5845" s="19">
        <v>1909.15</v>
      </c>
      <c r="U5845" s="16" t="s">
        <v>11704</v>
      </c>
      <c r="V5845" s="17" t="s">
        <v>11704</v>
      </c>
    </row>
    <row r="5846" spans="2:22" ht="15.6" x14ac:dyDescent="0.6">
      <c r="B5846" s="8" t="s">
        <v>4929</v>
      </c>
      <c r="C5846" s="8"/>
      <c r="D5846" s="16" t="s">
        <v>383</v>
      </c>
      <c r="E5846" s="18">
        <v>791</v>
      </c>
      <c r="F5846" s="18">
        <v>1155.74</v>
      </c>
      <c r="G5846" s="16" t="s">
        <v>383</v>
      </c>
      <c r="H5846" s="16" t="s">
        <v>383</v>
      </c>
      <c r="I5846" s="17" t="s">
        <v>383</v>
      </c>
      <c r="J5846" s="16" t="s">
        <v>11704</v>
      </c>
      <c r="K5846" s="17" t="s">
        <v>11704</v>
      </c>
      <c r="M5846" s="30" t="s">
        <v>4929</v>
      </c>
      <c r="N5846" s="30"/>
      <c r="O5846" s="18">
        <v>611.64</v>
      </c>
      <c r="P5846" s="18">
        <v>653.74</v>
      </c>
      <c r="Q5846" s="18">
        <v>1115.6400000000001</v>
      </c>
      <c r="R5846" s="18">
        <v>776.98</v>
      </c>
      <c r="S5846" s="18">
        <v>878.51</v>
      </c>
      <c r="T5846" s="19">
        <v>858.06</v>
      </c>
      <c r="U5846" s="16" t="s">
        <v>11704</v>
      </c>
      <c r="V5846" s="17" t="s">
        <v>11704</v>
      </c>
    </row>
    <row r="5847" spans="2:22" ht="15.6" x14ac:dyDescent="0.6">
      <c r="B5847" s="8" t="s">
        <v>4930</v>
      </c>
      <c r="C5847" s="8"/>
      <c r="D5847" s="16" t="s">
        <v>383</v>
      </c>
      <c r="E5847" s="18">
        <v>930.68</v>
      </c>
      <c r="F5847" s="18">
        <v>1359.84</v>
      </c>
      <c r="G5847" s="16" t="s">
        <v>383</v>
      </c>
      <c r="H5847" s="16" t="s">
        <v>383</v>
      </c>
      <c r="I5847" s="17" t="s">
        <v>383</v>
      </c>
      <c r="J5847" s="16" t="s">
        <v>11704</v>
      </c>
      <c r="K5847" s="17" t="s">
        <v>11704</v>
      </c>
      <c r="M5847" s="30" t="s">
        <v>4930</v>
      </c>
      <c r="N5847" s="30"/>
      <c r="O5847" s="18">
        <v>719.65</v>
      </c>
      <c r="P5847" s="18">
        <v>769.19</v>
      </c>
      <c r="Q5847" s="18">
        <v>1312.66</v>
      </c>
      <c r="R5847" s="18">
        <v>914.19</v>
      </c>
      <c r="S5847" s="18">
        <v>1033.6600000000001</v>
      </c>
      <c r="T5847" s="19">
        <v>1009.59</v>
      </c>
      <c r="U5847" s="16" t="s">
        <v>11704</v>
      </c>
      <c r="V5847" s="17" t="s">
        <v>11704</v>
      </c>
    </row>
    <row r="5848" spans="2:22" ht="15.6" x14ac:dyDescent="0.6">
      <c r="B5848" s="8" t="s">
        <v>4931</v>
      </c>
      <c r="C5848" s="8"/>
      <c r="D5848" s="16" t="s">
        <v>383</v>
      </c>
      <c r="E5848" s="18">
        <v>1602.13</v>
      </c>
      <c r="F5848" s="18">
        <v>2340.88</v>
      </c>
      <c r="G5848" s="16" t="s">
        <v>383</v>
      </c>
      <c r="H5848" s="16" t="s">
        <v>383</v>
      </c>
      <c r="I5848" s="17" t="s">
        <v>383</v>
      </c>
      <c r="J5848" s="16" t="s">
        <v>11704</v>
      </c>
      <c r="K5848" s="17" t="s">
        <v>11704</v>
      </c>
      <c r="M5848" s="30" t="s">
        <v>4931</v>
      </c>
      <c r="N5848" s="30"/>
      <c r="O5848" s="18">
        <v>1238.8399999999999</v>
      </c>
      <c r="P5848" s="18">
        <v>1324.12</v>
      </c>
      <c r="Q5848" s="18">
        <v>2259.66</v>
      </c>
      <c r="R5848" s="18">
        <v>1573.73</v>
      </c>
      <c r="S5848" s="18">
        <v>1779.38</v>
      </c>
      <c r="T5848" s="19">
        <v>1737.95</v>
      </c>
      <c r="U5848" s="16" t="s">
        <v>11704</v>
      </c>
      <c r="V5848" s="17" t="s">
        <v>11704</v>
      </c>
    </row>
    <row r="5849" spans="2:22" ht="15.6" x14ac:dyDescent="0.6">
      <c r="B5849" s="8" t="s">
        <v>4932</v>
      </c>
      <c r="C5849" s="8"/>
      <c r="D5849" s="16" t="s">
        <v>383</v>
      </c>
      <c r="E5849" s="18">
        <v>1199.79</v>
      </c>
      <c r="F5849" s="18">
        <v>1753.02</v>
      </c>
      <c r="G5849" s="16" t="s">
        <v>383</v>
      </c>
      <c r="H5849" s="16" t="s">
        <v>383</v>
      </c>
      <c r="I5849" s="17" t="s">
        <v>383</v>
      </c>
      <c r="J5849" s="16" t="s">
        <v>11704</v>
      </c>
      <c r="K5849" s="17" t="s">
        <v>11704</v>
      </c>
      <c r="M5849" s="30" t="s">
        <v>4932</v>
      </c>
      <c r="N5849" s="30"/>
      <c r="O5849" s="18">
        <v>927.73</v>
      </c>
      <c r="P5849" s="18">
        <v>991.59</v>
      </c>
      <c r="Q5849" s="18">
        <v>1692.2</v>
      </c>
      <c r="R5849" s="18">
        <v>1178.52</v>
      </c>
      <c r="S5849" s="18">
        <v>1332.52</v>
      </c>
      <c r="T5849" s="19">
        <v>1301.5</v>
      </c>
      <c r="U5849" s="16" t="s">
        <v>11704</v>
      </c>
      <c r="V5849" s="17" t="s">
        <v>11704</v>
      </c>
    </row>
    <row r="5850" spans="2:22" ht="15.6" x14ac:dyDescent="0.6">
      <c r="B5850" s="8" t="s">
        <v>4933</v>
      </c>
      <c r="C5850" s="8"/>
      <c r="D5850" s="16" t="s">
        <v>383</v>
      </c>
      <c r="E5850" s="18">
        <v>1221.6600000000001</v>
      </c>
      <c r="F5850" s="18">
        <v>1784.98</v>
      </c>
      <c r="G5850" s="16" t="s">
        <v>383</v>
      </c>
      <c r="H5850" s="16" t="s">
        <v>383</v>
      </c>
      <c r="I5850" s="17" t="s">
        <v>383</v>
      </c>
      <c r="J5850" s="16" t="s">
        <v>11704</v>
      </c>
      <c r="K5850" s="17" t="s">
        <v>11704</v>
      </c>
      <c r="M5850" s="30" t="s">
        <v>4933</v>
      </c>
      <c r="N5850" s="30"/>
      <c r="O5850" s="18">
        <v>944.64</v>
      </c>
      <c r="P5850" s="18">
        <v>1009.67</v>
      </c>
      <c r="Q5850" s="18">
        <v>1723.05</v>
      </c>
      <c r="R5850" s="18">
        <v>1200</v>
      </c>
      <c r="S5850" s="18">
        <v>1356.82</v>
      </c>
      <c r="T5850" s="19">
        <v>1325.23</v>
      </c>
      <c r="U5850" s="16" t="s">
        <v>11704</v>
      </c>
      <c r="V5850" s="17" t="s">
        <v>11704</v>
      </c>
    </row>
    <row r="5851" spans="2:22" ht="15.6" x14ac:dyDescent="0.6">
      <c r="B5851" s="8" t="s">
        <v>4934</v>
      </c>
      <c r="C5851" s="8"/>
      <c r="D5851" s="16" t="s">
        <v>383</v>
      </c>
      <c r="E5851" s="18">
        <v>1081.0999999999999</v>
      </c>
      <c r="F5851" s="18">
        <v>1579.6</v>
      </c>
      <c r="G5851" s="16" t="s">
        <v>383</v>
      </c>
      <c r="H5851" s="16" t="s">
        <v>383</v>
      </c>
      <c r="I5851" s="17" t="s">
        <v>383</v>
      </c>
      <c r="J5851" s="16" t="s">
        <v>11704</v>
      </c>
      <c r="K5851" s="17" t="s">
        <v>11704</v>
      </c>
      <c r="M5851" s="30" t="s">
        <v>4934</v>
      </c>
      <c r="N5851" s="30"/>
      <c r="O5851" s="18">
        <v>835.95</v>
      </c>
      <c r="P5851" s="18">
        <v>893.5</v>
      </c>
      <c r="Q5851" s="18">
        <v>1524.79</v>
      </c>
      <c r="R5851" s="18">
        <v>1061.93</v>
      </c>
      <c r="S5851" s="18">
        <v>1200.7</v>
      </c>
      <c r="T5851" s="19">
        <v>1172.75</v>
      </c>
      <c r="U5851" s="16" t="s">
        <v>11704</v>
      </c>
      <c r="V5851" s="17" t="s">
        <v>11704</v>
      </c>
    </row>
    <row r="5852" spans="2:22" ht="15.6" x14ac:dyDescent="0.6">
      <c r="B5852" s="8" t="s">
        <v>4935</v>
      </c>
      <c r="C5852" s="8"/>
      <c r="D5852" s="16" t="s">
        <v>383</v>
      </c>
      <c r="E5852" s="18">
        <v>597.79999999999995</v>
      </c>
      <c r="F5852" s="18">
        <v>873.46</v>
      </c>
      <c r="G5852" s="16" t="s">
        <v>383</v>
      </c>
      <c r="H5852" s="16" t="s">
        <v>383</v>
      </c>
      <c r="I5852" s="17" t="s">
        <v>383</v>
      </c>
      <c r="J5852" s="16" t="s">
        <v>11704</v>
      </c>
      <c r="K5852" s="17" t="s">
        <v>11704</v>
      </c>
      <c r="M5852" s="30" t="s">
        <v>4935</v>
      </c>
      <c r="N5852" s="30"/>
      <c r="O5852" s="18">
        <v>462.25</v>
      </c>
      <c r="P5852" s="18">
        <v>494.07</v>
      </c>
      <c r="Q5852" s="18">
        <v>843.15</v>
      </c>
      <c r="R5852" s="18">
        <v>587.21</v>
      </c>
      <c r="S5852" s="18">
        <v>663.94</v>
      </c>
      <c r="T5852" s="19">
        <v>648.48</v>
      </c>
      <c r="U5852" s="16" t="s">
        <v>11704</v>
      </c>
      <c r="V5852" s="17" t="s">
        <v>11704</v>
      </c>
    </row>
    <row r="5853" spans="2:22" ht="15.6" x14ac:dyDescent="0.6">
      <c r="B5853" s="8" t="s">
        <v>4936</v>
      </c>
      <c r="C5853" s="8"/>
      <c r="D5853" s="16" t="s">
        <v>383</v>
      </c>
      <c r="E5853" s="18">
        <v>797.1</v>
      </c>
      <c r="F5853" s="18">
        <v>1164.6500000000001</v>
      </c>
      <c r="G5853" s="16" t="s">
        <v>383</v>
      </c>
      <c r="H5853" s="16" t="s">
        <v>383</v>
      </c>
      <c r="I5853" s="17" t="s">
        <v>383</v>
      </c>
      <c r="J5853" s="16" t="s">
        <v>11704</v>
      </c>
      <c r="K5853" s="17" t="s">
        <v>11704</v>
      </c>
      <c r="M5853" s="30" t="s">
        <v>4936</v>
      </c>
      <c r="N5853" s="30"/>
      <c r="O5853" s="18">
        <v>616.35</v>
      </c>
      <c r="P5853" s="18">
        <v>658.79</v>
      </c>
      <c r="Q5853" s="18">
        <v>1124.24</v>
      </c>
      <c r="R5853" s="18">
        <v>782.97</v>
      </c>
      <c r="S5853" s="18">
        <v>885.28</v>
      </c>
      <c r="T5853" s="19">
        <v>864.68</v>
      </c>
      <c r="U5853" s="16" t="s">
        <v>11704</v>
      </c>
      <c r="V5853" s="17" t="s">
        <v>11704</v>
      </c>
    </row>
    <row r="5854" spans="2:22" ht="15.6" x14ac:dyDescent="0.6">
      <c r="B5854" s="8" t="s">
        <v>4937</v>
      </c>
      <c r="C5854" s="8"/>
      <c r="D5854" s="16" t="s">
        <v>383</v>
      </c>
      <c r="E5854" s="18">
        <v>172.49</v>
      </c>
      <c r="F5854" s="18">
        <v>252.02</v>
      </c>
      <c r="G5854" s="16" t="s">
        <v>383</v>
      </c>
      <c r="H5854" s="16" t="s">
        <v>383</v>
      </c>
      <c r="I5854" s="17" t="s">
        <v>383</v>
      </c>
      <c r="J5854" s="16" t="s">
        <v>11704</v>
      </c>
      <c r="K5854" s="17" t="s">
        <v>11704</v>
      </c>
      <c r="M5854" s="30" t="s">
        <v>4937</v>
      </c>
      <c r="N5854" s="30"/>
      <c r="O5854" s="18">
        <v>133.37</v>
      </c>
      <c r="P5854" s="18">
        <v>142.56</v>
      </c>
      <c r="Q5854" s="18">
        <v>243.28</v>
      </c>
      <c r="R5854" s="18">
        <v>169.43</v>
      </c>
      <c r="S5854" s="18">
        <v>191.57</v>
      </c>
      <c r="T5854" s="19">
        <v>187.11</v>
      </c>
      <c r="U5854" s="16" t="s">
        <v>11704</v>
      </c>
      <c r="V5854" s="17" t="s">
        <v>11704</v>
      </c>
    </row>
    <row r="5855" spans="2:22" ht="15.6" x14ac:dyDescent="0.6">
      <c r="B5855" s="8" t="s">
        <v>4938</v>
      </c>
      <c r="C5855" s="8"/>
      <c r="D5855" s="16" t="s">
        <v>383</v>
      </c>
      <c r="E5855" s="18">
        <v>604.38</v>
      </c>
      <c r="F5855" s="18">
        <v>883.07</v>
      </c>
      <c r="G5855" s="16" t="s">
        <v>383</v>
      </c>
      <c r="H5855" s="16" t="s">
        <v>383</v>
      </c>
      <c r="I5855" s="17" t="s">
        <v>383</v>
      </c>
      <c r="J5855" s="16" t="s">
        <v>11704</v>
      </c>
      <c r="K5855" s="17" t="s">
        <v>11704</v>
      </c>
      <c r="M5855" s="30" t="s">
        <v>4938</v>
      </c>
      <c r="N5855" s="30"/>
      <c r="O5855" s="18">
        <v>467.34</v>
      </c>
      <c r="P5855" s="18">
        <v>499.51</v>
      </c>
      <c r="Q5855" s="18">
        <v>852.43</v>
      </c>
      <c r="R5855" s="18">
        <v>593.66999999999996</v>
      </c>
      <c r="S5855" s="18">
        <v>671.25</v>
      </c>
      <c r="T5855" s="19">
        <v>655.62</v>
      </c>
      <c r="U5855" s="16" t="s">
        <v>11704</v>
      </c>
      <c r="V5855" s="17" t="s">
        <v>11704</v>
      </c>
    </row>
    <row r="5856" spans="2:22" ht="15.6" x14ac:dyDescent="0.6">
      <c r="B5856" s="8" t="s">
        <v>4939</v>
      </c>
      <c r="C5856" s="8"/>
      <c r="D5856" s="16" t="s">
        <v>383</v>
      </c>
      <c r="E5856" s="18">
        <v>49.42</v>
      </c>
      <c r="F5856" s="18">
        <v>80.849999999999994</v>
      </c>
      <c r="G5856" s="16" t="s">
        <v>383</v>
      </c>
      <c r="H5856" s="16" t="s">
        <v>383</v>
      </c>
      <c r="I5856" s="17" t="s">
        <v>383</v>
      </c>
      <c r="J5856" s="16" t="s">
        <v>11704</v>
      </c>
      <c r="K5856" s="17" t="s">
        <v>11704</v>
      </c>
      <c r="M5856" s="30" t="s">
        <v>4939</v>
      </c>
      <c r="N5856" s="30"/>
      <c r="O5856" s="18">
        <v>53.25</v>
      </c>
      <c r="P5856" s="18">
        <v>41.72</v>
      </c>
      <c r="Q5856" s="18">
        <v>106.95</v>
      </c>
      <c r="R5856" s="18">
        <v>59.61</v>
      </c>
      <c r="S5856" s="18">
        <v>56.43</v>
      </c>
      <c r="T5856" s="19">
        <v>65.709999999999994</v>
      </c>
      <c r="U5856" s="16" t="s">
        <v>11704</v>
      </c>
      <c r="V5856" s="17" t="s">
        <v>11704</v>
      </c>
    </row>
    <row r="5857" spans="2:22" ht="15.6" x14ac:dyDescent="0.6">
      <c r="B5857" s="8" t="s">
        <v>4940</v>
      </c>
      <c r="C5857" s="8"/>
      <c r="D5857" s="16" t="s">
        <v>383</v>
      </c>
      <c r="E5857" s="18">
        <v>70.27</v>
      </c>
      <c r="F5857" s="18">
        <v>94.38</v>
      </c>
      <c r="G5857" s="16" t="s">
        <v>383</v>
      </c>
      <c r="H5857" s="16" t="s">
        <v>383</v>
      </c>
      <c r="I5857" s="17" t="s">
        <v>383</v>
      </c>
      <c r="J5857" s="16" t="s">
        <v>11704</v>
      </c>
      <c r="K5857" s="17" t="s">
        <v>11704</v>
      </c>
      <c r="M5857" s="30" t="s">
        <v>4940</v>
      </c>
      <c r="N5857" s="30"/>
      <c r="O5857" s="18">
        <v>46.61</v>
      </c>
      <c r="P5857" s="18">
        <v>44.45</v>
      </c>
      <c r="Q5857" s="18">
        <v>92.39</v>
      </c>
      <c r="R5857" s="18">
        <v>65.37</v>
      </c>
      <c r="S5857" s="18">
        <v>48.85</v>
      </c>
      <c r="T5857" s="19">
        <v>95.2</v>
      </c>
      <c r="U5857" s="16" t="s">
        <v>11704</v>
      </c>
      <c r="V5857" s="17" t="s">
        <v>11704</v>
      </c>
    </row>
    <row r="5858" spans="2:22" ht="15.6" x14ac:dyDescent="0.6">
      <c r="B5858" s="8" t="s">
        <v>4941</v>
      </c>
      <c r="C5858" s="8"/>
      <c r="D5858" s="16" t="s">
        <v>383</v>
      </c>
      <c r="E5858" s="18">
        <v>39.9</v>
      </c>
      <c r="F5858" s="18">
        <v>65.28</v>
      </c>
      <c r="G5858" s="16" t="s">
        <v>383</v>
      </c>
      <c r="H5858" s="16" t="s">
        <v>383</v>
      </c>
      <c r="I5858" s="17" t="s">
        <v>383</v>
      </c>
      <c r="J5858" s="16" t="s">
        <v>11704</v>
      </c>
      <c r="K5858" s="17" t="s">
        <v>11704</v>
      </c>
      <c r="M5858" s="30" t="s">
        <v>4941</v>
      </c>
      <c r="N5858" s="30"/>
      <c r="O5858" s="18">
        <v>43</v>
      </c>
      <c r="P5858" s="18">
        <v>33.69</v>
      </c>
      <c r="Q5858" s="18">
        <v>86.36</v>
      </c>
      <c r="R5858" s="18">
        <v>47.02</v>
      </c>
      <c r="S5858" s="18">
        <v>45.56</v>
      </c>
      <c r="T5858" s="19">
        <v>53.05</v>
      </c>
      <c r="U5858" s="16" t="s">
        <v>11704</v>
      </c>
      <c r="V5858" s="17" t="s">
        <v>11704</v>
      </c>
    </row>
    <row r="5859" spans="2:22" ht="15.6" x14ac:dyDescent="0.6">
      <c r="B5859" s="8" t="s">
        <v>4942</v>
      </c>
      <c r="C5859" s="8"/>
      <c r="D5859" s="16" t="s">
        <v>383</v>
      </c>
      <c r="E5859" s="18">
        <v>35.090000000000003</v>
      </c>
      <c r="F5859" s="18">
        <v>57.4</v>
      </c>
      <c r="G5859" s="16" t="s">
        <v>383</v>
      </c>
      <c r="H5859" s="16" t="s">
        <v>383</v>
      </c>
      <c r="I5859" s="17" t="s">
        <v>383</v>
      </c>
      <c r="J5859" s="16" t="s">
        <v>11704</v>
      </c>
      <c r="K5859" s="17" t="s">
        <v>11704</v>
      </c>
      <c r="M5859" s="30" t="s">
        <v>4942</v>
      </c>
      <c r="N5859" s="30"/>
      <c r="O5859" s="18">
        <v>37.81</v>
      </c>
      <c r="P5859" s="18">
        <v>31.33</v>
      </c>
      <c r="Q5859" s="18">
        <v>75.930000000000007</v>
      </c>
      <c r="R5859" s="18">
        <v>46.63</v>
      </c>
      <c r="S5859" s="18">
        <v>46.4</v>
      </c>
      <c r="T5859" s="19">
        <v>46.65</v>
      </c>
      <c r="U5859" s="16" t="s">
        <v>11704</v>
      </c>
      <c r="V5859" s="17" t="s">
        <v>11704</v>
      </c>
    </row>
    <row r="5860" spans="2:22" ht="15.6" x14ac:dyDescent="0.6">
      <c r="B5860" s="8" t="s">
        <v>4943</v>
      </c>
      <c r="C5860" s="8"/>
      <c r="D5860" s="16" t="s">
        <v>383</v>
      </c>
      <c r="E5860" s="18">
        <v>33.83</v>
      </c>
      <c r="F5860" s="18">
        <v>55.34</v>
      </c>
      <c r="G5860" s="16" t="s">
        <v>383</v>
      </c>
      <c r="H5860" s="16" t="s">
        <v>383</v>
      </c>
      <c r="I5860" s="17" t="s">
        <v>383</v>
      </c>
      <c r="J5860" s="16" t="s">
        <v>11704</v>
      </c>
      <c r="K5860" s="17" t="s">
        <v>11704</v>
      </c>
      <c r="M5860" s="30" t="s">
        <v>4943</v>
      </c>
      <c r="N5860" s="30"/>
      <c r="O5860" s="18">
        <v>36.450000000000003</v>
      </c>
      <c r="P5860" s="18">
        <v>28.55</v>
      </c>
      <c r="Q5860" s="18">
        <v>73.2</v>
      </c>
      <c r="R5860" s="18">
        <v>40.799999999999997</v>
      </c>
      <c r="S5860" s="18">
        <v>38.619999999999997</v>
      </c>
      <c r="T5860" s="19">
        <v>44.97</v>
      </c>
      <c r="U5860" s="16" t="s">
        <v>11704</v>
      </c>
      <c r="V5860" s="17" t="s">
        <v>11704</v>
      </c>
    </row>
    <row r="5861" spans="2:22" ht="15.6" x14ac:dyDescent="0.6">
      <c r="B5861" s="8" t="s">
        <v>4944</v>
      </c>
      <c r="C5861" s="8"/>
      <c r="D5861" s="16" t="s">
        <v>383</v>
      </c>
      <c r="E5861" s="18">
        <v>40.020000000000003</v>
      </c>
      <c r="F5861" s="18">
        <v>65.47</v>
      </c>
      <c r="G5861" s="16" t="s">
        <v>383</v>
      </c>
      <c r="H5861" s="16" t="s">
        <v>383</v>
      </c>
      <c r="I5861" s="17" t="s">
        <v>383</v>
      </c>
      <c r="J5861" s="16" t="s">
        <v>11704</v>
      </c>
      <c r="K5861" s="17" t="s">
        <v>11704</v>
      </c>
      <c r="M5861" s="30" t="s">
        <v>4944</v>
      </c>
      <c r="N5861" s="30"/>
      <c r="O5861" s="18">
        <v>43.12</v>
      </c>
      <c r="P5861" s="18">
        <v>33.78</v>
      </c>
      <c r="Q5861" s="18">
        <v>86.6</v>
      </c>
      <c r="R5861" s="18">
        <v>48.26</v>
      </c>
      <c r="S5861" s="18">
        <v>45.7</v>
      </c>
      <c r="T5861" s="19">
        <v>53.21</v>
      </c>
      <c r="U5861" s="16" t="s">
        <v>11704</v>
      </c>
      <c r="V5861" s="17" t="s">
        <v>11704</v>
      </c>
    </row>
    <row r="5862" spans="2:22" ht="15.6" x14ac:dyDescent="0.6">
      <c r="B5862" s="8" t="s">
        <v>4945</v>
      </c>
      <c r="C5862" s="8"/>
      <c r="D5862" s="16" t="s">
        <v>383</v>
      </c>
      <c r="E5862" s="18">
        <v>47.47</v>
      </c>
      <c r="F5862" s="18">
        <v>77.66</v>
      </c>
      <c r="G5862" s="16" t="s">
        <v>383</v>
      </c>
      <c r="H5862" s="16" t="s">
        <v>383</v>
      </c>
      <c r="I5862" s="17" t="s">
        <v>383</v>
      </c>
      <c r="J5862" s="16" t="s">
        <v>11704</v>
      </c>
      <c r="K5862" s="17" t="s">
        <v>11704</v>
      </c>
      <c r="M5862" s="30" t="s">
        <v>4945</v>
      </c>
      <c r="N5862" s="30"/>
      <c r="O5862" s="18">
        <v>51.15</v>
      </c>
      <c r="P5862" s="18">
        <v>37.39</v>
      </c>
      <c r="Q5862" s="18">
        <v>102.73</v>
      </c>
      <c r="R5862" s="18">
        <v>53.74</v>
      </c>
      <c r="S5862" s="18">
        <v>54.2</v>
      </c>
      <c r="T5862" s="19">
        <v>63.12</v>
      </c>
      <c r="U5862" s="16" t="s">
        <v>11704</v>
      </c>
      <c r="V5862" s="17" t="s">
        <v>11704</v>
      </c>
    </row>
    <row r="5863" spans="2:22" ht="15.6" x14ac:dyDescent="0.6">
      <c r="B5863" s="8" t="s">
        <v>4946</v>
      </c>
      <c r="C5863" s="8"/>
      <c r="D5863" s="16" t="s">
        <v>383</v>
      </c>
      <c r="E5863" s="18">
        <v>57.56</v>
      </c>
      <c r="F5863" s="18">
        <v>94.17</v>
      </c>
      <c r="G5863" s="16" t="s">
        <v>383</v>
      </c>
      <c r="H5863" s="16" t="s">
        <v>383</v>
      </c>
      <c r="I5863" s="17" t="s">
        <v>383</v>
      </c>
      <c r="J5863" s="16" t="s">
        <v>11704</v>
      </c>
      <c r="K5863" s="17" t="s">
        <v>11704</v>
      </c>
      <c r="M5863" s="30" t="s">
        <v>4946</v>
      </c>
      <c r="N5863" s="30"/>
      <c r="O5863" s="18">
        <v>62.03</v>
      </c>
      <c r="P5863" s="18">
        <v>48.59</v>
      </c>
      <c r="Q5863" s="18">
        <v>124.57</v>
      </c>
      <c r="R5863" s="18">
        <v>69.430000000000007</v>
      </c>
      <c r="S5863" s="18">
        <v>65.72</v>
      </c>
      <c r="T5863" s="19">
        <v>76.540000000000006</v>
      </c>
      <c r="U5863" s="16" t="s">
        <v>11704</v>
      </c>
      <c r="V5863" s="17" t="s">
        <v>11704</v>
      </c>
    </row>
    <row r="5864" spans="2:22" ht="15.6" x14ac:dyDescent="0.6">
      <c r="B5864" s="8" t="s">
        <v>4947</v>
      </c>
      <c r="C5864" s="8"/>
      <c r="D5864" s="16" t="s">
        <v>383</v>
      </c>
      <c r="E5864" s="18">
        <v>75.209999999999994</v>
      </c>
      <c r="F5864" s="18">
        <v>100.74</v>
      </c>
      <c r="G5864" s="16" t="s">
        <v>383</v>
      </c>
      <c r="H5864" s="16" t="s">
        <v>383</v>
      </c>
      <c r="I5864" s="17" t="s">
        <v>383</v>
      </c>
      <c r="J5864" s="16" t="s">
        <v>11704</v>
      </c>
      <c r="K5864" s="17" t="s">
        <v>11704</v>
      </c>
      <c r="M5864" s="30" t="s">
        <v>4947</v>
      </c>
      <c r="N5864" s="30"/>
      <c r="O5864" s="18">
        <v>84.16</v>
      </c>
      <c r="P5864" s="18">
        <v>109.61</v>
      </c>
      <c r="Q5864" s="18">
        <v>129.78</v>
      </c>
      <c r="R5864" s="18">
        <v>94.48</v>
      </c>
      <c r="S5864" s="18">
        <v>106.69</v>
      </c>
      <c r="T5864" s="19">
        <v>86.68</v>
      </c>
      <c r="U5864" s="16" t="s">
        <v>11704</v>
      </c>
      <c r="V5864" s="17" t="s">
        <v>11704</v>
      </c>
    </row>
    <row r="5865" spans="2:22" ht="15.6" x14ac:dyDescent="0.6">
      <c r="B5865" s="8" t="s">
        <v>4948</v>
      </c>
      <c r="C5865" s="8"/>
      <c r="D5865" s="16" t="s">
        <v>383</v>
      </c>
      <c r="E5865" s="18">
        <v>35.56</v>
      </c>
      <c r="F5865" s="18">
        <v>51.95</v>
      </c>
      <c r="G5865" s="16" t="s">
        <v>383</v>
      </c>
      <c r="H5865" s="16" t="s">
        <v>383</v>
      </c>
      <c r="I5865" s="17" t="s">
        <v>383</v>
      </c>
      <c r="J5865" s="16" t="s">
        <v>11704</v>
      </c>
      <c r="K5865" s="17" t="s">
        <v>11704</v>
      </c>
      <c r="M5865" s="30" t="s">
        <v>4948</v>
      </c>
      <c r="N5865" s="30"/>
      <c r="O5865" s="18">
        <v>27.5</v>
      </c>
      <c r="P5865" s="18">
        <v>29.38</v>
      </c>
      <c r="Q5865" s="18">
        <v>50.15</v>
      </c>
      <c r="R5865" s="18">
        <v>34.93</v>
      </c>
      <c r="S5865" s="18">
        <v>39.479999999999997</v>
      </c>
      <c r="T5865" s="19">
        <v>38.57</v>
      </c>
      <c r="U5865" s="16" t="s">
        <v>11704</v>
      </c>
      <c r="V5865" s="17" t="s">
        <v>11704</v>
      </c>
    </row>
    <row r="5866" spans="2:22" ht="15.6" x14ac:dyDescent="0.6">
      <c r="B5866" s="8" t="s">
        <v>10418</v>
      </c>
      <c r="C5866" s="8"/>
      <c r="D5866" s="16" t="s">
        <v>383</v>
      </c>
      <c r="E5866" s="18" t="s">
        <v>11703</v>
      </c>
      <c r="F5866" s="18" t="s">
        <v>11703</v>
      </c>
      <c r="G5866" s="16" t="s">
        <v>383</v>
      </c>
      <c r="H5866" s="16" t="s">
        <v>383</v>
      </c>
      <c r="I5866" s="17" t="s">
        <v>383</v>
      </c>
      <c r="J5866" s="16" t="s">
        <v>11704</v>
      </c>
      <c r="K5866" s="17" t="s">
        <v>11704</v>
      </c>
      <c r="M5866" s="30" t="s">
        <v>10418</v>
      </c>
      <c r="N5866" s="30"/>
      <c r="O5866" s="18" t="s">
        <v>11703</v>
      </c>
      <c r="P5866" s="18" t="s">
        <v>11703</v>
      </c>
      <c r="Q5866" s="18" t="s">
        <v>11703</v>
      </c>
      <c r="R5866" s="18" t="s">
        <v>11703</v>
      </c>
      <c r="S5866" s="18" t="s">
        <v>11703</v>
      </c>
      <c r="T5866" s="19" t="s">
        <v>11703</v>
      </c>
      <c r="U5866" s="16" t="s">
        <v>11704</v>
      </c>
      <c r="V5866" s="17" t="s">
        <v>11704</v>
      </c>
    </row>
    <row r="5867" spans="2:22" ht="15.6" x14ac:dyDescent="0.6">
      <c r="B5867" s="8" t="s">
        <v>4949</v>
      </c>
      <c r="C5867" s="8"/>
      <c r="D5867" s="16" t="s">
        <v>383</v>
      </c>
      <c r="E5867" s="18">
        <v>1221.23</v>
      </c>
      <c r="F5867" s="18">
        <v>1784.34</v>
      </c>
      <c r="G5867" s="16" t="s">
        <v>383</v>
      </c>
      <c r="H5867" s="16" t="s">
        <v>383</v>
      </c>
      <c r="I5867" s="17" t="s">
        <v>383</v>
      </c>
      <c r="J5867" s="16" t="s">
        <v>11704</v>
      </c>
      <c r="K5867" s="17" t="s">
        <v>11704</v>
      </c>
      <c r="M5867" s="30" t="s">
        <v>4949</v>
      </c>
      <c r="N5867" s="30"/>
      <c r="O5867" s="18">
        <v>944.31</v>
      </c>
      <c r="P5867" s="18">
        <v>1009.32</v>
      </c>
      <c r="Q5867" s="18">
        <v>1722.43</v>
      </c>
      <c r="R5867" s="18">
        <v>1199.58</v>
      </c>
      <c r="S5867" s="18">
        <v>1356.33</v>
      </c>
      <c r="T5867" s="19">
        <v>1324.76</v>
      </c>
      <c r="U5867" s="16" t="s">
        <v>11704</v>
      </c>
      <c r="V5867" s="17" t="s">
        <v>11704</v>
      </c>
    </row>
    <row r="5868" spans="2:22" ht="15.6" x14ac:dyDescent="0.6">
      <c r="B5868" s="8" t="s">
        <v>9310</v>
      </c>
      <c r="C5868" s="8"/>
      <c r="D5868" s="16" t="s">
        <v>383</v>
      </c>
      <c r="E5868" s="18">
        <v>21662.57</v>
      </c>
      <c r="F5868" s="18">
        <v>31651.39</v>
      </c>
      <c r="G5868" s="16" t="s">
        <v>383</v>
      </c>
      <c r="H5868" s="16" t="s">
        <v>383</v>
      </c>
      <c r="I5868" s="17" t="s">
        <v>383</v>
      </c>
      <c r="J5868" s="16" t="s">
        <v>11704</v>
      </c>
      <c r="K5868" s="17" t="s">
        <v>11704</v>
      </c>
      <c r="M5868" s="30" t="s">
        <v>9310</v>
      </c>
      <c r="N5868" s="30"/>
      <c r="O5868" s="18">
        <v>16750.43</v>
      </c>
      <c r="P5868" s="18">
        <v>17903.57</v>
      </c>
      <c r="Q5868" s="18">
        <v>30553.24</v>
      </c>
      <c r="R5868" s="18">
        <v>21278.59</v>
      </c>
      <c r="S5868" s="18">
        <v>24059.18</v>
      </c>
      <c r="T5868" s="19">
        <v>23499.13</v>
      </c>
      <c r="U5868" s="16" t="s">
        <v>11704</v>
      </c>
      <c r="V5868" s="17" t="s">
        <v>11704</v>
      </c>
    </row>
    <row r="5869" spans="2:22" ht="15.6" x14ac:dyDescent="0.6">
      <c r="B5869" s="8" t="s">
        <v>9311</v>
      </c>
      <c r="C5869" s="8"/>
      <c r="D5869" s="16" t="s">
        <v>383</v>
      </c>
      <c r="E5869" s="18">
        <v>2871.46</v>
      </c>
      <c r="F5869" s="18">
        <v>4195.51</v>
      </c>
      <c r="G5869" s="16" t="s">
        <v>383</v>
      </c>
      <c r="H5869" s="16" t="s">
        <v>383</v>
      </c>
      <c r="I5869" s="17" t="s">
        <v>383</v>
      </c>
      <c r="J5869" s="16" t="s">
        <v>11704</v>
      </c>
      <c r="K5869" s="17" t="s">
        <v>11704</v>
      </c>
      <c r="M5869" s="30" t="s">
        <v>9311</v>
      </c>
      <c r="N5869" s="30"/>
      <c r="O5869" s="18">
        <v>2220.33</v>
      </c>
      <c r="P5869" s="18">
        <v>2373.1799999999998</v>
      </c>
      <c r="Q5869" s="18">
        <v>4049.94</v>
      </c>
      <c r="R5869" s="18">
        <v>2820.55</v>
      </c>
      <c r="S5869" s="18">
        <v>3189.13</v>
      </c>
      <c r="T5869" s="19">
        <v>3114.89</v>
      </c>
      <c r="U5869" s="16" t="s">
        <v>11704</v>
      </c>
      <c r="V5869" s="17" t="s">
        <v>11704</v>
      </c>
    </row>
    <row r="5870" spans="2:22" ht="15.6" x14ac:dyDescent="0.6">
      <c r="B5870" s="8" t="s">
        <v>4950</v>
      </c>
      <c r="C5870" s="8"/>
      <c r="D5870" s="16" t="s">
        <v>383</v>
      </c>
      <c r="E5870" s="18">
        <v>1944.43</v>
      </c>
      <c r="F5870" s="18">
        <v>2841.02</v>
      </c>
      <c r="G5870" s="16" t="s">
        <v>383</v>
      </c>
      <c r="H5870" s="16" t="s">
        <v>383</v>
      </c>
      <c r="I5870" s="17" t="s">
        <v>383</v>
      </c>
      <c r="J5870" s="16" t="s">
        <v>11704</v>
      </c>
      <c r="K5870" s="17" t="s">
        <v>11704</v>
      </c>
      <c r="M5870" s="30" t="s">
        <v>4950</v>
      </c>
      <c r="N5870" s="30"/>
      <c r="O5870" s="18">
        <v>1503.51</v>
      </c>
      <c r="P5870" s="18">
        <v>1607.02</v>
      </c>
      <c r="Q5870" s="18">
        <v>2742.45</v>
      </c>
      <c r="R5870" s="18">
        <v>1909.96</v>
      </c>
      <c r="S5870" s="18">
        <v>2159.54</v>
      </c>
      <c r="T5870" s="19">
        <v>2109.27</v>
      </c>
      <c r="U5870" s="16" t="s">
        <v>11704</v>
      </c>
      <c r="V5870" s="17" t="s">
        <v>11704</v>
      </c>
    </row>
    <row r="5871" spans="2:22" ht="15.6" x14ac:dyDescent="0.6">
      <c r="B5871" s="8" t="s">
        <v>4951</v>
      </c>
      <c r="C5871" s="8"/>
      <c r="D5871" s="16" t="s">
        <v>383</v>
      </c>
      <c r="E5871" s="18">
        <v>1717.59</v>
      </c>
      <c r="F5871" s="18">
        <v>2509.59</v>
      </c>
      <c r="G5871" s="16" t="s">
        <v>383</v>
      </c>
      <c r="H5871" s="16" t="s">
        <v>383</v>
      </c>
      <c r="I5871" s="17" t="s">
        <v>383</v>
      </c>
      <c r="J5871" s="16" t="s">
        <v>11704</v>
      </c>
      <c r="K5871" s="17" t="s">
        <v>11704</v>
      </c>
      <c r="M5871" s="30" t="s">
        <v>4951</v>
      </c>
      <c r="N5871" s="30"/>
      <c r="O5871" s="18">
        <v>1328.12</v>
      </c>
      <c r="P5871" s="18">
        <v>1419.55</v>
      </c>
      <c r="Q5871" s="18">
        <v>2422.52</v>
      </c>
      <c r="R5871" s="18">
        <v>1687.14</v>
      </c>
      <c r="S5871" s="18">
        <v>1907.61</v>
      </c>
      <c r="T5871" s="19">
        <v>1863.21</v>
      </c>
      <c r="U5871" s="16" t="s">
        <v>11704</v>
      </c>
      <c r="V5871" s="17" t="s">
        <v>11704</v>
      </c>
    </row>
    <row r="5872" spans="2:22" ht="15.6" x14ac:dyDescent="0.6">
      <c r="B5872" s="8" t="s">
        <v>4952</v>
      </c>
      <c r="C5872" s="8"/>
      <c r="D5872" s="16" t="s">
        <v>383</v>
      </c>
      <c r="E5872" s="18">
        <v>1907.39</v>
      </c>
      <c r="F5872" s="18">
        <v>2786.91</v>
      </c>
      <c r="G5872" s="16" t="s">
        <v>383</v>
      </c>
      <c r="H5872" s="16" t="s">
        <v>383</v>
      </c>
      <c r="I5872" s="17" t="s">
        <v>383</v>
      </c>
      <c r="J5872" s="16" t="s">
        <v>11704</v>
      </c>
      <c r="K5872" s="17" t="s">
        <v>11704</v>
      </c>
      <c r="M5872" s="30" t="s">
        <v>4952</v>
      </c>
      <c r="N5872" s="30"/>
      <c r="O5872" s="18">
        <v>1474.88</v>
      </c>
      <c r="P5872" s="18">
        <v>1576.41</v>
      </c>
      <c r="Q5872" s="18">
        <v>2690.22</v>
      </c>
      <c r="R5872" s="18">
        <v>1873.58</v>
      </c>
      <c r="S5872" s="18">
        <v>2118.41</v>
      </c>
      <c r="T5872" s="19">
        <v>2069.1</v>
      </c>
      <c r="U5872" s="16" t="s">
        <v>11704</v>
      </c>
      <c r="V5872" s="17" t="s">
        <v>11704</v>
      </c>
    </row>
    <row r="5873" spans="2:22" ht="15.6" x14ac:dyDescent="0.6">
      <c r="B5873" s="8" t="s">
        <v>4953</v>
      </c>
      <c r="C5873" s="8"/>
      <c r="D5873" s="16" t="s">
        <v>383</v>
      </c>
      <c r="E5873" s="18">
        <v>1558.12</v>
      </c>
      <c r="F5873" s="18">
        <v>2276.58</v>
      </c>
      <c r="G5873" s="16" t="s">
        <v>383</v>
      </c>
      <c r="H5873" s="16" t="s">
        <v>383</v>
      </c>
      <c r="I5873" s="17" t="s">
        <v>383</v>
      </c>
      <c r="J5873" s="16" t="s">
        <v>11704</v>
      </c>
      <c r="K5873" s="17" t="s">
        <v>11704</v>
      </c>
      <c r="M5873" s="30" t="s">
        <v>4953</v>
      </c>
      <c r="N5873" s="30"/>
      <c r="O5873" s="18">
        <v>1204.81</v>
      </c>
      <c r="P5873" s="18">
        <v>1287.75</v>
      </c>
      <c r="Q5873" s="18">
        <v>2197.6</v>
      </c>
      <c r="R5873" s="18">
        <v>1530.5</v>
      </c>
      <c r="S5873" s="18">
        <v>1730.5</v>
      </c>
      <c r="T5873" s="19">
        <v>1690.22</v>
      </c>
      <c r="U5873" s="16" t="s">
        <v>11704</v>
      </c>
      <c r="V5873" s="17" t="s">
        <v>11704</v>
      </c>
    </row>
    <row r="5874" spans="2:22" ht="15.6" x14ac:dyDescent="0.6">
      <c r="B5874" s="8" t="s">
        <v>4954</v>
      </c>
      <c r="C5874" s="8"/>
      <c r="D5874" s="16" t="s">
        <v>383</v>
      </c>
      <c r="E5874" s="18">
        <v>1535.99</v>
      </c>
      <c r="F5874" s="18">
        <v>2244.25</v>
      </c>
      <c r="G5874" s="16" t="s">
        <v>383</v>
      </c>
      <c r="H5874" s="16" t="s">
        <v>383</v>
      </c>
      <c r="I5874" s="17" t="s">
        <v>383</v>
      </c>
      <c r="J5874" s="16" t="s">
        <v>11704</v>
      </c>
      <c r="K5874" s="17" t="s">
        <v>11704</v>
      </c>
      <c r="M5874" s="30" t="s">
        <v>4954</v>
      </c>
      <c r="N5874" s="30"/>
      <c r="O5874" s="18">
        <v>1187.69</v>
      </c>
      <c r="P5874" s="18">
        <v>1269.45</v>
      </c>
      <c r="Q5874" s="18">
        <v>2166.38</v>
      </c>
      <c r="R5874" s="18">
        <v>1508.76</v>
      </c>
      <c r="S5874" s="18">
        <v>1705.92</v>
      </c>
      <c r="T5874" s="19">
        <v>1666.2</v>
      </c>
      <c r="U5874" s="16" t="s">
        <v>11704</v>
      </c>
      <c r="V5874" s="17" t="s">
        <v>11704</v>
      </c>
    </row>
    <row r="5875" spans="2:22" ht="15.6" x14ac:dyDescent="0.6">
      <c r="B5875" s="8" t="s">
        <v>4955</v>
      </c>
      <c r="C5875" s="8"/>
      <c r="D5875" s="16" t="s">
        <v>383</v>
      </c>
      <c r="E5875" s="18">
        <v>810.52</v>
      </c>
      <c r="F5875" s="18">
        <v>1184.26</v>
      </c>
      <c r="G5875" s="16" t="s">
        <v>383</v>
      </c>
      <c r="H5875" s="16" t="s">
        <v>383</v>
      </c>
      <c r="I5875" s="17" t="s">
        <v>383</v>
      </c>
      <c r="J5875" s="16" t="s">
        <v>11704</v>
      </c>
      <c r="K5875" s="17" t="s">
        <v>11704</v>
      </c>
      <c r="M5875" s="30" t="s">
        <v>4955</v>
      </c>
      <c r="N5875" s="30"/>
      <c r="O5875" s="18">
        <v>626.73</v>
      </c>
      <c r="P5875" s="18">
        <v>669.87</v>
      </c>
      <c r="Q5875" s="18">
        <v>1143.1600000000001</v>
      </c>
      <c r="R5875" s="18">
        <v>796.16</v>
      </c>
      <c r="S5875" s="18">
        <v>900.19</v>
      </c>
      <c r="T5875" s="19">
        <v>879.23</v>
      </c>
      <c r="U5875" s="16" t="s">
        <v>11704</v>
      </c>
      <c r="V5875" s="17" t="s">
        <v>11704</v>
      </c>
    </row>
    <row r="5876" spans="2:22" ht="15.6" x14ac:dyDescent="0.6">
      <c r="B5876" s="8" t="s">
        <v>4956</v>
      </c>
      <c r="C5876" s="8"/>
      <c r="D5876" s="16" t="s">
        <v>383</v>
      </c>
      <c r="E5876" s="18">
        <v>810.52</v>
      </c>
      <c r="F5876" s="18">
        <v>1184.26</v>
      </c>
      <c r="G5876" s="16" t="s">
        <v>383</v>
      </c>
      <c r="H5876" s="16" t="s">
        <v>383</v>
      </c>
      <c r="I5876" s="17" t="s">
        <v>383</v>
      </c>
      <c r="J5876" s="16" t="s">
        <v>11704</v>
      </c>
      <c r="K5876" s="17" t="s">
        <v>11704</v>
      </c>
      <c r="M5876" s="30" t="s">
        <v>4956</v>
      </c>
      <c r="N5876" s="30"/>
      <c r="O5876" s="18">
        <v>626.73</v>
      </c>
      <c r="P5876" s="18">
        <v>669.87</v>
      </c>
      <c r="Q5876" s="18">
        <v>1143.1600000000001</v>
      </c>
      <c r="R5876" s="18">
        <v>796.16</v>
      </c>
      <c r="S5876" s="18">
        <v>900.19</v>
      </c>
      <c r="T5876" s="19">
        <v>879.23</v>
      </c>
      <c r="U5876" s="16" t="s">
        <v>11704</v>
      </c>
      <c r="V5876" s="17" t="s">
        <v>11704</v>
      </c>
    </row>
    <row r="5877" spans="2:22" ht="15.6" x14ac:dyDescent="0.6">
      <c r="B5877" s="8" t="s">
        <v>9312</v>
      </c>
      <c r="C5877" s="8"/>
      <c r="D5877" s="16" t="s">
        <v>383</v>
      </c>
      <c r="E5877" s="18">
        <v>2871.46</v>
      </c>
      <c r="F5877" s="18">
        <v>4195.51</v>
      </c>
      <c r="G5877" s="16" t="s">
        <v>383</v>
      </c>
      <c r="H5877" s="16" t="s">
        <v>383</v>
      </c>
      <c r="I5877" s="17" t="s">
        <v>383</v>
      </c>
      <c r="J5877" s="16" t="s">
        <v>11704</v>
      </c>
      <c r="K5877" s="17" t="s">
        <v>11704</v>
      </c>
      <c r="M5877" s="30" t="s">
        <v>9312</v>
      </c>
      <c r="N5877" s="30"/>
      <c r="O5877" s="18">
        <v>2220.33</v>
      </c>
      <c r="P5877" s="18">
        <v>2373.1799999999998</v>
      </c>
      <c r="Q5877" s="18">
        <v>4049.94</v>
      </c>
      <c r="R5877" s="18">
        <v>2820.55</v>
      </c>
      <c r="S5877" s="18">
        <v>3189.14</v>
      </c>
      <c r="T5877" s="19">
        <v>3114.89</v>
      </c>
      <c r="U5877" s="16" t="s">
        <v>11704</v>
      </c>
      <c r="V5877" s="17" t="s">
        <v>11704</v>
      </c>
    </row>
    <row r="5878" spans="2:22" ht="15.6" x14ac:dyDescent="0.6">
      <c r="B5878" s="8" t="s">
        <v>9313</v>
      </c>
      <c r="C5878" s="8"/>
      <c r="D5878" s="16" t="s">
        <v>383</v>
      </c>
      <c r="E5878" s="18">
        <v>1443.79</v>
      </c>
      <c r="F5878" s="18">
        <v>2109.54</v>
      </c>
      <c r="G5878" s="16" t="s">
        <v>383</v>
      </c>
      <c r="H5878" s="16" t="s">
        <v>383</v>
      </c>
      <c r="I5878" s="17" t="s">
        <v>383</v>
      </c>
      <c r="J5878" s="16" t="s">
        <v>11704</v>
      </c>
      <c r="K5878" s="17" t="s">
        <v>11704</v>
      </c>
      <c r="M5878" s="30" t="s">
        <v>9313</v>
      </c>
      <c r="N5878" s="30"/>
      <c r="O5878" s="18">
        <v>1116.4000000000001</v>
      </c>
      <c r="P5878" s="18">
        <v>1193.25</v>
      </c>
      <c r="Q5878" s="18">
        <v>2036.34</v>
      </c>
      <c r="R5878" s="18">
        <v>1418.2</v>
      </c>
      <c r="S5878" s="18">
        <v>1603.52</v>
      </c>
      <c r="T5878" s="19">
        <v>1566.2</v>
      </c>
      <c r="U5878" s="16" t="s">
        <v>11704</v>
      </c>
      <c r="V5878" s="17" t="s">
        <v>11704</v>
      </c>
    </row>
    <row r="5879" spans="2:22" ht="15.6" x14ac:dyDescent="0.6">
      <c r="B5879" s="8" t="s">
        <v>4957</v>
      </c>
      <c r="C5879" s="8"/>
      <c r="D5879" s="16" t="s">
        <v>383</v>
      </c>
      <c r="E5879" s="18">
        <v>2536.4699999999998</v>
      </c>
      <c r="F5879" s="18">
        <v>3706.07</v>
      </c>
      <c r="G5879" s="16" t="s">
        <v>383</v>
      </c>
      <c r="H5879" s="16" t="s">
        <v>383</v>
      </c>
      <c r="I5879" s="17" t="s">
        <v>383</v>
      </c>
      <c r="J5879" s="16" t="s">
        <v>11704</v>
      </c>
      <c r="K5879" s="17" t="s">
        <v>11704</v>
      </c>
      <c r="M5879" s="30" t="s">
        <v>4957</v>
      </c>
      <c r="N5879" s="30"/>
      <c r="O5879" s="18">
        <v>1961.31</v>
      </c>
      <c r="P5879" s="18">
        <v>2096.33</v>
      </c>
      <c r="Q5879" s="18">
        <v>3577.49</v>
      </c>
      <c r="R5879" s="18">
        <v>2491.52</v>
      </c>
      <c r="S5879" s="18">
        <v>2817.09</v>
      </c>
      <c r="T5879" s="19">
        <v>2751.52</v>
      </c>
      <c r="U5879" s="16" t="s">
        <v>11704</v>
      </c>
      <c r="V5879" s="17" t="s">
        <v>11704</v>
      </c>
    </row>
    <row r="5880" spans="2:22" ht="15.6" x14ac:dyDescent="0.6">
      <c r="B5880" s="8" t="s">
        <v>4958</v>
      </c>
      <c r="C5880" s="8"/>
      <c r="D5880" s="16" t="s">
        <v>383</v>
      </c>
      <c r="E5880" s="18">
        <v>3925.45</v>
      </c>
      <c r="F5880" s="18">
        <v>5735.51</v>
      </c>
      <c r="G5880" s="16" t="s">
        <v>383</v>
      </c>
      <c r="H5880" s="16" t="s">
        <v>383</v>
      </c>
      <c r="I5880" s="17" t="s">
        <v>383</v>
      </c>
      <c r="J5880" s="16" t="s">
        <v>11704</v>
      </c>
      <c r="K5880" s="17" t="s">
        <v>11704</v>
      </c>
      <c r="M5880" s="30" t="s">
        <v>4958</v>
      </c>
      <c r="N5880" s="30"/>
      <c r="O5880" s="18">
        <v>3035.33</v>
      </c>
      <c r="P5880" s="18">
        <v>3244.29</v>
      </c>
      <c r="Q5880" s="18">
        <v>5536.52</v>
      </c>
      <c r="R5880" s="18">
        <v>3855.87</v>
      </c>
      <c r="S5880" s="18">
        <v>4359.74</v>
      </c>
      <c r="T5880" s="19">
        <v>4258.25</v>
      </c>
      <c r="U5880" s="16" t="s">
        <v>11704</v>
      </c>
      <c r="V5880" s="17" t="s">
        <v>11704</v>
      </c>
    </row>
    <row r="5881" spans="2:22" ht="15.6" x14ac:dyDescent="0.6">
      <c r="B5881" s="8" t="s">
        <v>4959</v>
      </c>
      <c r="C5881" s="8"/>
      <c r="D5881" s="16" t="s">
        <v>383</v>
      </c>
      <c r="E5881" s="18">
        <v>1521.87</v>
      </c>
      <c r="F5881" s="18">
        <v>2223.62</v>
      </c>
      <c r="G5881" s="16" t="s">
        <v>383</v>
      </c>
      <c r="H5881" s="16" t="s">
        <v>383</v>
      </c>
      <c r="I5881" s="17" t="s">
        <v>383</v>
      </c>
      <c r="J5881" s="16" t="s">
        <v>11704</v>
      </c>
      <c r="K5881" s="17" t="s">
        <v>11704</v>
      </c>
      <c r="M5881" s="30" t="s">
        <v>4959</v>
      </c>
      <c r="N5881" s="30"/>
      <c r="O5881" s="18">
        <v>1176.77</v>
      </c>
      <c r="P5881" s="18">
        <v>1257.79</v>
      </c>
      <c r="Q5881" s="18">
        <v>2146.4699999999998</v>
      </c>
      <c r="R5881" s="18">
        <v>1494.89</v>
      </c>
      <c r="S5881" s="18">
        <v>1690.24</v>
      </c>
      <c r="T5881" s="19">
        <v>1650.9</v>
      </c>
      <c r="U5881" s="16" t="s">
        <v>11704</v>
      </c>
      <c r="V5881" s="17" t="s">
        <v>11704</v>
      </c>
    </row>
    <row r="5882" spans="2:22" ht="15.6" x14ac:dyDescent="0.6">
      <c r="B5882" s="8" t="s">
        <v>4960</v>
      </c>
      <c r="C5882" s="8"/>
      <c r="D5882" s="16" t="s">
        <v>383</v>
      </c>
      <c r="E5882" s="18">
        <v>2868.58</v>
      </c>
      <c r="F5882" s="18">
        <v>4191.3100000000004</v>
      </c>
      <c r="G5882" s="16" t="s">
        <v>383</v>
      </c>
      <c r="H5882" s="16" t="s">
        <v>383</v>
      </c>
      <c r="I5882" s="17" t="s">
        <v>383</v>
      </c>
      <c r="J5882" s="16" t="s">
        <v>11704</v>
      </c>
      <c r="K5882" s="17" t="s">
        <v>11704</v>
      </c>
      <c r="M5882" s="30" t="s">
        <v>4960</v>
      </c>
      <c r="N5882" s="30"/>
      <c r="O5882" s="18">
        <v>1476.6</v>
      </c>
      <c r="P5882" s="18">
        <v>1462.01</v>
      </c>
      <c r="Q5882" s="18">
        <v>3898.76</v>
      </c>
      <c r="R5882" s="18">
        <v>2715.26</v>
      </c>
      <c r="S5882" s="18">
        <v>2500.2399999999998</v>
      </c>
      <c r="T5882" s="19">
        <v>2998.61</v>
      </c>
      <c r="U5882" s="16" t="s">
        <v>11704</v>
      </c>
      <c r="V5882" s="17" t="s">
        <v>11704</v>
      </c>
    </row>
    <row r="5883" spans="2:22" ht="15.6" x14ac:dyDescent="0.6">
      <c r="B5883" s="8" t="s">
        <v>4961</v>
      </c>
      <c r="C5883" s="8"/>
      <c r="D5883" s="16" t="s">
        <v>383</v>
      </c>
      <c r="E5883" s="18">
        <v>583.51</v>
      </c>
      <c r="F5883" s="18">
        <v>852.57</v>
      </c>
      <c r="G5883" s="16" t="s">
        <v>383</v>
      </c>
      <c r="H5883" s="16" t="s">
        <v>383</v>
      </c>
      <c r="I5883" s="17" t="s">
        <v>383</v>
      </c>
      <c r="J5883" s="16" t="s">
        <v>11704</v>
      </c>
      <c r="K5883" s="17" t="s">
        <v>11704</v>
      </c>
      <c r="M5883" s="30" t="s">
        <v>4961</v>
      </c>
      <c r="N5883" s="30"/>
      <c r="O5883" s="18">
        <v>300.36</v>
      </c>
      <c r="P5883" s="18">
        <v>297.39999999999998</v>
      </c>
      <c r="Q5883" s="18">
        <v>793.06</v>
      </c>
      <c r="R5883" s="18">
        <v>552.32000000000005</v>
      </c>
      <c r="S5883" s="18">
        <v>508.59</v>
      </c>
      <c r="T5883" s="19">
        <v>609.96</v>
      </c>
      <c r="U5883" s="16" t="s">
        <v>11704</v>
      </c>
      <c r="V5883" s="17" t="s">
        <v>11704</v>
      </c>
    </row>
    <row r="5884" spans="2:22" ht="15.6" x14ac:dyDescent="0.6">
      <c r="B5884" s="8" t="s">
        <v>4962</v>
      </c>
      <c r="C5884" s="8"/>
      <c r="D5884" s="16" t="s">
        <v>383</v>
      </c>
      <c r="E5884" s="18">
        <v>724.68</v>
      </c>
      <c r="F5884" s="18">
        <v>1058.8399999999999</v>
      </c>
      <c r="G5884" s="16" t="s">
        <v>383</v>
      </c>
      <c r="H5884" s="16" t="s">
        <v>383</v>
      </c>
      <c r="I5884" s="17" t="s">
        <v>383</v>
      </c>
      <c r="J5884" s="16" t="s">
        <v>11704</v>
      </c>
      <c r="K5884" s="17" t="s">
        <v>11704</v>
      </c>
      <c r="M5884" s="30" t="s">
        <v>4962</v>
      </c>
      <c r="N5884" s="30"/>
      <c r="O5884" s="18">
        <v>373.03</v>
      </c>
      <c r="P5884" s="18">
        <v>358.47</v>
      </c>
      <c r="Q5884" s="18">
        <v>984.94</v>
      </c>
      <c r="R5884" s="18">
        <v>685.95</v>
      </c>
      <c r="S5884" s="18">
        <v>617.66999999999996</v>
      </c>
      <c r="T5884" s="19">
        <v>757.54</v>
      </c>
      <c r="U5884" s="16" t="s">
        <v>11704</v>
      </c>
      <c r="V5884" s="17" t="s">
        <v>11704</v>
      </c>
    </row>
    <row r="5885" spans="2:22" ht="15.6" x14ac:dyDescent="0.6">
      <c r="B5885" s="8" t="s">
        <v>4963</v>
      </c>
      <c r="C5885" s="8"/>
      <c r="D5885" s="16" t="s">
        <v>383</v>
      </c>
      <c r="E5885" s="18">
        <v>1442.3</v>
      </c>
      <c r="F5885" s="18">
        <v>2107.36</v>
      </c>
      <c r="G5885" s="16" t="s">
        <v>383</v>
      </c>
      <c r="H5885" s="16" t="s">
        <v>383</v>
      </c>
      <c r="I5885" s="17" t="s">
        <v>383</v>
      </c>
      <c r="J5885" s="16" t="s">
        <v>11704</v>
      </c>
      <c r="K5885" s="17" t="s">
        <v>11704</v>
      </c>
      <c r="M5885" s="30" t="s">
        <v>4963</v>
      </c>
      <c r="N5885" s="30"/>
      <c r="O5885" s="18">
        <v>742.43</v>
      </c>
      <c r="P5885" s="18">
        <v>735.09</v>
      </c>
      <c r="Q5885" s="18">
        <v>1960.27</v>
      </c>
      <c r="R5885" s="18">
        <v>1365.22</v>
      </c>
      <c r="S5885" s="18">
        <v>1257.1099999999999</v>
      </c>
      <c r="T5885" s="19">
        <v>1507.69</v>
      </c>
      <c r="U5885" s="16" t="s">
        <v>11704</v>
      </c>
      <c r="V5885" s="17" t="s">
        <v>11704</v>
      </c>
    </row>
    <row r="5886" spans="2:22" ht="15.6" x14ac:dyDescent="0.6">
      <c r="B5886" s="8" t="s">
        <v>4964</v>
      </c>
      <c r="C5886" s="8"/>
      <c r="D5886" s="16" t="s">
        <v>383</v>
      </c>
      <c r="E5886" s="18">
        <v>723.63</v>
      </c>
      <c r="F5886" s="18">
        <v>1057.32</v>
      </c>
      <c r="G5886" s="16" t="s">
        <v>383</v>
      </c>
      <c r="H5886" s="16" t="s">
        <v>383</v>
      </c>
      <c r="I5886" s="17" t="s">
        <v>383</v>
      </c>
      <c r="J5886" s="16" t="s">
        <v>11704</v>
      </c>
      <c r="K5886" s="17" t="s">
        <v>11704</v>
      </c>
      <c r="M5886" s="30" t="s">
        <v>4964</v>
      </c>
      <c r="N5886" s="30"/>
      <c r="O5886" s="18">
        <v>372.49</v>
      </c>
      <c r="P5886" s="18">
        <v>368.81</v>
      </c>
      <c r="Q5886" s="18">
        <v>983.51</v>
      </c>
      <c r="R5886" s="18">
        <v>684.96</v>
      </c>
      <c r="S5886" s="18">
        <v>630.72</v>
      </c>
      <c r="T5886" s="19">
        <v>756.44</v>
      </c>
      <c r="U5886" s="16" t="s">
        <v>11704</v>
      </c>
      <c r="V5886" s="17" t="s">
        <v>11704</v>
      </c>
    </row>
    <row r="5887" spans="2:22" ht="15.6" x14ac:dyDescent="0.6">
      <c r="B5887" s="8" t="s">
        <v>4965</v>
      </c>
      <c r="C5887" s="8"/>
      <c r="D5887" s="16" t="s">
        <v>383</v>
      </c>
      <c r="E5887" s="18">
        <v>775.14</v>
      </c>
      <c r="F5887" s="18">
        <v>1132.56</v>
      </c>
      <c r="G5887" s="16" t="s">
        <v>383</v>
      </c>
      <c r="H5887" s="16" t="s">
        <v>383</v>
      </c>
      <c r="I5887" s="17" t="s">
        <v>383</v>
      </c>
      <c r="J5887" s="16" t="s">
        <v>11704</v>
      </c>
      <c r="K5887" s="17" t="s">
        <v>11704</v>
      </c>
      <c r="M5887" s="30" t="s">
        <v>4965</v>
      </c>
      <c r="N5887" s="30"/>
      <c r="O5887" s="18">
        <v>599.37</v>
      </c>
      <c r="P5887" s="18">
        <v>640.64</v>
      </c>
      <c r="Q5887" s="18">
        <v>1093.27</v>
      </c>
      <c r="R5887" s="18">
        <v>761.4</v>
      </c>
      <c r="S5887" s="18">
        <v>860.89</v>
      </c>
      <c r="T5887" s="19">
        <v>840.86</v>
      </c>
      <c r="U5887" s="16" t="s">
        <v>11704</v>
      </c>
      <c r="V5887" s="17" t="s">
        <v>11704</v>
      </c>
    </row>
    <row r="5888" spans="2:22" ht="15.6" x14ac:dyDescent="0.6">
      <c r="B5888" s="8" t="s">
        <v>4966</v>
      </c>
      <c r="C5888" s="8"/>
      <c r="D5888" s="16" t="s">
        <v>383</v>
      </c>
      <c r="E5888" s="18">
        <v>2347.9</v>
      </c>
      <c r="F5888" s="18">
        <v>3430.54</v>
      </c>
      <c r="G5888" s="16" t="s">
        <v>383</v>
      </c>
      <c r="H5888" s="16" t="s">
        <v>383</v>
      </c>
      <c r="I5888" s="17" t="s">
        <v>383</v>
      </c>
      <c r="J5888" s="16" t="s">
        <v>11704</v>
      </c>
      <c r="K5888" s="17" t="s">
        <v>11704</v>
      </c>
      <c r="M5888" s="30" t="s">
        <v>4966</v>
      </c>
      <c r="N5888" s="30"/>
      <c r="O5888" s="18">
        <v>1815.5</v>
      </c>
      <c r="P5888" s="18">
        <v>1940.48</v>
      </c>
      <c r="Q5888" s="18">
        <v>3311.51</v>
      </c>
      <c r="R5888" s="18">
        <v>2306.2800000000002</v>
      </c>
      <c r="S5888" s="18">
        <v>2607.66</v>
      </c>
      <c r="T5888" s="19">
        <v>2546.9499999999998</v>
      </c>
      <c r="U5888" s="16" t="s">
        <v>11704</v>
      </c>
      <c r="V5888" s="17" t="s">
        <v>11704</v>
      </c>
    </row>
    <row r="5889" spans="2:22" ht="15.6" x14ac:dyDescent="0.6">
      <c r="B5889" s="8" t="s">
        <v>4967</v>
      </c>
      <c r="C5889" s="8"/>
      <c r="D5889" s="16" t="s">
        <v>383</v>
      </c>
      <c r="E5889" s="18">
        <v>517.63</v>
      </c>
      <c r="F5889" s="18">
        <v>756.32</v>
      </c>
      <c r="G5889" s="16" t="s">
        <v>383</v>
      </c>
      <c r="H5889" s="16" t="s">
        <v>383</v>
      </c>
      <c r="I5889" s="17" t="s">
        <v>383</v>
      </c>
      <c r="J5889" s="16" t="s">
        <v>11704</v>
      </c>
      <c r="K5889" s="17" t="s">
        <v>11704</v>
      </c>
      <c r="M5889" s="30" t="s">
        <v>4967</v>
      </c>
      <c r="N5889" s="30"/>
      <c r="O5889" s="18">
        <v>400.26</v>
      </c>
      <c r="P5889" s="18">
        <v>427.81</v>
      </c>
      <c r="Q5889" s="18">
        <v>730.08</v>
      </c>
      <c r="R5889" s="18">
        <v>508.45</v>
      </c>
      <c r="S5889" s="18">
        <v>574.9</v>
      </c>
      <c r="T5889" s="19">
        <v>561.52</v>
      </c>
      <c r="U5889" s="16" t="s">
        <v>11704</v>
      </c>
      <c r="V5889" s="17" t="s">
        <v>11704</v>
      </c>
    </row>
    <row r="5890" spans="2:22" ht="15.6" x14ac:dyDescent="0.6">
      <c r="B5890" s="8" t="s">
        <v>4968</v>
      </c>
      <c r="C5890" s="8"/>
      <c r="D5890" s="16" t="s">
        <v>383</v>
      </c>
      <c r="E5890" s="18">
        <v>3492.62</v>
      </c>
      <c r="F5890" s="18">
        <v>5103.09</v>
      </c>
      <c r="G5890" s="16" t="s">
        <v>383</v>
      </c>
      <c r="H5890" s="16" t="s">
        <v>383</v>
      </c>
      <c r="I5890" s="17" t="s">
        <v>383</v>
      </c>
      <c r="J5890" s="16" t="s">
        <v>11704</v>
      </c>
      <c r="K5890" s="17" t="s">
        <v>11704</v>
      </c>
      <c r="M5890" s="30" t="s">
        <v>4968</v>
      </c>
      <c r="N5890" s="30"/>
      <c r="O5890" s="18">
        <v>2700.64</v>
      </c>
      <c r="P5890" s="18">
        <v>2886.56</v>
      </c>
      <c r="Q5890" s="18">
        <v>4926.04</v>
      </c>
      <c r="R5890" s="18">
        <v>3430.7</v>
      </c>
      <c r="S5890" s="18">
        <v>3879.02</v>
      </c>
      <c r="T5890" s="19">
        <v>3788.71</v>
      </c>
      <c r="U5890" s="16" t="s">
        <v>11704</v>
      </c>
      <c r="V5890" s="17" t="s">
        <v>11704</v>
      </c>
    </row>
    <row r="5891" spans="2:22" ht="15.6" x14ac:dyDescent="0.6">
      <c r="B5891" s="8" t="s">
        <v>4969</v>
      </c>
      <c r="C5891" s="8"/>
      <c r="D5891" s="16" t="s">
        <v>383</v>
      </c>
      <c r="E5891" s="18">
        <v>1770.84</v>
      </c>
      <c r="F5891" s="18">
        <v>2587.39</v>
      </c>
      <c r="G5891" s="16" t="s">
        <v>383</v>
      </c>
      <c r="H5891" s="16" t="s">
        <v>383</v>
      </c>
      <c r="I5891" s="17" t="s">
        <v>383</v>
      </c>
      <c r="J5891" s="16" t="s">
        <v>11704</v>
      </c>
      <c r="K5891" s="17" t="s">
        <v>11704</v>
      </c>
      <c r="M5891" s="30" t="s">
        <v>4969</v>
      </c>
      <c r="N5891" s="30"/>
      <c r="O5891" s="18">
        <v>1369.29</v>
      </c>
      <c r="P5891" s="18">
        <v>1463.55</v>
      </c>
      <c r="Q5891" s="18">
        <v>2497.62</v>
      </c>
      <c r="R5891" s="18">
        <v>1739.45</v>
      </c>
      <c r="S5891" s="18">
        <v>1966.76</v>
      </c>
      <c r="T5891" s="19">
        <v>1920.97</v>
      </c>
      <c r="U5891" s="16" t="s">
        <v>11704</v>
      </c>
      <c r="V5891" s="17" t="s">
        <v>11704</v>
      </c>
    </row>
    <row r="5892" spans="2:22" ht="15.6" x14ac:dyDescent="0.6">
      <c r="B5892" s="8" t="s">
        <v>4970</v>
      </c>
      <c r="C5892" s="8"/>
      <c r="D5892" s="16" t="s">
        <v>383</v>
      </c>
      <c r="E5892" s="18">
        <v>2550.25</v>
      </c>
      <c r="F5892" s="18">
        <v>3726.19</v>
      </c>
      <c r="G5892" s="16" t="s">
        <v>383</v>
      </c>
      <c r="H5892" s="16" t="s">
        <v>383</v>
      </c>
      <c r="I5892" s="17" t="s">
        <v>383</v>
      </c>
      <c r="J5892" s="16" t="s">
        <v>11704</v>
      </c>
      <c r="K5892" s="17" t="s">
        <v>11704</v>
      </c>
      <c r="M5892" s="30" t="s">
        <v>4970</v>
      </c>
      <c r="N5892" s="30"/>
      <c r="O5892" s="18">
        <v>1971.96</v>
      </c>
      <c r="P5892" s="18">
        <v>2107.7199999999998</v>
      </c>
      <c r="Q5892" s="18">
        <v>3596.91</v>
      </c>
      <c r="R5892" s="18">
        <v>2505.04</v>
      </c>
      <c r="S5892" s="18">
        <v>2832.39</v>
      </c>
      <c r="T5892" s="19">
        <v>2766.45</v>
      </c>
      <c r="U5892" s="16" t="s">
        <v>11704</v>
      </c>
      <c r="V5892" s="17" t="s">
        <v>11704</v>
      </c>
    </row>
    <row r="5893" spans="2:22" ht="15.6" x14ac:dyDescent="0.6">
      <c r="B5893" s="8" t="s">
        <v>4971</v>
      </c>
      <c r="C5893" s="8"/>
      <c r="D5893" s="16" t="s">
        <v>383</v>
      </c>
      <c r="E5893" s="18">
        <v>2460.23</v>
      </c>
      <c r="F5893" s="18">
        <v>3594.66</v>
      </c>
      <c r="G5893" s="16" t="s">
        <v>383</v>
      </c>
      <c r="H5893" s="16" t="s">
        <v>383</v>
      </c>
      <c r="I5893" s="17" t="s">
        <v>383</v>
      </c>
      <c r="J5893" s="16" t="s">
        <v>11704</v>
      </c>
      <c r="K5893" s="17" t="s">
        <v>11704</v>
      </c>
      <c r="M5893" s="30" t="s">
        <v>4971</v>
      </c>
      <c r="N5893" s="30"/>
      <c r="O5893" s="18">
        <v>1902.35</v>
      </c>
      <c r="P5893" s="18">
        <v>2033.32</v>
      </c>
      <c r="Q5893" s="18">
        <v>3469.94</v>
      </c>
      <c r="R5893" s="18">
        <v>2416.61</v>
      </c>
      <c r="S5893" s="18">
        <v>2732.41</v>
      </c>
      <c r="T5893" s="19">
        <v>2668.8</v>
      </c>
      <c r="U5893" s="16" t="s">
        <v>11704</v>
      </c>
      <c r="V5893" s="17" t="s">
        <v>11704</v>
      </c>
    </row>
    <row r="5894" spans="2:22" ht="15.6" x14ac:dyDescent="0.6">
      <c r="B5894" s="8" t="s">
        <v>4972</v>
      </c>
      <c r="C5894" s="8"/>
      <c r="D5894" s="16" t="s">
        <v>383</v>
      </c>
      <c r="E5894" s="18">
        <v>3092.62</v>
      </c>
      <c r="F5894" s="18">
        <v>4518.66</v>
      </c>
      <c r="G5894" s="16" t="s">
        <v>383</v>
      </c>
      <c r="H5894" s="16" t="s">
        <v>383</v>
      </c>
      <c r="I5894" s="17" t="s">
        <v>383</v>
      </c>
      <c r="J5894" s="16" t="s">
        <v>11704</v>
      </c>
      <c r="K5894" s="17" t="s">
        <v>11704</v>
      </c>
      <c r="M5894" s="30" t="s">
        <v>4972</v>
      </c>
      <c r="N5894" s="30"/>
      <c r="O5894" s="18">
        <v>2391.35</v>
      </c>
      <c r="P5894" s="18">
        <v>2555.9699999999998</v>
      </c>
      <c r="Q5894" s="18">
        <v>4361.88</v>
      </c>
      <c r="R5894" s="18">
        <v>3037.8</v>
      </c>
      <c r="S5894" s="18">
        <v>3434.77</v>
      </c>
      <c r="T5894" s="19">
        <v>3354.82</v>
      </c>
      <c r="U5894" s="16" t="s">
        <v>11704</v>
      </c>
      <c r="V5894" s="17" t="s">
        <v>11704</v>
      </c>
    </row>
    <row r="5895" spans="2:22" ht="15.6" x14ac:dyDescent="0.6">
      <c r="B5895" s="8" t="s">
        <v>4973</v>
      </c>
      <c r="C5895" s="8"/>
      <c r="D5895" s="16" t="s">
        <v>383</v>
      </c>
      <c r="E5895" s="18">
        <v>1087.1199999999999</v>
      </c>
      <c r="F5895" s="18">
        <v>1588.38</v>
      </c>
      <c r="G5895" s="16" t="s">
        <v>383</v>
      </c>
      <c r="H5895" s="16" t="s">
        <v>383</v>
      </c>
      <c r="I5895" s="17" t="s">
        <v>383</v>
      </c>
      <c r="J5895" s="16" t="s">
        <v>11704</v>
      </c>
      <c r="K5895" s="17" t="s">
        <v>11704</v>
      </c>
      <c r="M5895" s="30" t="s">
        <v>4973</v>
      </c>
      <c r="N5895" s="30"/>
      <c r="O5895" s="18">
        <v>840.6</v>
      </c>
      <c r="P5895" s="18">
        <v>898.47</v>
      </c>
      <c r="Q5895" s="18">
        <v>1533.28</v>
      </c>
      <c r="R5895" s="18">
        <v>1067.8399999999999</v>
      </c>
      <c r="S5895" s="18">
        <v>1207.3800000000001</v>
      </c>
      <c r="T5895" s="19">
        <v>1179.28</v>
      </c>
      <c r="U5895" s="16" t="s">
        <v>11704</v>
      </c>
      <c r="V5895" s="17" t="s">
        <v>11704</v>
      </c>
    </row>
    <row r="5896" spans="2:22" ht="15.6" x14ac:dyDescent="0.6">
      <c r="B5896" s="8" t="s">
        <v>9314</v>
      </c>
      <c r="C5896" s="8"/>
      <c r="D5896" s="16" t="s">
        <v>383</v>
      </c>
      <c r="E5896" s="18">
        <v>2871.46</v>
      </c>
      <c r="F5896" s="18">
        <v>4195.51</v>
      </c>
      <c r="G5896" s="16" t="s">
        <v>383</v>
      </c>
      <c r="H5896" s="16" t="s">
        <v>383</v>
      </c>
      <c r="I5896" s="17" t="s">
        <v>383</v>
      </c>
      <c r="J5896" s="16" t="s">
        <v>11704</v>
      </c>
      <c r="K5896" s="17" t="s">
        <v>11704</v>
      </c>
      <c r="M5896" s="30" t="s">
        <v>9314</v>
      </c>
      <c r="N5896" s="30"/>
      <c r="O5896" s="18">
        <v>2220.33</v>
      </c>
      <c r="P5896" s="18">
        <v>2373.1799999999998</v>
      </c>
      <c r="Q5896" s="18">
        <v>4049.95</v>
      </c>
      <c r="R5896" s="18">
        <v>2820.55</v>
      </c>
      <c r="S5896" s="18">
        <v>3189.14</v>
      </c>
      <c r="T5896" s="19">
        <v>3114.9</v>
      </c>
      <c r="U5896" s="16" t="s">
        <v>11704</v>
      </c>
      <c r="V5896" s="17" t="s">
        <v>11704</v>
      </c>
    </row>
    <row r="5897" spans="2:22" ht="15.6" x14ac:dyDescent="0.6">
      <c r="B5897" s="8" t="s">
        <v>9315</v>
      </c>
      <c r="C5897" s="8"/>
      <c r="D5897" s="16" t="s">
        <v>383</v>
      </c>
      <c r="E5897" s="18">
        <v>1088.1600000000001</v>
      </c>
      <c r="F5897" s="18">
        <v>1589.92</v>
      </c>
      <c r="G5897" s="16" t="s">
        <v>383</v>
      </c>
      <c r="H5897" s="16" t="s">
        <v>383</v>
      </c>
      <c r="I5897" s="17" t="s">
        <v>383</v>
      </c>
      <c r="J5897" s="16" t="s">
        <v>11704</v>
      </c>
      <c r="K5897" s="17" t="s">
        <v>11704</v>
      </c>
      <c r="M5897" s="30" t="s">
        <v>9315</v>
      </c>
      <c r="N5897" s="30"/>
      <c r="O5897" s="18">
        <v>841.41</v>
      </c>
      <c r="P5897" s="18">
        <v>899.33</v>
      </c>
      <c r="Q5897" s="18">
        <v>1534.75</v>
      </c>
      <c r="R5897" s="18">
        <v>1068.8699999999999</v>
      </c>
      <c r="S5897" s="18">
        <v>1208.54</v>
      </c>
      <c r="T5897" s="19">
        <v>1180.4100000000001</v>
      </c>
      <c r="U5897" s="16" t="s">
        <v>11704</v>
      </c>
      <c r="V5897" s="17" t="s">
        <v>11704</v>
      </c>
    </row>
    <row r="5898" spans="2:22" ht="15.6" x14ac:dyDescent="0.6">
      <c r="B5898" s="8" t="s">
        <v>4974</v>
      </c>
      <c r="C5898" s="8"/>
      <c r="D5898" s="16" t="s">
        <v>383</v>
      </c>
      <c r="E5898" s="18">
        <v>1716.63</v>
      </c>
      <c r="F5898" s="18">
        <v>2508.19</v>
      </c>
      <c r="G5898" s="16" t="s">
        <v>383</v>
      </c>
      <c r="H5898" s="16" t="s">
        <v>383</v>
      </c>
      <c r="I5898" s="17" t="s">
        <v>383</v>
      </c>
      <c r="J5898" s="16" t="s">
        <v>11704</v>
      </c>
      <c r="K5898" s="17" t="s">
        <v>11704</v>
      </c>
      <c r="M5898" s="30" t="s">
        <v>4974</v>
      </c>
      <c r="N5898" s="30"/>
      <c r="O5898" s="18">
        <v>1327.38</v>
      </c>
      <c r="P5898" s="18">
        <v>1418.76</v>
      </c>
      <c r="Q5898" s="18">
        <v>2421.17</v>
      </c>
      <c r="R5898" s="18">
        <v>1686.21</v>
      </c>
      <c r="S5898" s="18">
        <v>1906.56</v>
      </c>
      <c r="T5898" s="19">
        <v>1862.17</v>
      </c>
      <c r="U5898" s="16" t="s">
        <v>11704</v>
      </c>
      <c r="V5898" s="17" t="s">
        <v>11704</v>
      </c>
    </row>
    <row r="5899" spans="2:22" ht="15.6" x14ac:dyDescent="0.6">
      <c r="B5899" s="8" t="s">
        <v>9316</v>
      </c>
      <c r="C5899" s="8"/>
      <c r="D5899" s="16" t="s">
        <v>383</v>
      </c>
      <c r="E5899" s="18">
        <v>1718.37</v>
      </c>
      <c r="F5899" s="18">
        <v>2510.73</v>
      </c>
      <c r="G5899" s="16" t="s">
        <v>383</v>
      </c>
      <c r="H5899" s="16" t="s">
        <v>383</v>
      </c>
      <c r="I5899" s="17" t="s">
        <v>383</v>
      </c>
      <c r="J5899" s="16" t="s">
        <v>11704</v>
      </c>
      <c r="K5899" s="17" t="s">
        <v>11704</v>
      </c>
      <c r="M5899" s="30" t="s">
        <v>9316</v>
      </c>
      <c r="N5899" s="30"/>
      <c r="O5899" s="18">
        <v>1328.73</v>
      </c>
      <c r="P5899" s="18">
        <v>1420.2</v>
      </c>
      <c r="Q5899" s="18">
        <v>2423.63</v>
      </c>
      <c r="R5899" s="18">
        <v>1687.91</v>
      </c>
      <c r="S5899" s="18">
        <v>1908.48</v>
      </c>
      <c r="T5899" s="19">
        <v>1864.06</v>
      </c>
      <c r="U5899" s="16" t="s">
        <v>11704</v>
      </c>
      <c r="V5899" s="17" t="s">
        <v>11704</v>
      </c>
    </row>
    <row r="5900" spans="2:22" ht="15.6" x14ac:dyDescent="0.6">
      <c r="B5900" s="8" t="s">
        <v>4975</v>
      </c>
      <c r="C5900" s="8"/>
      <c r="D5900" s="16" t="s">
        <v>383</v>
      </c>
      <c r="E5900" s="18">
        <v>724.07</v>
      </c>
      <c r="F5900" s="18">
        <v>1057.94</v>
      </c>
      <c r="G5900" s="16" t="s">
        <v>383</v>
      </c>
      <c r="H5900" s="16" t="s">
        <v>383</v>
      </c>
      <c r="I5900" s="17" t="s">
        <v>383</v>
      </c>
      <c r="J5900" s="16" t="s">
        <v>11704</v>
      </c>
      <c r="K5900" s="17" t="s">
        <v>11704</v>
      </c>
      <c r="M5900" s="30" t="s">
        <v>4975</v>
      </c>
      <c r="N5900" s="30"/>
      <c r="O5900" s="18">
        <v>559.88</v>
      </c>
      <c r="P5900" s="18">
        <v>598.41999999999996</v>
      </c>
      <c r="Q5900" s="18">
        <v>1021.24</v>
      </c>
      <c r="R5900" s="18">
        <v>711.24</v>
      </c>
      <c r="S5900" s="18">
        <v>804.18</v>
      </c>
      <c r="T5900" s="19">
        <v>785.46</v>
      </c>
      <c r="U5900" s="16" t="s">
        <v>11704</v>
      </c>
      <c r="V5900" s="17" t="s">
        <v>11704</v>
      </c>
    </row>
    <row r="5901" spans="2:22" ht="15.6" x14ac:dyDescent="0.6">
      <c r="B5901" s="8" t="s">
        <v>4976</v>
      </c>
      <c r="C5901" s="8"/>
      <c r="D5901" s="16" t="s">
        <v>383</v>
      </c>
      <c r="E5901" s="18">
        <v>1391.15</v>
      </c>
      <c r="F5901" s="18">
        <v>2032.63</v>
      </c>
      <c r="G5901" s="16" t="s">
        <v>383</v>
      </c>
      <c r="H5901" s="16" t="s">
        <v>383</v>
      </c>
      <c r="I5901" s="17" t="s">
        <v>383</v>
      </c>
      <c r="J5901" s="16" t="s">
        <v>11704</v>
      </c>
      <c r="K5901" s="17" t="s">
        <v>11704</v>
      </c>
      <c r="M5901" s="30" t="s">
        <v>4976</v>
      </c>
      <c r="N5901" s="30"/>
      <c r="O5901" s="18">
        <v>1075.7</v>
      </c>
      <c r="P5901" s="18">
        <v>1149.75</v>
      </c>
      <c r="Q5901" s="18">
        <v>1962.11</v>
      </c>
      <c r="R5901" s="18">
        <v>1366.49</v>
      </c>
      <c r="S5901" s="18">
        <v>1545.06</v>
      </c>
      <c r="T5901" s="19">
        <v>1509.09</v>
      </c>
      <c r="U5901" s="16" t="s">
        <v>11704</v>
      </c>
      <c r="V5901" s="17" t="s">
        <v>11704</v>
      </c>
    </row>
    <row r="5902" spans="2:22" ht="15.6" x14ac:dyDescent="0.6">
      <c r="B5902" s="8" t="s">
        <v>4977</v>
      </c>
      <c r="C5902" s="8"/>
      <c r="D5902" s="16" t="s">
        <v>383</v>
      </c>
      <c r="E5902" s="18">
        <v>517.63</v>
      </c>
      <c r="F5902" s="18">
        <v>756.32</v>
      </c>
      <c r="G5902" s="16" t="s">
        <v>383</v>
      </c>
      <c r="H5902" s="16" t="s">
        <v>383</v>
      </c>
      <c r="I5902" s="17" t="s">
        <v>383</v>
      </c>
      <c r="J5902" s="16" t="s">
        <v>11704</v>
      </c>
      <c r="K5902" s="17" t="s">
        <v>11704</v>
      </c>
      <c r="M5902" s="30" t="s">
        <v>4977</v>
      </c>
      <c r="N5902" s="30"/>
      <c r="O5902" s="18">
        <v>313.11</v>
      </c>
      <c r="P5902" s="18">
        <v>366.95</v>
      </c>
      <c r="Q5902" s="18">
        <v>626.23</v>
      </c>
      <c r="R5902" s="18">
        <v>436.14</v>
      </c>
      <c r="S5902" s="18">
        <v>493.13</v>
      </c>
      <c r="T5902" s="19">
        <v>481.65</v>
      </c>
      <c r="U5902" s="16" t="s">
        <v>11704</v>
      </c>
      <c r="V5902" s="17" t="s">
        <v>11704</v>
      </c>
    </row>
    <row r="5903" spans="2:22" ht="15.6" x14ac:dyDescent="0.6">
      <c r="B5903" s="8" t="s">
        <v>4978</v>
      </c>
      <c r="C5903" s="8"/>
      <c r="D5903" s="16" t="s">
        <v>383</v>
      </c>
      <c r="E5903" s="18">
        <v>5617.43</v>
      </c>
      <c r="F5903" s="18">
        <v>8207.68</v>
      </c>
      <c r="G5903" s="16" t="s">
        <v>383</v>
      </c>
      <c r="H5903" s="16" t="s">
        <v>383</v>
      </c>
      <c r="I5903" s="17" t="s">
        <v>383</v>
      </c>
      <c r="J5903" s="16" t="s">
        <v>11704</v>
      </c>
      <c r="K5903" s="17" t="s">
        <v>11704</v>
      </c>
      <c r="M5903" s="30" t="s">
        <v>4978</v>
      </c>
      <c r="N5903" s="30"/>
      <c r="O5903" s="18">
        <v>4343.63</v>
      </c>
      <c r="P5903" s="18">
        <v>4642.66</v>
      </c>
      <c r="Q5903" s="18">
        <v>7922.91</v>
      </c>
      <c r="R5903" s="18">
        <v>5517.85</v>
      </c>
      <c r="S5903" s="18">
        <v>6238.9</v>
      </c>
      <c r="T5903" s="19">
        <v>6093.67</v>
      </c>
      <c r="U5903" s="16" t="s">
        <v>11704</v>
      </c>
      <c r="V5903" s="17" t="s">
        <v>11704</v>
      </c>
    </row>
    <row r="5904" spans="2:22" ht="15.6" x14ac:dyDescent="0.6">
      <c r="B5904" s="8" t="s">
        <v>4979</v>
      </c>
      <c r="C5904" s="8"/>
      <c r="D5904" s="16" t="s">
        <v>383</v>
      </c>
      <c r="E5904" s="18">
        <v>2251.87</v>
      </c>
      <c r="F5904" s="18">
        <v>3290.22</v>
      </c>
      <c r="G5904" s="16" t="s">
        <v>383</v>
      </c>
      <c r="H5904" s="16" t="s">
        <v>383</v>
      </c>
      <c r="I5904" s="17" t="s">
        <v>383</v>
      </c>
      <c r="J5904" s="16" t="s">
        <v>11704</v>
      </c>
      <c r="K5904" s="17" t="s">
        <v>11704</v>
      </c>
      <c r="M5904" s="30" t="s">
        <v>4979</v>
      </c>
      <c r="N5904" s="30"/>
      <c r="O5904" s="18">
        <v>1741.24</v>
      </c>
      <c r="P5904" s="18">
        <v>1861.11</v>
      </c>
      <c r="Q5904" s="18">
        <v>3176.07</v>
      </c>
      <c r="R5904" s="18">
        <v>2211.9499999999998</v>
      </c>
      <c r="S5904" s="18">
        <v>2501</v>
      </c>
      <c r="T5904" s="19">
        <v>2442.7800000000002</v>
      </c>
      <c r="U5904" s="16" t="s">
        <v>11704</v>
      </c>
      <c r="V5904" s="17" t="s">
        <v>11704</v>
      </c>
    </row>
    <row r="5905" spans="2:22" ht="15.6" x14ac:dyDescent="0.6">
      <c r="B5905" s="8" t="s">
        <v>4980</v>
      </c>
      <c r="C5905" s="8"/>
      <c r="D5905" s="16" t="s">
        <v>383</v>
      </c>
      <c r="E5905" s="18">
        <v>1657.46</v>
      </c>
      <c r="F5905" s="18">
        <v>2421.7399999999998</v>
      </c>
      <c r="G5905" s="16" t="s">
        <v>383</v>
      </c>
      <c r="H5905" s="16" t="s">
        <v>383</v>
      </c>
      <c r="I5905" s="17" t="s">
        <v>383</v>
      </c>
      <c r="J5905" s="16" t="s">
        <v>11704</v>
      </c>
      <c r="K5905" s="17" t="s">
        <v>11704</v>
      </c>
      <c r="M5905" s="30" t="s">
        <v>4980</v>
      </c>
      <c r="N5905" s="30"/>
      <c r="O5905" s="18">
        <v>1281.6199999999999</v>
      </c>
      <c r="P5905" s="18">
        <v>1369.85</v>
      </c>
      <c r="Q5905" s="18">
        <v>2337.71</v>
      </c>
      <c r="R5905" s="18">
        <v>1628.08</v>
      </c>
      <c r="S5905" s="18">
        <v>1840.83</v>
      </c>
      <c r="T5905" s="19">
        <v>1797.98</v>
      </c>
      <c r="U5905" s="16" t="s">
        <v>11704</v>
      </c>
      <c r="V5905" s="17" t="s">
        <v>11704</v>
      </c>
    </row>
    <row r="5906" spans="2:22" ht="15.6" x14ac:dyDescent="0.6">
      <c r="B5906" s="8" t="s">
        <v>4981</v>
      </c>
      <c r="C5906" s="8"/>
      <c r="D5906" s="16" t="s">
        <v>383</v>
      </c>
      <c r="E5906" s="18">
        <v>1318.74</v>
      </c>
      <c r="F5906" s="18">
        <v>1926.83</v>
      </c>
      <c r="G5906" s="16" t="s">
        <v>383</v>
      </c>
      <c r="H5906" s="16" t="s">
        <v>383</v>
      </c>
      <c r="I5906" s="17" t="s">
        <v>383</v>
      </c>
      <c r="J5906" s="16" t="s">
        <v>11704</v>
      </c>
      <c r="K5906" s="17" t="s">
        <v>11704</v>
      </c>
      <c r="M5906" s="30" t="s">
        <v>4981</v>
      </c>
      <c r="N5906" s="30"/>
      <c r="O5906" s="18">
        <v>1019.71</v>
      </c>
      <c r="P5906" s="18">
        <v>1089.9100000000001</v>
      </c>
      <c r="Q5906" s="18">
        <v>1859.97</v>
      </c>
      <c r="R5906" s="18">
        <v>1295.3599999999999</v>
      </c>
      <c r="S5906" s="18">
        <v>1464.63</v>
      </c>
      <c r="T5906" s="19">
        <v>1430.54</v>
      </c>
      <c r="U5906" s="16" t="s">
        <v>11704</v>
      </c>
      <c r="V5906" s="17" t="s">
        <v>11704</v>
      </c>
    </row>
    <row r="5907" spans="2:22" ht="15.6" x14ac:dyDescent="0.6">
      <c r="B5907" s="8" t="s">
        <v>4982</v>
      </c>
      <c r="C5907" s="8"/>
      <c r="D5907" s="16" t="s">
        <v>383</v>
      </c>
      <c r="E5907" s="18">
        <v>1125.98</v>
      </c>
      <c r="F5907" s="18">
        <v>1645.17</v>
      </c>
      <c r="G5907" s="16" t="s">
        <v>383</v>
      </c>
      <c r="H5907" s="16" t="s">
        <v>383</v>
      </c>
      <c r="I5907" s="17" t="s">
        <v>383</v>
      </c>
      <c r="J5907" s="16" t="s">
        <v>11704</v>
      </c>
      <c r="K5907" s="17" t="s">
        <v>11704</v>
      </c>
      <c r="M5907" s="30" t="s">
        <v>4982</v>
      </c>
      <c r="N5907" s="30"/>
      <c r="O5907" s="18">
        <v>870.66</v>
      </c>
      <c r="P5907" s="18">
        <v>930.59</v>
      </c>
      <c r="Q5907" s="18">
        <v>1588.1</v>
      </c>
      <c r="R5907" s="18">
        <v>1106.02</v>
      </c>
      <c r="S5907" s="18">
        <v>1250.55</v>
      </c>
      <c r="T5907" s="19">
        <v>1221.44</v>
      </c>
      <c r="U5907" s="16" t="s">
        <v>11704</v>
      </c>
      <c r="V5907" s="17" t="s">
        <v>11704</v>
      </c>
    </row>
    <row r="5908" spans="2:22" ht="15.6" x14ac:dyDescent="0.6">
      <c r="B5908" s="8" t="s">
        <v>4983</v>
      </c>
      <c r="C5908" s="8"/>
      <c r="D5908" s="16" t="s">
        <v>383</v>
      </c>
      <c r="E5908" s="18">
        <v>1318.74</v>
      </c>
      <c r="F5908" s="18">
        <v>1926.83</v>
      </c>
      <c r="G5908" s="16" t="s">
        <v>383</v>
      </c>
      <c r="H5908" s="16" t="s">
        <v>383</v>
      </c>
      <c r="I5908" s="17" t="s">
        <v>383</v>
      </c>
      <c r="J5908" s="16" t="s">
        <v>11704</v>
      </c>
      <c r="K5908" s="17" t="s">
        <v>11704</v>
      </c>
      <c r="M5908" s="30" t="s">
        <v>4983</v>
      </c>
      <c r="N5908" s="30"/>
      <c r="O5908" s="18">
        <v>1019.71</v>
      </c>
      <c r="P5908" s="18">
        <v>1089.9100000000001</v>
      </c>
      <c r="Q5908" s="18">
        <v>1859.97</v>
      </c>
      <c r="R5908" s="18">
        <v>1295.3599999999999</v>
      </c>
      <c r="S5908" s="18">
        <v>1464.63</v>
      </c>
      <c r="T5908" s="19">
        <v>1430.54</v>
      </c>
      <c r="U5908" s="16" t="s">
        <v>11704</v>
      </c>
      <c r="V5908" s="17" t="s">
        <v>11704</v>
      </c>
    </row>
    <row r="5909" spans="2:22" ht="15.6" x14ac:dyDescent="0.6">
      <c r="B5909" s="8" t="s">
        <v>4984</v>
      </c>
      <c r="C5909" s="8"/>
      <c r="D5909" s="16" t="s">
        <v>383</v>
      </c>
      <c r="E5909" s="18">
        <v>2501.96</v>
      </c>
      <c r="F5909" s="18">
        <v>3655.64</v>
      </c>
      <c r="G5909" s="16" t="s">
        <v>383</v>
      </c>
      <c r="H5909" s="16" t="s">
        <v>383</v>
      </c>
      <c r="I5909" s="17" t="s">
        <v>383</v>
      </c>
      <c r="J5909" s="16" t="s">
        <v>11704</v>
      </c>
      <c r="K5909" s="17" t="s">
        <v>11704</v>
      </c>
      <c r="M5909" s="30" t="s">
        <v>4984</v>
      </c>
      <c r="N5909" s="30"/>
      <c r="O5909" s="18">
        <v>1934.63</v>
      </c>
      <c r="P5909" s="18">
        <v>2067.81</v>
      </c>
      <c r="Q5909" s="18">
        <v>3528.81</v>
      </c>
      <c r="R5909" s="18">
        <v>2457.62</v>
      </c>
      <c r="S5909" s="18">
        <v>2778.77</v>
      </c>
      <c r="T5909" s="19">
        <v>2714.09</v>
      </c>
      <c r="U5909" s="16" t="s">
        <v>11704</v>
      </c>
      <c r="V5909" s="17" t="s">
        <v>11704</v>
      </c>
    </row>
    <row r="5910" spans="2:22" ht="15.6" x14ac:dyDescent="0.6">
      <c r="B5910" s="8" t="s">
        <v>4985</v>
      </c>
      <c r="C5910" s="8"/>
      <c r="D5910" s="16" t="s">
        <v>383</v>
      </c>
      <c r="E5910" s="18">
        <v>1401.61</v>
      </c>
      <c r="F5910" s="18">
        <v>2047.9</v>
      </c>
      <c r="G5910" s="16" t="s">
        <v>383</v>
      </c>
      <c r="H5910" s="16" t="s">
        <v>383</v>
      </c>
      <c r="I5910" s="17" t="s">
        <v>383</v>
      </c>
      <c r="J5910" s="16" t="s">
        <v>11704</v>
      </c>
      <c r="K5910" s="17" t="s">
        <v>11704</v>
      </c>
      <c r="M5910" s="30" t="s">
        <v>4985</v>
      </c>
      <c r="N5910" s="30"/>
      <c r="O5910" s="18">
        <v>1083.79</v>
      </c>
      <c r="P5910" s="18">
        <v>1158.4000000000001</v>
      </c>
      <c r="Q5910" s="18">
        <v>1976.85</v>
      </c>
      <c r="R5910" s="18">
        <v>1376.77</v>
      </c>
      <c r="S5910" s="18">
        <v>1556.68</v>
      </c>
      <c r="T5910" s="19">
        <v>1520.44</v>
      </c>
      <c r="U5910" s="16" t="s">
        <v>11704</v>
      </c>
      <c r="V5910" s="17" t="s">
        <v>11704</v>
      </c>
    </row>
    <row r="5911" spans="2:22" ht="15.6" x14ac:dyDescent="0.6">
      <c r="B5911" s="8" t="s">
        <v>4986</v>
      </c>
      <c r="C5911" s="8"/>
      <c r="D5911" s="16" t="s">
        <v>383</v>
      </c>
      <c r="E5911" s="18">
        <v>1405.44</v>
      </c>
      <c r="F5911" s="18">
        <v>2053.5100000000002</v>
      </c>
      <c r="G5911" s="16" t="s">
        <v>383</v>
      </c>
      <c r="H5911" s="16" t="s">
        <v>383</v>
      </c>
      <c r="I5911" s="17" t="s">
        <v>383</v>
      </c>
      <c r="J5911" s="16" t="s">
        <v>11704</v>
      </c>
      <c r="K5911" s="17" t="s">
        <v>11704</v>
      </c>
      <c r="M5911" s="30" t="s">
        <v>4986</v>
      </c>
      <c r="N5911" s="30"/>
      <c r="O5911" s="18">
        <v>1086.75</v>
      </c>
      <c r="P5911" s="18">
        <v>1161.57</v>
      </c>
      <c r="Q5911" s="18">
        <v>1982.26</v>
      </c>
      <c r="R5911" s="18">
        <v>1380.53</v>
      </c>
      <c r="S5911" s="18">
        <v>1560.94</v>
      </c>
      <c r="T5911" s="19">
        <v>1524.6</v>
      </c>
      <c r="U5911" s="16" t="s">
        <v>11704</v>
      </c>
      <c r="V5911" s="17" t="s">
        <v>11704</v>
      </c>
    </row>
    <row r="5912" spans="2:22" ht="15.6" x14ac:dyDescent="0.6">
      <c r="B5912" s="8" t="s">
        <v>4987</v>
      </c>
      <c r="C5912" s="8"/>
      <c r="D5912" s="16" t="s">
        <v>383</v>
      </c>
      <c r="E5912" s="18">
        <v>3433.88</v>
      </c>
      <c r="F5912" s="18">
        <v>5017.2700000000004</v>
      </c>
      <c r="G5912" s="16" t="s">
        <v>383</v>
      </c>
      <c r="H5912" s="16" t="s">
        <v>383</v>
      </c>
      <c r="I5912" s="17" t="s">
        <v>383</v>
      </c>
      <c r="J5912" s="16" t="s">
        <v>11704</v>
      </c>
      <c r="K5912" s="17" t="s">
        <v>11704</v>
      </c>
      <c r="M5912" s="30" t="s">
        <v>4987</v>
      </c>
      <c r="N5912" s="30"/>
      <c r="O5912" s="18">
        <v>2655.22</v>
      </c>
      <c r="P5912" s="18">
        <v>2838.01</v>
      </c>
      <c r="Q5912" s="18">
        <v>4843.1899999999996</v>
      </c>
      <c r="R5912" s="18">
        <v>3373.01</v>
      </c>
      <c r="S5912" s="18">
        <v>3813.78</v>
      </c>
      <c r="T5912" s="19">
        <v>3725</v>
      </c>
      <c r="U5912" s="16" t="s">
        <v>11704</v>
      </c>
      <c r="V5912" s="17" t="s">
        <v>11704</v>
      </c>
    </row>
    <row r="5913" spans="2:22" ht="15.6" x14ac:dyDescent="0.6">
      <c r="B5913" s="8" t="s">
        <v>4988</v>
      </c>
      <c r="C5913" s="8"/>
      <c r="D5913" s="16" t="s">
        <v>383</v>
      </c>
      <c r="E5913" s="18">
        <v>2148.2600000000002</v>
      </c>
      <c r="F5913" s="18">
        <v>3138.84</v>
      </c>
      <c r="G5913" s="16" t="s">
        <v>383</v>
      </c>
      <c r="H5913" s="16" t="s">
        <v>383</v>
      </c>
      <c r="I5913" s="17" t="s">
        <v>383</v>
      </c>
      <c r="J5913" s="16" t="s">
        <v>11704</v>
      </c>
      <c r="K5913" s="17" t="s">
        <v>11704</v>
      </c>
      <c r="M5913" s="30" t="s">
        <v>4988</v>
      </c>
      <c r="N5913" s="30"/>
      <c r="O5913" s="18">
        <v>1661.12</v>
      </c>
      <c r="P5913" s="18">
        <v>1775.48</v>
      </c>
      <c r="Q5913" s="18">
        <v>3029.93</v>
      </c>
      <c r="R5913" s="18">
        <v>2110.17</v>
      </c>
      <c r="S5913" s="18">
        <v>2385.92</v>
      </c>
      <c r="T5913" s="19">
        <v>2330.38</v>
      </c>
      <c r="U5913" s="16" t="s">
        <v>11704</v>
      </c>
      <c r="V5913" s="17" t="s">
        <v>11704</v>
      </c>
    </row>
    <row r="5914" spans="2:22" ht="15.6" x14ac:dyDescent="0.6">
      <c r="B5914" s="8" t="s">
        <v>9317</v>
      </c>
      <c r="C5914" s="8"/>
      <c r="D5914" s="16" t="s">
        <v>383</v>
      </c>
      <c r="E5914" s="18">
        <v>2577.6</v>
      </c>
      <c r="F5914" s="18">
        <v>3766.17</v>
      </c>
      <c r="G5914" s="16" t="s">
        <v>383</v>
      </c>
      <c r="H5914" s="16" t="s">
        <v>383</v>
      </c>
      <c r="I5914" s="17" t="s">
        <v>383</v>
      </c>
      <c r="J5914" s="16" t="s">
        <v>11704</v>
      </c>
      <c r="K5914" s="17" t="s">
        <v>11704</v>
      </c>
      <c r="M5914" s="30" t="s">
        <v>9317</v>
      </c>
      <c r="N5914" s="30"/>
      <c r="O5914" s="18">
        <v>1993.11</v>
      </c>
      <c r="P5914" s="18">
        <v>2130.33</v>
      </c>
      <c r="Q5914" s="18">
        <v>3635.5</v>
      </c>
      <c r="R5914" s="18">
        <v>2531.92</v>
      </c>
      <c r="S5914" s="18">
        <v>2862.78</v>
      </c>
      <c r="T5914" s="19">
        <v>2796.14</v>
      </c>
      <c r="U5914" s="16" t="s">
        <v>11704</v>
      </c>
      <c r="V5914" s="17" t="s">
        <v>11704</v>
      </c>
    </row>
    <row r="5915" spans="2:22" ht="15.6" x14ac:dyDescent="0.6">
      <c r="B5915" s="8" t="s">
        <v>4989</v>
      </c>
      <c r="C5915" s="8"/>
      <c r="D5915" s="16" t="s">
        <v>383</v>
      </c>
      <c r="E5915" s="18">
        <v>2267.9899999999998</v>
      </c>
      <c r="F5915" s="18">
        <v>3313.78</v>
      </c>
      <c r="G5915" s="16" t="s">
        <v>383</v>
      </c>
      <c r="H5915" s="16" t="s">
        <v>383</v>
      </c>
      <c r="I5915" s="17" t="s">
        <v>383</v>
      </c>
      <c r="J5915" s="16" t="s">
        <v>11704</v>
      </c>
      <c r="K5915" s="17" t="s">
        <v>11704</v>
      </c>
      <c r="M5915" s="30" t="s">
        <v>4989</v>
      </c>
      <c r="N5915" s="30"/>
      <c r="O5915" s="18">
        <v>1753.71</v>
      </c>
      <c r="P5915" s="18">
        <v>1874.43</v>
      </c>
      <c r="Q5915" s="18">
        <v>3198.8</v>
      </c>
      <c r="R5915" s="18">
        <v>2227.7800000000002</v>
      </c>
      <c r="S5915" s="18">
        <v>2518.91</v>
      </c>
      <c r="T5915" s="19">
        <v>2460.27</v>
      </c>
      <c r="U5915" s="16" t="s">
        <v>11704</v>
      </c>
      <c r="V5915" s="17" t="s">
        <v>11704</v>
      </c>
    </row>
    <row r="5916" spans="2:22" ht="15.6" x14ac:dyDescent="0.6">
      <c r="B5916" s="8" t="s">
        <v>9318</v>
      </c>
      <c r="C5916" s="8"/>
      <c r="D5916" s="16" t="s">
        <v>383</v>
      </c>
      <c r="E5916" s="18">
        <v>2871.46</v>
      </c>
      <c r="F5916" s="18">
        <v>4195.51</v>
      </c>
      <c r="G5916" s="16" t="s">
        <v>383</v>
      </c>
      <c r="H5916" s="16" t="s">
        <v>383</v>
      </c>
      <c r="I5916" s="17" t="s">
        <v>383</v>
      </c>
      <c r="J5916" s="16" t="s">
        <v>11704</v>
      </c>
      <c r="K5916" s="17" t="s">
        <v>11704</v>
      </c>
      <c r="M5916" s="30" t="s">
        <v>9318</v>
      </c>
      <c r="N5916" s="30"/>
      <c r="O5916" s="18">
        <v>2220.33</v>
      </c>
      <c r="P5916" s="18">
        <v>2373.19</v>
      </c>
      <c r="Q5916" s="18">
        <v>4049.95</v>
      </c>
      <c r="R5916" s="18">
        <v>2820.56</v>
      </c>
      <c r="S5916" s="18">
        <v>3189.14</v>
      </c>
      <c r="T5916" s="19">
        <v>3114.9</v>
      </c>
      <c r="U5916" s="16" t="s">
        <v>11704</v>
      </c>
      <c r="V5916" s="17" t="s">
        <v>11704</v>
      </c>
    </row>
    <row r="5917" spans="2:22" ht="15.6" x14ac:dyDescent="0.6">
      <c r="B5917" s="8" t="s">
        <v>4990</v>
      </c>
      <c r="C5917" s="8"/>
      <c r="D5917" s="16" t="s">
        <v>383</v>
      </c>
      <c r="E5917" s="18">
        <v>2454.27</v>
      </c>
      <c r="F5917" s="18">
        <v>3080.08</v>
      </c>
      <c r="G5917" s="16" t="s">
        <v>383</v>
      </c>
      <c r="H5917" s="16" t="s">
        <v>383</v>
      </c>
      <c r="I5917" s="17" t="s">
        <v>383</v>
      </c>
      <c r="J5917" s="16" t="s">
        <v>11704</v>
      </c>
      <c r="K5917" s="17" t="s">
        <v>11704</v>
      </c>
      <c r="M5917" s="30" t="s">
        <v>4990</v>
      </c>
      <c r="N5917" s="30"/>
      <c r="O5917" s="18">
        <v>1901</v>
      </c>
      <c r="P5917" s="18">
        <v>2031.88</v>
      </c>
      <c r="Q5917" s="18">
        <v>3467.48</v>
      </c>
      <c r="R5917" s="18">
        <v>2414.91</v>
      </c>
      <c r="S5917" s="18">
        <v>2730.47</v>
      </c>
      <c r="T5917" s="19">
        <v>2666.91</v>
      </c>
      <c r="U5917" s="16" t="s">
        <v>11704</v>
      </c>
      <c r="V5917" s="17" t="s">
        <v>11704</v>
      </c>
    </row>
    <row r="5918" spans="2:22" ht="15.6" x14ac:dyDescent="0.6">
      <c r="B5918" s="8" t="s">
        <v>4991</v>
      </c>
      <c r="C5918" s="8"/>
      <c r="D5918" s="16" t="s">
        <v>383</v>
      </c>
      <c r="E5918" s="18">
        <v>3749.86</v>
      </c>
      <c r="F5918" s="18">
        <v>5478.95</v>
      </c>
      <c r="G5918" s="16" t="s">
        <v>383</v>
      </c>
      <c r="H5918" s="16" t="s">
        <v>383</v>
      </c>
      <c r="I5918" s="17" t="s">
        <v>383</v>
      </c>
      <c r="J5918" s="16" t="s">
        <v>11704</v>
      </c>
      <c r="K5918" s="17" t="s">
        <v>11704</v>
      </c>
      <c r="M5918" s="30" t="s">
        <v>4991</v>
      </c>
      <c r="N5918" s="30"/>
      <c r="O5918" s="18">
        <v>2899.55</v>
      </c>
      <c r="P5918" s="18">
        <v>3099.16</v>
      </c>
      <c r="Q5918" s="18">
        <v>5288.86</v>
      </c>
      <c r="R5918" s="18">
        <v>3683.39</v>
      </c>
      <c r="S5918" s="18">
        <v>4164.72</v>
      </c>
      <c r="T5918" s="19">
        <v>4067.77</v>
      </c>
      <c r="U5918" s="16" t="s">
        <v>11704</v>
      </c>
      <c r="V5918" s="17" t="s">
        <v>11704</v>
      </c>
    </row>
    <row r="5919" spans="2:22" ht="15.6" x14ac:dyDescent="0.6">
      <c r="B5919" s="8" t="s">
        <v>4992</v>
      </c>
      <c r="C5919" s="8"/>
      <c r="D5919" s="16" t="s">
        <v>383</v>
      </c>
      <c r="E5919" s="18">
        <v>6791.42</v>
      </c>
      <c r="F5919" s="18">
        <v>9923.01</v>
      </c>
      <c r="G5919" s="16" t="s">
        <v>383</v>
      </c>
      <c r="H5919" s="16" t="s">
        <v>383</v>
      </c>
      <c r="I5919" s="17" t="s">
        <v>383</v>
      </c>
      <c r="J5919" s="16" t="s">
        <v>11704</v>
      </c>
      <c r="K5919" s="17" t="s">
        <v>11704</v>
      </c>
      <c r="M5919" s="30" t="s">
        <v>4992</v>
      </c>
      <c r="N5919" s="30"/>
      <c r="O5919" s="18">
        <v>5251.42</v>
      </c>
      <c r="P5919" s="18">
        <v>5612.94</v>
      </c>
      <c r="Q5919" s="18">
        <v>9578.7199999999993</v>
      </c>
      <c r="R5919" s="18">
        <v>6671.04</v>
      </c>
      <c r="S5919" s="18">
        <v>7542.78</v>
      </c>
      <c r="T5919" s="19">
        <v>7367.19</v>
      </c>
      <c r="U5919" s="16" t="s">
        <v>11704</v>
      </c>
      <c r="V5919" s="17" t="s">
        <v>11704</v>
      </c>
    </row>
    <row r="5920" spans="2:22" ht="15.6" x14ac:dyDescent="0.6">
      <c r="B5920" s="8" t="s">
        <v>4993</v>
      </c>
      <c r="C5920" s="8"/>
      <c r="D5920" s="16" t="s">
        <v>383</v>
      </c>
      <c r="E5920" s="18">
        <v>1604.75</v>
      </c>
      <c r="F5920" s="18">
        <v>2344.6999999999998</v>
      </c>
      <c r="G5920" s="16" t="s">
        <v>383</v>
      </c>
      <c r="H5920" s="16" t="s">
        <v>383</v>
      </c>
      <c r="I5920" s="17" t="s">
        <v>383</v>
      </c>
      <c r="J5920" s="16" t="s">
        <v>11704</v>
      </c>
      <c r="K5920" s="17" t="s">
        <v>11704</v>
      </c>
      <c r="M5920" s="30" t="s">
        <v>4993</v>
      </c>
      <c r="N5920" s="30"/>
      <c r="O5920" s="18">
        <v>1240.8599999999999</v>
      </c>
      <c r="P5920" s="18">
        <v>1326.28</v>
      </c>
      <c r="Q5920" s="18">
        <v>2263.35</v>
      </c>
      <c r="R5920" s="18">
        <v>1576.3</v>
      </c>
      <c r="S5920" s="18">
        <v>1782.28</v>
      </c>
      <c r="T5920" s="19">
        <v>1740.8</v>
      </c>
      <c r="U5920" s="16" t="s">
        <v>11704</v>
      </c>
      <c r="V5920" s="17" t="s">
        <v>11704</v>
      </c>
    </row>
    <row r="5921" spans="2:22" ht="15.6" x14ac:dyDescent="0.6">
      <c r="B5921" s="8" t="s">
        <v>4994</v>
      </c>
      <c r="C5921" s="8"/>
      <c r="D5921" s="16" t="s">
        <v>383</v>
      </c>
      <c r="E5921" s="18">
        <v>1926.83</v>
      </c>
      <c r="F5921" s="18">
        <v>2815.3</v>
      </c>
      <c r="G5921" s="16" t="s">
        <v>383</v>
      </c>
      <c r="H5921" s="16" t="s">
        <v>383</v>
      </c>
      <c r="I5921" s="17" t="s">
        <v>383</v>
      </c>
      <c r="J5921" s="16" t="s">
        <v>11704</v>
      </c>
      <c r="K5921" s="17" t="s">
        <v>11704</v>
      </c>
      <c r="M5921" s="30" t="s">
        <v>4994</v>
      </c>
      <c r="N5921" s="30"/>
      <c r="O5921" s="18">
        <v>1489.9</v>
      </c>
      <c r="P5921" s="18">
        <v>1592.47</v>
      </c>
      <c r="Q5921" s="18">
        <v>2717.62</v>
      </c>
      <c r="R5921" s="18">
        <v>1892.67</v>
      </c>
      <c r="S5921" s="18">
        <v>2140</v>
      </c>
      <c r="T5921" s="19">
        <v>2090.1799999999998</v>
      </c>
      <c r="U5921" s="16" t="s">
        <v>11704</v>
      </c>
      <c r="V5921" s="17" t="s">
        <v>11704</v>
      </c>
    </row>
    <row r="5922" spans="2:22" ht="15.6" x14ac:dyDescent="0.6">
      <c r="B5922" s="8" t="s">
        <v>4995</v>
      </c>
      <c r="C5922" s="8"/>
      <c r="D5922" s="16" t="s">
        <v>383</v>
      </c>
      <c r="E5922" s="18">
        <v>5221.62</v>
      </c>
      <c r="F5922" s="18">
        <v>7629.36</v>
      </c>
      <c r="G5922" s="16" t="s">
        <v>383</v>
      </c>
      <c r="H5922" s="16" t="s">
        <v>383</v>
      </c>
      <c r="I5922" s="17" t="s">
        <v>383</v>
      </c>
      <c r="J5922" s="16" t="s">
        <v>11704</v>
      </c>
      <c r="K5922" s="17" t="s">
        <v>11704</v>
      </c>
      <c r="M5922" s="30" t="s">
        <v>4995</v>
      </c>
      <c r="N5922" s="30"/>
      <c r="O5922" s="18">
        <v>4037.58</v>
      </c>
      <c r="P5922" s="18">
        <v>4315.54</v>
      </c>
      <c r="Q5922" s="18">
        <v>7364.66</v>
      </c>
      <c r="R5922" s="18">
        <v>5129.0600000000004</v>
      </c>
      <c r="S5922" s="18">
        <v>5799.3</v>
      </c>
      <c r="T5922" s="19">
        <v>5664.31</v>
      </c>
      <c r="U5922" s="16" t="s">
        <v>11704</v>
      </c>
      <c r="V5922" s="17" t="s">
        <v>11704</v>
      </c>
    </row>
    <row r="5923" spans="2:22" ht="15.6" x14ac:dyDescent="0.6">
      <c r="B5923" s="8" t="s">
        <v>4996</v>
      </c>
      <c r="C5923" s="8"/>
      <c r="D5923" s="16" t="s">
        <v>383</v>
      </c>
      <c r="E5923" s="18">
        <v>507.61</v>
      </c>
      <c r="F5923" s="18">
        <v>741.67</v>
      </c>
      <c r="G5923" s="16" t="s">
        <v>383</v>
      </c>
      <c r="H5923" s="16" t="s">
        <v>383</v>
      </c>
      <c r="I5923" s="17" t="s">
        <v>383</v>
      </c>
      <c r="J5923" s="16" t="s">
        <v>11704</v>
      </c>
      <c r="K5923" s="17" t="s">
        <v>11704</v>
      </c>
      <c r="M5923" s="30" t="s">
        <v>4996</v>
      </c>
      <c r="N5923" s="30"/>
      <c r="O5923" s="18">
        <v>392.5</v>
      </c>
      <c r="P5923" s="18">
        <v>419.53</v>
      </c>
      <c r="Q5923" s="18">
        <v>715.94</v>
      </c>
      <c r="R5923" s="18">
        <v>498.61</v>
      </c>
      <c r="S5923" s="18">
        <v>563.77</v>
      </c>
      <c r="T5923" s="19">
        <v>550.65</v>
      </c>
      <c r="U5923" s="16" t="s">
        <v>11704</v>
      </c>
      <c r="V5923" s="17" t="s">
        <v>11704</v>
      </c>
    </row>
    <row r="5924" spans="2:22" ht="15.6" x14ac:dyDescent="0.6">
      <c r="B5924" s="8" t="s">
        <v>4997</v>
      </c>
      <c r="C5924" s="8"/>
      <c r="D5924" s="16" t="s">
        <v>383</v>
      </c>
      <c r="E5924" s="18">
        <v>761.45</v>
      </c>
      <c r="F5924" s="18">
        <v>1112.57</v>
      </c>
      <c r="G5924" s="16" t="s">
        <v>383</v>
      </c>
      <c r="H5924" s="16" t="s">
        <v>383</v>
      </c>
      <c r="I5924" s="17" t="s">
        <v>383</v>
      </c>
      <c r="J5924" s="16" t="s">
        <v>11704</v>
      </c>
      <c r="K5924" s="17" t="s">
        <v>11704</v>
      </c>
      <c r="M5924" s="30" t="s">
        <v>4997</v>
      </c>
      <c r="N5924" s="30"/>
      <c r="O5924" s="18">
        <v>588.79</v>
      </c>
      <c r="P5924" s="18">
        <v>629.32000000000005</v>
      </c>
      <c r="Q5924" s="18">
        <v>1073.97</v>
      </c>
      <c r="R5924" s="18">
        <v>747.96</v>
      </c>
      <c r="S5924" s="18">
        <v>845.7</v>
      </c>
      <c r="T5924" s="19">
        <v>826.02</v>
      </c>
      <c r="U5924" s="16" t="s">
        <v>11704</v>
      </c>
      <c r="V5924" s="17" t="s">
        <v>11704</v>
      </c>
    </row>
    <row r="5925" spans="2:22" ht="15.6" x14ac:dyDescent="0.6">
      <c r="B5925" s="8" t="s">
        <v>9319</v>
      </c>
      <c r="C5925" s="8"/>
      <c r="D5925" s="16" t="s">
        <v>383</v>
      </c>
      <c r="E5925" s="18">
        <v>729.13</v>
      </c>
      <c r="F5925" s="18">
        <v>1065.33</v>
      </c>
      <c r="G5925" s="16" t="s">
        <v>383</v>
      </c>
      <c r="H5925" s="16" t="s">
        <v>383</v>
      </c>
      <c r="I5925" s="17" t="s">
        <v>383</v>
      </c>
      <c r="J5925" s="16" t="s">
        <v>11704</v>
      </c>
      <c r="K5925" s="17" t="s">
        <v>11704</v>
      </c>
      <c r="M5925" s="30" t="s">
        <v>9319</v>
      </c>
      <c r="N5925" s="30"/>
      <c r="O5925" s="18">
        <v>563.79</v>
      </c>
      <c r="P5925" s="18">
        <v>602.61</v>
      </c>
      <c r="Q5925" s="18">
        <v>1028.3699999999999</v>
      </c>
      <c r="R5925" s="18">
        <v>716.2</v>
      </c>
      <c r="S5925" s="18">
        <v>809.8</v>
      </c>
      <c r="T5925" s="19">
        <v>790.94</v>
      </c>
      <c r="U5925" s="16" t="s">
        <v>11704</v>
      </c>
      <c r="V5925" s="17" t="s">
        <v>11704</v>
      </c>
    </row>
    <row r="5926" spans="2:22" ht="15.6" x14ac:dyDescent="0.6">
      <c r="B5926" s="8" t="s">
        <v>4998</v>
      </c>
      <c r="C5926" s="8"/>
      <c r="D5926" s="16" t="s">
        <v>383</v>
      </c>
      <c r="E5926" s="18">
        <v>517.63</v>
      </c>
      <c r="F5926" s="18">
        <v>756.32</v>
      </c>
      <c r="G5926" s="16" t="s">
        <v>383</v>
      </c>
      <c r="H5926" s="16" t="s">
        <v>383</v>
      </c>
      <c r="I5926" s="17" t="s">
        <v>383</v>
      </c>
      <c r="J5926" s="16" t="s">
        <v>11704</v>
      </c>
      <c r="K5926" s="17" t="s">
        <v>11704</v>
      </c>
      <c r="M5926" s="30" t="s">
        <v>4998</v>
      </c>
      <c r="N5926" s="30"/>
      <c r="O5926" s="18">
        <v>400.26</v>
      </c>
      <c r="P5926" s="18">
        <v>427.81</v>
      </c>
      <c r="Q5926" s="18">
        <v>730.08</v>
      </c>
      <c r="R5926" s="18">
        <v>508.45</v>
      </c>
      <c r="S5926" s="18">
        <v>574.9</v>
      </c>
      <c r="T5926" s="19">
        <v>561.52</v>
      </c>
      <c r="U5926" s="16" t="s">
        <v>11704</v>
      </c>
      <c r="V5926" s="17" t="s">
        <v>11704</v>
      </c>
    </row>
    <row r="5927" spans="2:22" ht="15.6" x14ac:dyDescent="0.6">
      <c r="B5927" s="8" t="s">
        <v>4999</v>
      </c>
      <c r="C5927" s="8"/>
      <c r="D5927" s="16" t="s">
        <v>383</v>
      </c>
      <c r="E5927" s="18">
        <v>2477.56</v>
      </c>
      <c r="F5927" s="18">
        <v>3620</v>
      </c>
      <c r="G5927" s="16" t="s">
        <v>383</v>
      </c>
      <c r="H5927" s="16" t="s">
        <v>383</v>
      </c>
      <c r="I5927" s="17" t="s">
        <v>383</v>
      </c>
      <c r="J5927" s="16" t="s">
        <v>11704</v>
      </c>
      <c r="K5927" s="17" t="s">
        <v>11704</v>
      </c>
      <c r="M5927" s="30" t="s">
        <v>4999</v>
      </c>
      <c r="N5927" s="30"/>
      <c r="O5927" s="18">
        <v>1915.76</v>
      </c>
      <c r="P5927" s="18">
        <v>2047.65</v>
      </c>
      <c r="Q5927" s="18">
        <v>3494.4</v>
      </c>
      <c r="R5927" s="18">
        <v>2433.66</v>
      </c>
      <c r="S5927" s="18">
        <v>2751.68</v>
      </c>
      <c r="T5927" s="19">
        <v>2687.62</v>
      </c>
      <c r="U5927" s="16" t="s">
        <v>11704</v>
      </c>
      <c r="V5927" s="17" t="s">
        <v>11704</v>
      </c>
    </row>
    <row r="5928" spans="2:22" ht="15.6" x14ac:dyDescent="0.6">
      <c r="B5928" s="8" t="s">
        <v>5000</v>
      </c>
      <c r="C5928" s="8"/>
      <c r="D5928" s="16" t="s">
        <v>383</v>
      </c>
      <c r="E5928" s="18">
        <v>588.04</v>
      </c>
      <c r="F5928" s="18">
        <v>859.2</v>
      </c>
      <c r="G5928" s="16" t="s">
        <v>383</v>
      </c>
      <c r="H5928" s="16" t="s">
        <v>383</v>
      </c>
      <c r="I5928" s="17" t="s">
        <v>383</v>
      </c>
      <c r="J5928" s="16" t="s">
        <v>11704</v>
      </c>
      <c r="K5928" s="17" t="s">
        <v>11704</v>
      </c>
      <c r="M5928" s="30" t="s">
        <v>5000</v>
      </c>
      <c r="N5928" s="30"/>
      <c r="O5928" s="18">
        <v>454.7</v>
      </c>
      <c r="P5928" s="18">
        <v>486</v>
      </c>
      <c r="Q5928" s="18">
        <v>829.39</v>
      </c>
      <c r="R5928" s="18">
        <v>577.62</v>
      </c>
      <c r="S5928" s="18">
        <v>653.1</v>
      </c>
      <c r="T5928" s="19">
        <v>637.9</v>
      </c>
      <c r="U5928" s="16" t="s">
        <v>11704</v>
      </c>
      <c r="V5928" s="17" t="s">
        <v>11704</v>
      </c>
    </row>
    <row r="5929" spans="2:22" ht="15.6" x14ac:dyDescent="0.6">
      <c r="B5929" s="8" t="s">
        <v>5001</v>
      </c>
      <c r="C5929" s="8"/>
      <c r="D5929" s="16" t="s">
        <v>383</v>
      </c>
      <c r="E5929" s="18">
        <v>2389.5500000000002</v>
      </c>
      <c r="F5929" s="18">
        <v>3491.4</v>
      </c>
      <c r="G5929" s="16" t="s">
        <v>383</v>
      </c>
      <c r="H5929" s="16" t="s">
        <v>383</v>
      </c>
      <c r="I5929" s="17" t="s">
        <v>383</v>
      </c>
      <c r="J5929" s="16" t="s">
        <v>11704</v>
      </c>
      <c r="K5929" s="17" t="s">
        <v>11704</v>
      </c>
      <c r="M5929" s="30" t="s">
        <v>5001</v>
      </c>
      <c r="N5929" s="30"/>
      <c r="O5929" s="18">
        <v>1847.71</v>
      </c>
      <c r="P5929" s="18">
        <v>1974.91</v>
      </c>
      <c r="Q5929" s="18">
        <v>3370.27</v>
      </c>
      <c r="R5929" s="18">
        <v>2347.1999999999998</v>
      </c>
      <c r="S5929" s="18">
        <v>2653.92</v>
      </c>
      <c r="T5929" s="19">
        <v>2592.14</v>
      </c>
      <c r="U5929" s="16" t="s">
        <v>11704</v>
      </c>
      <c r="V5929" s="17" t="s">
        <v>11704</v>
      </c>
    </row>
    <row r="5930" spans="2:22" ht="15.6" x14ac:dyDescent="0.6">
      <c r="B5930" s="8" t="s">
        <v>5002</v>
      </c>
      <c r="C5930" s="8"/>
      <c r="D5930" s="16" t="s">
        <v>383</v>
      </c>
      <c r="E5930" s="18">
        <v>4768.7299999999996</v>
      </c>
      <c r="F5930" s="18">
        <v>6967.65</v>
      </c>
      <c r="G5930" s="16" t="s">
        <v>383</v>
      </c>
      <c r="H5930" s="16" t="s">
        <v>383</v>
      </c>
      <c r="I5930" s="17" t="s">
        <v>383</v>
      </c>
      <c r="J5930" s="16" t="s">
        <v>11704</v>
      </c>
      <c r="K5930" s="17" t="s">
        <v>11704</v>
      </c>
      <c r="M5930" s="30" t="s">
        <v>5002</v>
      </c>
      <c r="N5930" s="30"/>
      <c r="O5930" s="18">
        <v>3687.39</v>
      </c>
      <c r="P5930" s="18">
        <v>3941.25</v>
      </c>
      <c r="Q5930" s="18">
        <v>6725.9</v>
      </c>
      <c r="R5930" s="18">
        <v>4684.2</v>
      </c>
      <c r="S5930" s="18">
        <v>5296.32</v>
      </c>
      <c r="T5930" s="19">
        <v>5173.03</v>
      </c>
      <c r="U5930" s="16" t="s">
        <v>11704</v>
      </c>
      <c r="V5930" s="17" t="s">
        <v>11704</v>
      </c>
    </row>
    <row r="5931" spans="2:22" ht="15.6" x14ac:dyDescent="0.6">
      <c r="B5931" s="8" t="s">
        <v>5003</v>
      </c>
      <c r="C5931" s="8"/>
      <c r="D5931" s="16" t="s">
        <v>383</v>
      </c>
      <c r="E5931" s="18">
        <v>2854.29</v>
      </c>
      <c r="F5931" s="18">
        <v>4170.42</v>
      </c>
      <c r="G5931" s="16" t="s">
        <v>383</v>
      </c>
      <c r="H5931" s="16" t="s">
        <v>383</v>
      </c>
      <c r="I5931" s="17" t="s">
        <v>383</v>
      </c>
      <c r="J5931" s="16" t="s">
        <v>11704</v>
      </c>
      <c r="K5931" s="17" t="s">
        <v>11704</v>
      </c>
      <c r="M5931" s="30" t="s">
        <v>5003</v>
      </c>
      <c r="N5931" s="30"/>
      <c r="O5931" s="18">
        <v>2207.06</v>
      </c>
      <c r="P5931" s="18">
        <v>2359</v>
      </c>
      <c r="Q5931" s="18">
        <v>4025.73</v>
      </c>
      <c r="R5931" s="18">
        <v>2803.69</v>
      </c>
      <c r="S5931" s="18">
        <v>3170.07</v>
      </c>
      <c r="T5931" s="19">
        <v>3096.28</v>
      </c>
      <c r="U5931" s="16" t="s">
        <v>11704</v>
      </c>
      <c r="V5931" s="17" t="s">
        <v>11704</v>
      </c>
    </row>
    <row r="5932" spans="2:22" ht="15.6" x14ac:dyDescent="0.6">
      <c r="B5932" s="8" t="s">
        <v>5004</v>
      </c>
      <c r="C5932" s="8"/>
      <c r="D5932" s="16" t="s">
        <v>383</v>
      </c>
      <c r="E5932" s="18">
        <v>2619.61</v>
      </c>
      <c r="F5932" s="18">
        <v>3827.53</v>
      </c>
      <c r="G5932" s="16" t="s">
        <v>383</v>
      </c>
      <c r="H5932" s="16" t="s">
        <v>383</v>
      </c>
      <c r="I5932" s="17" t="s">
        <v>383</v>
      </c>
      <c r="J5932" s="16" t="s">
        <v>11704</v>
      </c>
      <c r="K5932" s="17" t="s">
        <v>11704</v>
      </c>
      <c r="M5932" s="30" t="s">
        <v>5004</v>
      </c>
      <c r="N5932" s="30"/>
      <c r="O5932" s="18">
        <v>2025.59</v>
      </c>
      <c r="P5932" s="18">
        <v>2165.0500000000002</v>
      </c>
      <c r="Q5932" s="18">
        <v>3694.74</v>
      </c>
      <c r="R5932" s="18">
        <v>2573.1799999999998</v>
      </c>
      <c r="S5932" s="18">
        <v>2909.43</v>
      </c>
      <c r="T5932" s="19">
        <v>2841.71</v>
      </c>
      <c r="U5932" s="16" t="s">
        <v>11704</v>
      </c>
      <c r="V5932" s="17" t="s">
        <v>11704</v>
      </c>
    </row>
    <row r="5933" spans="2:22" ht="15.6" x14ac:dyDescent="0.6">
      <c r="B5933" s="8" t="s">
        <v>5005</v>
      </c>
      <c r="C5933" s="8"/>
      <c r="D5933" s="16" t="s">
        <v>383</v>
      </c>
      <c r="E5933" s="18">
        <v>1320.66</v>
      </c>
      <c r="F5933" s="18">
        <v>1929.62</v>
      </c>
      <c r="G5933" s="16" t="s">
        <v>383</v>
      </c>
      <c r="H5933" s="16" t="s">
        <v>383</v>
      </c>
      <c r="I5933" s="17" t="s">
        <v>383</v>
      </c>
      <c r="J5933" s="16" t="s">
        <v>11704</v>
      </c>
      <c r="K5933" s="17" t="s">
        <v>11704</v>
      </c>
      <c r="M5933" s="30" t="s">
        <v>5005</v>
      </c>
      <c r="N5933" s="30"/>
      <c r="O5933" s="18">
        <v>1021.19</v>
      </c>
      <c r="P5933" s="18">
        <v>1091.49</v>
      </c>
      <c r="Q5933" s="18">
        <v>1862.68</v>
      </c>
      <c r="R5933" s="18">
        <v>1297.24</v>
      </c>
      <c r="S5933" s="18">
        <v>1466.77</v>
      </c>
      <c r="T5933" s="19">
        <v>1432.62</v>
      </c>
      <c r="U5933" s="16" t="s">
        <v>11704</v>
      </c>
      <c r="V5933" s="17" t="s">
        <v>11704</v>
      </c>
    </row>
    <row r="5934" spans="2:22" ht="15.6" x14ac:dyDescent="0.6">
      <c r="B5934" s="8" t="s">
        <v>5006</v>
      </c>
      <c r="C5934" s="8"/>
      <c r="D5934" s="16" t="s">
        <v>383</v>
      </c>
      <c r="E5934" s="18">
        <v>862.72</v>
      </c>
      <c r="F5934" s="18">
        <v>1260.53</v>
      </c>
      <c r="G5934" s="16" t="s">
        <v>383</v>
      </c>
      <c r="H5934" s="16" t="s">
        <v>383</v>
      </c>
      <c r="I5934" s="17" t="s">
        <v>383</v>
      </c>
      <c r="J5934" s="16" t="s">
        <v>11704</v>
      </c>
      <c r="K5934" s="17" t="s">
        <v>11704</v>
      </c>
      <c r="M5934" s="30" t="s">
        <v>5006</v>
      </c>
      <c r="N5934" s="30"/>
      <c r="O5934" s="18">
        <v>662.05</v>
      </c>
      <c r="P5934" s="18">
        <v>707.64</v>
      </c>
      <c r="Q5934" s="18">
        <v>1207.6099999999999</v>
      </c>
      <c r="R5934" s="18">
        <v>841.03</v>
      </c>
      <c r="S5934" s="18">
        <v>801</v>
      </c>
      <c r="T5934" s="19">
        <v>928.8</v>
      </c>
      <c r="U5934" s="16" t="s">
        <v>11704</v>
      </c>
      <c r="V5934" s="17" t="s">
        <v>11704</v>
      </c>
    </row>
    <row r="5935" spans="2:22" ht="15.6" x14ac:dyDescent="0.6">
      <c r="B5935" s="8" t="s">
        <v>5007</v>
      </c>
      <c r="C5935" s="8"/>
      <c r="D5935" s="16" t="s">
        <v>383</v>
      </c>
      <c r="E5935" s="18">
        <v>2617.7800000000002</v>
      </c>
      <c r="F5935" s="18">
        <v>3824.87</v>
      </c>
      <c r="G5935" s="16" t="s">
        <v>383</v>
      </c>
      <c r="H5935" s="16" t="s">
        <v>383</v>
      </c>
      <c r="I5935" s="17" t="s">
        <v>383</v>
      </c>
      <c r="J5935" s="16" t="s">
        <v>11704</v>
      </c>
      <c r="K5935" s="17" t="s">
        <v>11704</v>
      </c>
      <c r="M5935" s="30" t="s">
        <v>5007</v>
      </c>
      <c r="N5935" s="30"/>
      <c r="O5935" s="18">
        <v>2024.18</v>
      </c>
      <c r="P5935" s="18">
        <v>2163.5300000000002</v>
      </c>
      <c r="Q5935" s="18">
        <v>3692.16</v>
      </c>
      <c r="R5935" s="18">
        <v>2571.38</v>
      </c>
      <c r="S5935" s="18">
        <v>2907.4</v>
      </c>
      <c r="T5935" s="19">
        <v>2839.72</v>
      </c>
      <c r="U5935" s="16" t="s">
        <v>11704</v>
      </c>
      <c r="V5935" s="17" t="s">
        <v>11704</v>
      </c>
    </row>
    <row r="5936" spans="2:22" ht="15.6" x14ac:dyDescent="0.6">
      <c r="B5936" s="8" t="s">
        <v>5008</v>
      </c>
      <c r="C5936" s="8"/>
      <c r="D5936" s="16" t="s">
        <v>383</v>
      </c>
      <c r="E5936" s="18">
        <v>1449.37</v>
      </c>
      <c r="F5936" s="18">
        <v>2117.69</v>
      </c>
      <c r="G5936" s="16" t="s">
        <v>383</v>
      </c>
      <c r="H5936" s="16" t="s">
        <v>383</v>
      </c>
      <c r="I5936" s="17" t="s">
        <v>383</v>
      </c>
      <c r="J5936" s="16" t="s">
        <v>11704</v>
      </c>
      <c r="K5936" s="17" t="s">
        <v>11704</v>
      </c>
      <c r="M5936" s="30" t="s">
        <v>5008</v>
      </c>
      <c r="N5936" s="30"/>
      <c r="O5936" s="18">
        <v>1120.71</v>
      </c>
      <c r="P5936" s="18">
        <v>1197.8599999999999</v>
      </c>
      <c r="Q5936" s="18">
        <v>2044.21</v>
      </c>
      <c r="R5936" s="18">
        <v>1423.67</v>
      </c>
      <c r="S5936" s="18">
        <v>1609.72</v>
      </c>
      <c r="T5936" s="19">
        <v>1572.25</v>
      </c>
      <c r="U5936" s="16" t="s">
        <v>11704</v>
      </c>
      <c r="V5936" s="17" t="s">
        <v>11704</v>
      </c>
    </row>
    <row r="5937" spans="2:22" ht="15.6" x14ac:dyDescent="0.6">
      <c r="B5937" s="8" t="s">
        <v>5009</v>
      </c>
      <c r="C5937" s="8"/>
      <c r="D5937" s="16" t="s">
        <v>383</v>
      </c>
      <c r="E5937" s="18">
        <v>1088.77</v>
      </c>
      <c r="F5937" s="18">
        <v>1590.81</v>
      </c>
      <c r="G5937" s="16" t="s">
        <v>383</v>
      </c>
      <c r="H5937" s="16" t="s">
        <v>383</v>
      </c>
      <c r="I5937" s="17" t="s">
        <v>383</v>
      </c>
      <c r="J5937" s="16" t="s">
        <v>11704</v>
      </c>
      <c r="K5937" s="17" t="s">
        <v>11704</v>
      </c>
      <c r="M5937" s="30" t="s">
        <v>5009</v>
      </c>
      <c r="N5937" s="30"/>
      <c r="O5937" s="18">
        <v>841.88</v>
      </c>
      <c r="P5937" s="18">
        <v>899.84</v>
      </c>
      <c r="Q5937" s="18">
        <v>1535.61</v>
      </c>
      <c r="R5937" s="18">
        <v>1069.46</v>
      </c>
      <c r="S5937" s="18">
        <v>1209.22</v>
      </c>
      <c r="T5937" s="19">
        <v>1181.07</v>
      </c>
      <c r="U5937" s="16" t="s">
        <v>11704</v>
      </c>
      <c r="V5937" s="17" t="s">
        <v>11704</v>
      </c>
    </row>
    <row r="5938" spans="2:22" ht="15.6" x14ac:dyDescent="0.6">
      <c r="B5938" s="8" t="s">
        <v>5010</v>
      </c>
      <c r="C5938" s="8"/>
      <c r="D5938" s="16" t="s">
        <v>383</v>
      </c>
      <c r="E5938" s="18">
        <v>4097.99</v>
      </c>
      <c r="F5938" s="18">
        <v>5987.62</v>
      </c>
      <c r="G5938" s="16" t="s">
        <v>383</v>
      </c>
      <c r="H5938" s="16" t="s">
        <v>383</v>
      </c>
      <c r="I5938" s="17" t="s">
        <v>383</v>
      </c>
      <c r="J5938" s="16" t="s">
        <v>11704</v>
      </c>
      <c r="K5938" s="17" t="s">
        <v>11704</v>
      </c>
      <c r="M5938" s="30" t="s">
        <v>5010</v>
      </c>
      <c r="N5938" s="30"/>
      <c r="O5938" s="18">
        <v>3168.75</v>
      </c>
      <c r="P5938" s="18">
        <v>3386.89</v>
      </c>
      <c r="Q5938" s="18">
        <v>5779.88</v>
      </c>
      <c r="R5938" s="18">
        <v>4025.36</v>
      </c>
      <c r="S5938" s="18">
        <v>4551.37</v>
      </c>
      <c r="T5938" s="19">
        <v>4445.43</v>
      </c>
      <c r="U5938" s="16" t="s">
        <v>11704</v>
      </c>
      <c r="V5938" s="17" t="s">
        <v>11704</v>
      </c>
    </row>
    <row r="5939" spans="2:22" ht="15.6" x14ac:dyDescent="0.6">
      <c r="B5939" s="8" t="s">
        <v>5011</v>
      </c>
      <c r="C5939" s="8"/>
      <c r="D5939" s="16" t="s">
        <v>383</v>
      </c>
      <c r="E5939" s="18">
        <v>3977.22</v>
      </c>
      <c r="F5939" s="18">
        <v>5811.15</v>
      </c>
      <c r="G5939" s="16" t="s">
        <v>383</v>
      </c>
      <c r="H5939" s="16" t="s">
        <v>383</v>
      </c>
      <c r="I5939" s="17" t="s">
        <v>383</v>
      </c>
      <c r="J5939" s="16" t="s">
        <v>11704</v>
      </c>
      <c r="K5939" s="17" t="s">
        <v>11704</v>
      </c>
      <c r="M5939" s="30" t="s">
        <v>5011</v>
      </c>
      <c r="N5939" s="30"/>
      <c r="O5939" s="18">
        <v>3075.35</v>
      </c>
      <c r="P5939" s="18">
        <v>3287.07</v>
      </c>
      <c r="Q5939" s="18">
        <v>5609.53</v>
      </c>
      <c r="R5939" s="18">
        <v>3906.71</v>
      </c>
      <c r="S5939" s="18">
        <v>4417.2299999999996</v>
      </c>
      <c r="T5939" s="19">
        <v>4314.3999999999996</v>
      </c>
      <c r="U5939" s="16" t="s">
        <v>11704</v>
      </c>
      <c r="V5939" s="17" t="s">
        <v>11704</v>
      </c>
    </row>
    <row r="5940" spans="2:22" ht="15.6" x14ac:dyDescent="0.6">
      <c r="B5940" s="8" t="s">
        <v>5012</v>
      </c>
      <c r="C5940" s="8"/>
      <c r="D5940" s="16" t="s">
        <v>383</v>
      </c>
      <c r="E5940" s="18">
        <v>2101.98</v>
      </c>
      <c r="F5940" s="18">
        <v>3071.23</v>
      </c>
      <c r="G5940" s="16" t="s">
        <v>383</v>
      </c>
      <c r="H5940" s="16" t="s">
        <v>383</v>
      </c>
      <c r="I5940" s="17" t="s">
        <v>383</v>
      </c>
      <c r="J5940" s="16" t="s">
        <v>11704</v>
      </c>
      <c r="K5940" s="17" t="s">
        <v>11704</v>
      </c>
      <c r="M5940" s="30" t="s">
        <v>5012</v>
      </c>
      <c r="N5940" s="30"/>
      <c r="O5940" s="18">
        <v>1625.34</v>
      </c>
      <c r="P5940" s="18">
        <v>1737.23</v>
      </c>
      <c r="Q5940" s="18">
        <v>2964.66</v>
      </c>
      <c r="R5940" s="18">
        <v>2064.7199999999998</v>
      </c>
      <c r="S5940" s="18">
        <v>2334.5300000000002</v>
      </c>
      <c r="T5940" s="19">
        <v>2280.19</v>
      </c>
      <c r="U5940" s="16" t="s">
        <v>11704</v>
      </c>
      <c r="V5940" s="17" t="s">
        <v>11704</v>
      </c>
    </row>
    <row r="5941" spans="2:22" ht="15.6" x14ac:dyDescent="0.6">
      <c r="B5941" s="8" t="s">
        <v>5013</v>
      </c>
      <c r="C5941" s="8"/>
      <c r="D5941" s="16" t="s">
        <v>383</v>
      </c>
      <c r="E5941" s="18">
        <v>1121.6199999999999</v>
      </c>
      <c r="F5941" s="18">
        <v>1638.81</v>
      </c>
      <c r="G5941" s="16" t="s">
        <v>383</v>
      </c>
      <c r="H5941" s="16" t="s">
        <v>383</v>
      </c>
      <c r="I5941" s="17" t="s">
        <v>383</v>
      </c>
      <c r="J5941" s="16" t="s">
        <v>11704</v>
      </c>
      <c r="K5941" s="17" t="s">
        <v>11704</v>
      </c>
      <c r="M5941" s="30" t="s">
        <v>5013</v>
      </c>
      <c r="N5941" s="30"/>
      <c r="O5941" s="18">
        <v>867.29</v>
      </c>
      <c r="P5941" s="18">
        <v>926.99</v>
      </c>
      <c r="Q5941" s="18">
        <v>1581.95</v>
      </c>
      <c r="R5941" s="18">
        <v>1101.74</v>
      </c>
      <c r="S5941" s="18">
        <v>1245.71</v>
      </c>
      <c r="T5941" s="19">
        <v>1216.71</v>
      </c>
      <c r="U5941" s="16" t="s">
        <v>11704</v>
      </c>
      <c r="V5941" s="17" t="s">
        <v>11704</v>
      </c>
    </row>
    <row r="5942" spans="2:22" ht="15.6" x14ac:dyDescent="0.6">
      <c r="B5942" s="8" t="s">
        <v>5014</v>
      </c>
      <c r="C5942" s="8"/>
      <c r="D5942" s="16" t="s">
        <v>383</v>
      </c>
      <c r="E5942" s="18">
        <v>1466.71</v>
      </c>
      <c r="F5942" s="18">
        <v>2143.02</v>
      </c>
      <c r="G5942" s="16" t="s">
        <v>383</v>
      </c>
      <c r="H5942" s="16" t="s">
        <v>383</v>
      </c>
      <c r="I5942" s="17" t="s">
        <v>383</v>
      </c>
      <c r="J5942" s="16" t="s">
        <v>11704</v>
      </c>
      <c r="K5942" s="17" t="s">
        <v>11704</v>
      </c>
      <c r="M5942" s="30" t="s">
        <v>5014</v>
      </c>
      <c r="N5942" s="30"/>
      <c r="O5942" s="18">
        <v>1134.1199999999999</v>
      </c>
      <c r="P5942" s="18">
        <v>1212.19</v>
      </c>
      <c r="Q5942" s="18">
        <v>2068.66</v>
      </c>
      <c r="R5942" s="18">
        <v>1440.71</v>
      </c>
      <c r="S5942" s="18">
        <v>1628.97</v>
      </c>
      <c r="T5942" s="19">
        <v>1591.05</v>
      </c>
      <c r="U5942" s="16" t="s">
        <v>11704</v>
      </c>
      <c r="V5942" s="17" t="s">
        <v>11704</v>
      </c>
    </row>
    <row r="5943" spans="2:22" ht="15.6" x14ac:dyDescent="0.6">
      <c r="B5943" s="8" t="s">
        <v>5015</v>
      </c>
      <c r="C5943" s="8"/>
      <c r="D5943" s="16" t="s">
        <v>383</v>
      </c>
      <c r="E5943" s="18">
        <v>1294.17</v>
      </c>
      <c r="F5943" s="18">
        <v>1890.91</v>
      </c>
      <c r="G5943" s="16" t="s">
        <v>383</v>
      </c>
      <c r="H5943" s="16" t="s">
        <v>383</v>
      </c>
      <c r="I5943" s="17" t="s">
        <v>383</v>
      </c>
      <c r="J5943" s="16" t="s">
        <v>11704</v>
      </c>
      <c r="K5943" s="17" t="s">
        <v>11704</v>
      </c>
      <c r="M5943" s="30" t="s">
        <v>5015</v>
      </c>
      <c r="N5943" s="30"/>
      <c r="O5943" s="18">
        <v>1000.7</v>
      </c>
      <c r="P5943" s="18">
        <v>1069.5999999999999</v>
      </c>
      <c r="Q5943" s="18">
        <v>1825.3</v>
      </c>
      <c r="R5943" s="18">
        <v>1271.23</v>
      </c>
      <c r="S5943" s="18">
        <v>1437.34</v>
      </c>
      <c r="T5943" s="19">
        <v>1403.89</v>
      </c>
      <c r="U5943" s="16" t="s">
        <v>11704</v>
      </c>
      <c r="V5943" s="17" t="s">
        <v>11704</v>
      </c>
    </row>
    <row r="5944" spans="2:22" ht="15.6" x14ac:dyDescent="0.6">
      <c r="B5944" s="8" t="s">
        <v>9320</v>
      </c>
      <c r="C5944" s="8"/>
      <c r="D5944" s="16" t="s">
        <v>383</v>
      </c>
      <c r="E5944" s="18">
        <v>5246.89</v>
      </c>
      <c r="F5944" s="18">
        <v>7666.28</v>
      </c>
      <c r="G5944" s="16" t="s">
        <v>383</v>
      </c>
      <c r="H5944" s="16" t="s">
        <v>383</v>
      </c>
      <c r="I5944" s="17" t="s">
        <v>383</v>
      </c>
      <c r="J5944" s="16" t="s">
        <v>11704</v>
      </c>
      <c r="K5944" s="17" t="s">
        <v>11704</v>
      </c>
      <c r="M5944" s="30" t="s">
        <v>9320</v>
      </c>
      <c r="N5944" s="30"/>
      <c r="O5944" s="18">
        <v>4057.12</v>
      </c>
      <c r="P5944" s="18">
        <v>4336.43</v>
      </c>
      <c r="Q5944" s="18">
        <v>7400.29</v>
      </c>
      <c r="R5944" s="18">
        <v>5153.8900000000003</v>
      </c>
      <c r="S5944" s="18">
        <v>5827.38</v>
      </c>
      <c r="T5944" s="19">
        <v>5691.72</v>
      </c>
      <c r="U5944" s="16" t="s">
        <v>11704</v>
      </c>
      <c r="V5944" s="17" t="s">
        <v>11704</v>
      </c>
    </row>
    <row r="5945" spans="2:22" ht="15.6" x14ac:dyDescent="0.6">
      <c r="B5945" s="8" t="s">
        <v>9321</v>
      </c>
      <c r="C5945" s="8"/>
      <c r="D5945" s="16" t="s">
        <v>383</v>
      </c>
      <c r="E5945" s="18">
        <v>6991.76</v>
      </c>
      <c r="F5945" s="18">
        <v>10215.719999999999</v>
      </c>
      <c r="G5945" s="16" t="s">
        <v>383</v>
      </c>
      <c r="H5945" s="16" t="s">
        <v>383</v>
      </c>
      <c r="I5945" s="17" t="s">
        <v>383</v>
      </c>
      <c r="J5945" s="16" t="s">
        <v>11704</v>
      </c>
      <c r="K5945" s="17" t="s">
        <v>11704</v>
      </c>
      <c r="M5945" s="30" t="s">
        <v>9321</v>
      </c>
      <c r="N5945" s="30"/>
      <c r="O5945" s="18">
        <v>5406.33</v>
      </c>
      <c r="P5945" s="18">
        <v>5778.52</v>
      </c>
      <c r="Q5945" s="18">
        <v>9861.2800000000007</v>
      </c>
      <c r="R5945" s="18">
        <v>6867.82</v>
      </c>
      <c r="S5945" s="18">
        <v>7765.29</v>
      </c>
      <c r="T5945" s="19">
        <v>7584.52</v>
      </c>
      <c r="U5945" s="16" t="s">
        <v>11704</v>
      </c>
      <c r="V5945" s="17" t="s">
        <v>11704</v>
      </c>
    </row>
    <row r="5946" spans="2:22" ht="15.6" x14ac:dyDescent="0.6">
      <c r="B5946" s="8" t="s">
        <v>9322</v>
      </c>
      <c r="C5946" s="8"/>
      <c r="D5946" s="16" t="s">
        <v>383</v>
      </c>
      <c r="E5946" s="18">
        <v>6991.76</v>
      </c>
      <c r="F5946" s="18">
        <v>10215.73</v>
      </c>
      <c r="G5946" s="16" t="s">
        <v>383</v>
      </c>
      <c r="H5946" s="16" t="s">
        <v>383</v>
      </c>
      <c r="I5946" s="17" t="s">
        <v>383</v>
      </c>
      <c r="J5946" s="16" t="s">
        <v>11704</v>
      </c>
      <c r="K5946" s="17" t="s">
        <v>11704</v>
      </c>
      <c r="M5946" s="30" t="s">
        <v>9322</v>
      </c>
      <c r="N5946" s="30"/>
      <c r="O5946" s="18">
        <v>5406.33</v>
      </c>
      <c r="P5946" s="18">
        <v>5778.52</v>
      </c>
      <c r="Q5946" s="18">
        <v>9861.2800000000007</v>
      </c>
      <c r="R5946" s="18">
        <v>6867.82</v>
      </c>
      <c r="S5946" s="18">
        <v>7765.29</v>
      </c>
      <c r="T5946" s="19">
        <v>7584.53</v>
      </c>
      <c r="U5946" s="16" t="s">
        <v>11704</v>
      </c>
      <c r="V5946" s="17" t="s">
        <v>11704</v>
      </c>
    </row>
    <row r="5947" spans="2:22" ht="15.6" x14ac:dyDescent="0.6">
      <c r="B5947" s="8" t="s">
        <v>5016</v>
      </c>
      <c r="C5947" s="8"/>
      <c r="D5947" s="16" t="s">
        <v>383</v>
      </c>
      <c r="E5947" s="18">
        <v>6991.76</v>
      </c>
      <c r="F5947" s="18">
        <v>10215.719999999999</v>
      </c>
      <c r="G5947" s="16" t="s">
        <v>383</v>
      </c>
      <c r="H5947" s="16" t="s">
        <v>383</v>
      </c>
      <c r="I5947" s="17" t="s">
        <v>383</v>
      </c>
      <c r="J5947" s="16" t="s">
        <v>11704</v>
      </c>
      <c r="K5947" s="17" t="s">
        <v>11704</v>
      </c>
      <c r="M5947" s="30" t="s">
        <v>5016</v>
      </c>
      <c r="N5947" s="30"/>
      <c r="O5947" s="18">
        <v>5406.33</v>
      </c>
      <c r="P5947" s="18">
        <v>5778.52</v>
      </c>
      <c r="Q5947" s="18">
        <v>9861.2800000000007</v>
      </c>
      <c r="R5947" s="18">
        <v>6867.82</v>
      </c>
      <c r="S5947" s="18">
        <v>7765.29</v>
      </c>
      <c r="T5947" s="19">
        <v>7584.52</v>
      </c>
      <c r="U5947" s="16" t="s">
        <v>11704</v>
      </c>
      <c r="V5947" s="17" t="s">
        <v>11704</v>
      </c>
    </row>
    <row r="5948" spans="2:22" ht="15.6" x14ac:dyDescent="0.6">
      <c r="B5948" s="8" t="s">
        <v>9323</v>
      </c>
      <c r="C5948" s="8"/>
      <c r="D5948" s="16" t="s">
        <v>383</v>
      </c>
      <c r="E5948" s="18">
        <v>6991.76</v>
      </c>
      <c r="F5948" s="18">
        <v>10215.73</v>
      </c>
      <c r="G5948" s="16" t="s">
        <v>383</v>
      </c>
      <c r="H5948" s="16" t="s">
        <v>383</v>
      </c>
      <c r="I5948" s="17" t="s">
        <v>383</v>
      </c>
      <c r="J5948" s="16" t="s">
        <v>11704</v>
      </c>
      <c r="K5948" s="17" t="s">
        <v>11704</v>
      </c>
      <c r="M5948" s="30" t="s">
        <v>9323</v>
      </c>
      <c r="N5948" s="30"/>
      <c r="O5948" s="18">
        <v>5406.33</v>
      </c>
      <c r="P5948" s="18">
        <v>5778.52</v>
      </c>
      <c r="Q5948" s="18">
        <v>9861.2900000000009</v>
      </c>
      <c r="R5948" s="18">
        <v>6867.82</v>
      </c>
      <c r="S5948" s="18">
        <v>7765.29</v>
      </c>
      <c r="T5948" s="19">
        <v>7584.53</v>
      </c>
      <c r="U5948" s="16" t="s">
        <v>11704</v>
      </c>
      <c r="V5948" s="17" t="s">
        <v>11704</v>
      </c>
    </row>
    <row r="5949" spans="2:22" ht="15.6" x14ac:dyDescent="0.6">
      <c r="B5949" s="8" t="s">
        <v>9324</v>
      </c>
      <c r="C5949" s="8"/>
      <c r="D5949" s="16" t="s">
        <v>383</v>
      </c>
      <c r="E5949" s="18">
        <v>8117.21</v>
      </c>
      <c r="F5949" s="18">
        <v>11860.13</v>
      </c>
      <c r="G5949" s="16" t="s">
        <v>383</v>
      </c>
      <c r="H5949" s="16" t="s">
        <v>383</v>
      </c>
      <c r="I5949" s="17" t="s">
        <v>383</v>
      </c>
      <c r="J5949" s="16" t="s">
        <v>11704</v>
      </c>
      <c r="K5949" s="17" t="s">
        <v>11704</v>
      </c>
      <c r="M5949" s="30" t="s">
        <v>9324</v>
      </c>
      <c r="N5949" s="30"/>
      <c r="O5949" s="18">
        <v>6276.58</v>
      </c>
      <c r="P5949" s="18">
        <v>6708.67</v>
      </c>
      <c r="Q5949" s="18">
        <v>11448.64</v>
      </c>
      <c r="R5949" s="18">
        <v>7973.33</v>
      </c>
      <c r="S5949" s="18">
        <v>9015.25</v>
      </c>
      <c r="T5949" s="19">
        <v>8805.39</v>
      </c>
      <c r="U5949" s="16" t="s">
        <v>11704</v>
      </c>
      <c r="V5949" s="17" t="s">
        <v>11704</v>
      </c>
    </row>
    <row r="5950" spans="2:22" ht="15.6" x14ac:dyDescent="0.6">
      <c r="B5950" s="8" t="s">
        <v>9325</v>
      </c>
      <c r="C5950" s="8"/>
      <c r="D5950" s="16" t="s">
        <v>383</v>
      </c>
      <c r="E5950" s="18">
        <v>5246.89</v>
      </c>
      <c r="F5950" s="18">
        <v>7666.28</v>
      </c>
      <c r="G5950" s="16" t="s">
        <v>383</v>
      </c>
      <c r="H5950" s="16" t="s">
        <v>383</v>
      </c>
      <c r="I5950" s="17" t="s">
        <v>383</v>
      </c>
      <c r="J5950" s="16" t="s">
        <v>11704</v>
      </c>
      <c r="K5950" s="17" t="s">
        <v>11704</v>
      </c>
      <c r="M5950" s="30" t="s">
        <v>9325</v>
      </c>
      <c r="N5950" s="30"/>
      <c r="O5950" s="18">
        <v>4057.12</v>
      </c>
      <c r="P5950" s="18">
        <v>4336.43</v>
      </c>
      <c r="Q5950" s="18">
        <v>7400.29</v>
      </c>
      <c r="R5950" s="18">
        <v>5153.8900000000003</v>
      </c>
      <c r="S5950" s="18">
        <v>5827.38</v>
      </c>
      <c r="T5950" s="19">
        <v>5691.72</v>
      </c>
      <c r="U5950" s="16" t="s">
        <v>11704</v>
      </c>
      <c r="V5950" s="17" t="s">
        <v>11704</v>
      </c>
    </row>
    <row r="5951" spans="2:22" ht="15.6" x14ac:dyDescent="0.6">
      <c r="B5951" s="8" t="s">
        <v>9326</v>
      </c>
      <c r="C5951" s="8"/>
      <c r="D5951" s="16" t="s">
        <v>383</v>
      </c>
      <c r="E5951" s="18">
        <v>5246.89</v>
      </c>
      <c r="F5951" s="18">
        <v>7666.28</v>
      </c>
      <c r="G5951" s="16" t="s">
        <v>383</v>
      </c>
      <c r="H5951" s="16" t="s">
        <v>383</v>
      </c>
      <c r="I5951" s="17" t="s">
        <v>383</v>
      </c>
      <c r="J5951" s="16" t="s">
        <v>11704</v>
      </c>
      <c r="K5951" s="17" t="s">
        <v>11704</v>
      </c>
      <c r="M5951" s="30" t="s">
        <v>9326</v>
      </c>
      <c r="N5951" s="30"/>
      <c r="O5951" s="18">
        <v>4057.12</v>
      </c>
      <c r="P5951" s="18">
        <v>4336.43</v>
      </c>
      <c r="Q5951" s="18">
        <v>7400.29</v>
      </c>
      <c r="R5951" s="18">
        <v>5153.8900000000003</v>
      </c>
      <c r="S5951" s="18">
        <v>5827.38</v>
      </c>
      <c r="T5951" s="19">
        <v>5691.72</v>
      </c>
      <c r="U5951" s="16" t="s">
        <v>11704</v>
      </c>
      <c r="V5951" s="17" t="s">
        <v>11704</v>
      </c>
    </row>
    <row r="5952" spans="2:22" ht="15.6" x14ac:dyDescent="0.6">
      <c r="B5952" s="8" t="s">
        <v>5017</v>
      </c>
      <c r="C5952" s="8"/>
      <c r="D5952" s="16" t="s">
        <v>383</v>
      </c>
      <c r="E5952" s="18">
        <v>6943.13</v>
      </c>
      <c r="F5952" s="18">
        <v>10144.68</v>
      </c>
      <c r="G5952" s="16" t="s">
        <v>383</v>
      </c>
      <c r="H5952" s="16" t="s">
        <v>383</v>
      </c>
      <c r="I5952" s="17" t="s">
        <v>383</v>
      </c>
      <c r="J5952" s="16" t="s">
        <v>11704</v>
      </c>
      <c r="K5952" s="17" t="s">
        <v>11704</v>
      </c>
      <c r="M5952" s="30" t="s">
        <v>5017</v>
      </c>
      <c r="N5952" s="30"/>
      <c r="O5952" s="18">
        <v>5368.73</v>
      </c>
      <c r="P5952" s="18">
        <v>5738.32</v>
      </c>
      <c r="Q5952" s="18">
        <v>9792.7000000000007</v>
      </c>
      <c r="R5952" s="18">
        <v>6820.06</v>
      </c>
      <c r="S5952" s="18">
        <v>7711.28</v>
      </c>
      <c r="T5952" s="19">
        <v>7531.78</v>
      </c>
      <c r="U5952" s="16" t="s">
        <v>11704</v>
      </c>
      <c r="V5952" s="17" t="s">
        <v>11704</v>
      </c>
    </row>
    <row r="5953" spans="2:22" ht="15.6" x14ac:dyDescent="0.6">
      <c r="B5953" s="8" t="s">
        <v>5018</v>
      </c>
      <c r="C5953" s="8"/>
      <c r="D5953" s="16" t="s">
        <v>383</v>
      </c>
      <c r="E5953" s="18">
        <v>6943.13</v>
      </c>
      <c r="F5953" s="18">
        <v>10144.68</v>
      </c>
      <c r="G5953" s="16" t="s">
        <v>383</v>
      </c>
      <c r="H5953" s="16" t="s">
        <v>383</v>
      </c>
      <c r="I5953" s="17" t="s">
        <v>383</v>
      </c>
      <c r="J5953" s="16" t="s">
        <v>11704</v>
      </c>
      <c r="K5953" s="17" t="s">
        <v>11704</v>
      </c>
      <c r="M5953" s="30" t="s">
        <v>5018</v>
      </c>
      <c r="N5953" s="30"/>
      <c r="O5953" s="18">
        <v>5368.73</v>
      </c>
      <c r="P5953" s="18">
        <v>5738.32</v>
      </c>
      <c r="Q5953" s="18">
        <v>9792.7000000000007</v>
      </c>
      <c r="R5953" s="18">
        <v>6820.06</v>
      </c>
      <c r="S5953" s="18">
        <v>7711.28</v>
      </c>
      <c r="T5953" s="19">
        <v>7531.78</v>
      </c>
      <c r="U5953" s="16" t="s">
        <v>11704</v>
      </c>
      <c r="V5953" s="17" t="s">
        <v>11704</v>
      </c>
    </row>
    <row r="5954" spans="2:22" ht="15.6" x14ac:dyDescent="0.6">
      <c r="B5954" s="8" t="s">
        <v>9327</v>
      </c>
      <c r="C5954" s="8"/>
      <c r="D5954" s="16" t="s">
        <v>383</v>
      </c>
      <c r="E5954" s="18">
        <v>5246.89</v>
      </c>
      <c r="F5954" s="18">
        <v>7666.28</v>
      </c>
      <c r="G5954" s="16" t="s">
        <v>383</v>
      </c>
      <c r="H5954" s="16" t="s">
        <v>383</v>
      </c>
      <c r="I5954" s="17" t="s">
        <v>383</v>
      </c>
      <c r="J5954" s="16" t="s">
        <v>11704</v>
      </c>
      <c r="K5954" s="17" t="s">
        <v>11704</v>
      </c>
      <c r="M5954" s="30" t="s">
        <v>9327</v>
      </c>
      <c r="N5954" s="30"/>
      <c r="O5954" s="18">
        <v>4057.13</v>
      </c>
      <c r="P5954" s="18">
        <v>4336.43</v>
      </c>
      <c r="Q5954" s="18">
        <v>7400.3</v>
      </c>
      <c r="R5954" s="18">
        <v>5153.8900000000003</v>
      </c>
      <c r="S5954" s="18">
        <v>5827.38</v>
      </c>
      <c r="T5954" s="19">
        <v>5691.72</v>
      </c>
      <c r="U5954" s="16" t="s">
        <v>11704</v>
      </c>
      <c r="V5954" s="17" t="s">
        <v>11704</v>
      </c>
    </row>
    <row r="5955" spans="2:22" ht="15.6" x14ac:dyDescent="0.6">
      <c r="B5955" s="8" t="s">
        <v>9328</v>
      </c>
      <c r="C5955" s="8"/>
      <c r="D5955" s="16" t="s">
        <v>383</v>
      </c>
      <c r="E5955" s="18">
        <v>5246.89</v>
      </c>
      <c r="F5955" s="18">
        <v>7666.28</v>
      </c>
      <c r="G5955" s="16" t="s">
        <v>383</v>
      </c>
      <c r="H5955" s="16" t="s">
        <v>383</v>
      </c>
      <c r="I5955" s="17" t="s">
        <v>383</v>
      </c>
      <c r="J5955" s="16" t="s">
        <v>11704</v>
      </c>
      <c r="K5955" s="17" t="s">
        <v>11704</v>
      </c>
      <c r="M5955" s="30" t="s">
        <v>9328</v>
      </c>
      <c r="N5955" s="30"/>
      <c r="O5955" s="18">
        <v>4057.13</v>
      </c>
      <c r="P5955" s="18">
        <v>4336.43</v>
      </c>
      <c r="Q5955" s="18">
        <v>7400.3</v>
      </c>
      <c r="R5955" s="18">
        <v>5153.8900000000003</v>
      </c>
      <c r="S5955" s="18">
        <v>5827.38</v>
      </c>
      <c r="T5955" s="19">
        <v>5691.72</v>
      </c>
      <c r="U5955" s="16" t="s">
        <v>11704</v>
      </c>
      <c r="V5955" s="17" t="s">
        <v>11704</v>
      </c>
    </row>
    <row r="5956" spans="2:22" ht="15.6" x14ac:dyDescent="0.6">
      <c r="B5956" s="8" t="s">
        <v>9329</v>
      </c>
      <c r="C5956" s="8"/>
      <c r="D5956" s="16" t="s">
        <v>383</v>
      </c>
      <c r="E5956" s="18">
        <v>6991.76</v>
      </c>
      <c r="F5956" s="18">
        <v>10215.73</v>
      </c>
      <c r="G5956" s="16" t="s">
        <v>383</v>
      </c>
      <c r="H5956" s="16" t="s">
        <v>383</v>
      </c>
      <c r="I5956" s="17" t="s">
        <v>383</v>
      </c>
      <c r="J5956" s="16" t="s">
        <v>11704</v>
      </c>
      <c r="K5956" s="17" t="s">
        <v>11704</v>
      </c>
      <c r="M5956" s="30" t="s">
        <v>9329</v>
      </c>
      <c r="N5956" s="30"/>
      <c r="O5956" s="18">
        <v>5406.33</v>
      </c>
      <c r="P5956" s="18">
        <v>5778.52</v>
      </c>
      <c r="Q5956" s="18">
        <v>9861.2900000000009</v>
      </c>
      <c r="R5956" s="18">
        <v>6867.82</v>
      </c>
      <c r="S5956" s="18">
        <v>7765.29</v>
      </c>
      <c r="T5956" s="19">
        <v>7584.53</v>
      </c>
      <c r="U5956" s="16" t="s">
        <v>11704</v>
      </c>
      <c r="V5956" s="17" t="s">
        <v>11704</v>
      </c>
    </row>
    <row r="5957" spans="2:22" ht="15.6" x14ac:dyDescent="0.6">
      <c r="B5957" s="8" t="s">
        <v>9330</v>
      </c>
      <c r="C5957" s="8"/>
      <c r="D5957" s="16" t="s">
        <v>383</v>
      </c>
      <c r="E5957" s="18">
        <v>5246.89</v>
      </c>
      <c r="F5957" s="18">
        <v>7666.28</v>
      </c>
      <c r="G5957" s="16" t="s">
        <v>383</v>
      </c>
      <c r="H5957" s="16" t="s">
        <v>383</v>
      </c>
      <c r="I5957" s="17" t="s">
        <v>383</v>
      </c>
      <c r="J5957" s="16" t="s">
        <v>11704</v>
      </c>
      <c r="K5957" s="17" t="s">
        <v>11704</v>
      </c>
      <c r="M5957" s="30" t="s">
        <v>9330</v>
      </c>
      <c r="N5957" s="30"/>
      <c r="O5957" s="18">
        <v>4057.13</v>
      </c>
      <c r="P5957" s="18">
        <v>4336.43</v>
      </c>
      <c r="Q5957" s="18">
        <v>7400.3</v>
      </c>
      <c r="R5957" s="18">
        <v>5153.8900000000003</v>
      </c>
      <c r="S5957" s="18">
        <v>5827.38</v>
      </c>
      <c r="T5957" s="19">
        <v>5691.72</v>
      </c>
      <c r="U5957" s="16" t="s">
        <v>11704</v>
      </c>
      <c r="V5957" s="17" t="s">
        <v>11704</v>
      </c>
    </row>
    <row r="5958" spans="2:22" ht="15.6" x14ac:dyDescent="0.6">
      <c r="B5958" s="8" t="s">
        <v>5019</v>
      </c>
      <c r="C5958" s="8"/>
      <c r="D5958" s="16" t="s">
        <v>383</v>
      </c>
      <c r="E5958" s="18">
        <v>5210.38</v>
      </c>
      <c r="F5958" s="18">
        <v>7612.94</v>
      </c>
      <c r="G5958" s="16" t="s">
        <v>383</v>
      </c>
      <c r="H5958" s="16" t="s">
        <v>383</v>
      </c>
      <c r="I5958" s="17" t="s">
        <v>383</v>
      </c>
      <c r="J5958" s="16" t="s">
        <v>11704</v>
      </c>
      <c r="K5958" s="17" t="s">
        <v>11704</v>
      </c>
      <c r="M5958" s="30" t="s">
        <v>5019</v>
      </c>
      <c r="N5958" s="30"/>
      <c r="O5958" s="18">
        <v>4028.89</v>
      </c>
      <c r="P5958" s="18">
        <v>4306.25</v>
      </c>
      <c r="Q5958" s="18">
        <v>7348.8</v>
      </c>
      <c r="R5958" s="18">
        <v>5118.0200000000004</v>
      </c>
      <c r="S5958" s="18">
        <v>5786.82</v>
      </c>
      <c r="T5958" s="19">
        <v>5652.12</v>
      </c>
      <c r="U5958" s="16" t="s">
        <v>11704</v>
      </c>
      <c r="V5958" s="17" t="s">
        <v>11704</v>
      </c>
    </row>
    <row r="5959" spans="2:22" ht="15.6" x14ac:dyDescent="0.6">
      <c r="B5959" s="8" t="s">
        <v>5020</v>
      </c>
      <c r="C5959" s="8"/>
      <c r="D5959" s="16" t="s">
        <v>383</v>
      </c>
      <c r="E5959" s="18">
        <v>5650.36</v>
      </c>
      <c r="F5959" s="18">
        <v>8255.7999999999993</v>
      </c>
      <c r="G5959" s="16" t="s">
        <v>383</v>
      </c>
      <c r="H5959" s="16" t="s">
        <v>383</v>
      </c>
      <c r="I5959" s="17" t="s">
        <v>383</v>
      </c>
      <c r="J5959" s="16" t="s">
        <v>11704</v>
      </c>
      <c r="K5959" s="17" t="s">
        <v>11704</v>
      </c>
      <c r="M5959" s="30" t="s">
        <v>5020</v>
      </c>
      <c r="N5959" s="30"/>
      <c r="O5959" s="18">
        <v>4369.1099999999997</v>
      </c>
      <c r="P5959" s="18">
        <v>4669.88</v>
      </c>
      <c r="Q5959" s="18">
        <v>7969.36</v>
      </c>
      <c r="R5959" s="18">
        <v>5550.2</v>
      </c>
      <c r="S5959" s="18">
        <v>6275.48</v>
      </c>
      <c r="T5959" s="19">
        <v>6129.4</v>
      </c>
      <c r="U5959" s="16" t="s">
        <v>11704</v>
      </c>
      <c r="V5959" s="17" t="s">
        <v>11704</v>
      </c>
    </row>
    <row r="5960" spans="2:22" ht="15.6" x14ac:dyDescent="0.6">
      <c r="B5960" s="8" t="s">
        <v>10507</v>
      </c>
      <c r="C5960" s="8"/>
      <c r="D5960" s="16" t="s">
        <v>383</v>
      </c>
      <c r="E5960" s="18" t="s">
        <v>11703</v>
      </c>
      <c r="F5960" s="18" t="s">
        <v>11703</v>
      </c>
      <c r="G5960" s="16" t="s">
        <v>383</v>
      </c>
      <c r="H5960" s="16" t="s">
        <v>383</v>
      </c>
      <c r="I5960" s="17" t="s">
        <v>383</v>
      </c>
      <c r="J5960" s="16" t="s">
        <v>11704</v>
      </c>
      <c r="K5960" s="17" t="s">
        <v>11704</v>
      </c>
      <c r="M5960" s="30" t="s">
        <v>10507</v>
      </c>
      <c r="N5960" s="30"/>
      <c r="O5960" s="18" t="s">
        <v>11703</v>
      </c>
      <c r="P5960" s="18" t="s">
        <v>11703</v>
      </c>
      <c r="Q5960" s="18" t="s">
        <v>11703</v>
      </c>
      <c r="R5960" s="18" t="s">
        <v>11703</v>
      </c>
      <c r="S5960" s="18" t="s">
        <v>11703</v>
      </c>
      <c r="T5960" s="19" t="s">
        <v>11703</v>
      </c>
      <c r="U5960" s="16" t="s">
        <v>11704</v>
      </c>
      <c r="V5960" s="17" t="s">
        <v>11704</v>
      </c>
    </row>
    <row r="5961" spans="2:22" ht="15.6" x14ac:dyDescent="0.6">
      <c r="B5961" s="8" t="s">
        <v>9331</v>
      </c>
      <c r="C5961" s="8"/>
      <c r="D5961" s="16" t="s">
        <v>383</v>
      </c>
      <c r="E5961" s="18">
        <v>5146.76</v>
      </c>
      <c r="F5961" s="18">
        <v>7519.98</v>
      </c>
      <c r="G5961" s="16" t="s">
        <v>383</v>
      </c>
      <c r="H5961" s="16" t="s">
        <v>383</v>
      </c>
      <c r="I5961" s="17" t="s">
        <v>383</v>
      </c>
      <c r="J5961" s="16" t="s">
        <v>11704</v>
      </c>
      <c r="K5961" s="17" t="s">
        <v>11704</v>
      </c>
      <c r="M5961" s="30" t="s">
        <v>9331</v>
      </c>
      <c r="N5961" s="30"/>
      <c r="O5961" s="18">
        <v>3979.7</v>
      </c>
      <c r="P5961" s="18">
        <v>4253.67</v>
      </c>
      <c r="Q5961" s="18">
        <v>7259.08</v>
      </c>
      <c r="R5961" s="18">
        <v>5055.53</v>
      </c>
      <c r="S5961" s="18">
        <v>5716.17</v>
      </c>
      <c r="T5961" s="19">
        <v>5583.11</v>
      </c>
      <c r="U5961" s="16" t="s">
        <v>11704</v>
      </c>
      <c r="V5961" s="17" t="s">
        <v>11704</v>
      </c>
    </row>
    <row r="5962" spans="2:22" ht="15.6" x14ac:dyDescent="0.6">
      <c r="B5962" s="8" t="s">
        <v>9332</v>
      </c>
      <c r="C5962" s="8"/>
      <c r="D5962" s="16" t="s">
        <v>383</v>
      </c>
      <c r="E5962" s="18">
        <v>9083.3700000000008</v>
      </c>
      <c r="F5962" s="18">
        <v>13271.79</v>
      </c>
      <c r="G5962" s="16" t="s">
        <v>383</v>
      </c>
      <c r="H5962" s="16" t="s">
        <v>383</v>
      </c>
      <c r="I5962" s="17" t="s">
        <v>383</v>
      </c>
      <c r="J5962" s="16" t="s">
        <v>11704</v>
      </c>
      <c r="K5962" s="17" t="s">
        <v>11704</v>
      </c>
      <c r="M5962" s="30" t="s">
        <v>9332</v>
      </c>
      <c r="N5962" s="30"/>
      <c r="O5962" s="18">
        <v>7023.65</v>
      </c>
      <c r="P5962" s="18">
        <v>7507.17</v>
      </c>
      <c r="Q5962" s="18">
        <v>12811.33</v>
      </c>
      <c r="R5962" s="18">
        <v>8922.36</v>
      </c>
      <c r="S5962" s="18">
        <v>10088.299999999999</v>
      </c>
      <c r="T5962" s="19">
        <v>9853.4599999999991</v>
      </c>
      <c r="U5962" s="16" t="s">
        <v>11704</v>
      </c>
      <c r="V5962" s="17" t="s">
        <v>11704</v>
      </c>
    </row>
    <row r="5963" spans="2:22" ht="15.6" x14ac:dyDescent="0.6">
      <c r="B5963" s="8" t="s">
        <v>5021</v>
      </c>
      <c r="C5963" s="8"/>
      <c r="D5963" s="16" t="s">
        <v>383</v>
      </c>
      <c r="E5963" s="18">
        <v>29797.9</v>
      </c>
      <c r="F5963" s="18">
        <v>43538.02</v>
      </c>
      <c r="G5963" s="16" t="s">
        <v>383</v>
      </c>
      <c r="H5963" s="16" t="s">
        <v>383</v>
      </c>
      <c r="I5963" s="17" t="s">
        <v>383</v>
      </c>
      <c r="J5963" s="16" t="s">
        <v>11704</v>
      </c>
      <c r="K5963" s="17" t="s">
        <v>11704</v>
      </c>
      <c r="M5963" s="30" t="s">
        <v>5021</v>
      </c>
      <c r="N5963" s="30"/>
      <c r="O5963" s="18">
        <v>23041.03</v>
      </c>
      <c r="P5963" s="18">
        <v>24627.23</v>
      </c>
      <c r="Q5963" s="18">
        <v>42027.45</v>
      </c>
      <c r="R5963" s="18">
        <v>29269.73</v>
      </c>
      <c r="S5963" s="18">
        <v>33094.559999999998</v>
      </c>
      <c r="T5963" s="19">
        <v>32324.19</v>
      </c>
      <c r="U5963" s="16" t="s">
        <v>11704</v>
      </c>
      <c r="V5963" s="17" t="s">
        <v>11704</v>
      </c>
    </row>
    <row r="5964" spans="2:22" ht="15.6" x14ac:dyDescent="0.6">
      <c r="B5964" s="8" t="s">
        <v>9333</v>
      </c>
      <c r="C5964" s="8"/>
      <c r="D5964" s="16" t="s">
        <v>383</v>
      </c>
      <c r="E5964" s="18">
        <v>27238.6</v>
      </c>
      <c r="F5964" s="18">
        <v>39798.589999999997</v>
      </c>
      <c r="G5964" s="16" t="s">
        <v>383</v>
      </c>
      <c r="H5964" s="16" t="s">
        <v>383</v>
      </c>
      <c r="I5964" s="17" t="s">
        <v>383</v>
      </c>
      <c r="J5964" s="16" t="s">
        <v>11704</v>
      </c>
      <c r="K5964" s="17" t="s">
        <v>11704</v>
      </c>
      <c r="M5964" s="30" t="s">
        <v>9333</v>
      </c>
      <c r="N5964" s="30"/>
      <c r="O5964" s="18">
        <v>21062.06</v>
      </c>
      <c r="P5964" s="18">
        <v>22512.03</v>
      </c>
      <c r="Q5964" s="18">
        <v>38417.760000000002</v>
      </c>
      <c r="R5964" s="18">
        <v>26755.79</v>
      </c>
      <c r="S5964" s="18">
        <v>30252.12</v>
      </c>
      <c r="T5964" s="19">
        <v>29547.9</v>
      </c>
      <c r="U5964" s="16" t="s">
        <v>11704</v>
      </c>
      <c r="V5964" s="17" t="s">
        <v>11704</v>
      </c>
    </row>
    <row r="5965" spans="2:22" ht="15.6" x14ac:dyDescent="0.6">
      <c r="B5965" s="8" t="s">
        <v>9334</v>
      </c>
      <c r="C5965" s="8"/>
      <c r="D5965" s="16" t="s">
        <v>383</v>
      </c>
      <c r="E5965" s="18">
        <v>4434.45</v>
      </c>
      <c r="F5965" s="18">
        <v>6479.22</v>
      </c>
      <c r="G5965" s="16" t="s">
        <v>383</v>
      </c>
      <c r="H5965" s="16" t="s">
        <v>383</v>
      </c>
      <c r="I5965" s="17" t="s">
        <v>383</v>
      </c>
      <c r="J5965" s="16" t="s">
        <v>11704</v>
      </c>
      <c r="K5965" s="17" t="s">
        <v>11704</v>
      </c>
      <c r="M5965" s="30" t="s">
        <v>9334</v>
      </c>
      <c r="N5965" s="30"/>
      <c r="O5965" s="18">
        <v>3428.91</v>
      </c>
      <c r="P5965" s="18">
        <v>3664.96</v>
      </c>
      <c r="Q5965" s="18">
        <v>6254.43</v>
      </c>
      <c r="R5965" s="18">
        <v>4355.8500000000004</v>
      </c>
      <c r="S5965" s="18">
        <v>4925.05</v>
      </c>
      <c r="T5965" s="19">
        <v>4810.41</v>
      </c>
      <c r="U5965" s="16" t="s">
        <v>11704</v>
      </c>
      <c r="V5965" s="17" t="s">
        <v>11704</v>
      </c>
    </row>
    <row r="5966" spans="2:22" ht="15.6" x14ac:dyDescent="0.6">
      <c r="B5966" s="8" t="s">
        <v>9335</v>
      </c>
      <c r="C5966" s="8"/>
      <c r="D5966" s="16" t="s">
        <v>383</v>
      </c>
      <c r="E5966" s="18">
        <v>5049.59</v>
      </c>
      <c r="F5966" s="18">
        <v>7378.01</v>
      </c>
      <c r="G5966" s="16" t="s">
        <v>383</v>
      </c>
      <c r="H5966" s="16" t="s">
        <v>383</v>
      </c>
      <c r="I5966" s="17" t="s">
        <v>383</v>
      </c>
      <c r="J5966" s="16" t="s">
        <v>11704</v>
      </c>
      <c r="K5966" s="17" t="s">
        <v>11704</v>
      </c>
      <c r="M5966" s="30" t="s">
        <v>9335</v>
      </c>
      <c r="N5966" s="30"/>
      <c r="O5966" s="18">
        <v>3904.56</v>
      </c>
      <c r="P5966" s="18">
        <v>4173.37</v>
      </c>
      <c r="Q5966" s="18">
        <v>7122.03</v>
      </c>
      <c r="R5966" s="18">
        <v>4960.09</v>
      </c>
      <c r="S5966" s="18">
        <v>5608.25</v>
      </c>
      <c r="T5966" s="19">
        <v>5477.7</v>
      </c>
      <c r="U5966" s="16" t="s">
        <v>11704</v>
      </c>
      <c r="V5966" s="17" t="s">
        <v>11704</v>
      </c>
    </row>
    <row r="5967" spans="2:22" ht="15.6" x14ac:dyDescent="0.6">
      <c r="B5967" s="8" t="s">
        <v>9336</v>
      </c>
      <c r="C5967" s="8"/>
      <c r="D5967" s="16" t="s">
        <v>383</v>
      </c>
      <c r="E5967" s="18">
        <v>1547.32</v>
      </c>
      <c r="F5967" s="18">
        <v>2260.79</v>
      </c>
      <c r="G5967" s="16" t="s">
        <v>383</v>
      </c>
      <c r="H5967" s="16" t="s">
        <v>383</v>
      </c>
      <c r="I5967" s="17" t="s">
        <v>383</v>
      </c>
      <c r="J5967" s="16" t="s">
        <v>11704</v>
      </c>
      <c r="K5967" s="17" t="s">
        <v>11704</v>
      </c>
      <c r="M5967" s="30" t="s">
        <v>9336</v>
      </c>
      <c r="N5967" s="30"/>
      <c r="O5967" s="18">
        <v>1196.45</v>
      </c>
      <c r="P5967" s="18">
        <v>1278.82</v>
      </c>
      <c r="Q5967" s="18">
        <v>2182.35</v>
      </c>
      <c r="R5967" s="18">
        <v>1519.89</v>
      </c>
      <c r="S5967" s="18">
        <v>1718.5</v>
      </c>
      <c r="T5967" s="19">
        <v>1678.5</v>
      </c>
      <c r="U5967" s="16" t="s">
        <v>11704</v>
      </c>
      <c r="V5967" s="17" t="s">
        <v>11704</v>
      </c>
    </row>
    <row r="5968" spans="2:22" ht="15.6" x14ac:dyDescent="0.6">
      <c r="B5968" s="8" t="s">
        <v>9337</v>
      </c>
      <c r="C5968" s="8"/>
      <c r="D5968" s="16" t="s">
        <v>383</v>
      </c>
      <c r="E5968" s="18">
        <v>18533.43</v>
      </c>
      <c r="F5968" s="18">
        <v>27079.38</v>
      </c>
      <c r="G5968" s="16" t="s">
        <v>383</v>
      </c>
      <c r="H5968" s="16" t="s">
        <v>383</v>
      </c>
      <c r="I5968" s="17" t="s">
        <v>383</v>
      </c>
      <c r="J5968" s="16" t="s">
        <v>11704</v>
      </c>
      <c r="K5968" s="17" t="s">
        <v>11704</v>
      </c>
      <c r="M5968" s="30" t="s">
        <v>9337</v>
      </c>
      <c r="N5968" s="30"/>
      <c r="O5968" s="18">
        <v>14330.85</v>
      </c>
      <c r="P5968" s="18">
        <v>15317.43</v>
      </c>
      <c r="Q5968" s="18">
        <v>26139.85</v>
      </c>
      <c r="R5968" s="18">
        <v>18204.919999999998</v>
      </c>
      <c r="S5968" s="18">
        <v>20583.87</v>
      </c>
      <c r="T5968" s="19">
        <v>20104.7</v>
      </c>
      <c r="U5968" s="16" t="s">
        <v>11704</v>
      </c>
      <c r="V5968" s="17" t="s">
        <v>11704</v>
      </c>
    </row>
    <row r="5969" spans="2:22" ht="15.6" x14ac:dyDescent="0.6">
      <c r="B5969" s="8" t="s">
        <v>9338</v>
      </c>
      <c r="C5969" s="8"/>
      <c r="D5969" s="16" t="s">
        <v>383</v>
      </c>
      <c r="E5969" s="18">
        <v>5246.89</v>
      </c>
      <c r="F5969" s="18">
        <v>7666.28</v>
      </c>
      <c r="G5969" s="16" t="s">
        <v>383</v>
      </c>
      <c r="H5969" s="16" t="s">
        <v>383</v>
      </c>
      <c r="I5969" s="17" t="s">
        <v>383</v>
      </c>
      <c r="J5969" s="16" t="s">
        <v>11704</v>
      </c>
      <c r="K5969" s="17" t="s">
        <v>11704</v>
      </c>
      <c r="M5969" s="30" t="s">
        <v>9338</v>
      </c>
      <c r="N5969" s="30"/>
      <c r="O5969" s="18">
        <v>4057.13</v>
      </c>
      <c r="P5969" s="18">
        <v>4336.43</v>
      </c>
      <c r="Q5969" s="18">
        <v>7400.3</v>
      </c>
      <c r="R5969" s="18">
        <v>5153.8900000000003</v>
      </c>
      <c r="S5969" s="18">
        <v>5827.38</v>
      </c>
      <c r="T5969" s="19">
        <v>5691.72</v>
      </c>
      <c r="U5969" s="16" t="s">
        <v>11704</v>
      </c>
      <c r="V5969" s="17" t="s">
        <v>11704</v>
      </c>
    </row>
    <row r="5970" spans="2:22" ht="15.6" x14ac:dyDescent="0.6">
      <c r="B5970" s="8" t="s">
        <v>9339</v>
      </c>
      <c r="C5970" s="8"/>
      <c r="D5970" s="16" t="s">
        <v>383</v>
      </c>
      <c r="E5970" s="18">
        <v>25448.41</v>
      </c>
      <c r="F5970" s="18">
        <v>37182.93</v>
      </c>
      <c r="G5970" s="16" t="s">
        <v>383</v>
      </c>
      <c r="H5970" s="16" t="s">
        <v>383</v>
      </c>
      <c r="I5970" s="17" t="s">
        <v>383</v>
      </c>
      <c r="J5970" s="16" t="s">
        <v>11704</v>
      </c>
      <c r="K5970" s="17" t="s">
        <v>11704</v>
      </c>
      <c r="M5970" s="30" t="s">
        <v>9339</v>
      </c>
      <c r="N5970" s="30"/>
      <c r="O5970" s="18">
        <v>19677.82</v>
      </c>
      <c r="P5970" s="18">
        <v>21032.48</v>
      </c>
      <c r="Q5970" s="18">
        <v>35892.86</v>
      </c>
      <c r="R5970" s="18">
        <v>24997.34</v>
      </c>
      <c r="S5970" s="18">
        <v>28263.87</v>
      </c>
      <c r="T5970" s="19">
        <v>27605.94</v>
      </c>
      <c r="U5970" s="16" t="s">
        <v>11704</v>
      </c>
      <c r="V5970" s="17" t="s">
        <v>11704</v>
      </c>
    </row>
    <row r="5971" spans="2:22" ht="15.6" x14ac:dyDescent="0.6">
      <c r="B5971" s="8" t="s">
        <v>9340</v>
      </c>
      <c r="C5971" s="8"/>
      <c r="D5971" s="16" t="s">
        <v>383</v>
      </c>
      <c r="E5971" s="18">
        <v>28081.01</v>
      </c>
      <c r="F5971" s="18">
        <v>41029.449999999997</v>
      </c>
      <c r="G5971" s="16" t="s">
        <v>383</v>
      </c>
      <c r="H5971" s="16" t="s">
        <v>383</v>
      </c>
      <c r="I5971" s="17" t="s">
        <v>383</v>
      </c>
      <c r="J5971" s="16" t="s">
        <v>11704</v>
      </c>
      <c r="K5971" s="17" t="s">
        <v>11704</v>
      </c>
      <c r="M5971" s="30" t="s">
        <v>9340</v>
      </c>
      <c r="N5971" s="30"/>
      <c r="O5971" s="18">
        <v>21713.45</v>
      </c>
      <c r="P5971" s="18">
        <v>23208.26</v>
      </c>
      <c r="Q5971" s="18">
        <v>39605.910000000003</v>
      </c>
      <c r="R5971" s="18">
        <v>27583.26</v>
      </c>
      <c r="S5971" s="18">
        <v>31187.72</v>
      </c>
      <c r="T5971" s="19">
        <v>30461.73</v>
      </c>
      <c r="U5971" s="16" t="s">
        <v>11704</v>
      </c>
      <c r="V5971" s="17" t="s">
        <v>11704</v>
      </c>
    </row>
    <row r="5972" spans="2:22" ht="15.6" x14ac:dyDescent="0.6">
      <c r="B5972" s="8" t="s">
        <v>9341</v>
      </c>
      <c r="C5972" s="8"/>
      <c r="D5972" s="16" t="s">
        <v>383</v>
      </c>
      <c r="E5972" s="18">
        <v>24755.19</v>
      </c>
      <c r="F5972" s="18">
        <v>36170.050000000003</v>
      </c>
      <c r="G5972" s="16" t="s">
        <v>383</v>
      </c>
      <c r="H5972" s="16" t="s">
        <v>383</v>
      </c>
      <c r="I5972" s="17" t="s">
        <v>383</v>
      </c>
      <c r="J5972" s="16" t="s">
        <v>11704</v>
      </c>
      <c r="K5972" s="17" t="s">
        <v>11704</v>
      </c>
      <c r="M5972" s="30" t="s">
        <v>9341</v>
      </c>
      <c r="N5972" s="30"/>
      <c r="O5972" s="18">
        <v>19141.78</v>
      </c>
      <c r="P5972" s="18">
        <v>20459.55</v>
      </c>
      <c r="Q5972" s="18">
        <v>34915.120000000003</v>
      </c>
      <c r="R5972" s="18">
        <v>24316.400000000001</v>
      </c>
      <c r="S5972" s="18">
        <v>27493.95</v>
      </c>
      <c r="T5972" s="19">
        <v>26853.95</v>
      </c>
      <c r="U5972" s="16" t="s">
        <v>11704</v>
      </c>
      <c r="V5972" s="17" t="s">
        <v>11704</v>
      </c>
    </row>
    <row r="5973" spans="2:22" ht="15.6" x14ac:dyDescent="0.6">
      <c r="B5973" s="8" t="s">
        <v>10419</v>
      </c>
      <c r="C5973" s="8"/>
      <c r="D5973" s="16" t="s">
        <v>383</v>
      </c>
      <c r="E5973" s="18" t="s">
        <v>11703</v>
      </c>
      <c r="F5973" s="18" t="s">
        <v>11703</v>
      </c>
      <c r="G5973" s="16" t="s">
        <v>383</v>
      </c>
      <c r="H5973" s="16" t="s">
        <v>383</v>
      </c>
      <c r="I5973" s="17" t="s">
        <v>383</v>
      </c>
      <c r="J5973" s="16" t="s">
        <v>11704</v>
      </c>
      <c r="K5973" s="17" t="s">
        <v>11704</v>
      </c>
      <c r="M5973" s="30" t="s">
        <v>10419</v>
      </c>
      <c r="N5973" s="30"/>
      <c r="O5973" s="18" t="s">
        <v>11703</v>
      </c>
      <c r="P5973" s="18" t="s">
        <v>11703</v>
      </c>
      <c r="Q5973" s="18" t="s">
        <v>11703</v>
      </c>
      <c r="R5973" s="18" t="s">
        <v>11703</v>
      </c>
      <c r="S5973" s="18" t="s">
        <v>11703</v>
      </c>
      <c r="T5973" s="19" t="s">
        <v>11703</v>
      </c>
      <c r="U5973" s="16" t="s">
        <v>11704</v>
      </c>
      <c r="V5973" s="17" t="s">
        <v>11704</v>
      </c>
    </row>
    <row r="5974" spans="2:22" ht="15.6" x14ac:dyDescent="0.6">
      <c r="B5974" s="8" t="s">
        <v>5022</v>
      </c>
      <c r="C5974" s="8"/>
      <c r="D5974" s="16" t="s">
        <v>383</v>
      </c>
      <c r="E5974" s="18">
        <v>53.59</v>
      </c>
      <c r="F5974" s="18">
        <v>78.31</v>
      </c>
      <c r="G5974" s="16" t="s">
        <v>383</v>
      </c>
      <c r="H5974" s="16" t="s">
        <v>383</v>
      </c>
      <c r="I5974" s="17" t="s">
        <v>383</v>
      </c>
      <c r="J5974" s="16" t="s">
        <v>11704</v>
      </c>
      <c r="K5974" s="17" t="s">
        <v>11704</v>
      </c>
      <c r="M5974" s="30" t="s">
        <v>5022</v>
      </c>
      <c r="N5974" s="30"/>
      <c r="O5974" s="18">
        <v>47.75</v>
      </c>
      <c r="P5974" s="18">
        <v>53.01</v>
      </c>
      <c r="Q5974" s="18">
        <v>90.47</v>
      </c>
      <c r="R5974" s="18">
        <v>63.01</v>
      </c>
      <c r="S5974" s="18">
        <v>86.77</v>
      </c>
      <c r="T5974" s="19">
        <v>77.260000000000005</v>
      </c>
      <c r="U5974" s="16" t="s">
        <v>11704</v>
      </c>
      <c r="V5974" s="17" t="s">
        <v>11704</v>
      </c>
    </row>
    <row r="5975" spans="2:22" ht="15.6" x14ac:dyDescent="0.6">
      <c r="B5975" s="8" t="s">
        <v>5023</v>
      </c>
      <c r="C5975" s="8"/>
      <c r="D5975" s="16" t="s">
        <v>383</v>
      </c>
      <c r="E5975" s="18">
        <v>96.74</v>
      </c>
      <c r="F5975" s="18">
        <v>149.36000000000001</v>
      </c>
      <c r="G5975" s="16" t="s">
        <v>383</v>
      </c>
      <c r="H5975" s="16" t="s">
        <v>383</v>
      </c>
      <c r="I5975" s="17" t="s">
        <v>383</v>
      </c>
      <c r="J5975" s="16" t="s">
        <v>11704</v>
      </c>
      <c r="K5975" s="17" t="s">
        <v>11704</v>
      </c>
      <c r="M5975" s="30" t="s">
        <v>5023</v>
      </c>
      <c r="N5975" s="30"/>
      <c r="O5975" s="18">
        <v>74.37</v>
      </c>
      <c r="P5975" s="18">
        <v>79.48</v>
      </c>
      <c r="Q5975" s="18">
        <v>131.83000000000001</v>
      </c>
      <c r="R5975" s="18">
        <v>94.47</v>
      </c>
      <c r="S5975" s="18">
        <v>106.81</v>
      </c>
      <c r="T5975" s="19">
        <v>104.32</v>
      </c>
      <c r="U5975" s="16" t="s">
        <v>11704</v>
      </c>
      <c r="V5975" s="17" t="s">
        <v>11704</v>
      </c>
    </row>
    <row r="5976" spans="2:22" ht="15.6" x14ac:dyDescent="0.6">
      <c r="B5976" s="8" t="s">
        <v>5024</v>
      </c>
      <c r="C5976" s="8"/>
      <c r="D5976" s="16" t="s">
        <v>383</v>
      </c>
      <c r="E5976" s="18">
        <v>132.46</v>
      </c>
      <c r="F5976" s="18">
        <v>193.53</v>
      </c>
      <c r="G5976" s="16" t="s">
        <v>383</v>
      </c>
      <c r="H5976" s="16" t="s">
        <v>383</v>
      </c>
      <c r="I5976" s="17" t="s">
        <v>383</v>
      </c>
      <c r="J5976" s="16" t="s">
        <v>11704</v>
      </c>
      <c r="K5976" s="17" t="s">
        <v>11704</v>
      </c>
      <c r="M5976" s="30" t="s">
        <v>5024</v>
      </c>
      <c r="N5976" s="30"/>
      <c r="O5976" s="18">
        <v>102.42</v>
      </c>
      <c r="P5976" s="18">
        <v>109.48</v>
      </c>
      <c r="Q5976" s="18">
        <v>186.82</v>
      </c>
      <c r="R5976" s="18">
        <v>130.11000000000001</v>
      </c>
      <c r="S5976" s="18">
        <v>147.11000000000001</v>
      </c>
      <c r="T5976" s="19">
        <v>143.68</v>
      </c>
      <c r="U5976" s="16" t="s">
        <v>11704</v>
      </c>
      <c r="V5976" s="17" t="s">
        <v>11704</v>
      </c>
    </row>
    <row r="5977" spans="2:22" ht="15.6" x14ac:dyDescent="0.6">
      <c r="B5977" s="8" t="s">
        <v>5025</v>
      </c>
      <c r="C5977" s="8"/>
      <c r="D5977" s="16" t="s">
        <v>383</v>
      </c>
      <c r="E5977" s="18">
        <v>164.44</v>
      </c>
      <c r="F5977" s="18">
        <v>240.26</v>
      </c>
      <c r="G5977" s="16" t="s">
        <v>383</v>
      </c>
      <c r="H5977" s="16" t="s">
        <v>383</v>
      </c>
      <c r="I5977" s="17" t="s">
        <v>383</v>
      </c>
      <c r="J5977" s="16" t="s">
        <v>11704</v>
      </c>
      <c r="K5977" s="17" t="s">
        <v>11704</v>
      </c>
      <c r="M5977" s="30" t="s">
        <v>5025</v>
      </c>
      <c r="N5977" s="30"/>
      <c r="O5977" s="18">
        <v>127.15</v>
      </c>
      <c r="P5977" s="18">
        <v>135.91</v>
      </c>
      <c r="Q5977" s="18">
        <v>231.93</v>
      </c>
      <c r="R5977" s="18">
        <v>161.53</v>
      </c>
      <c r="S5977" s="18">
        <v>182.63</v>
      </c>
      <c r="T5977" s="19">
        <v>178.38</v>
      </c>
      <c r="U5977" s="16" t="s">
        <v>11704</v>
      </c>
      <c r="V5977" s="17" t="s">
        <v>11704</v>
      </c>
    </row>
    <row r="5978" spans="2:22" ht="15.6" x14ac:dyDescent="0.6">
      <c r="B5978" s="8" t="s">
        <v>5026</v>
      </c>
      <c r="C5978" s="8"/>
      <c r="D5978" s="16" t="s">
        <v>383</v>
      </c>
      <c r="E5978" s="18">
        <v>200</v>
      </c>
      <c r="F5978" s="18">
        <v>292.22000000000003</v>
      </c>
      <c r="G5978" s="16" t="s">
        <v>383</v>
      </c>
      <c r="H5978" s="16" t="s">
        <v>383</v>
      </c>
      <c r="I5978" s="17" t="s">
        <v>383</v>
      </c>
      <c r="J5978" s="16" t="s">
        <v>11704</v>
      </c>
      <c r="K5978" s="17" t="s">
        <v>11704</v>
      </c>
      <c r="M5978" s="30" t="s">
        <v>5026</v>
      </c>
      <c r="N5978" s="30"/>
      <c r="O5978" s="18">
        <v>154.65</v>
      </c>
      <c r="P5978" s="18">
        <v>165.29</v>
      </c>
      <c r="Q5978" s="18">
        <v>282.08</v>
      </c>
      <c r="R5978" s="18">
        <v>196.45</v>
      </c>
      <c r="S5978" s="18">
        <v>222.12</v>
      </c>
      <c r="T5978" s="19">
        <v>216.95</v>
      </c>
      <c r="U5978" s="16" t="s">
        <v>11704</v>
      </c>
      <c r="V5978" s="17" t="s">
        <v>11704</v>
      </c>
    </row>
    <row r="5979" spans="2:22" ht="15.6" x14ac:dyDescent="0.6">
      <c r="B5979" s="8" t="s">
        <v>5027</v>
      </c>
      <c r="C5979" s="8"/>
      <c r="D5979" s="16" t="s">
        <v>383</v>
      </c>
      <c r="E5979" s="18">
        <v>441</v>
      </c>
      <c r="F5979" s="18">
        <v>668.07</v>
      </c>
      <c r="G5979" s="16" t="s">
        <v>383</v>
      </c>
      <c r="H5979" s="16" t="s">
        <v>383</v>
      </c>
      <c r="I5979" s="17" t="s">
        <v>383</v>
      </c>
      <c r="J5979" s="16" t="s">
        <v>11704</v>
      </c>
      <c r="K5979" s="17" t="s">
        <v>11704</v>
      </c>
      <c r="M5979" s="30" t="s">
        <v>5027</v>
      </c>
      <c r="N5979" s="30"/>
      <c r="O5979" s="18">
        <v>354.16</v>
      </c>
      <c r="P5979" s="18">
        <v>378.54</v>
      </c>
      <c r="Q5979" s="18">
        <v>646.01</v>
      </c>
      <c r="R5979" s="18">
        <v>449.91</v>
      </c>
      <c r="S5979" s="18">
        <v>508.7</v>
      </c>
      <c r="T5979" s="19">
        <v>496.85</v>
      </c>
      <c r="U5979" s="16" t="s">
        <v>11704</v>
      </c>
      <c r="V5979" s="17" t="s">
        <v>11704</v>
      </c>
    </row>
    <row r="5980" spans="2:22" ht="15.6" x14ac:dyDescent="0.6">
      <c r="B5980" s="8" t="s">
        <v>5028</v>
      </c>
      <c r="C5980" s="8"/>
      <c r="D5980" s="16" t="s">
        <v>383</v>
      </c>
      <c r="E5980" s="18">
        <v>305.95999999999998</v>
      </c>
      <c r="F5980" s="18">
        <v>447.04</v>
      </c>
      <c r="G5980" s="16" t="s">
        <v>383</v>
      </c>
      <c r="H5980" s="16" t="s">
        <v>383</v>
      </c>
      <c r="I5980" s="17" t="s">
        <v>383</v>
      </c>
      <c r="J5980" s="16" t="s">
        <v>11704</v>
      </c>
      <c r="K5980" s="17" t="s">
        <v>11704</v>
      </c>
      <c r="M5980" s="30" t="s">
        <v>5028</v>
      </c>
      <c r="N5980" s="30"/>
      <c r="O5980" s="18">
        <v>236.58</v>
      </c>
      <c r="P5980" s="18">
        <v>252.87</v>
      </c>
      <c r="Q5980" s="18">
        <v>431.53</v>
      </c>
      <c r="R5980" s="18">
        <v>300.52999999999997</v>
      </c>
      <c r="S5980" s="18">
        <v>339.81</v>
      </c>
      <c r="T5980" s="19">
        <v>331.89</v>
      </c>
      <c r="U5980" s="16" t="s">
        <v>11704</v>
      </c>
      <c r="V5980" s="17" t="s">
        <v>11704</v>
      </c>
    </row>
    <row r="5981" spans="2:22" ht="15.6" x14ac:dyDescent="0.6">
      <c r="B5981" s="8" t="s">
        <v>5029</v>
      </c>
      <c r="C5981" s="8"/>
      <c r="D5981" s="16" t="s">
        <v>383</v>
      </c>
      <c r="E5981" s="18">
        <v>72.41</v>
      </c>
      <c r="F5981" s="18">
        <v>117.98</v>
      </c>
      <c r="G5981" s="16" t="s">
        <v>383</v>
      </c>
      <c r="H5981" s="16" t="s">
        <v>383</v>
      </c>
      <c r="I5981" s="17" t="s">
        <v>383</v>
      </c>
      <c r="J5981" s="16" t="s">
        <v>11704</v>
      </c>
      <c r="K5981" s="17" t="s">
        <v>11704</v>
      </c>
      <c r="M5981" s="30" t="s">
        <v>5029</v>
      </c>
      <c r="N5981" s="30"/>
      <c r="O5981" s="18">
        <v>53.21</v>
      </c>
      <c r="P5981" s="18">
        <v>48.65</v>
      </c>
      <c r="Q5981" s="18">
        <v>83.02</v>
      </c>
      <c r="R5981" s="18">
        <v>57.63</v>
      </c>
      <c r="S5981" s="18">
        <v>65.37</v>
      </c>
      <c r="T5981" s="19">
        <v>58.08</v>
      </c>
      <c r="U5981" s="16" t="s">
        <v>11704</v>
      </c>
      <c r="V5981" s="17" t="s">
        <v>11704</v>
      </c>
    </row>
    <row r="5982" spans="2:22" ht="15.6" x14ac:dyDescent="0.6">
      <c r="B5982" s="8" t="s">
        <v>5030</v>
      </c>
      <c r="C5982" s="8"/>
      <c r="D5982" s="16" t="s">
        <v>383</v>
      </c>
      <c r="E5982" s="18">
        <v>75.75</v>
      </c>
      <c r="F5982" s="18">
        <v>123.42</v>
      </c>
      <c r="G5982" s="16" t="s">
        <v>383</v>
      </c>
      <c r="H5982" s="16" t="s">
        <v>383</v>
      </c>
      <c r="I5982" s="17" t="s">
        <v>383</v>
      </c>
      <c r="J5982" s="16" t="s">
        <v>11704</v>
      </c>
      <c r="K5982" s="17" t="s">
        <v>11704</v>
      </c>
      <c r="M5982" s="30" t="s">
        <v>5030</v>
      </c>
      <c r="N5982" s="30"/>
      <c r="O5982" s="18">
        <v>54.72</v>
      </c>
      <c r="P5982" s="18">
        <v>50.88</v>
      </c>
      <c r="Q5982" s="18">
        <v>86.84</v>
      </c>
      <c r="R5982" s="18">
        <v>59.83</v>
      </c>
      <c r="S5982" s="18">
        <v>68.38</v>
      </c>
      <c r="T5982" s="19">
        <v>58.08</v>
      </c>
      <c r="U5982" s="16" t="s">
        <v>11704</v>
      </c>
      <c r="V5982" s="17" t="s">
        <v>11704</v>
      </c>
    </row>
    <row r="5983" spans="2:22" ht="15.6" x14ac:dyDescent="0.6">
      <c r="B5983" s="8" t="s">
        <v>5031</v>
      </c>
      <c r="C5983" s="8"/>
      <c r="D5983" s="16" t="s">
        <v>383</v>
      </c>
      <c r="E5983" s="18">
        <v>92.89</v>
      </c>
      <c r="F5983" s="18">
        <v>141.80000000000001</v>
      </c>
      <c r="G5983" s="16" t="s">
        <v>383</v>
      </c>
      <c r="H5983" s="16" t="s">
        <v>383</v>
      </c>
      <c r="I5983" s="17" t="s">
        <v>383</v>
      </c>
      <c r="J5983" s="16" t="s">
        <v>11704</v>
      </c>
      <c r="K5983" s="17" t="s">
        <v>11704</v>
      </c>
      <c r="M5983" s="30" t="s">
        <v>5031</v>
      </c>
      <c r="N5983" s="30"/>
      <c r="O5983" s="18">
        <v>61.17</v>
      </c>
      <c r="P5983" s="18">
        <v>56.88</v>
      </c>
      <c r="Q5983" s="18">
        <v>97.07</v>
      </c>
      <c r="R5983" s="18">
        <v>68.459999999999994</v>
      </c>
      <c r="S5983" s="18">
        <v>76.44</v>
      </c>
      <c r="T5983" s="19">
        <v>64.569999999999993</v>
      </c>
      <c r="U5983" s="16" t="s">
        <v>11704</v>
      </c>
      <c r="V5983" s="17" t="s">
        <v>11704</v>
      </c>
    </row>
    <row r="5984" spans="2:22" ht="15.6" x14ac:dyDescent="0.6">
      <c r="B5984" s="8" t="s">
        <v>5032</v>
      </c>
      <c r="C5984" s="8"/>
      <c r="D5984" s="16" t="s">
        <v>383</v>
      </c>
      <c r="E5984" s="18">
        <v>66.930000000000007</v>
      </c>
      <c r="F5984" s="18">
        <v>109.04</v>
      </c>
      <c r="G5984" s="16" t="s">
        <v>383</v>
      </c>
      <c r="H5984" s="16" t="s">
        <v>383</v>
      </c>
      <c r="I5984" s="17" t="s">
        <v>383</v>
      </c>
      <c r="J5984" s="16" t="s">
        <v>11704</v>
      </c>
      <c r="K5984" s="17" t="s">
        <v>11704</v>
      </c>
      <c r="M5984" s="30" t="s">
        <v>5032</v>
      </c>
      <c r="N5984" s="30"/>
      <c r="O5984" s="18">
        <v>48.34</v>
      </c>
      <c r="P5984" s="18">
        <v>44.95</v>
      </c>
      <c r="Q5984" s="18">
        <v>76.72</v>
      </c>
      <c r="R5984" s="18">
        <v>52.87</v>
      </c>
      <c r="S5984" s="18">
        <v>60.41</v>
      </c>
      <c r="T5984" s="19">
        <v>53.68</v>
      </c>
      <c r="U5984" s="16" t="s">
        <v>11704</v>
      </c>
      <c r="V5984" s="17" t="s">
        <v>11704</v>
      </c>
    </row>
    <row r="5985" spans="2:22" ht="15.6" x14ac:dyDescent="0.6">
      <c r="B5985" s="8" t="s">
        <v>5033</v>
      </c>
      <c r="C5985" s="8"/>
      <c r="D5985" s="16" t="s">
        <v>383</v>
      </c>
      <c r="E5985" s="18">
        <v>496.99</v>
      </c>
      <c r="F5985" s="18">
        <v>809.77</v>
      </c>
      <c r="G5985" s="16" t="s">
        <v>383</v>
      </c>
      <c r="H5985" s="16" t="s">
        <v>383</v>
      </c>
      <c r="I5985" s="17" t="s">
        <v>383</v>
      </c>
      <c r="J5985" s="16" t="s">
        <v>11704</v>
      </c>
      <c r="K5985" s="17" t="s">
        <v>11704</v>
      </c>
      <c r="M5985" s="30" t="s">
        <v>5033</v>
      </c>
      <c r="N5985" s="30"/>
      <c r="O5985" s="18">
        <v>359.02</v>
      </c>
      <c r="P5985" s="18">
        <v>333.86</v>
      </c>
      <c r="Q5985" s="18">
        <v>569.76</v>
      </c>
      <c r="R5985" s="18">
        <v>392.61</v>
      </c>
      <c r="S5985" s="18">
        <v>448.66</v>
      </c>
      <c r="T5985" s="19">
        <v>398.62</v>
      </c>
      <c r="U5985" s="16" t="s">
        <v>11704</v>
      </c>
      <c r="V5985" s="17" t="s">
        <v>11704</v>
      </c>
    </row>
    <row r="5986" spans="2:22" ht="15.6" x14ac:dyDescent="0.6">
      <c r="B5986" s="8" t="s">
        <v>5034</v>
      </c>
      <c r="C5986" s="8"/>
      <c r="D5986" s="16" t="s">
        <v>383</v>
      </c>
      <c r="E5986" s="18">
        <v>142.91</v>
      </c>
      <c r="F5986" s="18">
        <v>208.82</v>
      </c>
      <c r="G5986" s="16" t="s">
        <v>383</v>
      </c>
      <c r="H5986" s="16" t="s">
        <v>383</v>
      </c>
      <c r="I5986" s="17" t="s">
        <v>383</v>
      </c>
      <c r="J5986" s="16" t="s">
        <v>11704</v>
      </c>
      <c r="K5986" s="17" t="s">
        <v>11704</v>
      </c>
      <c r="M5986" s="30" t="s">
        <v>5034</v>
      </c>
      <c r="N5986" s="30"/>
      <c r="O5986" s="18">
        <v>36.06</v>
      </c>
      <c r="P5986" s="18">
        <v>72.11</v>
      </c>
      <c r="Q5986" s="18">
        <v>38.409999999999997</v>
      </c>
      <c r="R5986" s="18">
        <v>39.340000000000003</v>
      </c>
      <c r="S5986" s="18">
        <v>55.75</v>
      </c>
      <c r="T5986" s="19">
        <v>48.54</v>
      </c>
      <c r="U5986" s="16" t="s">
        <v>11704</v>
      </c>
      <c r="V5986" s="17" t="s">
        <v>11704</v>
      </c>
    </row>
    <row r="5987" spans="2:22" ht="15.6" x14ac:dyDescent="0.6">
      <c r="B5987" s="8" t="s">
        <v>5035</v>
      </c>
      <c r="C5987" s="8"/>
      <c r="D5987" s="16" t="s">
        <v>383</v>
      </c>
      <c r="E5987" s="18">
        <v>115.12</v>
      </c>
      <c r="F5987" s="18">
        <v>168.2</v>
      </c>
      <c r="G5987" s="16" t="s">
        <v>383</v>
      </c>
      <c r="H5987" s="16" t="s">
        <v>383</v>
      </c>
      <c r="I5987" s="17" t="s">
        <v>383</v>
      </c>
      <c r="J5987" s="16" t="s">
        <v>11704</v>
      </c>
      <c r="K5987" s="17" t="s">
        <v>11704</v>
      </c>
      <c r="M5987" s="30" t="s">
        <v>5035</v>
      </c>
      <c r="N5987" s="30"/>
      <c r="O5987" s="18">
        <v>74.64</v>
      </c>
      <c r="P5987" s="18">
        <v>94.43</v>
      </c>
      <c r="Q5987" s="18">
        <v>161.13999999999999</v>
      </c>
      <c r="R5987" s="18">
        <v>112.22</v>
      </c>
      <c r="S5987" s="18">
        <v>126.89</v>
      </c>
      <c r="T5987" s="19">
        <v>123.93</v>
      </c>
      <c r="U5987" s="16" t="s">
        <v>11704</v>
      </c>
      <c r="V5987" s="17" t="s">
        <v>11704</v>
      </c>
    </row>
    <row r="5988" spans="2:22" ht="15.6" x14ac:dyDescent="0.6">
      <c r="B5988" s="8" t="s">
        <v>5036</v>
      </c>
      <c r="C5988" s="8"/>
      <c r="D5988" s="16" t="s">
        <v>383</v>
      </c>
      <c r="E5988" s="18">
        <v>473.51</v>
      </c>
      <c r="F5988" s="18">
        <v>704.94</v>
      </c>
      <c r="G5988" s="16" t="s">
        <v>383</v>
      </c>
      <c r="H5988" s="16" t="s">
        <v>383</v>
      </c>
      <c r="I5988" s="17" t="s">
        <v>383</v>
      </c>
      <c r="J5988" s="16" t="s">
        <v>11704</v>
      </c>
      <c r="K5988" s="17" t="s">
        <v>11704</v>
      </c>
      <c r="M5988" s="30" t="s">
        <v>5036</v>
      </c>
      <c r="N5988" s="30"/>
      <c r="O5988" s="18">
        <v>373.7</v>
      </c>
      <c r="P5988" s="18">
        <v>399.43</v>
      </c>
      <c r="Q5988" s="18">
        <v>681.64</v>
      </c>
      <c r="R5988" s="18">
        <v>474.73</v>
      </c>
      <c r="S5988" s="18">
        <v>536.76</v>
      </c>
      <c r="T5988" s="19">
        <v>524.27</v>
      </c>
      <c r="U5988" s="16" t="s">
        <v>11704</v>
      </c>
      <c r="V5988" s="17" t="s">
        <v>11704</v>
      </c>
    </row>
    <row r="5989" spans="2:22" ht="15.6" x14ac:dyDescent="0.6">
      <c r="B5989" s="8" t="s">
        <v>5037</v>
      </c>
      <c r="C5989" s="8"/>
      <c r="D5989" s="16" t="s">
        <v>383</v>
      </c>
      <c r="E5989" s="18">
        <v>162.01</v>
      </c>
      <c r="F5989" s="18">
        <v>235.33</v>
      </c>
      <c r="G5989" s="16" t="s">
        <v>383</v>
      </c>
      <c r="H5989" s="16" t="s">
        <v>383</v>
      </c>
      <c r="I5989" s="17" t="s">
        <v>383</v>
      </c>
      <c r="J5989" s="16" t="s">
        <v>11704</v>
      </c>
      <c r="K5989" s="17" t="s">
        <v>11704</v>
      </c>
      <c r="M5989" s="30" t="s">
        <v>5037</v>
      </c>
      <c r="N5989" s="30"/>
      <c r="O5989" s="18">
        <v>123.24</v>
      </c>
      <c r="P5989" s="18">
        <v>131.72999999999999</v>
      </c>
      <c r="Q5989" s="18">
        <v>224.8</v>
      </c>
      <c r="R5989" s="18">
        <v>156.56</v>
      </c>
      <c r="S5989" s="18">
        <v>177.02</v>
      </c>
      <c r="T5989" s="19">
        <v>172.9</v>
      </c>
      <c r="U5989" s="16" t="s">
        <v>11704</v>
      </c>
      <c r="V5989" s="17" t="s">
        <v>11704</v>
      </c>
    </row>
    <row r="5990" spans="2:22" ht="15.6" x14ac:dyDescent="0.6">
      <c r="B5990" s="8" t="s">
        <v>5038</v>
      </c>
      <c r="C5990" s="8"/>
      <c r="D5990" s="16" t="s">
        <v>383</v>
      </c>
      <c r="E5990" s="18">
        <v>171.49</v>
      </c>
      <c r="F5990" s="18">
        <v>250.57</v>
      </c>
      <c r="G5990" s="16" t="s">
        <v>383</v>
      </c>
      <c r="H5990" s="16" t="s">
        <v>383</v>
      </c>
      <c r="I5990" s="17" t="s">
        <v>383</v>
      </c>
      <c r="J5990" s="16" t="s">
        <v>11704</v>
      </c>
      <c r="K5990" s="17" t="s">
        <v>11704</v>
      </c>
      <c r="M5990" s="30" t="s">
        <v>5038</v>
      </c>
      <c r="N5990" s="30"/>
      <c r="O5990" s="18">
        <v>132.61000000000001</v>
      </c>
      <c r="P5990" s="18">
        <v>141.72999999999999</v>
      </c>
      <c r="Q5990" s="18">
        <v>241.88</v>
      </c>
      <c r="R5990" s="18">
        <v>168.46</v>
      </c>
      <c r="S5990" s="18">
        <v>190.47</v>
      </c>
      <c r="T5990" s="19">
        <v>186.04</v>
      </c>
      <c r="U5990" s="16" t="s">
        <v>11704</v>
      </c>
      <c r="V5990" s="17" t="s">
        <v>11704</v>
      </c>
    </row>
    <row r="5991" spans="2:22" ht="15.6" x14ac:dyDescent="0.6">
      <c r="B5991" s="8" t="s">
        <v>5039</v>
      </c>
      <c r="C5991" s="8"/>
      <c r="D5991" s="16" t="s">
        <v>383</v>
      </c>
      <c r="E5991" s="18">
        <v>201.72</v>
      </c>
      <c r="F5991" s="18">
        <v>347.59</v>
      </c>
      <c r="G5991" s="16" t="s">
        <v>383</v>
      </c>
      <c r="H5991" s="16" t="s">
        <v>383</v>
      </c>
      <c r="I5991" s="17" t="s">
        <v>383</v>
      </c>
      <c r="J5991" s="16" t="s">
        <v>11704</v>
      </c>
      <c r="K5991" s="17" t="s">
        <v>11704</v>
      </c>
      <c r="M5991" s="30" t="s">
        <v>5039</v>
      </c>
      <c r="N5991" s="30"/>
      <c r="O5991" s="18">
        <v>124.62</v>
      </c>
      <c r="P5991" s="18">
        <v>115.71</v>
      </c>
      <c r="Q5991" s="18">
        <v>227.32</v>
      </c>
      <c r="R5991" s="18">
        <v>140.75</v>
      </c>
      <c r="S5991" s="18">
        <v>179.01</v>
      </c>
      <c r="T5991" s="19">
        <v>174.83</v>
      </c>
      <c r="U5991" s="16" t="s">
        <v>11704</v>
      </c>
      <c r="V5991" s="17" t="s">
        <v>11704</v>
      </c>
    </row>
    <row r="5992" spans="2:22" ht="15.6" x14ac:dyDescent="0.6">
      <c r="B5992" s="8" t="s">
        <v>5040</v>
      </c>
      <c r="C5992" s="8"/>
      <c r="D5992" s="16" t="s">
        <v>383</v>
      </c>
      <c r="E5992" s="18">
        <v>198.95</v>
      </c>
      <c r="F5992" s="18">
        <v>290.69</v>
      </c>
      <c r="G5992" s="16" t="s">
        <v>383</v>
      </c>
      <c r="H5992" s="16" t="s">
        <v>383</v>
      </c>
      <c r="I5992" s="17" t="s">
        <v>383</v>
      </c>
      <c r="J5992" s="16" t="s">
        <v>11704</v>
      </c>
      <c r="K5992" s="17" t="s">
        <v>11704</v>
      </c>
      <c r="M5992" s="30" t="s">
        <v>5040</v>
      </c>
      <c r="N5992" s="30"/>
      <c r="O5992" s="18">
        <v>153.83000000000001</v>
      </c>
      <c r="P5992" s="18">
        <v>164.43</v>
      </c>
      <c r="Q5992" s="18">
        <v>280.60000000000002</v>
      </c>
      <c r="R5992" s="18">
        <v>195.42</v>
      </c>
      <c r="S5992" s="18">
        <v>220.96</v>
      </c>
      <c r="T5992" s="19">
        <v>215.82</v>
      </c>
      <c r="U5992" s="16" t="s">
        <v>11704</v>
      </c>
      <c r="V5992" s="17" t="s">
        <v>11704</v>
      </c>
    </row>
    <row r="5993" spans="2:22" ht="15.6" x14ac:dyDescent="0.6">
      <c r="B5993" s="8" t="s">
        <v>5041</v>
      </c>
      <c r="C5993" s="8"/>
      <c r="D5993" s="16" t="s">
        <v>383</v>
      </c>
      <c r="E5993" s="18">
        <v>763.81</v>
      </c>
      <c r="F5993" s="18">
        <v>1116.01</v>
      </c>
      <c r="G5993" s="16" t="s">
        <v>383</v>
      </c>
      <c r="H5993" s="16" t="s">
        <v>383</v>
      </c>
      <c r="I5993" s="17" t="s">
        <v>383</v>
      </c>
      <c r="J5993" s="16" t="s">
        <v>11704</v>
      </c>
      <c r="K5993" s="17" t="s">
        <v>11704</v>
      </c>
      <c r="M5993" s="30" t="s">
        <v>5041</v>
      </c>
      <c r="N5993" s="30"/>
      <c r="O5993" s="18">
        <v>590.61</v>
      </c>
      <c r="P5993" s="18">
        <v>631.27</v>
      </c>
      <c r="Q5993" s="18">
        <v>1077.29</v>
      </c>
      <c r="R5993" s="18">
        <v>750.27</v>
      </c>
      <c r="S5993" s="18">
        <v>848.32</v>
      </c>
      <c r="T5993" s="19">
        <v>828.56</v>
      </c>
      <c r="U5993" s="16" t="s">
        <v>11704</v>
      </c>
      <c r="V5993" s="17" t="s">
        <v>11704</v>
      </c>
    </row>
    <row r="5994" spans="2:22" ht="15.6" x14ac:dyDescent="0.6">
      <c r="B5994" s="8" t="s">
        <v>5042</v>
      </c>
      <c r="C5994" s="8"/>
      <c r="D5994" s="16" t="s">
        <v>383</v>
      </c>
      <c r="E5994" s="18">
        <v>298.20999999999998</v>
      </c>
      <c r="F5994" s="18">
        <v>435.71</v>
      </c>
      <c r="G5994" s="16" t="s">
        <v>383</v>
      </c>
      <c r="H5994" s="16" t="s">
        <v>383</v>
      </c>
      <c r="I5994" s="17" t="s">
        <v>383</v>
      </c>
      <c r="J5994" s="16" t="s">
        <v>11704</v>
      </c>
      <c r="K5994" s="17" t="s">
        <v>11704</v>
      </c>
      <c r="M5994" s="30" t="s">
        <v>5042</v>
      </c>
      <c r="N5994" s="30"/>
      <c r="O5994" s="18">
        <v>230.59</v>
      </c>
      <c r="P5994" s="18">
        <v>246.46</v>
      </c>
      <c r="Q5994" s="18">
        <v>420.6</v>
      </c>
      <c r="R5994" s="18">
        <v>292.92</v>
      </c>
      <c r="S5994" s="18">
        <v>331.19</v>
      </c>
      <c r="T5994" s="19">
        <v>323.49</v>
      </c>
      <c r="U5994" s="16" t="s">
        <v>11704</v>
      </c>
      <c r="V5994" s="17" t="s">
        <v>11704</v>
      </c>
    </row>
    <row r="5995" spans="2:22" ht="15.6" x14ac:dyDescent="0.6">
      <c r="B5995" s="8" t="s">
        <v>5043</v>
      </c>
      <c r="C5995" s="8"/>
      <c r="D5995" s="16" t="s">
        <v>383</v>
      </c>
      <c r="E5995" s="18">
        <v>44.62</v>
      </c>
      <c r="F5995" s="18">
        <v>65.19</v>
      </c>
      <c r="G5995" s="16" t="s">
        <v>383</v>
      </c>
      <c r="H5995" s="16" t="s">
        <v>383</v>
      </c>
      <c r="I5995" s="17" t="s">
        <v>383</v>
      </c>
      <c r="J5995" s="16" t="s">
        <v>11704</v>
      </c>
      <c r="K5995" s="17" t="s">
        <v>11704</v>
      </c>
      <c r="M5995" s="30" t="s">
        <v>5043</v>
      </c>
      <c r="N5995" s="30"/>
      <c r="O5995" s="18">
        <v>34.5</v>
      </c>
      <c r="P5995" s="18">
        <v>36.869999999999997</v>
      </c>
      <c r="Q5995" s="18">
        <v>62.93</v>
      </c>
      <c r="R5995" s="18">
        <v>43.83</v>
      </c>
      <c r="S5995" s="18">
        <v>49.55</v>
      </c>
      <c r="T5995" s="19">
        <v>48.4</v>
      </c>
      <c r="U5995" s="16" t="s">
        <v>11704</v>
      </c>
      <c r="V5995" s="17" t="s">
        <v>11704</v>
      </c>
    </row>
    <row r="5996" spans="2:22" ht="15.6" x14ac:dyDescent="0.6">
      <c r="B5996" s="8" t="s">
        <v>5044</v>
      </c>
      <c r="C5996" s="8"/>
      <c r="D5996" s="16" t="s">
        <v>383</v>
      </c>
      <c r="E5996" s="18">
        <v>164.44</v>
      </c>
      <c r="F5996" s="18">
        <v>240.26</v>
      </c>
      <c r="G5996" s="16" t="s">
        <v>383</v>
      </c>
      <c r="H5996" s="16" t="s">
        <v>383</v>
      </c>
      <c r="I5996" s="17" t="s">
        <v>383</v>
      </c>
      <c r="J5996" s="16" t="s">
        <v>11704</v>
      </c>
      <c r="K5996" s="17" t="s">
        <v>11704</v>
      </c>
      <c r="M5996" s="30" t="s">
        <v>5044</v>
      </c>
      <c r="N5996" s="30"/>
      <c r="O5996" s="18">
        <v>127.15</v>
      </c>
      <c r="P5996" s="18">
        <v>135.91</v>
      </c>
      <c r="Q5996" s="18">
        <v>231.93</v>
      </c>
      <c r="R5996" s="18">
        <v>161.53</v>
      </c>
      <c r="S5996" s="18">
        <v>182.63</v>
      </c>
      <c r="T5996" s="19">
        <v>178.38</v>
      </c>
      <c r="U5996" s="16" t="s">
        <v>11704</v>
      </c>
      <c r="V5996" s="17" t="s">
        <v>11704</v>
      </c>
    </row>
    <row r="5997" spans="2:22" ht="15.6" x14ac:dyDescent="0.6">
      <c r="B5997" s="8" t="s">
        <v>5045</v>
      </c>
      <c r="C5997" s="8"/>
      <c r="D5997" s="16" t="s">
        <v>383</v>
      </c>
      <c r="E5997" s="18">
        <v>164.44</v>
      </c>
      <c r="F5997" s="18">
        <v>240.26</v>
      </c>
      <c r="G5997" s="16" t="s">
        <v>383</v>
      </c>
      <c r="H5997" s="16" t="s">
        <v>383</v>
      </c>
      <c r="I5997" s="17" t="s">
        <v>383</v>
      </c>
      <c r="J5997" s="16" t="s">
        <v>11704</v>
      </c>
      <c r="K5997" s="17" t="s">
        <v>11704</v>
      </c>
      <c r="M5997" s="30" t="s">
        <v>5045</v>
      </c>
      <c r="N5997" s="30"/>
      <c r="O5997" s="18">
        <v>127.15</v>
      </c>
      <c r="P5997" s="18">
        <v>135.91</v>
      </c>
      <c r="Q5997" s="18">
        <v>231.93</v>
      </c>
      <c r="R5997" s="18">
        <v>161.53</v>
      </c>
      <c r="S5997" s="18">
        <v>182.63</v>
      </c>
      <c r="T5997" s="19">
        <v>178.39</v>
      </c>
      <c r="U5997" s="16" t="s">
        <v>11704</v>
      </c>
      <c r="V5997" s="17" t="s">
        <v>11704</v>
      </c>
    </row>
    <row r="5998" spans="2:22" ht="15.6" x14ac:dyDescent="0.6">
      <c r="B5998" s="8" t="s">
        <v>5046</v>
      </c>
      <c r="C5998" s="8"/>
      <c r="D5998" s="16" t="s">
        <v>383</v>
      </c>
      <c r="E5998" s="18">
        <v>200</v>
      </c>
      <c r="F5998" s="18">
        <v>292.22000000000003</v>
      </c>
      <c r="G5998" s="16" t="s">
        <v>383</v>
      </c>
      <c r="H5998" s="16" t="s">
        <v>383</v>
      </c>
      <c r="I5998" s="17" t="s">
        <v>383</v>
      </c>
      <c r="J5998" s="16" t="s">
        <v>11704</v>
      </c>
      <c r="K5998" s="17" t="s">
        <v>11704</v>
      </c>
      <c r="M5998" s="30" t="s">
        <v>5046</v>
      </c>
      <c r="N5998" s="30"/>
      <c r="O5998" s="18">
        <v>154.65</v>
      </c>
      <c r="P5998" s="18">
        <v>165.29</v>
      </c>
      <c r="Q5998" s="18">
        <v>282.08</v>
      </c>
      <c r="R5998" s="18">
        <v>196.45</v>
      </c>
      <c r="S5998" s="18">
        <v>222.12</v>
      </c>
      <c r="T5998" s="19">
        <v>216.95</v>
      </c>
      <c r="U5998" s="16" t="s">
        <v>11704</v>
      </c>
      <c r="V5998" s="17" t="s">
        <v>11704</v>
      </c>
    </row>
    <row r="5999" spans="2:22" ht="15.6" x14ac:dyDescent="0.6">
      <c r="B5999" s="8" t="s">
        <v>5047</v>
      </c>
      <c r="C5999" s="8"/>
      <c r="D5999" s="16" t="s">
        <v>383</v>
      </c>
      <c r="E5999" s="18">
        <v>180.99</v>
      </c>
      <c r="F5999" s="18">
        <v>264.45999999999998</v>
      </c>
      <c r="G5999" s="16" t="s">
        <v>383</v>
      </c>
      <c r="H5999" s="16" t="s">
        <v>383</v>
      </c>
      <c r="I5999" s="17" t="s">
        <v>383</v>
      </c>
      <c r="J5999" s="16" t="s">
        <v>11704</v>
      </c>
      <c r="K5999" s="17" t="s">
        <v>11704</v>
      </c>
      <c r="M5999" s="30" t="s">
        <v>5047</v>
      </c>
      <c r="N5999" s="30"/>
      <c r="O5999" s="18">
        <v>139.96</v>
      </c>
      <c r="P5999" s="18">
        <v>149.59</v>
      </c>
      <c r="Q5999" s="18">
        <v>255.28</v>
      </c>
      <c r="R5999" s="18">
        <v>177.79</v>
      </c>
      <c r="S5999" s="18">
        <v>201.02</v>
      </c>
      <c r="T5999" s="19">
        <v>196.34</v>
      </c>
      <c r="U5999" s="16" t="s">
        <v>11704</v>
      </c>
      <c r="V5999" s="17" t="s">
        <v>11704</v>
      </c>
    </row>
    <row r="6000" spans="2:22" ht="15.6" x14ac:dyDescent="0.6">
      <c r="B6000" s="8" t="s">
        <v>5048</v>
      </c>
      <c r="C6000" s="8"/>
      <c r="D6000" s="16" t="s">
        <v>383</v>
      </c>
      <c r="E6000" s="18">
        <v>200</v>
      </c>
      <c r="F6000" s="18">
        <v>292.22000000000003</v>
      </c>
      <c r="G6000" s="16" t="s">
        <v>383</v>
      </c>
      <c r="H6000" s="16" t="s">
        <v>383</v>
      </c>
      <c r="I6000" s="17" t="s">
        <v>383</v>
      </c>
      <c r="J6000" s="16" t="s">
        <v>11704</v>
      </c>
      <c r="K6000" s="17" t="s">
        <v>11704</v>
      </c>
      <c r="M6000" s="30" t="s">
        <v>5048</v>
      </c>
      <c r="N6000" s="30"/>
      <c r="O6000" s="18">
        <v>154.65</v>
      </c>
      <c r="P6000" s="18">
        <v>165.29</v>
      </c>
      <c r="Q6000" s="18">
        <v>282.08</v>
      </c>
      <c r="R6000" s="18">
        <v>196.45</v>
      </c>
      <c r="S6000" s="18">
        <v>222.12</v>
      </c>
      <c r="T6000" s="19">
        <v>216.95</v>
      </c>
      <c r="U6000" s="16" t="s">
        <v>11704</v>
      </c>
      <c r="V6000" s="17" t="s">
        <v>11704</v>
      </c>
    </row>
    <row r="6001" spans="2:22" ht="15.6" x14ac:dyDescent="0.6">
      <c r="B6001" s="8" t="s">
        <v>5049</v>
      </c>
      <c r="C6001" s="8"/>
      <c r="D6001" s="16" t="s">
        <v>383</v>
      </c>
      <c r="E6001" s="18">
        <v>200</v>
      </c>
      <c r="F6001" s="18">
        <v>292.22000000000003</v>
      </c>
      <c r="G6001" s="16" t="s">
        <v>383</v>
      </c>
      <c r="H6001" s="16" t="s">
        <v>383</v>
      </c>
      <c r="I6001" s="17" t="s">
        <v>383</v>
      </c>
      <c r="J6001" s="16" t="s">
        <v>11704</v>
      </c>
      <c r="K6001" s="17" t="s">
        <v>11704</v>
      </c>
      <c r="M6001" s="30" t="s">
        <v>5049</v>
      </c>
      <c r="N6001" s="30"/>
      <c r="O6001" s="18">
        <v>154.65</v>
      </c>
      <c r="P6001" s="18">
        <v>165.29</v>
      </c>
      <c r="Q6001" s="18">
        <v>282.08</v>
      </c>
      <c r="R6001" s="18">
        <v>196.45</v>
      </c>
      <c r="S6001" s="18">
        <v>222.12</v>
      </c>
      <c r="T6001" s="19">
        <v>216.96</v>
      </c>
      <c r="U6001" s="16" t="s">
        <v>11704</v>
      </c>
      <c r="V6001" s="17" t="s">
        <v>11704</v>
      </c>
    </row>
    <row r="6002" spans="2:22" ht="15.6" x14ac:dyDescent="0.6">
      <c r="B6002" s="8" t="s">
        <v>5050</v>
      </c>
      <c r="C6002" s="8"/>
      <c r="D6002" s="16" t="s">
        <v>383</v>
      </c>
      <c r="E6002" s="18">
        <v>173.62</v>
      </c>
      <c r="F6002" s="18">
        <v>240.44</v>
      </c>
      <c r="G6002" s="16" t="s">
        <v>383</v>
      </c>
      <c r="H6002" s="16" t="s">
        <v>383</v>
      </c>
      <c r="I6002" s="17" t="s">
        <v>383</v>
      </c>
      <c r="J6002" s="16" t="s">
        <v>11704</v>
      </c>
      <c r="K6002" s="17" t="s">
        <v>11704</v>
      </c>
      <c r="M6002" s="30" t="s">
        <v>5050</v>
      </c>
      <c r="N6002" s="30"/>
      <c r="O6002" s="18">
        <v>108.55</v>
      </c>
      <c r="P6002" s="18">
        <v>110.99</v>
      </c>
      <c r="Q6002" s="18">
        <v>194.39</v>
      </c>
      <c r="R6002" s="18">
        <v>125.91</v>
      </c>
      <c r="S6002" s="18">
        <v>164.58</v>
      </c>
      <c r="T6002" s="19">
        <v>172.74</v>
      </c>
      <c r="U6002" s="16" t="s">
        <v>11704</v>
      </c>
      <c r="V6002" s="17" t="s">
        <v>11704</v>
      </c>
    </row>
    <row r="6003" spans="2:22" ht="15.6" x14ac:dyDescent="0.6">
      <c r="B6003" s="8" t="s">
        <v>5051</v>
      </c>
      <c r="C6003" s="8"/>
      <c r="D6003" s="16" t="s">
        <v>383</v>
      </c>
      <c r="E6003" s="18">
        <v>81.48</v>
      </c>
      <c r="F6003" s="18">
        <v>119.05</v>
      </c>
      <c r="G6003" s="16" t="s">
        <v>383</v>
      </c>
      <c r="H6003" s="16" t="s">
        <v>383</v>
      </c>
      <c r="I6003" s="17" t="s">
        <v>383</v>
      </c>
      <c r="J6003" s="16" t="s">
        <v>11704</v>
      </c>
      <c r="K6003" s="17" t="s">
        <v>11704</v>
      </c>
      <c r="M6003" s="30" t="s">
        <v>5051</v>
      </c>
      <c r="N6003" s="30"/>
      <c r="O6003" s="18">
        <v>63</v>
      </c>
      <c r="P6003" s="18">
        <v>67.349999999999994</v>
      </c>
      <c r="Q6003" s="18">
        <v>114.92</v>
      </c>
      <c r="R6003" s="18">
        <v>80.03</v>
      </c>
      <c r="S6003" s="18">
        <v>90.5</v>
      </c>
      <c r="T6003" s="19">
        <v>88.39</v>
      </c>
      <c r="U6003" s="16" t="s">
        <v>11704</v>
      </c>
      <c r="V6003" s="17" t="s">
        <v>11704</v>
      </c>
    </row>
    <row r="6004" spans="2:22" ht="15.6" x14ac:dyDescent="0.6">
      <c r="B6004" s="8" t="s">
        <v>5052</v>
      </c>
      <c r="C6004" s="8"/>
      <c r="D6004" s="16" t="s">
        <v>383</v>
      </c>
      <c r="E6004" s="18">
        <v>90.55</v>
      </c>
      <c r="F6004" s="18">
        <v>138.13</v>
      </c>
      <c r="G6004" s="16" t="s">
        <v>383</v>
      </c>
      <c r="H6004" s="16" t="s">
        <v>383</v>
      </c>
      <c r="I6004" s="17" t="s">
        <v>383</v>
      </c>
      <c r="J6004" s="16" t="s">
        <v>11704</v>
      </c>
      <c r="K6004" s="17" t="s">
        <v>11704</v>
      </c>
      <c r="M6004" s="30" t="s">
        <v>5052</v>
      </c>
      <c r="N6004" s="30"/>
      <c r="O6004" s="18">
        <v>83.11</v>
      </c>
      <c r="P6004" s="18">
        <v>70.06</v>
      </c>
      <c r="Q6004" s="18">
        <v>135.09</v>
      </c>
      <c r="R6004" s="18">
        <v>88.01</v>
      </c>
      <c r="S6004" s="18">
        <v>106.27</v>
      </c>
      <c r="T6004" s="19">
        <v>83.4</v>
      </c>
      <c r="U6004" s="16" t="s">
        <v>11704</v>
      </c>
      <c r="V6004" s="17" t="s">
        <v>11704</v>
      </c>
    </row>
    <row r="6005" spans="2:22" ht="15.6" x14ac:dyDescent="0.6">
      <c r="B6005" s="8" t="s">
        <v>5053</v>
      </c>
      <c r="C6005" s="8"/>
      <c r="D6005" s="16" t="s">
        <v>383</v>
      </c>
      <c r="E6005" s="18">
        <v>341.95</v>
      </c>
      <c r="F6005" s="18">
        <v>499.62</v>
      </c>
      <c r="G6005" s="16" t="s">
        <v>383</v>
      </c>
      <c r="H6005" s="16" t="s">
        <v>383</v>
      </c>
      <c r="I6005" s="17" t="s">
        <v>383</v>
      </c>
      <c r="J6005" s="16" t="s">
        <v>11704</v>
      </c>
      <c r="K6005" s="17" t="s">
        <v>11704</v>
      </c>
      <c r="M6005" s="30" t="s">
        <v>5053</v>
      </c>
      <c r="N6005" s="30"/>
      <c r="O6005" s="18">
        <v>264.41000000000003</v>
      </c>
      <c r="P6005" s="18">
        <v>282.62</v>
      </c>
      <c r="Q6005" s="18">
        <v>482.29</v>
      </c>
      <c r="R6005" s="18">
        <v>335.88</v>
      </c>
      <c r="S6005" s="18">
        <v>379.78</v>
      </c>
      <c r="T6005" s="19">
        <v>370.94</v>
      </c>
      <c r="U6005" s="16" t="s">
        <v>11704</v>
      </c>
      <c r="V6005" s="17" t="s">
        <v>11704</v>
      </c>
    </row>
    <row r="6006" spans="2:22" ht="15.6" x14ac:dyDescent="0.6">
      <c r="B6006" s="8" t="s">
        <v>5054</v>
      </c>
      <c r="C6006" s="8"/>
      <c r="D6006" s="16" t="s">
        <v>383</v>
      </c>
      <c r="E6006" s="18">
        <v>347.18</v>
      </c>
      <c r="F6006" s="18">
        <v>507.27</v>
      </c>
      <c r="G6006" s="16" t="s">
        <v>383</v>
      </c>
      <c r="H6006" s="16" t="s">
        <v>383</v>
      </c>
      <c r="I6006" s="17" t="s">
        <v>383</v>
      </c>
      <c r="J6006" s="16" t="s">
        <v>11704</v>
      </c>
      <c r="K6006" s="17" t="s">
        <v>11704</v>
      </c>
      <c r="M6006" s="30" t="s">
        <v>5054</v>
      </c>
      <c r="N6006" s="30"/>
      <c r="O6006" s="18">
        <v>268.45999999999998</v>
      </c>
      <c r="P6006" s="18">
        <v>286.93</v>
      </c>
      <c r="Q6006" s="18">
        <v>489.67</v>
      </c>
      <c r="R6006" s="18">
        <v>341.02</v>
      </c>
      <c r="S6006" s="18">
        <v>385.59</v>
      </c>
      <c r="T6006" s="19">
        <v>376.62</v>
      </c>
      <c r="U6006" s="16" t="s">
        <v>11704</v>
      </c>
      <c r="V6006" s="17" t="s">
        <v>11704</v>
      </c>
    </row>
    <row r="6007" spans="2:22" ht="15.6" x14ac:dyDescent="0.6">
      <c r="B6007" s="8" t="s">
        <v>5055</v>
      </c>
      <c r="C6007" s="8"/>
      <c r="D6007" s="16" t="s">
        <v>383</v>
      </c>
      <c r="E6007" s="18">
        <v>296.55</v>
      </c>
      <c r="F6007" s="18">
        <v>433.29</v>
      </c>
      <c r="G6007" s="16" t="s">
        <v>383</v>
      </c>
      <c r="H6007" s="16" t="s">
        <v>383</v>
      </c>
      <c r="I6007" s="17" t="s">
        <v>383</v>
      </c>
      <c r="J6007" s="16" t="s">
        <v>11704</v>
      </c>
      <c r="K6007" s="17" t="s">
        <v>11704</v>
      </c>
      <c r="M6007" s="30" t="s">
        <v>5055</v>
      </c>
      <c r="N6007" s="30"/>
      <c r="O6007" s="18">
        <v>229.31</v>
      </c>
      <c r="P6007" s="18">
        <v>245.09</v>
      </c>
      <c r="Q6007" s="18">
        <v>418.26</v>
      </c>
      <c r="R6007" s="18">
        <v>291.29000000000002</v>
      </c>
      <c r="S6007" s="18">
        <v>329.36</v>
      </c>
      <c r="T6007" s="19">
        <v>321.69</v>
      </c>
      <c r="U6007" s="16" t="s">
        <v>11704</v>
      </c>
      <c r="V6007" s="17" t="s">
        <v>11704</v>
      </c>
    </row>
    <row r="6008" spans="2:22" ht="15.6" x14ac:dyDescent="0.6">
      <c r="B6008" s="8" t="s">
        <v>5056</v>
      </c>
      <c r="C6008" s="8"/>
      <c r="D6008" s="16" t="s">
        <v>383</v>
      </c>
      <c r="E6008" s="18">
        <v>243.39</v>
      </c>
      <c r="F6008" s="18">
        <v>355.63</v>
      </c>
      <c r="G6008" s="16" t="s">
        <v>383</v>
      </c>
      <c r="H6008" s="16" t="s">
        <v>383</v>
      </c>
      <c r="I6008" s="17" t="s">
        <v>383</v>
      </c>
      <c r="J6008" s="16" t="s">
        <v>11704</v>
      </c>
      <c r="K6008" s="17" t="s">
        <v>11704</v>
      </c>
      <c r="M6008" s="30" t="s">
        <v>5056</v>
      </c>
      <c r="N6008" s="30"/>
      <c r="O6008" s="18">
        <v>188.2</v>
      </c>
      <c r="P6008" s="18">
        <v>201.15</v>
      </c>
      <c r="Q6008" s="18">
        <v>343.28</v>
      </c>
      <c r="R6008" s="18">
        <v>239.07</v>
      </c>
      <c r="S6008" s="18">
        <v>270.31</v>
      </c>
      <c r="T6008" s="19">
        <v>264.02</v>
      </c>
      <c r="U6008" s="16" t="s">
        <v>11704</v>
      </c>
      <c r="V6008" s="17" t="s">
        <v>11704</v>
      </c>
    </row>
    <row r="6009" spans="2:22" ht="15.6" x14ac:dyDescent="0.6">
      <c r="B6009" s="8" t="s">
        <v>5057</v>
      </c>
      <c r="C6009" s="8"/>
      <c r="D6009" s="16" t="s">
        <v>383</v>
      </c>
      <c r="E6009" s="18">
        <v>172.85</v>
      </c>
      <c r="F6009" s="18">
        <v>302.68</v>
      </c>
      <c r="G6009" s="16" t="s">
        <v>383</v>
      </c>
      <c r="H6009" s="16" t="s">
        <v>383</v>
      </c>
      <c r="I6009" s="17" t="s">
        <v>383</v>
      </c>
      <c r="J6009" s="16" t="s">
        <v>11704</v>
      </c>
      <c r="K6009" s="17" t="s">
        <v>11704</v>
      </c>
      <c r="M6009" s="30" t="s">
        <v>5057</v>
      </c>
      <c r="N6009" s="30"/>
      <c r="O6009" s="18">
        <v>129.61000000000001</v>
      </c>
      <c r="P6009" s="18">
        <v>130.88999999999999</v>
      </c>
      <c r="Q6009" s="18">
        <v>220.74</v>
      </c>
      <c r="R6009" s="18">
        <v>156.79</v>
      </c>
      <c r="S6009" s="18">
        <v>166.94</v>
      </c>
      <c r="T6009" s="19">
        <v>181.83</v>
      </c>
      <c r="U6009" s="16" t="s">
        <v>11704</v>
      </c>
      <c r="V6009" s="17" t="s">
        <v>11704</v>
      </c>
    </row>
    <row r="6010" spans="2:22" ht="15.6" x14ac:dyDescent="0.6">
      <c r="B6010" s="8" t="s">
        <v>5058</v>
      </c>
      <c r="C6010" s="8"/>
      <c r="D6010" s="16" t="s">
        <v>383</v>
      </c>
      <c r="E6010" s="18">
        <v>182.49</v>
      </c>
      <c r="F6010" s="18">
        <v>268.07</v>
      </c>
      <c r="G6010" s="16" t="s">
        <v>383</v>
      </c>
      <c r="H6010" s="16" t="s">
        <v>383</v>
      </c>
      <c r="I6010" s="17" t="s">
        <v>383</v>
      </c>
      <c r="J6010" s="16" t="s">
        <v>11704</v>
      </c>
      <c r="K6010" s="17" t="s">
        <v>11704</v>
      </c>
      <c r="M6010" s="30" t="s">
        <v>5058</v>
      </c>
      <c r="N6010" s="30"/>
      <c r="O6010" s="18">
        <v>141.03</v>
      </c>
      <c r="P6010" s="18">
        <v>150.75</v>
      </c>
      <c r="Q6010" s="18">
        <v>257.26</v>
      </c>
      <c r="R6010" s="18">
        <v>167.97</v>
      </c>
      <c r="S6010" s="18">
        <v>202.57</v>
      </c>
      <c r="T6010" s="19">
        <v>197.86</v>
      </c>
      <c r="U6010" s="16" t="s">
        <v>11704</v>
      </c>
      <c r="V6010" s="17" t="s">
        <v>11704</v>
      </c>
    </row>
    <row r="6011" spans="2:22" ht="15.6" x14ac:dyDescent="0.6">
      <c r="B6011" s="8" t="s">
        <v>5059</v>
      </c>
      <c r="C6011" s="8"/>
      <c r="D6011" s="16" t="s">
        <v>383</v>
      </c>
      <c r="E6011" s="18">
        <v>225.01</v>
      </c>
      <c r="F6011" s="18">
        <v>328.76</v>
      </c>
      <c r="G6011" s="16" t="s">
        <v>383</v>
      </c>
      <c r="H6011" s="16" t="s">
        <v>383</v>
      </c>
      <c r="I6011" s="17" t="s">
        <v>383</v>
      </c>
      <c r="J6011" s="16" t="s">
        <v>11704</v>
      </c>
      <c r="K6011" s="17" t="s">
        <v>11704</v>
      </c>
      <c r="M6011" s="30" t="s">
        <v>5059</v>
      </c>
      <c r="N6011" s="30"/>
      <c r="O6011" s="18">
        <v>172.67</v>
      </c>
      <c r="P6011" s="18">
        <v>173.45</v>
      </c>
      <c r="Q6011" s="18">
        <v>314.95</v>
      </c>
      <c r="R6011" s="18">
        <v>219.35</v>
      </c>
      <c r="S6011" s="18">
        <v>240.62</v>
      </c>
      <c r="T6011" s="19">
        <v>242.24</v>
      </c>
      <c r="U6011" s="16" t="s">
        <v>11704</v>
      </c>
      <c r="V6011" s="17" t="s">
        <v>11704</v>
      </c>
    </row>
    <row r="6012" spans="2:22" ht="15.6" x14ac:dyDescent="0.6">
      <c r="B6012" s="8" t="s">
        <v>5060</v>
      </c>
      <c r="C6012" s="8"/>
      <c r="D6012" s="16" t="s">
        <v>383</v>
      </c>
      <c r="E6012" s="18">
        <v>117.21</v>
      </c>
      <c r="F6012" s="18">
        <v>171.25</v>
      </c>
      <c r="G6012" s="16" t="s">
        <v>383</v>
      </c>
      <c r="H6012" s="16" t="s">
        <v>383</v>
      </c>
      <c r="I6012" s="17" t="s">
        <v>383</v>
      </c>
      <c r="J6012" s="16" t="s">
        <v>11704</v>
      </c>
      <c r="K6012" s="17" t="s">
        <v>11704</v>
      </c>
      <c r="M6012" s="30" t="s">
        <v>5060</v>
      </c>
      <c r="N6012" s="30"/>
      <c r="O6012" s="18">
        <v>90.63</v>
      </c>
      <c r="P6012" s="18">
        <v>96.87</v>
      </c>
      <c r="Q6012" s="18">
        <v>165.31</v>
      </c>
      <c r="R6012" s="18">
        <v>115.13</v>
      </c>
      <c r="S6012" s="18">
        <v>130.16999999999999</v>
      </c>
      <c r="T6012" s="19">
        <v>127.15</v>
      </c>
      <c r="U6012" s="16" t="s">
        <v>11704</v>
      </c>
      <c r="V6012" s="17" t="s">
        <v>11704</v>
      </c>
    </row>
    <row r="6013" spans="2:22" ht="15.6" x14ac:dyDescent="0.6">
      <c r="B6013" s="8" t="s">
        <v>5061</v>
      </c>
      <c r="C6013" s="8"/>
      <c r="D6013" s="16" t="s">
        <v>383</v>
      </c>
      <c r="E6013" s="18">
        <v>176.72</v>
      </c>
      <c r="F6013" s="18">
        <v>258.22000000000003</v>
      </c>
      <c r="G6013" s="16" t="s">
        <v>383</v>
      </c>
      <c r="H6013" s="16" t="s">
        <v>383</v>
      </c>
      <c r="I6013" s="17" t="s">
        <v>383</v>
      </c>
      <c r="J6013" s="16" t="s">
        <v>11704</v>
      </c>
      <c r="K6013" s="17" t="s">
        <v>11704</v>
      </c>
      <c r="M6013" s="30" t="s">
        <v>5061</v>
      </c>
      <c r="N6013" s="30"/>
      <c r="O6013" s="18">
        <v>136.65</v>
      </c>
      <c r="P6013" s="18">
        <v>146.06</v>
      </c>
      <c r="Q6013" s="18">
        <v>249.25</v>
      </c>
      <c r="R6013" s="18">
        <v>173.6</v>
      </c>
      <c r="S6013" s="18">
        <v>196.28</v>
      </c>
      <c r="T6013" s="19">
        <v>191.71</v>
      </c>
      <c r="U6013" s="16" t="s">
        <v>11704</v>
      </c>
      <c r="V6013" s="17" t="s">
        <v>11704</v>
      </c>
    </row>
    <row r="6014" spans="2:22" ht="15.6" x14ac:dyDescent="0.6">
      <c r="B6014" s="8" t="s">
        <v>5062</v>
      </c>
      <c r="C6014" s="8"/>
      <c r="D6014" s="16" t="s">
        <v>383</v>
      </c>
      <c r="E6014" s="18">
        <v>191.89</v>
      </c>
      <c r="F6014" s="18">
        <v>280.37</v>
      </c>
      <c r="G6014" s="16" t="s">
        <v>383</v>
      </c>
      <c r="H6014" s="16" t="s">
        <v>383</v>
      </c>
      <c r="I6014" s="17" t="s">
        <v>383</v>
      </c>
      <c r="J6014" s="16" t="s">
        <v>11704</v>
      </c>
      <c r="K6014" s="17" t="s">
        <v>11704</v>
      </c>
      <c r="M6014" s="30" t="s">
        <v>5062</v>
      </c>
      <c r="N6014" s="30"/>
      <c r="O6014" s="18">
        <v>148.37</v>
      </c>
      <c r="P6014" s="18">
        <v>158.59</v>
      </c>
      <c r="Q6014" s="18">
        <v>270.64</v>
      </c>
      <c r="R6014" s="18">
        <v>188.49</v>
      </c>
      <c r="S6014" s="18">
        <v>213.12</v>
      </c>
      <c r="T6014" s="19">
        <v>208.16</v>
      </c>
      <c r="U6014" s="16" t="s">
        <v>11704</v>
      </c>
      <c r="V6014" s="17" t="s">
        <v>11704</v>
      </c>
    </row>
    <row r="6015" spans="2:22" ht="15.6" x14ac:dyDescent="0.6">
      <c r="B6015" s="8" t="s">
        <v>5063</v>
      </c>
      <c r="C6015" s="8"/>
      <c r="D6015" s="16" t="s">
        <v>383</v>
      </c>
      <c r="E6015" s="18">
        <v>217.65</v>
      </c>
      <c r="F6015" s="18">
        <v>283.35000000000002</v>
      </c>
      <c r="G6015" s="16" t="s">
        <v>383</v>
      </c>
      <c r="H6015" s="16" t="s">
        <v>383</v>
      </c>
      <c r="I6015" s="17" t="s">
        <v>383</v>
      </c>
      <c r="J6015" s="16" t="s">
        <v>11704</v>
      </c>
      <c r="K6015" s="17" t="s">
        <v>11704</v>
      </c>
      <c r="M6015" s="30" t="s">
        <v>5063</v>
      </c>
      <c r="N6015" s="30"/>
      <c r="O6015" s="18">
        <v>202.46</v>
      </c>
      <c r="P6015" s="18">
        <v>130.11000000000001</v>
      </c>
      <c r="Q6015" s="18">
        <v>512.63</v>
      </c>
      <c r="R6015" s="18">
        <v>202.87</v>
      </c>
      <c r="S6015" s="18">
        <v>243.05</v>
      </c>
      <c r="T6015" s="19">
        <v>183.95</v>
      </c>
      <c r="U6015" s="16" t="s">
        <v>11704</v>
      </c>
      <c r="V6015" s="17" t="s">
        <v>11704</v>
      </c>
    </row>
    <row r="6016" spans="2:22" ht="15.6" x14ac:dyDescent="0.6">
      <c r="B6016" s="8" t="s">
        <v>5064</v>
      </c>
      <c r="C6016" s="8"/>
      <c r="D6016" s="16" t="s">
        <v>383</v>
      </c>
      <c r="E6016" s="18">
        <v>251.07</v>
      </c>
      <c r="F6016" s="18">
        <v>326.86</v>
      </c>
      <c r="G6016" s="16" t="s">
        <v>383</v>
      </c>
      <c r="H6016" s="16" t="s">
        <v>383</v>
      </c>
      <c r="I6016" s="17" t="s">
        <v>383</v>
      </c>
      <c r="J6016" s="16" t="s">
        <v>11704</v>
      </c>
      <c r="K6016" s="17" t="s">
        <v>11704</v>
      </c>
      <c r="M6016" s="30" t="s">
        <v>5064</v>
      </c>
      <c r="N6016" s="30"/>
      <c r="O6016" s="18">
        <v>233.55</v>
      </c>
      <c r="P6016" s="18">
        <v>150.09</v>
      </c>
      <c r="Q6016" s="18">
        <v>591.35</v>
      </c>
      <c r="R6016" s="18">
        <v>234.03</v>
      </c>
      <c r="S6016" s="18">
        <v>280.38</v>
      </c>
      <c r="T6016" s="19">
        <v>212.21</v>
      </c>
      <c r="U6016" s="16" t="s">
        <v>11704</v>
      </c>
      <c r="V6016" s="17" t="s">
        <v>11704</v>
      </c>
    </row>
    <row r="6017" spans="2:22" ht="15.6" x14ac:dyDescent="0.6">
      <c r="B6017" s="8" t="s">
        <v>5065</v>
      </c>
      <c r="C6017" s="8"/>
      <c r="D6017" s="16" t="s">
        <v>383</v>
      </c>
      <c r="E6017" s="18">
        <v>63.77</v>
      </c>
      <c r="F6017" s="18">
        <v>83.03</v>
      </c>
      <c r="G6017" s="16" t="s">
        <v>383</v>
      </c>
      <c r="H6017" s="16" t="s">
        <v>383</v>
      </c>
      <c r="I6017" s="17" t="s">
        <v>383</v>
      </c>
      <c r="J6017" s="16" t="s">
        <v>11704</v>
      </c>
      <c r="K6017" s="17" t="s">
        <v>11704</v>
      </c>
      <c r="M6017" s="30" t="s">
        <v>5065</v>
      </c>
      <c r="N6017" s="30"/>
      <c r="O6017" s="18">
        <v>59.33</v>
      </c>
      <c r="P6017" s="18">
        <v>38.119999999999997</v>
      </c>
      <c r="Q6017" s="18">
        <v>150.19999999999999</v>
      </c>
      <c r="R6017" s="18">
        <v>59.44</v>
      </c>
      <c r="S6017" s="18">
        <v>71.209999999999994</v>
      </c>
      <c r="T6017" s="19">
        <v>53.9</v>
      </c>
      <c r="U6017" s="16" t="s">
        <v>11704</v>
      </c>
      <c r="V6017" s="17" t="s">
        <v>11704</v>
      </c>
    </row>
    <row r="6018" spans="2:22" ht="15.6" x14ac:dyDescent="0.6">
      <c r="B6018" s="8" t="s">
        <v>5066</v>
      </c>
      <c r="C6018" s="8"/>
      <c r="D6018" s="16" t="s">
        <v>383</v>
      </c>
      <c r="E6018" s="18">
        <v>64.17</v>
      </c>
      <c r="F6018" s="18">
        <v>83.03</v>
      </c>
      <c r="G6018" s="16" t="s">
        <v>383</v>
      </c>
      <c r="H6018" s="16" t="s">
        <v>383</v>
      </c>
      <c r="I6018" s="17" t="s">
        <v>383</v>
      </c>
      <c r="J6018" s="16" t="s">
        <v>11704</v>
      </c>
      <c r="K6018" s="17" t="s">
        <v>11704</v>
      </c>
      <c r="M6018" s="30" t="s">
        <v>5066</v>
      </c>
      <c r="N6018" s="30"/>
      <c r="O6018" s="18">
        <v>59.33</v>
      </c>
      <c r="P6018" s="18">
        <v>38.119999999999997</v>
      </c>
      <c r="Q6018" s="18">
        <v>150.19999999999999</v>
      </c>
      <c r="R6018" s="18">
        <v>59.44</v>
      </c>
      <c r="S6018" s="18">
        <v>71.209999999999994</v>
      </c>
      <c r="T6018" s="19">
        <v>53.9</v>
      </c>
      <c r="U6018" s="16" t="s">
        <v>11704</v>
      </c>
      <c r="V6018" s="17" t="s">
        <v>11704</v>
      </c>
    </row>
    <row r="6019" spans="2:22" ht="15.6" x14ac:dyDescent="0.6">
      <c r="B6019" s="8" t="s">
        <v>5067</v>
      </c>
      <c r="C6019" s="8"/>
      <c r="D6019" s="16" t="s">
        <v>383</v>
      </c>
      <c r="E6019" s="18">
        <v>57.79</v>
      </c>
      <c r="F6019" s="18">
        <v>75.239999999999995</v>
      </c>
      <c r="G6019" s="16" t="s">
        <v>383</v>
      </c>
      <c r="H6019" s="16" t="s">
        <v>383</v>
      </c>
      <c r="I6019" s="17" t="s">
        <v>383</v>
      </c>
      <c r="J6019" s="16" t="s">
        <v>11704</v>
      </c>
      <c r="K6019" s="17" t="s">
        <v>11704</v>
      </c>
      <c r="M6019" s="30" t="s">
        <v>5067</v>
      </c>
      <c r="N6019" s="30"/>
      <c r="O6019" s="18">
        <v>53.76</v>
      </c>
      <c r="P6019" s="18">
        <v>34.549999999999997</v>
      </c>
      <c r="Q6019" s="18">
        <v>136.13</v>
      </c>
      <c r="R6019" s="18">
        <v>53.88</v>
      </c>
      <c r="S6019" s="18">
        <v>64.540000000000006</v>
      </c>
      <c r="T6019" s="19">
        <v>48.85</v>
      </c>
      <c r="U6019" s="16" t="s">
        <v>11704</v>
      </c>
      <c r="V6019" s="17" t="s">
        <v>11704</v>
      </c>
    </row>
    <row r="6020" spans="2:22" ht="15.6" x14ac:dyDescent="0.6">
      <c r="B6020" s="8" t="s">
        <v>5068</v>
      </c>
      <c r="C6020" s="8"/>
      <c r="D6020" s="16" t="s">
        <v>383</v>
      </c>
      <c r="E6020" s="18">
        <v>214.29</v>
      </c>
      <c r="F6020" s="18">
        <v>278.97000000000003</v>
      </c>
      <c r="G6020" s="16" t="s">
        <v>383</v>
      </c>
      <c r="H6020" s="16" t="s">
        <v>383</v>
      </c>
      <c r="I6020" s="17" t="s">
        <v>383</v>
      </c>
      <c r="J6020" s="16" t="s">
        <v>11704</v>
      </c>
      <c r="K6020" s="17" t="s">
        <v>11704</v>
      </c>
      <c r="M6020" s="30" t="s">
        <v>5068</v>
      </c>
      <c r="N6020" s="30"/>
      <c r="O6020" s="18">
        <v>199.34</v>
      </c>
      <c r="P6020" s="18">
        <v>128.1</v>
      </c>
      <c r="Q6020" s="18">
        <v>504.71</v>
      </c>
      <c r="R6020" s="18">
        <v>199.74</v>
      </c>
      <c r="S6020" s="18">
        <v>239.31</v>
      </c>
      <c r="T6020" s="19">
        <v>181.12</v>
      </c>
      <c r="U6020" s="16" t="s">
        <v>11704</v>
      </c>
      <c r="V6020" s="17" t="s">
        <v>11704</v>
      </c>
    </row>
    <row r="6021" spans="2:22" ht="15.6" x14ac:dyDescent="0.6">
      <c r="B6021" s="8" t="s">
        <v>5069</v>
      </c>
      <c r="C6021" s="8"/>
      <c r="D6021" s="16" t="s">
        <v>383</v>
      </c>
      <c r="E6021" s="18">
        <v>36.06</v>
      </c>
      <c r="F6021" s="18">
        <v>55.43</v>
      </c>
      <c r="G6021" s="16" t="s">
        <v>383</v>
      </c>
      <c r="H6021" s="16" t="s">
        <v>383</v>
      </c>
      <c r="I6021" s="17" t="s">
        <v>383</v>
      </c>
      <c r="J6021" s="16" t="s">
        <v>11704</v>
      </c>
      <c r="K6021" s="17" t="s">
        <v>11704</v>
      </c>
      <c r="M6021" s="30" t="s">
        <v>5069</v>
      </c>
      <c r="N6021" s="30"/>
      <c r="O6021" s="18">
        <v>23.4</v>
      </c>
      <c r="P6021" s="18">
        <v>21.52</v>
      </c>
      <c r="Q6021" s="18">
        <v>41.52</v>
      </c>
      <c r="R6021" s="18">
        <v>23.61</v>
      </c>
      <c r="S6021" s="18">
        <v>24.42</v>
      </c>
      <c r="T6021" s="19">
        <v>37.28</v>
      </c>
      <c r="U6021" s="16" t="s">
        <v>11704</v>
      </c>
      <c r="V6021" s="17" t="s">
        <v>11704</v>
      </c>
    </row>
    <row r="6022" spans="2:22" ht="15.6" x14ac:dyDescent="0.6">
      <c r="B6022" s="8" t="s">
        <v>5070</v>
      </c>
      <c r="C6022" s="8"/>
      <c r="D6022" s="16" t="s">
        <v>383</v>
      </c>
      <c r="E6022" s="18">
        <v>36.06</v>
      </c>
      <c r="F6022" s="18">
        <v>55.44</v>
      </c>
      <c r="G6022" s="16" t="s">
        <v>383</v>
      </c>
      <c r="H6022" s="16" t="s">
        <v>383</v>
      </c>
      <c r="I6022" s="17" t="s">
        <v>383</v>
      </c>
      <c r="J6022" s="16" t="s">
        <v>11704</v>
      </c>
      <c r="K6022" s="17" t="s">
        <v>11704</v>
      </c>
      <c r="M6022" s="30" t="s">
        <v>5070</v>
      </c>
      <c r="N6022" s="30"/>
      <c r="O6022" s="18">
        <v>23.4</v>
      </c>
      <c r="P6022" s="18">
        <v>21.52</v>
      </c>
      <c r="Q6022" s="18">
        <v>41.52</v>
      </c>
      <c r="R6022" s="18">
        <v>23.61</v>
      </c>
      <c r="S6022" s="18">
        <v>24.42</v>
      </c>
      <c r="T6022" s="19">
        <v>37.28</v>
      </c>
      <c r="U6022" s="16" t="s">
        <v>11704</v>
      </c>
      <c r="V6022" s="17" t="s">
        <v>11704</v>
      </c>
    </row>
    <row r="6023" spans="2:22" ht="15.6" x14ac:dyDescent="0.6">
      <c r="B6023" s="8" t="s">
        <v>5071</v>
      </c>
      <c r="C6023" s="8"/>
      <c r="D6023" s="16" t="s">
        <v>383</v>
      </c>
      <c r="E6023" s="18">
        <v>36.06</v>
      </c>
      <c r="F6023" s="18">
        <v>55.44</v>
      </c>
      <c r="G6023" s="16" t="s">
        <v>383</v>
      </c>
      <c r="H6023" s="16" t="s">
        <v>383</v>
      </c>
      <c r="I6023" s="17" t="s">
        <v>383</v>
      </c>
      <c r="J6023" s="16" t="s">
        <v>11704</v>
      </c>
      <c r="K6023" s="17" t="s">
        <v>11704</v>
      </c>
      <c r="M6023" s="30" t="s">
        <v>5071</v>
      </c>
      <c r="N6023" s="30"/>
      <c r="O6023" s="18">
        <v>23.4</v>
      </c>
      <c r="P6023" s="18">
        <v>21.52</v>
      </c>
      <c r="Q6023" s="18">
        <v>41.52</v>
      </c>
      <c r="R6023" s="18">
        <v>23.61</v>
      </c>
      <c r="S6023" s="18">
        <v>24.42</v>
      </c>
      <c r="T6023" s="19">
        <v>37.28</v>
      </c>
      <c r="U6023" s="16" t="s">
        <v>11704</v>
      </c>
      <c r="V6023" s="17" t="s">
        <v>11704</v>
      </c>
    </row>
    <row r="6024" spans="2:22" ht="15.6" x14ac:dyDescent="0.6">
      <c r="B6024" s="8" t="s">
        <v>5072</v>
      </c>
      <c r="C6024" s="8"/>
      <c r="D6024" s="16" t="s">
        <v>383</v>
      </c>
      <c r="E6024" s="18">
        <v>176.23</v>
      </c>
      <c r="F6024" s="18">
        <v>270.91000000000003</v>
      </c>
      <c r="G6024" s="16" t="s">
        <v>383</v>
      </c>
      <c r="H6024" s="16" t="s">
        <v>383</v>
      </c>
      <c r="I6024" s="17" t="s">
        <v>383</v>
      </c>
      <c r="J6024" s="16" t="s">
        <v>11704</v>
      </c>
      <c r="K6024" s="17" t="s">
        <v>11704</v>
      </c>
      <c r="M6024" s="30" t="s">
        <v>5072</v>
      </c>
      <c r="N6024" s="30"/>
      <c r="O6024" s="18">
        <v>114.32</v>
      </c>
      <c r="P6024" s="18">
        <v>105.16</v>
      </c>
      <c r="Q6024" s="18">
        <v>202.95</v>
      </c>
      <c r="R6024" s="18">
        <v>115.4</v>
      </c>
      <c r="S6024" s="18">
        <v>119.35</v>
      </c>
      <c r="T6024" s="19">
        <v>182.2</v>
      </c>
      <c r="U6024" s="16" t="s">
        <v>11704</v>
      </c>
      <c r="V6024" s="17" t="s">
        <v>11704</v>
      </c>
    </row>
    <row r="6025" spans="2:22" ht="15.6" x14ac:dyDescent="0.6">
      <c r="B6025" s="8" t="s">
        <v>5073</v>
      </c>
      <c r="C6025" s="8"/>
      <c r="D6025" s="16" t="s">
        <v>383</v>
      </c>
      <c r="E6025" s="18">
        <v>58.03</v>
      </c>
      <c r="F6025" s="18">
        <v>66.16</v>
      </c>
      <c r="G6025" s="16" t="s">
        <v>383</v>
      </c>
      <c r="H6025" s="16" t="s">
        <v>383</v>
      </c>
      <c r="I6025" s="17" t="s">
        <v>383</v>
      </c>
      <c r="J6025" s="16" t="s">
        <v>11704</v>
      </c>
      <c r="K6025" s="17" t="s">
        <v>11704</v>
      </c>
      <c r="M6025" s="30" t="s">
        <v>5073</v>
      </c>
      <c r="N6025" s="30"/>
      <c r="O6025" s="18">
        <v>40.18</v>
      </c>
      <c r="P6025" s="18">
        <v>46.86</v>
      </c>
      <c r="Q6025" s="18">
        <v>67.209999999999994</v>
      </c>
      <c r="R6025" s="18">
        <v>36.96</v>
      </c>
      <c r="S6025" s="18">
        <v>48.52</v>
      </c>
      <c r="T6025" s="19">
        <v>51.66</v>
      </c>
      <c r="U6025" s="16" t="s">
        <v>11704</v>
      </c>
      <c r="V6025" s="17" t="s">
        <v>11704</v>
      </c>
    </row>
    <row r="6026" spans="2:22" ht="15.6" x14ac:dyDescent="0.6">
      <c r="B6026" s="8" t="s">
        <v>5074</v>
      </c>
      <c r="C6026" s="8"/>
      <c r="D6026" s="16" t="s">
        <v>383</v>
      </c>
      <c r="E6026" s="18">
        <v>194.8</v>
      </c>
      <c r="F6026" s="18">
        <v>222.1</v>
      </c>
      <c r="G6026" s="16" t="s">
        <v>383</v>
      </c>
      <c r="H6026" s="16" t="s">
        <v>383</v>
      </c>
      <c r="I6026" s="17" t="s">
        <v>383</v>
      </c>
      <c r="J6026" s="16" t="s">
        <v>11704</v>
      </c>
      <c r="K6026" s="17" t="s">
        <v>11704</v>
      </c>
      <c r="M6026" s="30" t="s">
        <v>5074</v>
      </c>
      <c r="N6026" s="30"/>
      <c r="O6026" s="18">
        <v>134.88999999999999</v>
      </c>
      <c r="P6026" s="18">
        <v>157.34</v>
      </c>
      <c r="Q6026" s="18">
        <v>225.64</v>
      </c>
      <c r="R6026" s="18">
        <v>124.07</v>
      </c>
      <c r="S6026" s="18">
        <v>162.88999999999999</v>
      </c>
      <c r="T6026" s="19">
        <v>173.45</v>
      </c>
      <c r="U6026" s="16" t="s">
        <v>11704</v>
      </c>
      <c r="V6026" s="17" t="s">
        <v>11704</v>
      </c>
    </row>
    <row r="6027" spans="2:22" ht="15.6" x14ac:dyDescent="0.6">
      <c r="B6027" s="8" t="s">
        <v>5075</v>
      </c>
      <c r="C6027" s="8"/>
      <c r="D6027" s="16" t="s">
        <v>383</v>
      </c>
      <c r="E6027" s="18">
        <v>249.23</v>
      </c>
      <c r="F6027" s="18">
        <v>284.17</v>
      </c>
      <c r="G6027" s="16" t="s">
        <v>383</v>
      </c>
      <c r="H6027" s="16" t="s">
        <v>383</v>
      </c>
      <c r="I6027" s="17" t="s">
        <v>383</v>
      </c>
      <c r="J6027" s="16" t="s">
        <v>11704</v>
      </c>
      <c r="K6027" s="17" t="s">
        <v>11704</v>
      </c>
      <c r="M6027" s="30" t="s">
        <v>5075</v>
      </c>
      <c r="N6027" s="30"/>
      <c r="O6027" s="18">
        <v>172.59</v>
      </c>
      <c r="P6027" s="18">
        <v>191.87</v>
      </c>
      <c r="Q6027" s="18">
        <v>288.70999999999998</v>
      </c>
      <c r="R6027" s="18">
        <v>158.76</v>
      </c>
      <c r="S6027" s="18">
        <v>185.38</v>
      </c>
      <c r="T6027" s="19">
        <v>221.92</v>
      </c>
      <c r="U6027" s="16" t="s">
        <v>11704</v>
      </c>
      <c r="V6027" s="17" t="s">
        <v>11704</v>
      </c>
    </row>
    <row r="6028" spans="2:22" ht="15.6" x14ac:dyDescent="0.6">
      <c r="B6028" s="8" t="s">
        <v>5076</v>
      </c>
      <c r="C6028" s="8"/>
      <c r="D6028" s="16" t="s">
        <v>383</v>
      </c>
      <c r="E6028" s="18">
        <v>225.48</v>
      </c>
      <c r="F6028" s="18">
        <v>257.08999999999997</v>
      </c>
      <c r="G6028" s="16" t="s">
        <v>383</v>
      </c>
      <c r="H6028" s="16" t="s">
        <v>383</v>
      </c>
      <c r="I6028" s="17" t="s">
        <v>383</v>
      </c>
      <c r="J6028" s="16" t="s">
        <v>11704</v>
      </c>
      <c r="K6028" s="17" t="s">
        <v>11704</v>
      </c>
      <c r="M6028" s="30" t="s">
        <v>5076</v>
      </c>
      <c r="N6028" s="30"/>
      <c r="O6028" s="18">
        <v>156.13999999999999</v>
      </c>
      <c r="P6028" s="18">
        <v>182.11</v>
      </c>
      <c r="Q6028" s="18">
        <v>261.19</v>
      </c>
      <c r="R6028" s="18">
        <v>143.62</v>
      </c>
      <c r="S6028" s="18">
        <v>188.54</v>
      </c>
      <c r="T6028" s="19">
        <v>200.77</v>
      </c>
      <c r="U6028" s="16" t="s">
        <v>11704</v>
      </c>
      <c r="V6028" s="17" t="s">
        <v>11704</v>
      </c>
    </row>
    <row r="6029" spans="2:22" ht="15.6" x14ac:dyDescent="0.6">
      <c r="B6029" s="8" t="s">
        <v>5077</v>
      </c>
      <c r="C6029" s="8"/>
      <c r="D6029" s="16" t="s">
        <v>383</v>
      </c>
      <c r="E6029" s="18">
        <v>64.22</v>
      </c>
      <c r="F6029" s="18">
        <v>92.14</v>
      </c>
      <c r="G6029" s="16" t="s">
        <v>383</v>
      </c>
      <c r="H6029" s="16" t="s">
        <v>383</v>
      </c>
      <c r="I6029" s="17" t="s">
        <v>383</v>
      </c>
      <c r="J6029" s="16" t="s">
        <v>11704</v>
      </c>
      <c r="K6029" s="17" t="s">
        <v>11704</v>
      </c>
      <c r="M6029" s="30" t="s">
        <v>5077</v>
      </c>
      <c r="N6029" s="30"/>
      <c r="O6029" s="18">
        <v>32.15</v>
      </c>
      <c r="P6029" s="18">
        <v>41.07</v>
      </c>
      <c r="Q6029" s="18">
        <v>68.709999999999994</v>
      </c>
      <c r="R6029" s="18">
        <v>42.96</v>
      </c>
      <c r="S6029" s="18">
        <v>48.82</v>
      </c>
      <c r="T6029" s="19">
        <v>43.77</v>
      </c>
      <c r="U6029" s="16" t="s">
        <v>11704</v>
      </c>
      <c r="V6029" s="17" t="s">
        <v>11704</v>
      </c>
    </row>
    <row r="6030" spans="2:22" ht="15.6" x14ac:dyDescent="0.6">
      <c r="B6030" s="8" t="s">
        <v>5078</v>
      </c>
      <c r="C6030" s="8"/>
      <c r="D6030" s="16" t="s">
        <v>383</v>
      </c>
      <c r="E6030" s="18">
        <v>174.36</v>
      </c>
      <c r="F6030" s="18">
        <v>247.11</v>
      </c>
      <c r="G6030" s="16" t="s">
        <v>383</v>
      </c>
      <c r="H6030" s="16" t="s">
        <v>383</v>
      </c>
      <c r="I6030" s="17" t="s">
        <v>383</v>
      </c>
      <c r="J6030" s="16" t="s">
        <v>11704</v>
      </c>
      <c r="K6030" s="17" t="s">
        <v>11704</v>
      </c>
      <c r="M6030" s="30" t="s">
        <v>5078</v>
      </c>
      <c r="N6030" s="30"/>
      <c r="O6030" s="18">
        <v>91.86</v>
      </c>
      <c r="P6030" s="18">
        <v>108.81</v>
      </c>
      <c r="Q6030" s="18">
        <v>182.03</v>
      </c>
      <c r="R6030" s="18">
        <v>147.77000000000001</v>
      </c>
      <c r="S6030" s="18">
        <v>132.75</v>
      </c>
      <c r="T6030" s="19">
        <v>115.97</v>
      </c>
      <c r="U6030" s="16" t="s">
        <v>11704</v>
      </c>
      <c r="V6030" s="17" t="s">
        <v>11704</v>
      </c>
    </row>
    <row r="6031" spans="2:22" ht="15.6" x14ac:dyDescent="0.6">
      <c r="B6031" s="8" t="s">
        <v>5079</v>
      </c>
      <c r="C6031" s="8"/>
      <c r="D6031" s="16" t="s">
        <v>383</v>
      </c>
      <c r="E6031" s="18">
        <v>64.400000000000006</v>
      </c>
      <c r="F6031" s="18">
        <v>92.42</v>
      </c>
      <c r="G6031" s="16" t="s">
        <v>383</v>
      </c>
      <c r="H6031" s="16" t="s">
        <v>383</v>
      </c>
      <c r="I6031" s="17" t="s">
        <v>383</v>
      </c>
      <c r="J6031" s="16" t="s">
        <v>11704</v>
      </c>
      <c r="K6031" s="17" t="s">
        <v>11704</v>
      </c>
      <c r="M6031" s="30" t="s">
        <v>5079</v>
      </c>
      <c r="N6031" s="30"/>
      <c r="O6031" s="18">
        <v>34.770000000000003</v>
      </c>
      <c r="P6031" s="18">
        <v>41.19</v>
      </c>
      <c r="Q6031" s="18">
        <v>68.900000000000006</v>
      </c>
      <c r="R6031" s="18">
        <v>43.09</v>
      </c>
      <c r="S6031" s="18">
        <v>50.25</v>
      </c>
      <c r="T6031" s="19">
        <v>43.9</v>
      </c>
      <c r="U6031" s="16" t="s">
        <v>11704</v>
      </c>
      <c r="V6031" s="17" t="s">
        <v>11704</v>
      </c>
    </row>
    <row r="6032" spans="2:22" ht="15.6" x14ac:dyDescent="0.6">
      <c r="B6032" s="8" t="s">
        <v>5080</v>
      </c>
      <c r="C6032" s="8"/>
      <c r="D6032" s="16" t="s">
        <v>383</v>
      </c>
      <c r="E6032" s="18">
        <v>75.099999999999994</v>
      </c>
      <c r="F6032" s="18">
        <v>107.76</v>
      </c>
      <c r="G6032" s="16" t="s">
        <v>383</v>
      </c>
      <c r="H6032" s="16" t="s">
        <v>383</v>
      </c>
      <c r="I6032" s="17" t="s">
        <v>383</v>
      </c>
      <c r="J6032" s="16" t="s">
        <v>11704</v>
      </c>
      <c r="K6032" s="17" t="s">
        <v>11704</v>
      </c>
      <c r="M6032" s="30" t="s">
        <v>5080</v>
      </c>
      <c r="N6032" s="30"/>
      <c r="O6032" s="18">
        <v>40.549999999999997</v>
      </c>
      <c r="P6032" s="18">
        <v>48.03</v>
      </c>
      <c r="Q6032" s="18">
        <v>80.349999999999994</v>
      </c>
      <c r="R6032" s="18">
        <v>50.24</v>
      </c>
      <c r="S6032" s="18">
        <v>58.6</v>
      </c>
      <c r="T6032" s="19">
        <v>51.2</v>
      </c>
      <c r="U6032" s="16" t="s">
        <v>11704</v>
      </c>
      <c r="V6032" s="17" t="s">
        <v>11704</v>
      </c>
    </row>
    <row r="6033" spans="2:22" ht="15.6" x14ac:dyDescent="0.6">
      <c r="B6033" s="8" t="s">
        <v>5081</v>
      </c>
      <c r="C6033" s="8"/>
      <c r="D6033" s="16" t="s">
        <v>383</v>
      </c>
      <c r="E6033" s="18">
        <v>127.58</v>
      </c>
      <c r="F6033" s="18">
        <v>186.4</v>
      </c>
      <c r="G6033" s="16" t="s">
        <v>383</v>
      </c>
      <c r="H6033" s="16" t="s">
        <v>383</v>
      </c>
      <c r="I6033" s="17" t="s">
        <v>383</v>
      </c>
      <c r="J6033" s="16" t="s">
        <v>11704</v>
      </c>
      <c r="K6033" s="17" t="s">
        <v>11704</v>
      </c>
      <c r="M6033" s="30" t="s">
        <v>5081</v>
      </c>
      <c r="N6033" s="30"/>
      <c r="O6033" s="18">
        <v>98.65</v>
      </c>
      <c r="P6033" s="18">
        <v>105.44</v>
      </c>
      <c r="Q6033" s="18">
        <v>179.94</v>
      </c>
      <c r="R6033" s="18">
        <v>125.31</v>
      </c>
      <c r="S6033" s="18">
        <v>141.69</v>
      </c>
      <c r="T6033" s="19">
        <v>138.4</v>
      </c>
      <c r="U6033" s="16" t="s">
        <v>11704</v>
      </c>
      <c r="V6033" s="17" t="s">
        <v>11704</v>
      </c>
    </row>
    <row r="6034" spans="2:22" ht="15.6" x14ac:dyDescent="0.6">
      <c r="B6034" s="8" t="s">
        <v>5082</v>
      </c>
      <c r="C6034" s="8"/>
      <c r="D6034" s="16" t="s">
        <v>383</v>
      </c>
      <c r="E6034" s="18">
        <v>137.86000000000001</v>
      </c>
      <c r="F6034" s="18">
        <v>201.43</v>
      </c>
      <c r="G6034" s="16" t="s">
        <v>383</v>
      </c>
      <c r="H6034" s="16" t="s">
        <v>383</v>
      </c>
      <c r="I6034" s="17" t="s">
        <v>383</v>
      </c>
      <c r="J6034" s="16" t="s">
        <v>11704</v>
      </c>
      <c r="K6034" s="17" t="s">
        <v>11704</v>
      </c>
      <c r="M6034" s="30" t="s">
        <v>5082</v>
      </c>
      <c r="N6034" s="30"/>
      <c r="O6034" s="18">
        <v>131.83000000000001</v>
      </c>
      <c r="P6034" s="18">
        <v>113.08</v>
      </c>
      <c r="Q6034" s="18">
        <v>192.97</v>
      </c>
      <c r="R6034" s="18">
        <v>134.4</v>
      </c>
      <c r="S6034" s="18">
        <v>151.96</v>
      </c>
      <c r="T6034" s="19">
        <v>148.41999999999999</v>
      </c>
      <c r="U6034" s="16" t="s">
        <v>11704</v>
      </c>
      <c r="V6034" s="17" t="s">
        <v>11704</v>
      </c>
    </row>
    <row r="6035" spans="2:22" ht="15.6" x14ac:dyDescent="0.6">
      <c r="B6035" s="8" t="s">
        <v>5083</v>
      </c>
      <c r="C6035" s="8"/>
      <c r="D6035" s="16" t="s">
        <v>383</v>
      </c>
      <c r="E6035" s="18">
        <v>116.86</v>
      </c>
      <c r="F6035" s="18">
        <v>180.87</v>
      </c>
      <c r="G6035" s="16" t="s">
        <v>383</v>
      </c>
      <c r="H6035" s="16" t="s">
        <v>383</v>
      </c>
      <c r="I6035" s="17" t="s">
        <v>383</v>
      </c>
      <c r="J6035" s="16" t="s">
        <v>11704</v>
      </c>
      <c r="K6035" s="17" t="s">
        <v>11704</v>
      </c>
      <c r="M6035" s="30" t="s">
        <v>5083</v>
      </c>
      <c r="N6035" s="30"/>
      <c r="O6035" s="18">
        <v>95.89</v>
      </c>
      <c r="P6035" s="18">
        <v>102.48</v>
      </c>
      <c r="Q6035" s="18">
        <v>174.89</v>
      </c>
      <c r="R6035" s="18">
        <v>121.81</v>
      </c>
      <c r="S6035" s="18">
        <v>137.72999999999999</v>
      </c>
      <c r="T6035" s="19">
        <v>134.52000000000001</v>
      </c>
      <c r="U6035" s="16" t="s">
        <v>11704</v>
      </c>
      <c r="V6035" s="17" t="s">
        <v>11704</v>
      </c>
    </row>
    <row r="6036" spans="2:22" ht="15.6" x14ac:dyDescent="0.6">
      <c r="B6036" s="8" t="s">
        <v>5084</v>
      </c>
      <c r="C6036" s="8"/>
      <c r="D6036" s="16" t="s">
        <v>383</v>
      </c>
      <c r="E6036" s="18">
        <v>124</v>
      </c>
      <c r="F6036" s="18">
        <v>181.19</v>
      </c>
      <c r="G6036" s="16" t="s">
        <v>383</v>
      </c>
      <c r="H6036" s="16" t="s">
        <v>383</v>
      </c>
      <c r="I6036" s="17" t="s">
        <v>383</v>
      </c>
      <c r="J6036" s="16" t="s">
        <v>11704</v>
      </c>
      <c r="K6036" s="17" t="s">
        <v>11704</v>
      </c>
      <c r="M6036" s="30" t="s">
        <v>5084</v>
      </c>
      <c r="N6036" s="30"/>
      <c r="O6036" s="18">
        <v>95.89</v>
      </c>
      <c r="P6036" s="18">
        <v>102.48</v>
      </c>
      <c r="Q6036" s="18">
        <v>174.9</v>
      </c>
      <c r="R6036" s="18">
        <v>121.81</v>
      </c>
      <c r="S6036" s="18">
        <v>137.72999999999999</v>
      </c>
      <c r="T6036" s="19">
        <v>134.52000000000001</v>
      </c>
      <c r="U6036" s="16" t="s">
        <v>11704</v>
      </c>
      <c r="V6036" s="17" t="s">
        <v>11704</v>
      </c>
    </row>
    <row r="6037" spans="2:22" ht="15.6" x14ac:dyDescent="0.6">
      <c r="B6037" s="8" t="s">
        <v>5085</v>
      </c>
      <c r="C6037" s="8"/>
      <c r="D6037" s="16" t="s">
        <v>383</v>
      </c>
      <c r="E6037" s="18">
        <v>214.2</v>
      </c>
      <c r="F6037" s="18">
        <v>312.98</v>
      </c>
      <c r="G6037" s="16" t="s">
        <v>383</v>
      </c>
      <c r="H6037" s="16" t="s">
        <v>383</v>
      </c>
      <c r="I6037" s="17" t="s">
        <v>383</v>
      </c>
      <c r="J6037" s="16" t="s">
        <v>11704</v>
      </c>
      <c r="K6037" s="17" t="s">
        <v>11704</v>
      </c>
      <c r="M6037" s="30" t="s">
        <v>5085</v>
      </c>
      <c r="N6037" s="30"/>
      <c r="O6037" s="18">
        <v>165.63</v>
      </c>
      <c r="P6037" s="18">
        <v>177.03</v>
      </c>
      <c r="Q6037" s="18">
        <v>302.11</v>
      </c>
      <c r="R6037" s="18">
        <v>210.4</v>
      </c>
      <c r="S6037" s="18">
        <v>237.9</v>
      </c>
      <c r="T6037" s="19">
        <v>232.36</v>
      </c>
      <c r="U6037" s="16" t="s">
        <v>11704</v>
      </c>
      <c r="V6037" s="17" t="s">
        <v>11704</v>
      </c>
    </row>
    <row r="6038" spans="2:22" ht="15.6" x14ac:dyDescent="0.6">
      <c r="B6038" s="8" t="s">
        <v>5086</v>
      </c>
      <c r="C6038" s="8"/>
      <c r="D6038" s="16" t="s">
        <v>383</v>
      </c>
      <c r="E6038" s="18">
        <v>57.95</v>
      </c>
      <c r="F6038" s="18">
        <v>84.67</v>
      </c>
      <c r="G6038" s="16" t="s">
        <v>383</v>
      </c>
      <c r="H6038" s="16" t="s">
        <v>383</v>
      </c>
      <c r="I6038" s="17" t="s">
        <v>383</v>
      </c>
      <c r="J6038" s="16" t="s">
        <v>11704</v>
      </c>
      <c r="K6038" s="17" t="s">
        <v>11704</v>
      </c>
      <c r="M6038" s="30" t="s">
        <v>5086</v>
      </c>
      <c r="N6038" s="30"/>
      <c r="O6038" s="18">
        <v>31.27</v>
      </c>
      <c r="P6038" s="18">
        <v>33.43</v>
      </c>
      <c r="Q6038" s="18">
        <v>57.05</v>
      </c>
      <c r="R6038" s="18">
        <v>37.58</v>
      </c>
      <c r="S6038" s="18">
        <v>44.92</v>
      </c>
      <c r="T6038" s="19">
        <v>43.88</v>
      </c>
      <c r="U6038" s="16" t="s">
        <v>11704</v>
      </c>
      <c r="V6038" s="17" t="s">
        <v>11704</v>
      </c>
    </row>
    <row r="6039" spans="2:22" ht="15.6" x14ac:dyDescent="0.6">
      <c r="B6039" s="8" t="s">
        <v>5087</v>
      </c>
      <c r="C6039" s="8"/>
      <c r="D6039" s="16" t="s">
        <v>383</v>
      </c>
      <c r="E6039" s="18">
        <v>160.66999999999999</v>
      </c>
      <c r="F6039" s="18">
        <v>179.05</v>
      </c>
      <c r="G6039" s="16" t="s">
        <v>383</v>
      </c>
      <c r="H6039" s="16" t="s">
        <v>383</v>
      </c>
      <c r="I6039" s="17" t="s">
        <v>383</v>
      </c>
      <c r="J6039" s="16" t="s">
        <v>11704</v>
      </c>
      <c r="K6039" s="17" t="s">
        <v>11704</v>
      </c>
      <c r="M6039" s="30" t="s">
        <v>5087</v>
      </c>
      <c r="N6039" s="30"/>
      <c r="O6039" s="18">
        <v>100.81</v>
      </c>
      <c r="P6039" s="18">
        <v>106.65</v>
      </c>
      <c r="Q6039" s="18">
        <v>184.72</v>
      </c>
      <c r="R6039" s="18">
        <v>111.96</v>
      </c>
      <c r="S6039" s="18">
        <v>139.86000000000001</v>
      </c>
      <c r="T6039" s="19">
        <v>136.03</v>
      </c>
      <c r="U6039" s="16" t="s">
        <v>11704</v>
      </c>
      <c r="V6039" s="17" t="s">
        <v>11704</v>
      </c>
    </row>
    <row r="6040" spans="2:22" ht="15.6" x14ac:dyDescent="0.6">
      <c r="B6040" s="8" t="s">
        <v>5088</v>
      </c>
      <c r="C6040" s="8"/>
      <c r="D6040" s="16" t="s">
        <v>383</v>
      </c>
      <c r="E6040" s="18">
        <v>78.08</v>
      </c>
      <c r="F6040" s="18">
        <v>87.02</v>
      </c>
      <c r="G6040" s="16" t="s">
        <v>383</v>
      </c>
      <c r="H6040" s="16" t="s">
        <v>383</v>
      </c>
      <c r="I6040" s="17" t="s">
        <v>383</v>
      </c>
      <c r="J6040" s="16" t="s">
        <v>11704</v>
      </c>
      <c r="K6040" s="17" t="s">
        <v>11704</v>
      </c>
      <c r="M6040" s="30" t="s">
        <v>5088</v>
      </c>
      <c r="N6040" s="30"/>
      <c r="O6040" s="18">
        <v>48.99</v>
      </c>
      <c r="P6040" s="18">
        <v>51.83</v>
      </c>
      <c r="Q6040" s="18">
        <v>89.77</v>
      </c>
      <c r="R6040" s="18">
        <v>54.41</v>
      </c>
      <c r="S6040" s="18">
        <v>67.959999999999994</v>
      </c>
      <c r="T6040" s="19">
        <v>66.11</v>
      </c>
      <c r="U6040" s="16" t="s">
        <v>11704</v>
      </c>
      <c r="V6040" s="17" t="s">
        <v>11704</v>
      </c>
    </row>
    <row r="6041" spans="2:22" ht="15.6" x14ac:dyDescent="0.6">
      <c r="B6041" s="8" t="s">
        <v>5089</v>
      </c>
      <c r="C6041" s="8"/>
      <c r="D6041" s="16" t="s">
        <v>383</v>
      </c>
      <c r="E6041" s="18">
        <v>213.68</v>
      </c>
      <c r="F6041" s="18">
        <v>321.70999999999998</v>
      </c>
      <c r="G6041" s="16" t="s">
        <v>383</v>
      </c>
      <c r="H6041" s="16" t="s">
        <v>383</v>
      </c>
      <c r="I6041" s="17" t="s">
        <v>383</v>
      </c>
      <c r="J6041" s="16" t="s">
        <v>11704</v>
      </c>
      <c r="K6041" s="17" t="s">
        <v>11704</v>
      </c>
      <c r="M6041" s="30" t="s">
        <v>5089</v>
      </c>
      <c r="N6041" s="30"/>
      <c r="O6041" s="18">
        <v>175.83</v>
      </c>
      <c r="P6041" s="18">
        <v>187.93</v>
      </c>
      <c r="Q6041" s="18">
        <v>315.24</v>
      </c>
      <c r="R6041" s="18">
        <v>215.44</v>
      </c>
      <c r="S6041" s="18">
        <v>121.79</v>
      </c>
      <c r="T6041" s="19">
        <v>246.67</v>
      </c>
      <c r="U6041" s="16" t="s">
        <v>11704</v>
      </c>
      <c r="V6041" s="17" t="s">
        <v>11704</v>
      </c>
    </row>
    <row r="6042" spans="2:22" ht="15.6" x14ac:dyDescent="0.6">
      <c r="B6042" s="8" t="s">
        <v>5090</v>
      </c>
      <c r="C6042" s="8"/>
      <c r="D6042" s="16" t="s">
        <v>383</v>
      </c>
      <c r="E6042" s="18">
        <v>200</v>
      </c>
      <c r="F6042" s="18">
        <v>292.22000000000003</v>
      </c>
      <c r="G6042" s="16" t="s">
        <v>383</v>
      </c>
      <c r="H6042" s="16" t="s">
        <v>383</v>
      </c>
      <c r="I6042" s="17" t="s">
        <v>383</v>
      </c>
      <c r="J6042" s="16" t="s">
        <v>11704</v>
      </c>
      <c r="K6042" s="17" t="s">
        <v>11704</v>
      </c>
      <c r="M6042" s="30" t="s">
        <v>5090</v>
      </c>
      <c r="N6042" s="30"/>
      <c r="O6042" s="18">
        <v>154.65</v>
      </c>
      <c r="P6042" s="18">
        <v>165.29</v>
      </c>
      <c r="Q6042" s="18">
        <v>282.08</v>
      </c>
      <c r="R6042" s="18">
        <v>196.45</v>
      </c>
      <c r="S6042" s="18">
        <v>222.12</v>
      </c>
      <c r="T6042" s="19">
        <v>216.96</v>
      </c>
      <c r="U6042" s="16" t="s">
        <v>11704</v>
      </c>
      <c r="V6042" s="17" t="s">
        <v>11704</v>
      </c>
    </row>
    <row r="6043" spans="2:22" ht="15.6" x14ac:dyDescent="0.6">
      <c r="B6043" s="8" t="s">
        <v>5091</v>
      </c>
      <c r="C6043" s="8"/>
      <c r="D6043" s="16" t="s">
        <v>383</v>
      </c>
      <c r="E6043" s="18">
        <v>109.37</v>
      </c>
      <c r="F6043" s="18">
        <v>159.79</v>
      </c>
      <c r="G6043" s="16" t="s">
        <v>383</v>
      </c>
      <c r="H6043" s="16" t="s">
        <v>383</v>
      </c>
      <c r="I6043" s="17" t="s">
        <v>383</v>
      </c>
      <c r="J6043" s="16" t="s">
        <v>11704</v>
      </c>
      <c r="K6043" s="17" t="s">
        <v>11704</v>
      </c>
      <c r="M6043" s="30" t="s">
        <v>5091</v>
      </c>
      <c r="N6043" s="30"/>
      <c r="O6043" s="18">
        <v>84.57</v>
      </c>
      <c r="P6043" s="18">
        <v>90.39</v>
      </c>
      <c r="Q6043" s="18">
        <v>154.25</v>
      </c>
      <c r="R6043" s="18">
        <v>107.43</v>
      </c>
      <c r="S6043" s="18">
        <v>121.47</v>
      </c>
      <c r="T6043" s="19">
        <v>118.63</v>
      </c>
      <c r="U6043" s="16" t="s">
        <v>11704</v>
      </c>
      <c r="V6043" s="17" t="s">
        <v>11704</v>
      </c>
    </row>
    <row r="6044" spans="2:22" ht="15.6" x14ac:dyDescent="0.6">
      <c r="B6044" s="8" t="s">
        <v>5092</v>
      </c>
      <c r="C6044" s="8"/>
      <c r="D6044" s="16" t="s">
        <v>383</v>
      </c>
      <c r="E6044" s="18">
        <v>203.91</v>
      </c>
      <c r="F6044" s="18">
        <v>297.94</v>
      </c>
      <c r="G6044" s="16" t="s">
        <v>383</v>
      </c>
      <c r="H6044" s="16" t="s">
        <v>383</v>
      </c>
      <c r="I6044" s="17" t="s">
        <v>383</v>
      </c>
      <c r="J6044" s="16" t="s">
        <v>11704</v>
      </c>
      <c r="K6044" s="17" t="s">
        <v>11704</v>
      </c>
      <c r="M6044" s="30" t="s">
        <v>5092</v>
      </c>
      <c r="N6044" s="30"/>
      <c r="O6044" s="18">
        <v>157.68</v>
      </c>
      <c r="P6044" s="18">
        <v>168.53</v>
      </c>
      <c r="Q6044" s="18">
        <v>287.60000000000002</v>
      </c>
      <c r="R6044" s="18">
        <v>200.3</v>
      </c>
      <c r="S6044" s="18">
        <v>226.48</v>
      </c>
      <c r="T6044" s="19">
        <v>221.2</v>
      </c>
      <c r="U6044" s="16" t="s">
        <v>11704</v>
      </c>
      <c r="V6044" s="17" t="s">
        <v>11704</v>
      </c>
    </row>
    <row r="6045" spans="2:22" ht="15.6" x14ac:dyDescent="0.6">
      <c r="B6045" s="8" t="s">
        <v>5093</v>
      </c>
      <c r="C6045" s="8"/>
      <c r="D6045" s="16" t="s">
        <v>383</v>
      </c>
      <c r="E6045" s="18">
        <v>297.16000000000003</v>
      </c>
      <c r="F6045" s="18">
        <v>434.18</v>
      </c>
      <c r="G6045" s="16" t="s">
        <v>383</v>
      </c>
      <c r="H6045" s="16" t="s">
        <v>383</v>
      </c>
      <c r="I6045" s="17" t="s">
        <v>383</v>
      </c>
      <c r="J6045" s="16" t="s">
        <v>11704</v>
      </c>
      <c r="K6045" s="17" t="s">
        <v>11704</v>
      </c>
      <c r="M6045" s="30" t="s">
        <v>5093</v>
      </c>
      <c r="N6045" s="30"/>
      <c r="O6045" s="18">
        <v>229.78</v>
      </c>
      <c r="P6045" s="18">
        <v>245.59</v>
      </c>
      <c r="Q6045" s="18">
        <v>419.11</v>
      </c>
      <c r="R6045" s="18">
        <v>291.89</v>
      </c>
      <c r="S6045" s="18">
        <v>330.04</v>
      </c>
      <c r="T6045" s="19">
        <v>322.35000000000002</v>
      </c>
      <c r="U6045" s="16" t="s">
        <v>11704</v>
      </c>
      <c r="V6045" s="17" t="s">
        <v>11704</v>
      </c>
    </row>
    <row r="6046" spans="2:22" ht="15.6" x14ac:dyDescent="0.6">
      <c r="B6046" s="8" t="s">
        <v>5094</v>
      </c>
      <c r="C6046" s="8"/>
      <c r="D6046" s="16" t="s">
        <v>383</v>
      </c>
      <c r="E6046" s="18">
        <v>299.43</v>
      </c>
      <c r="F6046" s="18">
        <v>437.5</v>
      </c>
      <c r="G6046" s="16" t="s">
        <v>383</v>
      </c>
      <c r="H6046" s="16" t="s">
        <v>383</v>
      </c>
      <c r="I6046" s="17" t="s">
        <v>383</v>
      </c>
      <c r="J6046" s="16" t="s">
        <v>11704</v>
      </c>
      <c r="K6046" s="17" t="s">
        <v>11704</v>
      </c>
      <c r="M6046" s="30" t="s">
        <v>5094</v>
      </c>
      <c r="N6046" s="30"/>
      <c r="O6046" s="18">
        <v>231.53</v>
      </c>
      <c r="P6046" s="18">
        <v>247.47</v>
      </c>
      <c r="Q6046" s="18">
        <v>422.31</v>
      </c>
      <c r="R6046" s="18">
        <v>294.12</v>
      </c>
      <c r="S6046" s="18">
        <v>332.55</v>
      </c>
      <c r="T6046" s="19">
        <v>324.81</v>
      </c>
      <c r="U6046" s="16" t="s">
        <v>11704</v>
      </c>
      <c r="V6046" s="17" t="s">
        <v>11704</v>
      </c>
    </row>
    <row r="6047" spans="2:22" ht="15.6" x14ac:dyDescent="0.6">
      <c r="B6047" s="8" t="s">
        <v>5095</v>
      </c>
      <c r="C6047" s="8"/>
      <c r="D6047" s="16" t="s">
        <v>383</v>
      </c>
      <c r="E6047" s="18">
        <v>246.79</v>
      </c>
      <c r="F6047" s="18">
        <v>360.59</v>
      </c>
      <c r="G6047" s="16" t="s">
        <v>383</v>
      </c>
      <c r="H6047" s="16" t="s">
        <v>383</v>
      </c>
      <c r="I6047" s="17" t="s">
        <v>383</v>
      </c>
      <c r="J6047" s="16" t="s">
        <v>11704</v>
      </c>
      <c r="K6047" s="17" t="s">
        <v>11704</v>
      </c>
      <c r="M6047" s="30" t="s">
        <v>5095</v>
      </c>
      <c r="N6047" s="30"/>
      <c r="O6047" s="18">
        <v>190.83</v>
      </c>
      <c r="P6047" s="18">
        <v>203.96</v>
      </c>
      <c r="Q6047" s="18">
        <v>348.07</v>
      </c>
      <c r="R6047" s="18">
        <v>242.41</v>
      </c>
      <c r="S6047" s="18">
        <v>274.08999999999997</v>
      </c>
      <c r="T6047" s="19">
        <v>267.72000000000003</v>
      </c>
      <c r="U6047" s="16" t="s">
        <v>11704</v>
      </c>
      <c r="V6047" s="17" t="s">
        <v>11704</v>
      </c>
    </row>
    <row r="6048" spans="2:22" ht="15.6" x14ac:dyDescent="0.6">
      <c r="B6048" s="8" t="s">
        <v>5096</v>
      </c>
      <c r="C6048" s="8"/>
      <c r="D6048" s="16" t="s">
        <v>383</v>
      </c>
      <c r="E6048" s="18">
        <v>129.47</v>
      </c>
      <c r="F6048" s="18">
        <v>190.06</v>
      </c>
      <c r="G6048" s="16" t="s">
        <v>383</v>
      </c>
      <c r="H6048" s="16" t="s">
        <v>383</v>
      </c>
      <c r="I6048" s="17" t="s">
        <v>383</v>
      </c>
      <c r="J6048" s="16" t="s">
        <v>11704</v>
      </c>
      <c r="K6048" s="17" t="s">
        <v>11704</v>
      </c>
      <c r="M6048" s="30" t="s">
        <v>5096</v>
      </c>
      <c r="N6048" s="30"/>
      <c r="O6048" s="18">
        <v>97.77</v>
      </c>
      <c r="P6048" s="18">
        <v>104.5</v>
      </c>
      <c r="Q6048" s="18">
        <v>178.34</v>
      </c>
      <c r="R6048" s="18">
        <v>124.21</v>
      </c>
      <c r="S6048" s="18">
        <v>136.18</v>
      </c>
      <c r="T6048" s="19">
        <v>137.16</v>
      </c>
      <c r="U6048" s="16" t="s">
        <v>11704</v>
      </c>
      <c r="V6048" s="17" t="s">
        <v>11704</v>
      </c>
    </row>
    <row r="6049" spans="2:22" ht="15.6" x14ac:dyDescent="0.6">
      <c r="B6049" s="8" t="s">
        <v>5097</v>
      </c>
      <c r="C6049" s="8"/>
      <c r="D6049" s="16" t="s">
        <v>383</v>
      </c>
      <c r="E6049" s="18">
        <v>167.49</v>
      </c>
      <c r="F6049" s="18">
        <v>244.72</v>
      </c>
      <c r="G6049" s="16" t="s">
        <v>383</v>
      </c>
      <c r="H6049" s="16" t="s">
        <v>383</v>
      </c>
      <c r="I6049" s="17" t="s">
        <v>383</v>
      </c>
      <c r="J6049" s="16" t="s">
        <v>11704</v>
      </c>
      <c r="K6049" s="17" t="s">
        <v>11704</v>
      </c>
      <c r="M6049" s="30" t="s">
        <v>5097</v>
      </c>
      <c r="N6049" s="30"/>
      <c r="O6049" s="18">
        <v>129.51</v>
      </c>
      <c r="P6049" s="18">
        <v>138.43</v>
      </c>
      <c r="Q6049" s="18">
        <v>236.23</v>
      </c>
      <c r="R6049" s="18">
        <v>164.52</v>
      </c>
      <c r="S6049" s="18">
        <v>186.02</v>
      </c>
      <c r="T6049" s="19">
        <v>181.69</v>
      </c>
      <c r="U6049" s="16" t="s">
        <v>11704</v>
      </c>
      <c r="V6049" s="17" t="s">
        <v>11704</v>
      </c>
    </row>
    <row r="6050" spans="2:22" ht="15.6" x14ac:dyDescent="0.6">
      <c r="B6050" s="8" t="s">
        <v>5098</v>
      </c>
      <c r="C6050" s="8"/>
      <c r="D6050" s="16" t="s">
        <v>383</v>
      </c>
      <c r="E6050" s="18">
        <v>150.22999999999999</v>
      </c>
      <c r="F6050" s="18">
        <v>219.51</v>
      </c>
      <c r="G6050" s="16" t="s">
        <v>383</v>
      </c>
      <c r="H6050" s="16" t="s">
        <v>383</v>
      </c>
      <c r="I6050" s="17" t="s">
        <v>383</v>
      </c>
      <c r="J6050" s="16" t="s">
        <v>11704</v>
      </c>
      <c r="K6050" s="17" t="s">
        <v>11704</v>
      </c>
      <c r="M6050" s="30" t="s">
        <v>5098</v>
      </c>
      <c r="N6050" s="30"/>
      <c r="O6050" s="18">
        <v>116.17</v>
      </c>
      <c r="P6050" s="18">
        <v>124.16</v>
      </c>
      <c r="Q6050" s="18">
        <v>211.89</v>
      </c>
      <c r="R6050" s="18">
        <v>147.57</v>
      </c>
      <c r="S6050" s="18">
        <v>166.86</v>
      </c>
      <c r="T6050" s="19">
        <v>162.97</v>
      </c>
      <c r="U6050" s="16" t="s">
        <v>11704</v>
      </c>
      <c r="V6050" s="17" t="s">
        <v>11704</v>
      </c>
    </row>
    <row r="6051" spans="2:22" ht="15.6" x14ac:dyDescent="0.6">
      <c r="B6051" s="8" t="s">
        <v>5099</v>
      </c>
      <c r="C6051" s="8"/>
      <c r="D6051" s="16" t="s">
        <v>383</v>
      </c>
      <c r="E6051" s="18">
        <v>59.89</v>
      </c>
      <c r="F6051" s="18">
        <v>90.03</v>
      </c>
      <c r="G6051" s="16" t="s">
        <v>383</v>
      </c>
      <c r="H6051" s="16" t="s">
        <v>383</v>
      </c>
      <c r="I6051" s="17" t="s">
        <v>383</v>
      </c>
      <c r="J6051" s="16" t="s">
        <v>11704</v>
      </c>
      <c r="K6051" s="17" t="s">
        <v>11704</v>
      </c>
      <c r="M6051" s="30" t="s">
        <v>5099</v>
      </c>
      <c r="N6051" s="30"/>
      <c r="O6051" s="18">
        <v>37.35</v>
      </c>
      <c r="P6051" s="18">
        <v>29.17</v>
      </c>
      <c r="Q6051" s="18">
        <v>54.61</v>
      </c>
      <c r="R6051" s="18">
        <v>46.38</v>
      </c>
      <c r="S6051" s="18">
        <v>46.42</v>
      </c>
      <c r="T6051" s="19">
        <v>54.35</v>
      </c>
      <c r="U6051" s="16" t="s">
        <v>11704</v>
      </c>
      <c r="V6051" s="17" t="s">
        <v>11704</v>
      </c>
    </row>
    <row r="6052" spans="2:22" ht="15.6" x14ac:dyDescent="0.6">
      <c r="B6052" s="8" t="s">
        <v>5100</v>
      </c>
      <c r="C6052" s="8"/>
      <c r="D6052" s="16" t="s">
        <v>383</v>
      </c>
      <c r="E6052" s="18">
        <v>65.53</v>
      </c>
      <c r="F6052" s="18">
        <v>98.52</v>
      </c>
      <c r="G6052" s="16" t="s">
        <v>383</v>
      </c>
      <c r="H6052" s="16" t="s">
        <v>383</v>
      </c>
      <c r="I6052" s="17" t="s">
        <v>383</v>
      </c>
      <c r="J6052" s="16" t="s">
        <v>11704</v>
      </c>
      <c r="K6052" s="17" t="s">
        <v>11704</v>
      </c>
      <c r="M6052" s="30" t="s">
        <v>5100</v>
      </c>
      <c r="N6052" s="30"/>
      <c r="O6052" s="18">
        <v>41.64</v>
      </c>
      <c r="P6052" s="18">
        <v>31.91</v>
      </c>
      <c r="Q6052" s="18">
        <v>59.76</v>
      </c>
      <c r="R6052" s="18">
        <v>50.75</v>
      </c>
      <c r="S6052" s="18">
        <v>50.79</v>
      </c>
      <c r="T6052" s="19">
        <v>59.48</v>
      </c>
      <c r="U6052" s="16" t="s">
        <v>11704</v>
      </c>
      <c r="V6052" s="17" t="s">
        <v>11704</v>
      </c>
    </row>
    <row r="6053" spans="2:22" ht="15.6" x14ac:dyDescent="0.6">
      <c r="B6053" s="8" t="s">
        <v>5101</v>
      </c>
      <c r="C6053" s="8"/>
      <c r="D6053" s="16" t="s">
        <v>383</v>
      </c>
      <c r="E6053" s="18">
        <v>63.61</v>
      </c>
      <c r="F6053" s="18">
        <v>95.64</v>
      </c>
      <c r="G6053" s="16" t="s">
        <v>383</v>
      </c>
      <c r="H6053" s="16" t="s">
        <v>383</v>
      </c>
      <c r="I6053" s="17" t="s">
        <v>383</v>
      </c>
      <c r="J6053" s="16" t="s">
        <v>11704</v>
      </c>
      <c r="K6053" s="17" t="s">
        <v>11704</v>
      </c>
      <c r="M6053" s="30" t="s">
        <v>5101</v>
      </c>
      <c r="N6053" s="30"/>
      <c r="O6053" s="18">
        <v>39.68</v>
      </c>
      <c r="P6053" s="18">
        <v>30.99</v>
      </c>
      <c r="Q6053" s="18">
        <v>58.02</v>
      </c>
      <c r="R6053" s="18">
        <v>49.27</v>
      </c>
      <c r="S6053" s="18">
        <v>49.31</v>
      </c>
      <c r="T6053" s="19">
        <v>57.74</v>
      </c>
      <c r="U6053" s="16" t="s">
        <v>11704</v>
      </c>
      <c r="V6053" s="17" t="s">
        <v>11704</v>
      </c>
    </row>
    <row r="6054" spans="2:22" ht="15.6" x14ac:dyDescent="0.6">
      <c r="B6054" s="8" t="s">
        <v>5102</v>
      </c>
      <c r="C6054" s="8"/>
      <c r="D6054" s="16" t="s">
        <v>383</v>
      </c>
      <c r="E6054" s="18">
        <v>71.19</v>
      </c>
      <c r="F6054" s="18">
        <v>104.03</v>
      </c>
      <c r="G6054" s="16" t="s">
        <v>383</v>
      </c>
      <c r="H6054" s="16" t="s">
        <v>383</v>
      </c>
      <c r="I6054" s="17" t="s">
        <v>383</v>
      </c>
      <c r="J6054" s="16" t="s">
        <v>11704</v>
      </c>
      <c r="K6054" s="17" t="s">
        <v>11704</v>
      </c>
      <c r="M6054" s="30" t="s">
        <v>5102</v>
      </c>
      <c r="N6054" s="30"/>
      <c r="O6054" s="18">
        <v>55.05</v>
      </c>
      <c r="P6054" s="18">
        <v>58.84</v>
      </c>
      <c r="Q6054" s="18">
        <v>100.41</v>
      </c>
      <c r="R6054" s="18">
        <v>69.930000000000007</v>
      </c>
      <c r="S6054" s="18">
        <v>79.069999999999993</v>
      </c>
      <c r="T6054" s="19">
        <v>77.23</v>
      </c>
      <c r="U6054" s="16" t="s">
        <v>11704</v>
      </c>
      <c r="V6054" s="17" t="s">
        <v>11704</v>
      </c>
    </row>
    <row r="6055" spans="2:22" ht="15.6" x14ac:dyDescent="0.6">
      <c r="B6055" s="8" t="s">
        <v>5103</v>
      </c>
      <c r="C6055" s="8"/>
      <c r="D6055" s="16" t="s">
        <v>383</v>
      </c>
      <c r="E6055" s="18">
        <v>51.5</v>
      </c>
      <c r="F6055" s="18">
        <v>69.150000000000006</v>
      </c>
      <c r="G6055" s="16" t="s">
        <v>383</v>
      </c>
      <c r="H6055" s="16" t="s">
        <v>383</v>
      </c>
      <c r="I6055" s="17" t="s">
        <v>383</v>
      </c>
      <c r="J6055" s="16" t="s">
        <v>11704</v>
      </c>
      <c r="K6055" s="17" t="s">
        <v>11704</v>
      </c>
      <c r="M6055" s="30" t="s">
        <v>5103</v>
      </c>
      <c r="N6055" s="30"/>
      <c r="O6055" s="18">
        <v>38.5</v>
      </c>
      <c r="P6055" s="18">
        <v>40.25</v>
      </c>
      <c r="Q6055" s="18">
        <v>68.709999999999994</v>
      </c>
      <c r="R6055" s="18">
        <v>47.85</v>
      </c>
      <c r="S6055" s="18">
        <v>54.1</v>
      </c>
      <c r="T6055" s="19">
        <v>55.72</v>
      </c>
      <c r="U6055" s="16" t="s">
        <v>11704</v>
      </c>
      <c r="V6055" s="17" t="s">
        <v>11704</v>
      </c>
    </row>
    <row r="6056" spans="2:22" ht="15.6" x14ac:dyDescent="0.6">
      <c r="B6056" s="8" t="s">
        <v>5104</v>
      </c>
      <c r="C6056" s="8"/>
      <c r="D6056" s="16" t="s">
        <v>383</v>
      </c>
      <c r="E6056" s="18">
        <v>93.42</v>
      </c>
      <c r="F6056" s="18">
        <v>136.5</v>
      </c>
      <c r="G6056" s="16" t="s">
        <v>383</v>
      </c>
      <c r="H6056" s="16" t="s">
        <v>383</v>
      </c>
      <c r="I6056" s="17" t="s">
        <v>383</v>
      </c>
      <c r="J6056" s="16" t="s">
        <v>11704</v>
      </c>
      <c r="K6056" s="17" t="s">
        <v>11704</v>
      </c>
      <c r="M6056" s="30" t="s">
        <v>5104</v>
      </c>
      <c r="N6056" s="30"/>
      <c r="O6056" s="18">
        <v>72.239999999999995</v>
      </c>
      <c r="P6056" s="18">
        <v>77.209999999999994</v>
      </c>
      <c r="Q6056" s="18">
        <v>131.76</v>
      </c>
      <c r="R6056" s="18">
        <v>91.77</v>
      </c>
      <c r="S6056" s="18">
        <v>103.75</v>
      </c>
      <c r="T6056" s="19">
        <v>101.34</v>
      </c>
      <c r="U6056" s="16" t="s">
        <v>11704</v>
      </c>
      <c r="V6056" s="17" t="s">
        <v>11704</v>
      </c>
    </row>
    <row r="6057" spans="2:22" ht="15.6" x14ac:dyDescent="0.6">
      <c r="B6057" s="8" t="s">
        <v>5105</v>
      </c>
      <c r="C6057" s="8"/>
      <c r="D6057" s="16" t="s">
        <v>383</v>
      </c>
      <c r="E6057" s="18">
        <v>91.07</v>
      </c>
      <c r="F6057" s="18">
        <v>133.06</v>
      </c>
      <c r="G6057" s="16" t="s">
        <v>383</v>
      </c>
      <c r="H6057" s="16" t="s">
        <v>383</v>
      </c>
      <c r="I6057" s="17" t="s">
        <v>383</v>
      </c>
      <c r="J6057" s="16" t="s">
        <v>11704</v>
      </c>
      <c r="K6057" s="17" t="s">
        <v>11704</v>
      </c>
      <c r="M6057" s="30" t="s">
        <v>5105</v>
      </c>
      <c r="N6057" s="30"/>
      <c r="O6057" s="18">
        <v>70.41</v>
      </c>
      <c r="P6057" s="18">
        <v>75.260000000000005</v>
      </c>
      <c r="Q6057" s="18">
        <v>128.44</v>
      </c>
      <c r="R6057" s="18">
        <v>89.45</v>
      </c>
      <c r="S6057" s="18">
        <v>101.13</v>
      </c>
      <c r="T6057" s="19">
        <v>98.79</v>
      </c>
      <c r="U6057" s="16" t="s">
        <v>11704</v>
      </c>
      <c r="V6057" s="17" t="s">
        <v>11704</v>
      </c>
    </row>
    <row r="6058" spans="2:22" ht="15.6" x14ac:dyDescent="0.6">
      <c r="B6058" s="8" t="s">
        <v>5106</v>
      </c>
      <c r="C6058" s="8"/>
      <c r="D6058" s="16" t="s">
        <v>383</v>
      </c>
      <c r="E6058" s="18">
        <v>244.87</v>
      </c>
      <c r="F6058" s="18">
        <v>357.79</v>
      </c>
      <c r="G6058" s="16" t="s">
        <v>383</v>
      </c>
      <c r="H6058" s="16" t="s">
        <v>383</v>
      </c>
      <c r="I6058" s="17" t="s">
        <v>383</v>
      </c>
      <c r="J6058" s="16" t="s">
        <v>11704</v>
      </c>
      <c r="K6058" s="17" t="s">
        <v>11704</v>
      </c>
      <c r="M6058" s="30" t="s">
        <v>5106</v>
      </c>
      <c r="N6058" s="30"/>
      <c r="O6058" s="18">
        <v>189.35</v>
      </c>
      <c r="P6058" s="18">
        <v>202.38</v>
      </c>
      <c r="Q6058" s="18">
        <v>345.37</v>
      </c>
      <c r="R6058" s="18">
        <v>240.53</v>
      </c>
      <c r="S6058" s="18">
        <v>271.95999999999998</v>
      </c>
      <c r="T6058" s="19">
        <v>265.64</v>
      </c>
      <c r="U6058" s="16" t="s">
        <v>11704</v>
      </c>
      <c r="V6058" s="17" t="s">
        <v>11704</v>
      </c>
    </row>
    <row r="6059" spans="2:22" ht="15.6" x14ac:dyDescent="0.6">
      <c r="B6059" s="8" t="s">
        <v>5107</v>
      </c>
      <c r="C6059" s="8"/>
      <c r="D6059" s="16" t="s">
        <v>383</v>
      </c>
      <c r="E6059" s="18">
        <v>193.81</v>
      </c>
      <c r="F6059" s="18">
        <v>222.77</v>
      </c>
      <c r="G6059" s="16" t="s">
        <v>383</v>
      </c>
      <c r="H6059" s="16" t="s">
        <v>383</v>
      </c>
      <c r="I6059" s="17" t="s">
        <v>383</v>
      </c>
      <c r="J6059" s="16" t="s">
        <v>11704</v>
      </c>
      <c r="K6059" s="17" t="s">
        <v>11704</v>
      </c>
      <c r="M6059" s="30" t="s">
        <v>5107</v>
      </c>
      <c r="N6059" s="30"/>
      <c r="O6059" s="18">
        <v>155.86000000000001</v>
      </c>
      <c r="P6059" s="18">
        <v>176.87</v>
      </c>
      <c r="Q6059" s="18">
        <v>301.85000000000002</v>
      </c>
      <c r="R6059" s="18">
        <v>210.75</v>
      </c>
      <c r="S6059" s="18">
        <v>227.22</v>
      </c>
      <c r="T6059" s="19">
        <v>232.16</v>
      </c>
      <c r="U6059" s="16" t="s">
        <v>11704</v>
      </c>
      <c r="V6059" s="17" t="s">
        <v>11704</v>
      </c>
    </row>
    <row r="6060" spans="2:22" ht="15.6" x14ac:dyDescent="0.6">
      <c r="B6060" s="8" t="s">
        <v>5108</v>
      </c>
      <c r="C6060" s="8"/>
      <c r="D6060" s="16" t="s">
        <v>383</v>
      </c>
      <c r="E6060" s="18">
        <v>329.75</v>
      </c>
      <c r="F6060" s="18">
        <v>481.8</v>
      </c>
      <c r="G6060" s="16" t="s">
        <v>383</v>
      </c>
      <c r="H6060" s="16" t="s">
        <v>383</v>
      </c>
      <c r="I6060" s="17" t="s">
        <v>383</v>
      </c>
      <c r="J6060" s="16" t="s">
        <v>11704</v>
      </c>
      <c r="K6060" s="17" t="s">
        <v>11704</v>
      </c>
      <c r="M6060" s="30" t="s">
        <v>5108</v>
      </c>
      <c r="N6060" s="30"/>
      <c r="O6060" s="18">
        <v>254.98</v>
      </c>
      <c r="P6060" s="18">
        <v>272.52999999999997</v>
      </c>
      <c r="Q6060" s="18">
        <v>465.08</v>
      </c>
      <c r="R6060" s="18">
        <v>323.91000000000003</v>
      </c>
      <c r="S6060" s="18">
        <v>366.23</v>
      </c>
      <c r="T6060" s="19">
        <v>357.71</v>
      </c>
      <c r="U6060" s="16" t="s">
        <v>11704</v>
      </c>
      <c r="V6060" s="17" t="s">
        <v>11704</v>
      </c>
    </row>
    <row r="6061" spans="2:22" ht="15.6" x14ac:dyDescent="0.6">
      <c r="B6061" s="8" t="s">
        <v>5109</v>
      </c>
      <c r="C6061" s="8"/>
      <c r="D6061" s="16" t="s">
        <v>383</v>
      </c>
      <c r="E6061" s="18">
        <v>221.6</v>
      </c>
      <c r="F6061" s="18">
        <v>323.79000000000002</v>
      </c>
      <c r="G6061" s="16" t="s">
        <v>383</v>
      </c>
      <c r="H6061" s="16" t="s">
        <v>383</v>
      </c>
      <c r="I6061" s="17" t="s">
        <v>383</v>
      </c>
      <c r="J6061" s="16" t="s">
        <v>11704</v>
      </c>
      <c r="K6061" s="17" t="s">
        <v>11704</v>
      </c>
      <c r="M6061" s="30" t="s">
        <v>5109</v>
      </c>
      <c r="N6061" s="30"/>
      <c r="O6061" s="18">
        <v>170.06</v>
      </c>
      <c r="P6061" s="18">
        <v>181.77</v>
      </c>
      <c r="Q6061" s="18">
        <v>310.19</v>
      </c>
      <c r="R6061" s="18">
        <v>239.97</v>
      </c>
      <c r="S6061" s="18">
        <v>244.27</v>
      </c>
      <c r="T6061" s="19">
        <v>238.58</v>
      </c>
      <c r="U6061" s="16" t="s">
        <v>11704</v>
      </c>
      <c r="V6061" s="17" t="s">
        <v>11704</v>
      </c>
    </row>
    <row r="6062" spans="2:22" ht="15.6" x14ac:dyDescent="0.6">
      <c r="B6062" s="8" t="s">
        <v>5110</v>
      </c>
      <c r="C6062" s="8"/>
      <c r="D6062" s="16" t="s">
        <v>383</v>
      </c>
      <c r="E6062" s="18">
        <v>146.93</v>
      </c>
      <c r="F6062" s="18">
        <v>199.35</v>
      </c>
      <c r="G6062" s="16" t="s">
        <v>383</v>
      </c>
      <c r="H6062" s="16" t="s">
        <v>383</v>
      </c>
      <c r="I6062" s="17" t="s">
        <v>383</v>
      </c>
      <c r="J6062" s="16" t="s">
        <v>11704</v>
      </c>
      <c r="K6062" s="17" t="s">
        <v>11704</v>
      </c>
      <c r="M6062" s="30" t="s">
        <v>5110</v>
      </c>
      <c r="N6062" s="30"/>
      <c r="O6062" s="18">
        <v>110.08</v>
      </c>
      <c r="P6062" s="18">
        <v>112.32</v>
      </c>
      <c r="Q6062" s="18">
        <v>200.78</v>
      </c>
      <c r="R6062" s="18">
        <v>139.84</v>
      </c>
      <c r="S6062" s="18">
        <v>144.19</v>
      </c>
      <c r="T6062" s="19">
        <v>154.41999999999999</v>
      </c>
      <c r="U6062" s="16" t="s">
        <v>11704</v>
      </c>
      <c r="V6062" s="17" t="s">
        <v>11704</v>
      </c>
    </row>
    <row r="6063" spans="2:22" ht="15.6" x14ac:dyDescent="0.6">
      <c r="B6063" s="8" t="s">
        <v>5111</v>
      </c>
      <c r="C6063" s="8"/>
      <c r="D6063" s="16" t="s">
        <v>383</v>
      </c>
      <c r="E6063" s="18">
        <v>267.01</v>
      </c>
      <c r="F6063" s="18">
        <v>390.13</v>
      </c>
      <c r="G6063" s="16" t="s">
        <v>383</v>
      </c>
      <c r="H6063" s="16" t="s">
        <v>383</v>
      </c>
      <c r="I6063" s="17" t="s">
        <v>383</v>
      </c>
      <c r="J6063" s="16" t="s">
        <v>11704</v>
      </c>
      <c r="K6063" s="17" t="s">
        <v>11704</v>
      </c>
      <c r="M6063" s="30" t="s">
        <v>5111</v>
      </c>
      <c r="N6063" s="30"/>
      <c r="O6063" s="18">
        <v>206.46</v>
      </c>
      <c r="P6063" s="18">
        <v>220.67</v>
      </c>
      <c r="Q6063" s="18">
        <v>376.6</v>
      </c>
      <c r="R6063" s="18">
        <v>262.27999999999997</v>
      </c>
      <c r="S6063" s="18">
        <v>296.54000000000002</v>
      </c>
      <c r="T6063" s="19">
        <v>289.64</v>
      </c>
      <c r="U6063" s="16" t="s">
        <v>11704</v>
      </c>
      <c r="V6063" s="17" t="s">
        <v>11704</v>
      </c>
    </row>
    <row r="6064" spans="2:22" ht="15.6" x14ac:dyDescent="0.6">
      <c r="B6064" s="8" t="s">
        <v>5112</v>
      </c>
      <c r="C6064" s="8"/>
      <c r="D6064" s="16" t="s">
        <v>383</v>
      </c>
      <c r="E6064" s="18">
        <v>195.67</v>
      </c>
      <c r="F6064" s="18">
        <v>289.04000000000002</v>
      </c>
      <c r="G6064" s="16" t="s">
        <v>383</v>
      </c>
      <c r="H6064" s="16" t="s">
        <v>383</v>
      </c>
      <c r="I6064" s="17" t="s">
        <v>383</v>
      </c>
      <c r="J6064" s="16" t="s">
        <v>11704</v>
      </c>
      <c r="K6064" s="17" t="s">
        <v>11704</v>
      </c>
      <c r="M6064" s="30" t="s">
        <v>5112</v>
      </c>
      <c r="N6064" s="30"/>
      <c r="O6064" s="18">
        <v>153.22</v>
      </c>
      <c r="P6064" s="18">
        <v>163.78</v>
      </c>
      <c r="Q6064" s="18">
        <v>279.49</v>
      </c>
      <c r="R6064" s="18">
        <v>194.65</v>
      </c>
      <c r="S6064" s="18">
        <v>220.08</v>
      </c>
      <c r="T6064" s="19">
        <v>214.97</v>
      </c>
      <c r="U6064" s="16" t="s">
        <v>11704</v>
      </c>
      <c r="V6064" s="17" t="s">
        <v>11704</v>
      </c>
    </row>
    <row r="6065" spans="2:22" ht="15.6" x14ac:dyDescent="0.6">
      <c r="B6065" s="8" t="s">
        <v>5113</v>
      </c>
      <c r="C6065" s="8"/>
      <c r="D6065" s="16" t="s">
        <v>383</v>
      </c>
      <c r="E6065" s="18">
        <v>188.76</v>
      </c>
      <c r="F6065" s="18">
        <v>257.66000000000003</v>
      </c>
      <c r="G6065" s="16" t="s">
        <v>383</v>
      </c>
      <c r="H6065" s="16" t="s">
        <v>383</v>
      </c>
      <c r="I6065" s="17" t="s">
        <v>383</v>
      </c>
      <c r="J6065" s="16" t="s">
        <v>11704</v>
      </c>
      <c r="K6065" s="17" t="s">
        <v>11704</v>
      </c>
      <c r="M6065" s="30" t="s">
        <v>5113</v>
      </c>
      <c r="N6065" s="30"/>
      <c r="O6065" s="18">
        <v>161.19999999999999</v>
      </c>
      <c r="P6065" s="18">
        <v>179.74</v>
      </c>
      <c r="Q6065" s="18">
        <v>288.38</v>
      </c>
      <c r="R6065" s="18">
        <v>200.84</v>
      </c>
      <c r="S6065" s="18">
        <v>227.09</v>
      </c>
      <c r="T6065" s="19">
        <v>221.8</v>
      </c>
      <c r="U6065" s="16" t="s">
        <v>11704</v>
      </c>
      <c r="V6065" s="17" t="s">
        <v>11704</v>
      </c>
    </row>
    <row r="6066" spans="2:22" ht="15.6" x14ac:dyDescent="0.6">
      <c r="B6066" s="8" t="s">
        <v>5114</v>
      </c>
      <c r="C6066" s="8"/>
      <c r="D6066" s="16" t="s">
        <v>383</v>
      </c>
      <c r="E6066" s="18">
        <v>54.98</v>
      </c>
      <c r="F6066" s="18">
        <v>80.349999999999994</v>
      </c>
      <c r="G6066" s="16" t="s">
        <v>383</v>
      </c>
      <c r="H6066" s="16" t="s">
        <v>383</v>
      </c>
      <c r="I6066" s="17" t="s">
        <v>383</v>
      </c>
      <c r="J6066" s="16" t="s">
        <v>11704</v>
      </c>
      <c r="K6066" s="17" t="s">
        <v>11704</v>
      </c>
      <c r="M6066" s="30" t="s">
        <v>5114</v>
      </c>
      <c r="N6066" s="30"/>
      <c r="O6066" s="18">
        <v>42.52</v>
      </c>
      <c r="P6066" s="18">
        <v>45.44</v>
      </c>
      <c r="Q6066" s="18">
        <v>77.56</v>
      </c>
      <c r="R6066" s="18">
        <v>54.01</v>
      </c>
      <c r="S6066" s="18">
        <v>61.07</v>
      </c>
      <c r="T6066" s="19">
        <v>59.65</v>
      </c>
      <c r="U6066" s="16" t="s">
        <v>11704</v>
      </c>
      <c r="V6066" s="17" t="s">
        <v>11704</v>
      </c>
    </row>
    <row r="6067" spans="2:22" ht="15.6" x14ac:dyDescent="0.6">
      <c r="B6067" s="8" t="s">
        <v>5115</v>
      </c>
      <c r="C6067" s="8"/>
      <c r="D6067" s="16" t="s">
        <v>383</v>
      </c>
      <c r="E6067" s="18">
        <v>223.34</v>
      </c>
      <c r="F6067" s="18">
        <v>334.04</v>
      </c>
      <c r="G6067" s="16" t="s">
        <v>383</v>
      </c>
      <c r="H6067" s="16" t="s">
        <v>383</v>
      </c>
      <c r="I6067" s="17" t="s">
        <v>383</v>
      </c>
      <c r="J6067" s="16" t="s">
        <v>11704</v>
      </c>
      <c r="K6067" s="17" t="s">
        <v>11704</v>
      </c>
      <c r="M6067" s="30" t="s">
        <v>5115</v>
      </c>
      <c r="N6067" s="30"/>
      <c r="O6067" s="18">
        <v>147.25</v>
      </c>
      <c r="P6067" s="18">
        <v>157.38999999999999</v>
      </c>
      <c r="Q6067" s="18">
        <v>251.25</v>
      </c>
      <c r="R6067" s="18">
        <v>162.72999999999999</v>
      </c>
      <c r="S6067" s="18">
        <v>212.72</v>
      </c>
      <c r="T6067" s="19">
        <v>206.57</v>
      </c>
      <c r="U6067" s="16" t="s">
        <v>11704</v>
      </c>
      <c r="V6067" s="17" t="s">
        <v>11704</v>
      </c>
    </row>
    <row r="6068" spans="2:22" ht="15.6" x14ac:dyDescent="0.6">
      <c r="B6068" s="8" t="s">
        <v>5116</v>
      </c>
      <c r="C6068" s="8"/>
      <c r="D6068" s="16" t="s">
        <v>383</v>
      </c>
      <c r="E6068" s="18">
        <v>79.97</v>
      </c>
      <c r="F6068" s="18">
        <v>107.06</v>
      </c>
      <c r="G6068" s="16" t="s">
        <v>383</v>
      </c>
      <c r="H6068" s="16" t="s">
        <v>383</v>
      </c>
      <c r="I6068" s="17" t="s">
        <v>383</v>
      </c>
      <c r="J6068" s="16" t="s">
        <v>11704</v>
      </c>
      <c r="K6068" s="17" t="s">
        <v>11704</v>
      </c>
      <c r="M6068" s="30" t="s">
        <v>5116</v>
      </c>
      <c r="N6068" s="30"/>
      <c r="O6068" s="18">
        <v>90.03</v>
      </c>
      <c r="P6068" s="18">
        <v>68.34</v>
      </c>
      <c r="Q6068" s="18">
        <v>124.3</v>
      </c>
      <c r="R6068" s="18">
        <v>48.14</v>
      </c>
      <c r="S6068" s="18">
        <v>87.48</v>
      </c>
      <c r="T6068" s="19">
        <v>103.44</v>
      </c>
      <c r="U6068" s="16" t="s">
        <v>11704</v>
      </c>
      <c r="V6068" s="17" t="s">
        <v>11704</v>
      </c>
    </row>
    <row r="6069" spans="2:22" ht="15.6" x14ac:dyDescent="0.6">
      <c r="B6069" s="8" t="s">
        <v>5117</v>
      </c>
      <c r="C6069" s="8"/>
      <c r="D6069" s="16" t="s">
        <v>383</v>
      </c>
      <c r="E6069" s="18">
        <v>158.86000000000001</v>
      </c>
      <c r="F6069" s="18">
        <v>232.11</v>
      </c>
      <c r="G6069" s="16" t="s">
        <v>383</v>
      </c>
      <c r="H6069" s="16" t="s">
        <v>383</v>
      </c>
      <c r="I6069" s="17" t="s">
        <v>383</v>
      </c>
      <c r="J6069" s="16" t="s">
        <v>11704</v>
      </c>
      <c r="K6069" s="17" t="s">
        <v>11704</v>
      </c>
      <c r="M6069" s="30" t="s">
        <v>5117</v>
      </c>
      <c r="N6069" s="30"/>
      <c r="O6069" s="18">
        <v>122.84</v>
      </c>
      <c r="P6069" s="18">
        <v>131.30000000000001</v>
      </c>
      <c r="Q6069" s="18">
        <v>224.06</v>
      </c>
      <c r="R6069" s="18">
        <v>156.05000000000001</v>
      </c>
      <c r="S6069" s="18">
        <v>176.44</v>
      </c>
      <c r="T6069" s="19">
        <v>172.33</v>
      </c>
      <c r="U6069" s="16" t="s">
        <v>11704</v>
      </c>
      <c r="V6069" s="17" t="s">
        <v>11704</v>
      </c>
    </row>
    <row r="6070" spans="2:22" ht="15.6" x14ac:dyDescent="0.6">
      <c r="B6070" s="8" t="s">
        <v>5118</v>
      </c>
      <c r="C6070" s="8"/>
      <c r="D6070" s="16" t="s">
        <v>383</v>
      </c>
      <c r="E6070" s="18">
        <v>107.28</v>
      </c>
      <c r="F6070" s="18">
        <v>154.13999999999999</v>
      </c>
      <c r="G6070" s="16" t="s">
        <v>383</v>
      </c>
      <c r="H6070" s="16" t="s">
        <v>383</v>
      </c>
      <c r="I6070" s="17" t="s">
        <v>383</v>
      </c>
      <c r="J6070" s="16" t="s">
        <v>11704</v>
      </c>
      <c r="K6070" s="17" t="s">
        <v>11704</v>
      </c>
      <c r="M6070" s="30" t="s">
        <v>5118</v>
      </c>
      <c r="N6070" s="30"/>
      <c r="O6070" s="18">
        <v>147.44999999999999</v>
      </c>
      <c r="P6070" s="18">
        <v>123.8</v>
      </c>
      <c r="Q6070" s="18">
        <v>193.77</v>
      </c>
      <c r="R6070" s="18">
        <v>149.19</v>
      </c>
      <c r="S6070" s="18">
        <v>163.19999999999999</v>
      </c>
      <c r="T6070" s="19">
        <v>196.82</v>
      </c>
      <c r="U6070" s="16" t="s">
        <v>11704</v>
      </c>
      <c r="V6070" s="17" t="s">
        <v>11704</v>
      </c>
    </row>
    <row r="6071" spans="2:22" ht="15.6" x14ac:dyDescent="0.6">
      <c r="B6071" s="8" t="s">
        <v>5119</v>
      </c>
      <c r="C6071" s="8"/>
      <c r="D6071" s="16" t="s">
        <v>383</v>
      </c>
      <c r="E6071" s="18">
        <v>140.74</v>
      </c>
      <c r="F6071" s="18">
        <v>205.63</v>
      </c>
      <c r="G6071" s="16" t="s">
        <v>383</v>
      </c>
      <c r="H6071" s="16" t="s">
        <v>383</v>
      </c>
      <c r="I6071" s="17" t="s">
        <v>383</v>
      </c>
      <c r="J6071" s="16" t="s">
        <v>11704</v>
      </c>
      <c r="K6071" s="17" t="s">
        <v>11704</v>
      </c>
      <c r="M6071" s="30" t="s">
        <v>5119</v>
      </c>
      <c r="N6071" s="30"/>
      <c r="O6071" s="18">
        <v>108.83</v>
      </c>
      <c r="P6071" s="18">
        <v>116.32</v>
      </c>
      <c r="Q6071" s="18">
        <v>198.49</v>
      </c>
      <c r="R6071" s="18">
        <v>138.24</v>
      </c>
      <c r="S6071" s="18">
        <v>156.31</v>
      </c>
      <c r="T6071" s="19">
        <v>152.66999999999999</v>
      </c>
      <c r="U6071" s="16" t="s">
        <v>11704</v>
      </c>
      <c r="V6071" s="17" t="s">
        <v>11704</v>
      </c>
    </row>
    <row r="6072" spans="2:22" ht="15.6" x14ac:dyDescent="0.6">
      <c r="B6072" s="8" t="s">
        <v>5120</v>
      </c>
      <c r="C6072" s="8"/>
      <c r="D6072" s="16" t="s">
        <v>383</v>
      </c>
      <c r="E6072" s="18">
        <v>60.77</v>
      </c>
      <c r="F6072" s="18">
        <v>116.36</v>
      </c>
      <c r="G6072" s="16" t="s">
        <v>383</v>
      </c>
      <c r="H6072" s="16" t="s">
        <v>383</v>
      </c>
      <c r="I6072" s="17" t="s">
        <v>383</v>
      </c>
      <c r="J6072" s="16" t="s">
        <v>11704</v>
      </c>
      <c r="K6072" s="17" t="s">
        <v>11704</v>
      </c>
      <c r="M6072" s="30" t="s">
        <v>5120</v>
      </c>
      <c r="N6072" s="30"/>
      <c r="O6072" s="18">
        <v>52.95</v>
      </c>
      <c r="P6072" s="18">
        <v>58.86</v>
      </c>
      <c r="Q6072" s="18">
        <v>86.25</v>
      </c>
      <c r="R6072" s="18">
        <v>59.85</v>
      </c>
      <c r="S6072" s="18">
        <v>103.56</v>
      </c>
      <c r="T6072" s="19">
        <v>66.430000000000007</v>
      </c>
      <c r="U6072" s="16" t="s">
        <v>11704</v>
      </c>
      <c r="V6072" s="17" t="s">
        <v>11704</v>
      </c>
    </row>
    <row r="6073" spans="2:22" ht="15.6" x14ac:dyDescent="0.6">
      <c r="B6073" s="8" t="s">
        <v>5121</v>
      </c>
      <c r="C6073" s="8"/>
      <c r="D6073" s="16" t="s">
        <v>383</v>
      </c>
      <c r="E6073" s="18">
        <v>41.2</v>
      </c>
      <c r="F6073" s="18">
        <v>65.59</v>
      </c>
      <c r="G6073" s="16" t="s">
        <v>383</v>
      </c>
      <c r="H6073" s="16" t="s">
        <v>383</v>
      </c>
      <c r="I6073" s="17" t="s">
        <v>383</v>
      </c>
      <c r="J6073" s="16" t="s">
        <v>11704</v>
      </c>
      <c r="K6073" s="17" t="s">
        <v>11704</v>
      </c>
      <c r="M6073" s="30" t="s">
        <v>5121</v>
      </c>
      <c r="N6073" s="30"/>
      <c r="O6073" s="18">
        <v>44.11</v>
      </c>
      <c r="P6073" s="18">
        <v>41.86</v>
      </c>
      <c r="Q6073" s="18">
        <v>97.23</v>
      </c>
      <c r="R6073" s="18">
        <v>47.39</v>
      </c>
      <c r="S6073" s="18">
        <v>64.010000000000005</v>
      </c>
      <c r="T6073" s="19">
        <v>46.7</v>
      </c>
      <c r="U6073" s="16" t="s">
        <v>11704</v>
      </c>
      <c r="V6073" s="17" t="s">
        <v>11704</v>
      </c>
    </row>
    <row r="6074" spans="2:22" ht="15.6" x14ac:dyDescent="0.6">
      <c r="B6074" s="8" t="s">
        <v>5122</v>
      </c>
      <c r="C6074" s="8"/>
      <c r="D6074" s="16" t="s">
        <v>383</v>
      </c>
      <c r="E6074" s="18">
        <v>112.07</v>
      </c>
      <c r="F6074" s="18">
        <v>163.74</v>
      </c>
      <c r="G6074" s="16" t="s">
        <v>383</v>
      </c>
      <c r="H6074" s="16" t="s">
        <v>383</v>
      </c>
      <c r="I6074" s="17" t="s">
        <v>383</v>
      </c>
      <c r="J6074" s="16" t="s">
        <v>11704</v>
      </c>
      <c r="K6074" s="17" t="s">
        <v>11704</v>
      </c>
      <c r="M6074" s="30" t="s">
        <v>5122</v>
      </c>
      <c r="N6074" s="30"/>
      <c r="O6074" s="18">
        <v>86.65</v>
      </c>
      <c r="P6074" s="18">
        <v>92.62</v>
      </c>
      <c r="Q6074" s="18">
        <v>158.06</v>
      </c>
      <c r="R6074" s="18">
        <v>110.08</v>
      </c>
      <c r="S6074" s="18">
        <v>124.47</v>
      </c>
      <c r="T6074" s="19">
        <v>121.57</v>
      </c>
      <c r="U6074" s="16" t="s">
        <v>11704</v>
      </c>
      <c r="V6074" s="17" t="s">
        <v>11704</v>
      </c>
    </row>
    <row r="6075" spans="2:22" ht="15.6" x14ac:dyDescent="0.6">
      <c r="B6075" s="8" t="s">
        <v>5123</v>
      </c>
      <c r="C6075" s="8"/>
      <c r="D6075" s="16" t="s">
        <v>383</v>
      </c>
      <c r="E6075" s="18">
        <v>101.78</v>
      </c>
      <c r="F6075" s="18">
        <v>148.72</v>
      </c>
      <c r="G6075" s="16" t="s">
        <v>383</v>
      </c>
      <c r="H6075" s="16" t="s">
        <v>383</v>
      </c>
      <c r="I6075" s="17" t="s">
        <v>383</v>
      </c>
      <c r="J6075" s="16" t="s">
        <v>11704</v>
      </c>
      <c r="K6075" s="17" t="s">
        <v>11704</v>
      </c>
      <c r="M6075" s="30" t="s">
        <v>5123</v>
      </c>
      <c r="N6075" s="30"/>
      <c r="O6075" s="18">
        <v>78.7</v>
      </c>
      <c r="P6075" s="18">
        <v>84.12</v>
      </c>
      <c r="Q6075" s="18">
        <v>143.56</v>
      </c>
      <c r="R6075" s="18">
        <v>99.98</v>
      </c>
      <c r="S6075" s="18">
        <v>113.04</v>
      </c>
      <c r="T6075" s="19">
        <v>110.41</v>
      </c>
      <c r="U6075" s="16" t="s">
        <v>11704</v>
      </c>
      <c r="V6075" s="17" t="s">
        <v>11704</v>
      </c>
    </row>
    <row r="6076" spans="2:22" ht="15.6" x14ac:dyDescent="0.6">
      <c r="B6076" s="8" t="s">
        <v>5124</v>
      </c>
      <c r="C6076" s="8"/>
      <c r="D6076" s="16" t="s">
        <v>383</v>
      </c>
      <c r="E6076" s="18">
        <v>41.24</v>
      </c>
      <c r="F6076" s="18">
        <v>67.010000000000005</v>
      </c>
      <c r="G6076" s="16" t="s">
        <v>383</v>
      </c>
      <c r="H6076" s="16" t="s">
        <v>383</v>
      </c>
      <c r="I6076" s="17" t="s">
        <v>383</v>
      </c>
      <c r="J6076" s="16" t="s">
        <v>11704</v>
      </c>
      <c r="K6076" s="17" t="s">
        <v>11704</v>
      </c>
      <c r="M6076" s="30" t="s">
        <v>5124</v>
      </c>
      <c r="N6076" s="30"/>
      <c r="O6076" s="18">
        <v>31.94</v>
      </c>
      <c r="P6076" s="18">
        <v>34.14</v>
      </c>
      <c r="Q6076" s="18">
        <v>58.26</v>
      </c>
      <c r="R6076" s="18">
        <v>40.58</v>
      </c>
      <c r="S6076" s="18">
        <v>45.88</v>
      </c>
      <c r="T6076" s="19">
        <v>44.81</v>
      </c>
      <c r="U6076" s="16" t="s">
        <v>11704</v>
      </c>
      <c r="V6076" s="17" t="s">
        <v>11704</v>
      </c>
    </row>
    <row r="6077" spans="2:22" ht="15.6" x14ac:dyDescent="0.6">
      <c r="B6077" s="8" t="s">
        <v>5125</v>
      </c>
      <c r="C6077" s="8"/>
      <c r="D6077" s="16" t="s">
        <v>383</v>
      </c>
      <c r="E6077" s="18">
        <v>230.06</v>
      </c>
      <c r="F6077" s="18">
        <v>336.14</v>
      </c>
      <c r="G6077" s="16" t="s">
        <v>383</v>
      </c>
      <c r="H6077" s="16" t="s">
        <v>383</v>
      </c>
      <c r="I6077" s="17" t="s">
        <v>383</v>
      </c>
      <c r="J6077" s="16" t="s">
        <v>11704</v>
      </c>
      <c r="K6077" s="17" t="s">
        <v>11704</v>
      </c>
      <c r="M6077" s="30" t="s">
        <v>5125</v>
      </c>
      <c r="N6077" s="30"/>
      <c r="O6077" s="18">
        <v>177.89</v>
      </c>
      <c r="P6077" s="18">
        <v>190.14</v>
      </c>
      <c r="Q6077" s="18">
        <v>324.48</v>
      </c>
      <c r="R6077" s="18">
        <v>225.98</v>
      </c>
      <c r="S6077" s="18">
        <v>255.51</v>
      </c>
      <c r="T6077" s="19">
        <v>249.56</v>
      </c>
      <c r="U6077" s="16" t="s">
        <v>11704</v>
      </c>
      <c r="V6077" s="17" t="s">
        <v>11704</v>
      </c>
    </row>
    <row r="6078" spans="2:22" ht="15.6" x14ac:dyDescent="0.6">
      <c r="B6078" s="8" t="s">
        <v>5126</v>
      </c>
      <c r="C6078" s="8"/>
      <c r="D6078" s="16" t="s">
        <v>383</v>
      </c>
      <c r="E6078" s="18">
        <v>195.65</v>
      </c>
      <c r="F6078" s="18">
        <v>251.78</v>
      </c>
      <c r="G6078" s="16" t="s">
        <v>383</v>
      </c>
      <c r="H6078" s="16" t="s">
        <v>383</v>
      </c>
      <c r="I6078" s="17" t="s">
        <v>383</v>
      </c>
      <c r="J6078" s="16" t="s">
        <v>11704</v>
      </c>
      <c r="K6078" s="17" t="s">
        <v>11704</v>
      </c>
      <c r="M6078" s="30" t="s">
        <v>5126</v>
      </c>
      <c r="N6078" s="30"/>
      <c r="O6078" s="18">
        <v>99.84</v>
      </c>
      <c r="P6078" s="18">
        <v>106.61</v>
      </c>
      <c r="Q6078" s="18">
        <v>171.75</v>
      </c>
      <c r="R6078" s="18">
        <v>122.26</v>
      </c>
      <c r="S6078" s="18">
        <v>158.54</v>
      </c>
      <c r="T6078" s="19">
        <v>115.31</v>
      </c>
      <c r="U6078" s="16" t="s">
        <v>11704</v>
      </c>
      <c r="V6078" s="17" t="s">
        <v>11704</v>
      </c>
    </row>
    <row r="6079" spans="2:22" ht="15.6" x14ac:dyDescent="0.6">
      <c r="B6079" s="8" t="s">
        <v>5127</v>
      </c>
      <c r="C6079" s="8"/>
      <c r="D6079" s="16" t="s">
        <v>383</v>
      </c>
      <c r="E6079" s="18">
        <v>169.76</v>
      </c>
      <c r="F6079" s="18">
        <v>248.04</v>
      </c>
      <c r="G6079" s="16" t="s">
        <v>383</v>
      </c>
      <c r="H6079" s="16" t="s">
        <v>383</v>
      </c>
      <c r="I6079" s="17" t="s">
        <v>383</v>
      </c>
      <c r="J6079" s="16" t="s">
        <v>11704</v>
      </c>
      <c r="K6079" s="17" t="s">
        <v>11704</v>
      </c>
      <c r="M6079" s="30" t="s">
        <v>5127</v>
      </c>
      <c r="N6079" s="30"/>
      <c r="O6079" s="18">
        <v>130.28</v>
      </c>
      <c r="P6079" s="18">
        <v>139.24</v>
      </c>
      <c r="Q6079" s="18">
        <v>237.62</v>
      </c>
      <c r="R6079" s="18">
        <v>165.49</v>
      </c>
      <c r="S6079" s="18">
        <v>187.12</v>
      </c>
      <c r="T6079" s="19">
        <v>163.38999999999999</v>
      </c>
      <c r="U6079" s="16" t="s">
        <v>11704</v>
      </c>
      <c r="V6079" s="17" t="s">
        <v>11704</v>
      </c>
    </row>
    <row r="6080" spans="2:22" ht="15.6" x14ac:dyDescent="0.6">
      <c r="B6080" s="8" t="s">
        <v>5128</v>
      </c>
      <c r="C6080" s="8"/>
      <c r="D6080" s="16" t="s">
        <v>383</v>
      </c>
      <c r="E6080" s="18">
        <v>161.21</v>
      </c>
      <c r="F6080" s="18">
        <v>235.55</v>
      </c>
      <c r="G6080" s="16" t="s">
        <v>383</v>
      </c>
      <c r="H6080" s="16" t="s">
        <v>383</v>
      </c>
      <c r="I6080" s="17" t="s">
        <v>383</v>
      </c>
      <c r="J6080" s="16" t="s">
        <v>11704</v>
      </c>
      <c r="K6080" s="17" t="s">
        <v>11704</v>
      </c>
      <c r="M6080" s="30" t="s">
        <v>5128</v>
      </c>
      <c r="N6080" s="30"/>
      <c r="O6080" s="18">
        <v>124.66</v>
      </c>
      <c r="P6080" s="18">
        <v>133.24</v>
      </c>
      <c r="Q6080" s="18">
        <v>227.38</v>
      </c>
      <c r="R6080" s="18">
        <v>158.36000000000001</v>
      </c>
      <c r="S6080" s="18">
        <v>179.06</v>
      </c>
      <c r="T6080" s="19">
        <v>174.88</v>
      </c>
      <c r="U6080" s="16" t="s">
        <v>11704</v>
      </c>
      <c r="V6080" s="17" t="s">
        <v>11704</v>
      </c>
    </row>
    <row r="6081" spans="2:22" ht="15.6" x14ac:dyDescent="0.6">
      <c r="B6081" s="8" t="s">
        <v>5129</v>
      </c>
      <c r="C6081" s="8"/>
      <c r="D6081" s="16" t="s">
        <v>383</v>
      </c>
      <c r="E6081" s="18">
        <v>96.82</v>
      </c>
      <c r="F6081" s="18">
        <v>141.46</v>
      </c>
      <c r="G6081" s="16" t="s">
        <v>383</v>
      </c>
      <c r="H6081" s="16" t="s">
        <v>383</v>
      </c>
      <c r="I6081" s="17" t="s">
        <v>383</v>
      </c>
      <c r="J6081" s="16" t="s">
        <v>11704</v>
      </c>
      <c r="K6081" s="17" t="s">
        <v>11704</v>
      </c>
      <c r="M6081" s="30" t="s">
        <v>5129</v>
      </c>
      <c r="N6081" s="30"/>
      <c r="O6081" s="18">
        <v>74.87</v>
      </c>
      <c r="P6081" s="18">
        <v>80.010000000000005</v>
      </c>
      <c r="Q6081" s="18">
        <v>136.55000000000001</v>
      </c>
      <c r="R6081" s="18">
        <v>95.11</v>
      </c>
      <c r="S6081" s="18">
        <v>107.53</v>
      </c>
      <c r="T6081" s="19">
        <v>105.02</v>
      </c>
      <c r="U6081" s="16" t="s">
        <v>11704</v>
      </c>
      <c r="V6081" s="17" t="s">
        <v>11704</v>
      </c>
    </row>
    <row r="6082" spans="2:22" ht="15.6" x14ac:dyDescent="0.6">
      <c r="B6082" s="8" t="s">
        <v>5130</v>
      </c>
      <c r="C6082" s="8"/>
      <c r="D6082" s="16" t="s">
        <v>383</v>
      </c>
      <c r="E6082" s="18">
        <v>71.11</v>
      </c>
      <c r="F6082" s="18">
        <v>103.9</v>
      </c>
      <c r="G6082" s="16" t="s">
        <v>383</v>
      </c>
      <c r="H6082" s="16" t="s">
        <v>383</v>
      </c>
      <c r="I6082" s="17" t="s">
        <v>383</v>
      </c>
      <c r="J6082" s="16" t="s">
        <v>11704</v>
      </c>
      <c r="K6082" s="17" t="s">
        <v>11704</v>
      </c>
      <c r="M6082" s="30" t="s">
        <v>5130</v>
      </c>
      <c r="N6082" s="30"/>
      <c r="O6082" s="18">
        <v>54.98</v>
      </c>
      <c r="P6082" s="18">
        <v>58.77</v>
      </c>
      <c r="Q6082" s="18">
        <v>100.29</v>
      </c>
      <c r="R6082" s="18">
        <v>69.849999999999994</v>
      </c>
      <c r="S6082" s="18">
        <v>78.98</v>
      </c>
      <c r="T6082" s="19">
        <v>77.14</v>
      </c>
      <c r="U6082" s="16" t="s">
        <v>11704</v>
      </c>
      <c r="V6082" s="17" t="s">
        <v>11704</v>
      </c>
    </row>
    <row r="6083" spans="2:22" ht="15.6" x14ac:dyDescent="0.6">
      <c r="B6083" s="8" t="s">
        <v>5131</v>
      </c>
      <c r="C6083" s="8"/>
      <c r="D6083" s="16" t="s">
        <v>383</v>
      </c>
      <c r="E6083" s="18">
        <v>263.7</v>
      </c>
      <c r="F6083" s="18">
        <v>385.28</v>
      </c>
      <c r="G6083" s="16" t="s">
        <v>383</v>
      </c>
      <c r="H6083" s="16" t="s">
        <v>383</v>
      </c>
      <c r="I6083" s="17" t="s">
        <v>383</v>
      </c>
      <c r="J6083" s="16" t="s">
        <v>11704</v>
      </c>
      <c r="K6083" s="17" t="s">
        <v>11704</v>
      </c>
      <c r="M6083" s="30" t="s">
        <v>5131</v>
      </c>
      <c r="N6083" s="30"/>
      <c r="O6083" s="18">
        <v>186.21</v>
      </c>
      <c r="P6083" s="18">
        <v>199.03</v>
      </c>
      <c r="Q6083" s="18">
        <v>339.66</v>
      </c>
      <c r="R6083" s="18">
        <v>236.55</v>
      </c>
      <c r="S6083" s="18">
        <v>260.42</v>
      </c>
      <c r="T6083" s="19">
        <v>261.24</v>
      </c>
      <c r="U6083" s="16" t="s">
        <v>11704</v>
      </c>
      <c r="V6083" s="17" t="s">
        <v>11704</v>
      </c>
    </row>
    <row r="6084" spans="2:22" ht="15.6" x14ac:dyDescent="0.6">
      <c r="B6084" s="8" t="s">
        <v>5132</v>
      </c>
      <c r="C6084" s="8"/>
      <c r="D6084" s="16" t="s">
        <v>383</v>
      </c>
      <c r="E6084" s="18">
        <v>367.4</v>
      </c>
      <c r="F6084" s="18">
        <v>536.79999999999995</v>
      </c>
      <c r="G6084" s="16" t="s">
        <v>383</v>
      </c>
      <c r="H6084" s="16" t="s">
        <v>383</v>
      </c>
      <c r="I6084" s="17" t="s">
        <v>383</v>
      </c>
      <c r="J6084" s="16" t="s">
        <v>11704</v>
      </c>
      <c r="K6084" s="17" t="s">
        <v>11704</v>
      </c>
      <c r="M6084" s="30" t="s">
        <v>5132</v>
      </c>
      <c r="N6084" s="30"/>
      <c r="O6084" s="18">
        <v>284.08999999999997</v>
      </c>
      <c r="P6084" s="18">
        <v>303.64999999999998</v>
      </c>
      <c r="Q6084" s="18">
        <v>518.17999999999995</v>
      </c>
      <c r="R6084" s="18">
        <v>360.88</v>
      </c>
      <c r="S6084" s="18">
        <v>408.04</v>
      </c>
      <c r="T6084" s="19">
        <v>398.54</v>
      </c>
      <c r="U6084" s="16" t="s">
        <v>11704</v>
      </c>
      <c r="V6084" s="17" t="s">
        <v>11704</v>
      </c>
    </row>
    <row r="6085" spans="2:22" ht="15.6" x14ac:dyDescent="0.6">
      <c r="B6085" s="8" t="s">
        <v>5133</v>
      </c>
      <c r="C6085" s="8"/>
      <c r="D6085" s="16" t="s">
        <v>383</v>
      </c>
      <c r="E6085" s="18">
        <v>347.18</v>
      </c>
      <c r="F6085" s="18">
        <v>507.27</v>
      </c>
      <c r="G6085" s="16" t="s">
        <v>383</v>
      </c>
      <c r="H6085" s="16" t="s">
        <v>383</v>
      </c>
      <c r="I6085" s="17" t="s">
        <v>383</v>
      </c>
      <c r="J6085" s="16" t="s">
        <v>11704</v>
      </c>
      <c r="K6085" s="17" t="s">
        <v>11704</v>
      </c>
      <c r="M6085" s="30" t="s">
        <v>5133</v>
      </c>
      <c r="N6085" s="30"/>
      <c r="O6085" s="18">
        <v>268.45999999999998</v>
      </c>
      <c r="P6085" s="18">
        <v>286.93</v>
      </c>
      <c r="Q6085" s="18">
        <v>489.67</v>
      </c>
      <c r="R6085" s="18">
        <v>341.03</v>
      </c>
      <c r="S6085" s="18">
        <v>385.59</v>
      </c>
      <c r="T6085" s="19">
        <v>376.62</v>
      </c>
      <c r="U6085" s="16" t="s">
        <v>11704</v>
      </c>
      <c r="V6085" s="17" t="s">
        <v>11704</v>
      </c>
    </row>
    <row r="6086" spans="2:22" ht="15.6" x14ac:dyDescent="0.6">
      <c r="B6086" s="8" t="s">
        <v>5134</v>
      </c>
      <c r="C6086" s="8"/>
      <c r="D6086" s="16" t="s">
        <v>383</v>
      </c>
      <c r="E6086" s="18">
        <v>145.18</v>
      </c>
      <c r="F6086" s="18">
        <v>212.12</v>
      </c>
      <c r="G6086" s="16" t="s">
        <v>383</v>
      </c>
      <c r="H6086" s="16" t="s">
        <v>383</v>
      </c>
      <c r="I6086" s="17" t="s">
        <v>383</v>
      </c>
      <c r="J6086" s="16" t="s">
        <v>11704</v>
      </c>
      <c r="K6086" s="17" t="s">
        <v>11704</v>
      </c>
      <c r="M6086" s="30" t="s">
        <v>5134</v>
      </c>
      <c r="N6086" s="30"/>
      <c r="O6086" s="18">
        <v>112.26</v>
      </c>
      <c r="P6086" s="18">
        <v>119.98</v>
      </c>
      <c r="Q6086" s="18">
        <v>204.77</v>
      </c>
      <c r="R6086" s="18">
        <v>142.61000000000001</v>
      </c>
      <c r="S6086" s="18">
        <v>161.24</v>
      </c>
      <c r="T6086" s="19">
        <v>157.49</v>
      </c>
      <c r="U6086" s="16" t="s">
        <v>11704</v>
      </c>
      <c r="V6086" s="17" t="s">
        <v>11704</v>
      </c>
    </row>
    <row r="6087" spans="2:22" ht="15.6" x14ac:dyDescent="0.6">
      <c r="B6087" s="8" t="s">
        <v>5135</v>
      </c>
      <c r="C6087" s="8"/>
      <c r="D6087" s="16" t="s">
        <v>383</v>
      </c>
      <c r="E6087" s="18">
        <v>416.21</v>
      </c>
      <c r="F6087" s="18">
        <v>642.67999999999995</v>
      </c>
      <c r="G6087" s="16" t="s">
        <v>383</v>
      </c>
      <c r="H6087" s="16" t="s">
        <v>383</v>
      </c>
      <c r="I6087" s="17" t="s">
        <v>383</v>
      </c>
      <c r="J6087" s="16" t="s">
        <v>11704</v>
      </c>
      <c r="K6087" s="17" t="s">
        <v>11704</v>
      </c>
      <c r="M6087" s="30" t="s">
        <v>5135</v>
      </c>
      <c r="N6087" s="30"/>
      <c r="O6087" s="18">
        <v>307.14999999999998</v>
      </c>
      <c r="P6087" s="18">
        <v>325.23</v>
      </c>
      <c r="Q6087" s="18">
        <v>555</v>
      </c>
      <c r="R6087" s="18">
        <v>386.53</v>
      </c>
      <c r="S6087" s="18">
        <v>428.05</v>
      </c>
      <c r="T6087" s="19">
        <v>418.11</v>
      </c>
      <c r="U6087" s="16" t="s">
        <v>11704</v>
      </c>
      <c r="V6087" s="17" t="s">
        <v>11704</v>
      </c>
    </row>
    <row r="6088" spans="2:22" ht="15.6" x14ac:dyDescent="0.6">
      <c r="B6088" s="8" t="s">
        <v>5136</v>
      </c>
      <c r="C6088" s="8"/>
      <c r="D6088" s="16" t="s">
        <v>383</v>
      </c>
      <c r="E6088" s="18">
        <v>136.81</v>
      </c>
      <c r="F6088" s="18">
        <v>199.9</v>
      </c>
      <c r="G6088" s="16" t="s">
        <v>383</v>
      </c>
      <c r="H6088" s="16" t="s">
        <v>383</v>
      </c>
      <c r="I6088" s="17" t="s">
        <v>383</v>
      </c>
      <c r="J6088" s="16" t="s">
        <v>11704</v>
      </c>
      <c r="K6088" s="17" t="s">
        <v>11704</v>
      </c>
      <c r="M6088" s="30" t="s">
        <v>5136</v>
      </c>
      <c r="N6088" s="30"/>
      <c r="O6088" s="18">
        <v>105.79</v>
      </c>
      <c r="P6088" s="18">
        <v>113.07</v>
      </c>
      <c r="Q6088" s="18">
        <v>192.96</v>
      </c>
      <c r="R6088" s="18">
        <v>134.38999999999999</v>
      </c>
      <c r="S6088" s="18">
        <v>151.96</v>
      </c>
      <c r="T6088" s="19">
        <v>148.41</v>
      </c>
      <c r="U6088" s="16" t="s">
        <v>11704</v>
      </c>
      <c r="V6088" s="17" t="s">
        <v>11704</v>
      </c>
    </row>
    <row r="6089" spans="2:22" ht="15.6" x14ac:dyDescent="0.6">
      <c r="B6089" s="8" t="s">
        <v>5137</v>
      </c>
      <c r="C6089" s="8"/>
      <c r="D6089" s="16" t="s">
        <v>383</v>
      </c>
      <c r="E6089" s="18">
        <v>214.21</v>
      </c>
      <c r="F6089" s="18">
        <v>312.98</v>
      </c>
      <c r="G6089" s="16" t="s">
        <v>383</v>
      </c>
      <c r="H6089" s="16" t="s">
        <v>383</v>
      </c>
      <c r="I6089" s="17" t="s">
        <v>383</v>
      </c>
      <c r="J6089" s="16" t="s">
        <v>11704</v>
      </c>
      <c r="K6089" s="17" t="s">
        <v>11704</v>
      </c>
      <c r="M6089" s="30" t="s">
        <v>5137</v>
      </c>
      <c r="N6089" s="30"/>
      <c r="O6089" s="18">
        <v>165.63</v>
      </c>
      <c r="P6089" s="18">
        <v>177.04</v>
      </c>
      <c r="Q6089" s="18">
        <v>302.11</v>
      </c>
      <c r="R6089" s="18">
        <v>210.41</v>
      </c>
      <c r="S6089" s="18">
        <v>237.91</v>
      </c>
      <c r="T6089" s="19">
        <v>232.36</v>
      </c>
      <c r="U6089" s="16" t="s">
        <v>11704</v>
      </c>
      <c r="V6089" s="17" t="s">
        <v>11704</v>
      </c>
    </row>
    <row r="6090" spans="2:22" ht="15.6" x14ac:dyDescent="0.6">
      <c r="B6090" s="8" t="s">
        <v>5138</v>
      </c>
      <c r="C6090" s="8"/>
      <c r="D6090" s="16" t="s">
        <v>383</v>
      </c>
      <c r="E6090" s="18">
        <v>214.21</v>
      </c>
      <c r="F6090" s="18">
        <v>312.98</v>
      </c>
      <c r="G6090" s="16" t="s">
        <v>383</v>
      </c>
      <c r="H6090" s="16" t="s">
        <v>383</v>
      </c>
      <c r="I6090" s="17" t="s">
        <v>383</v>
      </c>
      <c r="J6090" s="16" t="s">
        <v>11704</v>
      </c>
      <c r="K6090" s="17" t="s">
        <v>11704</v>
      </c>
      <c r="M6090" s="30" t="s">
        <v>5138</v>
      </c>
      <c r="N6090" s="30"/>
      <c r="O6090" s="18">
        <v>165.63</v>
      </c>
      <c r="P6090" s="18">
        <v>177.04</v>
      </c>
      <c r="Q6090" s="18">
        <v>302.11</v>
      </c>
      <c r="R6090" s="18">
        <v>210.41</v>
      </c>
      <c r="S6090" s="18">
        <v>237.91</v>
      </c>
      <c r="T6090" s="19">
        <v>232.36</v>
      </c>
      <c r="U6090" s="16" t="s">
        <v>11704</v>
      </c>
      <c r="V6090" s="17" t="s">
        <v>11704</v>
      </c>
    </row>
    <row r="6091" spans="2:22" ht="15.6" x14ac:dyDescent="0.6">
      <c r="B6091" s="8" t="s">
        <v>5139</v>
      </c>
      <c r="C6091" s="8"/>
      <c r="D6091" s="16" t="s">
        <v>383</v>
      </c>
      <c r="E6091" s="18">
        <v>378.9</v>
      </c>
      <c r="F6091" s="18">
        <v>553.61</v>
      </c>
      <c r="G6091" s="16" t="s">
        <v>383</v>
      </c>
      <c r="H6091" s="16" t="s">
        <v>383</v>
      </c>
      <c r="I6091" s="17" t="s">
        <v>383</v>
      </c>
      <c r="J6091" s="16" t="s">
        <v>11704</v>
      </c>
      <c r="K6091" s="17" t="s">
        <v>11704</v>
      </c>
      <c r="M6091" s="30" t="s">
        <v>5139</v>
      </c>
      <c r="N6091" s="30"/>
      <c r="O6091" s="18">
        <v>292.98</v>
      </c>
      <c r="P6091" s="18">
        <v>313.14999999999998</v>
      </c>
      <c r="Q6091" s="18">
        <v>534.41</v>
      </c>
      <c r="R6091" s="18">
        <v>372.18</v>
      </c>
      <c r="S6091" s="18">
        <v>420.82</v>
      </c>
      <c r="T6091" s="19">
        <v>411.02</v>
      </c>
      <c r="U6091" s="16" t="s">
        <v>11704</v>
      </c>
      <c r="V6091" s="17" t="s">
        <v>11704</v>
      </c>
    </row>
    <row r="6092" spans="2:22" ht="15.6" x14ac:dyDescent="0.6">
      <c r="B6092" s="8" t="s">
        <v>5140</v>
      </c>
      <c r="C6092" s="8"/>
      <c r="D6092" s="16" t="s">
        <v>383</v>
      </c>
      <c r="E6092" s="18">
        <v>222.91</v>
      </c>
      <c r="F6092" s="18">
        <v>325.7</v>
      </c>
      <c r="G6092" s="16" t="s">
        <v>383</v>
      </c>
      <c r="H6092" s="16" t="s">
        <v>383</v>
      </c>
      <c r="I6092" s="17" t="s">
        <v>383</v>
      </c>
      <c r="J6092" s="16" t="s">
        <v>11704</v>
      </c>
      <c r="K6092" s="17" t="s">
        <v>11704</v>
      </c>
      <c r="M6092" s="30" t="s">
        <v>5140</v>
      </c>
      <c r="N6092" s="30"/>
      <c r="O6092" s="18">
        <v>172.37</v>
      </c>
      <c r="P6092" s="18">
        <v>184.23</v>
      </c>
      <c r="Q6092" s="18">
        <v>314.39999999999998</v>
      </c>
      <c r="R6092" s="18">
        <v>218.97</v>
      </c>
      <c r="S6092" s="18">
        <v>247.58</v>
      </c>
      <c r="T6092" s="19">
        <v>241.81</v>
      </c>
      <c r="U6092" s="16" t="s">
        <v>11704</v>
      </c>
      <c r="V6092" s="17" t="s">
        <v>11704</v>
      </c>
    </row>
    <row r="6093" spans="2:22" ht="15.6" x14ac:dyDescent="0.6">
      <c r="B6093" s="8" t="s">
        <v>5141</v>
      </c>
      <c r="C6093" s="8"/>
      <c r="D6093" s="16" t="s">
        <v>383</v>
      </c>
      <c r="E6093" s="18">
        <v>331.03</v>
      </c>
      <c r="F6093" s="18">
        <v>463.38</v>
      </c>
      <c r="G6093" s="16" t="s">
        <v>383</v>
      </c>
      <c r="H6093" s="16" t="s">
        <v>383</v>
      </c>
      <c r="I6093" s="17" t="s">
        <v>383</v>
      </c>
      <c r="J6093" s="16" t="s">
        <v>11704</v>
      </c>
      <c r="K6093" s="17" t="s">
        <v>11704</v>
      </c>
      <c r="M6093" s="30" t="s">
        <v>5141</v>
      </c>
      <c r="N6093" s="30"/>
      <c r="O6093" s="18">
        <v>226.84</v>
      </c>
      <c r="P6093" s="18">
        <v>242.46</v>
      </c>
      <c r="Q6093" s="18">
        <v>372.36</v>
      </c>
      <c r="R6093" s="18">
        <v>276.23</v>
      </c>
      <c r="S6093" s="18">
        <v>318.17</v>
      </c>
      <c r="T6093" s="19">
        <v>318.24</v>
      </c>
      <c r="U6093" s="16" t="s">
        <v>11704</v>
      </c>
      <c r="V6093" s="17" t="s">
        <v>11704</v>
      </c>
    </row>
    <row r="6094" spans="2:22" ht="15.6" x14ac:dyDescent="0.6">
      <c r="B6094" s="8" t="s">
        <v>5142</v>
      </c>
      <c r="C6094" s="8"/>
      <c r="D6094" s="16" t="s">
        <v>383</v>
      </c>
      <c r="E6094" s="18">
        <v>383.08</v>
      </c>
      <c r="F6094" s="18">
        <v>559.72</v>
      </c>
      <c r="G6094" s="16" t="s">
        <v>383</v>
      </c>
      <c r="H6094" s="16" t="s">
        <v>383</v>
      </c>
      <c r="I6094" s="17" t="s">
        <v>383</v>
      </c>
      <c r="J6094" s="16" t="s">
        <v>11704</v>
      </c>
      <c r="K6094" s="17" t="s">
        <v>11704</v>
      </c>
      <c r="M6094" s="30" t="s">
        <v>5142</v>
      </c>
      <c r="N6094" s="30"/>
      <c r="O6094" s="18">
        <v>296.22000000000003</v>
      </c>
      <c r="P6094" s="18">
        <v>316.61</v>
      </c>
      <c r="Q6094" s="18">
        <v>540.29999999999995</v>
      </c>
      <c r="R6094" s="18">
        <v>376.29</v>
      </c>
      <c r="S6094" s="18">
        <v>425.47</v>
      </c>
      <c r="T6094" s="19">
        <v>415.56</v>
      </c>
      <c r="U6094" s="16" t="s">
        <v>11704</v>
      </c>
      <c r="V6094" s="17" t="s">
        <v>11704</v>
      </c>
    </row>
    <row r="6095" spans="2:22" ht="15.6" x14ac:dyDescent="0.6">
      <c r="B6095" s="8" t="s">
        <v>5143</v>
      </c>
      <c r="C6095" s="8"/>
      <c r="D6095" s="16" t="s">
        <v>383</v>
      </c>
      <c r="E6095" s="18">
        <v>257.33</v>
      </c>
      <c r="F6095" s="18">
        <v>376</v>
      </c>
      <c r="G6095" s="16" t="s">
        <v>383</v>
      </c>
      <c r="H6095" s="16" t="s">
        <v>383</v>
      </c>
      <c r="I6095" s="17" t="s">
        <v>383</v>
      </c>
      <c r="J6095" s="16" t="s">
        <v>11704</v>
      </c>
      <c r="K6095" s="17" t="s">
        <v>11704</v>
      </c>
      <c r="M6095" s="30" t="s">
        <v>5143</v>
      </c>
      <c r="N6095" s="30"/>
      <c r="O6095" s="18">
        <v>198.98</v>
      </c>
      <c r="P6095" s="18">
        <v>212.68</v>
      </c>
      <c r="Q6095" s="18">
        <v>362.94</v>
      </c>
      <c r="R6095" s="18">
        <v>252.78</v>
      </c>
      <c r="S6095" s="18">
        <v>285.8</v>
      </c>
      <c r="T6095" s="19">
        <v>279.16000000000003</v>
      </c>
      <c r="U6095" s="16" t="s">
        <v>11704</v>
      </c>
      <c r="V6095" s="17" t="s">
        <v>11704</v>
      </c>
    </row>
    <row r="6096" spans="2:22" ht="15.6" x14ac:dyDescent="0.6">
      <c r="B6096" s="8" t="s">
        <v>5144</v>
      </c>
      <c r="C6096" s="8"/>
      <c r="D6096" s="16" t="s">
        <v>383</v>
      </c>
      <c r="E6096" s="18">
        <v>286.79000000000002</v>
      </c>
      <c r="F6096" s="18">
        <v>419.03</v>
      </c>
      <c r="G6096" s="16" t="s">
        <v>383</v>
      </c>
      <c r="H6096" s="16" t="s">
        <v>383</v>
      </c>
      <c r="I6096" s="17" t="s">
        <v>383</v>
      </c>
      <c r="J6096" s="16" t="s">
        <v>11704</v>
      </c>
      <c r="K6096" s="17" t="s">
        <v>11704</v>
      </c>
      <c r="M6096" s="30" t="s">
        <v>5144</v>
      </c>
      <c r="N6096" s="30"/>
      <c r="O6096" s="18">
        <v>221.76</v>
      </c>
      <c r="P6096" s="18">
        <v>237.02</v>
      </c>
      <c r="Q6096" s="18">
        <v>404.49</v>
      </c>
      <c r="R6096" s="18">
        <v>281.7</v>
      </c>
      <c r="S6096" s="18">
        <v>318.52</v>
      </c>
      <c r="T6096" s="19">
        <v>311.10000000000002</v>
      </c>
      <c r="U6096" s="16" t="s">
        <v>11704</v>
      </c>
      <c r="V6096" s="17" t="s">
        <v>11704</v>
      </c>
    </row>
    <row r="6097" spans="2:22" ht="15.6" x14ac:dyDescent="0.6">
      <c r="B6097" s="8" t="s">
        <v>5145</v>
      </c>
      <c r="C6097" s="8"/>
      <c r="D6097" s="16" t="s">
        <v>383</v>
      </c>
      <c r="E6097" s="18">
        <v>295.93</v>
      </c>
      <c r="F6097" s="18">
        <v>432.4</v>
      </c>
      <c r="G6097" s="16" t="s">
        <v>383</v>
      </c>
      <c r="H6097" s="16" t="s">
        <v>383</v>
      </c>
      <c r="I6097" s="17" t="s">
        <v>383</v>
      </c>
      <c r="J6097" s="16" t="s">
        <v>11704</v>
      </c>
      <c r="K6097" s="17" t="s">
        <v>11704</v>
      </c>
      <c r="M6097" s="30" t="s">
        <v>5145</v>
      </c>
      <c r="N6097" s="30"/>
      <c r="O6097" s="18">
        <v>228.83</v>
      </c>
      <c r="P6097" s="18">
        <v>244.58</v>
      </c>
      <c r="Q6097" s="18">
        <v>417.4</v>
      </c>
      <c r="R6097" s="18">
        <v>290.7</v>
      </c>
      <c r="S6097" s="18">
        <v>328.68</v>
      </c>
      <c r="T6097" s="19">
        <v>321.02</v>
      </c>
      <c r="U6097" s="16" t="s">
        <v>11704</v>
      </c>
      <c r="V6097" s="17" t="s">
        <v>11704</v>
      </c>
    </row>
    <row r="6098" spans="2:22" ht="15.6" x14ac:dyDescent="0.6">
      <c r="B6098" s="8" t="s">
        <v>5146</v>
      </c>
      <c r="C6098" s="8"/>
      <c r="D6098" s="16" t="s">
        <v>383</v>
      </c>
      <c r="E6098" s="18">
        <v>176.64</v>
      </c>
      <c r="F6098" s="18">
        <v>258.08999999999997</v>
      </c>
      <c r="G6098" s="16" t="s">
        <v>383</v>
      </c>
      <c r="H6098" s="16" t="s">
        <v>383</v>
      </c>
      <c r="I6098" s="17" t="s">
        <v>383</v>
      </c>
      <c r="J6098" s="16" t="s">
        <v>11704</v>
      </c>
      <c r="K6098" s="17" t="s">
        <v>11704</v>
      </c>
      <c r="M6098" s="30" t="s">
        <v>5146</v>
      </c>
      <c r="N6098" s="30"/>
      <c r="O6098" s="18">
        <v>136.59</v>
      </c>
      <c r="P6098" s="18">
        <v>145.99</v>
      </c>
      <c r="Q6098" s="18">
        <v>249.13</v>
      </c>
      <c r="R6098" s="18">
        <v>173.5</v>
      </c>
      <c r="S6098" s="18">
        <v>196.18</v>
      </c>
      <c r="T6098" s="19">
        <v>191.61</v>
      </c>
      <c r="U6098" s="16" t="s">
        <v>11704</v>
      </c>
      <c r="V6098" s="17" t="s">
        <v>11704</v>
      </c>
    </row>
    <row r="6099" spans="2:22" ht="15.6" x14ac:dyDescent="0.6">
      <c r="B6099" s="8" t="s">
        <v>5147</v>
      </c>
      <c r="C6099" s="8"/>
      <c r="D6099" s="16" t="s">
        <v>383</v>
      </c>
      <c r="E6099" s="18">
        <v>279.64</v>
      </c>
      <c r="F6099" s="18">
        <v>408.59</v>
      </c>
      <c r="G6099" s="16" t="s">
        <v>383</v>
      </c>
      <c r="H6099" s="16" t="s">
        <v>383</v>
      </c>
      <c r="I6099" s="17" t="s">
        <v>383</v>
      </c>
      <c r="J6099" s="16" t="s">
        <v>11704</v>
      </c>
      <c r="K6099" s="17" t="s">
        <v>11704</v>
      </c>
      <c r="M6099" s="30" t="s">
        <v>5147</v>
      </c>
      <c r="N6099" s="30"/>
      <c r="O6099" s="18">
        <v>216.24</v>
      </c>
      <c r="P6099" s="18">
        <v>231.12</v>
      </c>
      <c r="Q6099" s="18">
        <v>394.41</v>
      </c>
      <c r="R6099" s="18">
        <v>274.69</v>
      </c>
      <c r="S6099" s="18">
        <v>310.58</v>
      </c>
      <c r="T6099" s="19">
        <v>303.35000000000002</v>
      </c>
      <c r="U6099" s="16" t="s">
        <v>11704</v>
      </c>
      <c r="V6099" s="17" t="s">
        <v>11704</v>
      </c>
    </row>
    <row r="6100" spans="2:22" ht="15.6" x14ac:dyDescent="0.6">
      <c r="B6100" s="8" t="s">
        <v>5148</v>
      </c>
      <c r="C6100" s="8"/>
      <c r="D6100" s="16" t="s">
        <v>383</v>
      </c>
      <c r="E6100" s="18">
        <v>55.07</v>
      </c>
      <c r="F6100" s="18">
        <v>80.47</v>
      </c>
      <c r="G6100" s="16" t="s">
        <v>383</v>
      </c>
      <c r="H6100" s="16" t="s">
        <v>383</v>
      </c>
      <c r="I6100" s="17" t="s">
        <v>383</v>
      </c>
      <c r="J6100" s="16" t="s">
        <v>11704</v>
      </c>
      <c r="K6100" s="17" t="s">
        <v>11704</v>
      </c>
      <c r="M6100" s="30" t="s">
        <v>5148</v>
      </c>
      <c r="N6100" s="30"/>
      <c r="O6100" s="18">
        <v>42.59</v>
      </c>
      <c r="P6100" s="18">
        <v>45.52</v>
      </c>
      <c r="Q6100" s="18">
        <v>77.680000000000007</v>
      </c>
      <c r="R6100" s="18">
        <v>54.1</v>
      </c>
      <c r="S6100" s="18">
        <v>61.16</v>
      </c>
      <c r="T6100" s="19">
        <v>59.74</v>
      </c>
      <c r="U6100" s="16" t="s">
        <v>11704</v>
      </c>
      <c r="V6100" s="17" t="s">
        <v>11704</v>
      </c>
    </row>
    <row r="6101" spans="2:22" ht="15.6" x14ac:dyDescent="0.6">
      <c r="B6101" s="8" t="s">
        <v>5149</v>
      </c>
      <c r="C6101" s="8"/>
      <c r="D6101" s="16" t="s">
        <v>383</v>
      </c>
      <c r="E6101" s="18">
        <v>172.29</v>
      </c>
      <c r="F6101" s="18">
        <v>251.72</v>
      </c>
      <c r="G6101" s="16" t="s">
        <v>383</v>
      </c>
      <c r="H6101" s="16" t="s">
        <v>383</v>
      </c>
      <c r="I6101" s="17" t="s">
        <v>383</v>
      </c>
      <c r="J6101" s="16" t="s">
        <v>11704</v>
      </c>
      <c r="K6101" s="17" t="s">
        <v>11704</v>
      </c>
      <c r="M6101" s="30" t="s">
        <v>5149</v>
      </c>
      <c r="N6101" s="30"/>
      <c r="O6101" s="18">
        <v>133.22</v>
      </c>
      <c r="P6101" s="18">
        <v>142.38</v>
      </c>
      <c r="Q6101" s="18">
        <v>242.99</v>
      </c>
      <c r="R6101" s="18">
        <v>169.23</v>
      </c>
      <c r="S6101" s="18">
        <v>191.34</v>
      </c>
      <c r="T6101" s="19">
        <v>186.89</v>
      </c>
      <c r="U6101" s="16" t="s">
        <v>11704</v>
      </c>
      <c r="V6101" s="17" t="s">
        <v>11704</v>
      </c>
    </row>
    <row r="6102" spans="2:22" ht="15.6" x14ac:dyDescent="0.6">
      <c r="B6102" s="8" t="s">
        <v>5150</v>
      </c>
      <c r="C6102" s="8"/>
      <c r="D6102" s="16" t="s">
        <v>383</v>
      </c>
      <c r="E6102" s="18">
        <v>204.09</v>
      </c>
      <c r="F6102" s="18">
        <v>298.2</v>
      </c>
      <c r="G6102" s="16" t="s">
        <v>383</v>
      </c>
      <c r="H6102" s="16" t="s">
        <v>383</v>
      </c>
      <c r="I6102" s="17" t="s">
        <v>383</v>
      </c>
      <c r="J6102" s="16" t="s">
        <v>11704</v>
      </c>
      <c r="K6102" s="17" t="s">
        <v>11704</v>
      </c>
      <c r="M6102" s="30" t="s">
        <v>5150</v>
      </c>
      <c r="N6102" s="30"/>
      <c r="O6102" s="18">
        <v>157.81</v>
      </c>
      <c r="P6102" s="18">
        <v>168.67</v>
      </c>
      <c r="Q6102" s="18">
        <v>287.85000000000002</v>
      </c>
      <c r="R6102" s="18">
        <v>200.47</v>
      </c>
      <c r="S6102" s="18">
        <v>226.67</v>
      </c>
      <c r="T6102" s="19">
        <v>221.39</v>
      </c>
      <c r="U6102" s="16" t="s">
        <v>11704</v>
      </c>
      <c r="V6102" s="17" t="s">
        <v>11704</v>
      </c>
    </row>
    <row r="6103" spans="2:22" ht="15.6" x14ac:dyDescent="0.6">
      <c r="B6103" s="8" t="s">
        <v>5151</v>
      </c>
      <c r="C6103" s="8"/>
      <c r="D6103" s="16" t="s">
        <v>383</v>
      </c>
      <c r="E6103" s="18">
        <v>157.9</v>
      </c>
      <c r="F6103" s="18">
        <v>230.71</v>
      </c>
      <c r="G6103" s="16" t="s">
        <v>383</v>
      </c>
      <c r="H6103" s="16" t="s">
        <v>383</v>
      </c>
      <c r="I6103" s="17" t="s">
        <v>383</v>
      </c>
      <c r="J6103" s="16" t="s">
        <v>11704</v>
      </c>
      <c r="K6103" s="17" t="s">
        <v>11704</v>
      </c>
      <c r="M6103" s="30" t="s">
        <v>5151</v>
      </c>
      <c r="N6103" s="30"/>
      <c r="O6103" s="18">
        <v>122.09</v>
      </c>
      <c r="P6103" s="18">
        <v>130.5</v>
      </c>
      <c r="Q6103" s="18">
        <v>222.71</v>
      </c>
      <c r="R6103" s="18">
        <v>155.1</v>
      </c>
      <c r="S6103" s="18">
        <v>175.37</v>
      </c>
      <c r="T6103" s="19">
        <v>171.29</v>
      </c>
      <c r="U6103" s="16" t="s">
        <v>11704</v>
      </c>
      <c r="V6103" s="17" t="s">
        <v>11704</v>
      </c>
    </row>
    <row r="6104" spans="2:22" ht="15.6" x14ac:dyDescent="0.6">
      <c r="B6104" s="8" t="s">
        <v>5152</v>
      </c>
      <c r="C6104" s="8"/>
      <c r="D6104" s="16" t="s">
        <v>383</v>
      </c>
      <c r="E6104" s="18">
        <v>214.21</v>
      </c>
      <c r="F6104" s="18">
        <v>312.98</v>
      </c>
      <c r="G6104" s="16" t="s">
        <v>383</v>
      </c>
      <c r="H6104" s="16" t="s">
        <v>383</v>
      </c>
      <c r="I6104" s="17" t="s">
        <v>383</v>
      </c>
      <c r="J6104" s="16" t="s">
        <v>11704</v>
      </c>
      <c r="K6104" s="17" t="s">
        <v>11704</v>
      </c>
      <c r="M6104" s="30" t="s">
        <v>5152</v>
      </c>
      <c r="N6104" s="30"/>
      <c r="O6104" s="18">
        <v>165.63</v>
      </c>
      <c r="P6104" s="18">
        <v>177.04</v>
      </c>
      <c r="Q6104" s="18">
        <v>302.11</v>
      </c>
      <c r="R6104" s="18">
        <v>210.41</v>
      </c>
      <c r="S6104" s="18">
        <v>237.91</v>
      </c>
      <c r="T6104" s="19">
        <v>232.36</v>
      </c>
      <c r="U6104" s="16" t="s">
        <v>11704</v>
      </c>
      <c r="V6104" s="17" t="s">
        <v>11704</v>
      </c>
    </row>
    <row r="6105" spans="2:22" ht="15.6" x14ac:dyDescent="0.6">
      <c r="B6105" s="8" t="s">
        <v>5153</v>
      </c>
      <c r="C6105" s="8"/>
      <c r="D6105" s="16" t="s">
        <v>383</v>
      </c>
      <c r="E6105" s="18">
        <v>158.22</v>
      </c>
      <c r="F6105" s="18">
        <v>203.04</v>
      </c>
      <c r="G6105" s="16" t="s">
        <v>383</v>
      </c>
      <c r="H6105" s="16" t="s">
        <v>383</v>
      </c>
      <c r="I6105" s="17" t="s">
        <v>383</v>
      </c>
      <c r="J6105" s="16" t="s">
        <v>11704</v>
      </c>
      <c r="K6105" s="17" t="s">
        <v>11704</v>
      </c>
      <c r="M6105" s="30" t="s">
        <v>5153</v>
      </c>
      <c r="N6105" s="30"/>
      <c r="O6105" s="18">
        <v>94.16</v>
      </c>
      <c r="P6105" s="18">
        <v>105.04</v>
      </c>
      <c r="Q6105" s="18">
        <v>198.87</v>
      </c>
      <c r="R6105" s="18">
        <v>127.09</v>
      </c>
      <c r="S6105" s="18">
        <v>89.52</v>
      </c>
      <c r="T6105" s="19">
        <v>126.5</v>
      </c>
      <c r="U6105" s="16" t="s">
        <v>11704</v>
      </c>
      <c r="V6105" s="17" t="s">
        <v>11704</v>
      </c>
    </row>
    <row r="6106" spans="2:22" ht="15.6" x14ac:dyDescent="0.6">
      <c r="B6106" s="8" t="s">
        <v>5154</v>
      </c>
      <c r="C6106" s="8"/>
      <c r="D6106" s="16" t="s">
        <v>383</v>
      </c>
      <c r="E6106" s="18">
        <v>763.81</v>
      </c>
      <c r="F6106" s="18">
        <v>1116.01</v>
      </c>
      <c r="G6106" s="16" t="s">
        <v>383</v>
      </c>
      <c r="H6106" s="16" t="s">
        <v>383</v>
      </c>
      <c r="I6106" s="17" t="s">
        <v>383</v>
      </c>
      <c r="J6106" s="16" t="s">
        <v>11704</v>
      </c>
      <c r="K6106" s="17" t="s">
        <v>11704</v>
      </c>
      <c r="M6106" s="30" t="s">
        <v>5154</v>
      </c>
      <c r="N6106" s="30"/>
      <c r="O6106" s="18">
        <v>640.12</v>
      </c>
      <c r="P6106" s="18">
        <v>667.7</v>
      </c>
      <c r="Q6106" s="18">
        <v>1139.45</v>
      </c>
      <c r="R6106" s="18">
        <v>733.32</v>
      </c>
      <c r="S6106" s="18">
        <v>821.4</v>
      </c>
      <c r="T6106" s="19">
        <v>876.37</v>
      </c>
      <c r="U6106" s="16" t="s">
        <v>11704</v>
      </c>
      <c r="V6106" s="17" t="s">
        <v>11704</v>
      </c>
    </row>
    <row r="6107" spans="2:22" ht="15.6" x14ac:dyDescent="0.6">
      <c r="B6107" s="8" t="s">
        <v>5155</v>
      </c>
      <c r="C6107" s="8"/>
      <c r="D6107" s="16" t="s">
        <v>383</v>
      </c>
      <c r="E6107" s="18">
        <v>219.86</v>
      </c>
      <c r="F6107" s="18">
        <v>321.25</v>
      </c>
      <c r="G6107" s="16" t="s">
        <v>383</v>
      </c>
      <c r="H6107" s="16" t="s">
        <v>383</v>
      </c>
      <c r="I6107" s="17" t="s">
        <v>383</v>
      </c>
      <c r="J6107" s="16" t="s">
        <v>11704</v>
      </c>
      <c r="K6107" s="17" t="s">
        <v>11704</v>
      </c>
      <c r="M6107" s="30" t="s">
        <v>5155</v>
      </c>
      <c r="N6107" s="30"/>
      <c r="O6107" s="18">
        <v>170</v>
      </c>
      <c r="P6107" s="18">
        <v>181.72</v>
      </c>
      <c r="Q6107" s="18">
        <v>310.08999999999997</v>
      </c>
      <c r="R6107" s="18">
        <v>215.96</v>
      </c>
      <c r="S6107" s="18">
        <v>244.19</v>
      </c>
      <c r="T6107" s="19">
        <v>238.5</v>
      </c>
      <c r="U6107" s="16" t="s">
        <v>11704</v>
      </c>
      <c r="V6107" s="17" t="s">
        <v>11704</v>
      </c>
    </row>
    <row r="6108" spans="2:22" ht="15.6" x14ac:dyDescent="0.6">
      <c r="B6108" s="8" t="s">
        <v>5156</v>
      </c>
      <c r="C6108" s="8"/>
      <c r="D6108" s="16" t="s">
        <v>383</v>
      </c>
      <c r="E6108" s="18">
        <v>122.75</v>
      </c>
      <c r="F6108" s="18">
        <v>128.19999999999999</v>
      </c>
      <c r="G6108" s="16" t="s">
        <v>383</v>
      </c>
      <c r="H6108" s="16" t="s">
        <v>383</v>
      </c>
      <c r="I6108" s="17" t="s">
        <v>383</v>
      </c>
      <c r="J6108" s="16" t="s">
        <v>11704</v>
      </c>
      <c r="K6108" s="17" t="s">
        <v>11704</v>
      </c>
      <c r="M6108" s="30" t="s">
        <v>5156</v>
      </c>
      <c r="N6108" s="30"/>
      <c r="O6108" s="18">
        <v>98.4</v>
      </c>
      <c r="P6108" s="18">
        <v>106.74</v>
      </c>
      <c r="Q6108" s="18">
        <v>171.71</v>
      </c>
      <c r="R6108" s="18">
        <v>130.33000000000001</v>
      </c>
      <c r="S6108" s="18">
        <v>134.04</v>
      </c>
      <c r="T6108" s="19">
        <v>146.69999999999999</v>
      </c>
      <c r="U6108" s="16" t="s">
        <v>11704</v>
      </c>
      <c r="V6108" s="17" t="s">
        <v>11704</v>
      </c>
    </row>
    <row r="6109" spans="2:22" ht="15.6" x14ac:dyDescent="0.6">
      <c r="B6109" s="8" t="s">
        <v>5157</v>
      </c>
      <c r="C6109" s="8"/>
      <c r="D6109" s="16" t="s">
        <v>383</v>
      </c>
      <c r="E6109" s="18">
        <v>205.4</v>
      </c>
      <c r="F6109" s="18">
        <v>300.11</v>
      </c>
      <c r="G6109" s="16" t="s">
        <v>383</v>
      </c>
      <c r="H6109" s="16" t="s">
        <v>383</v>
      </c>
      <c r="I6109" s="17" t="s">
        <v>383</v>
      </c>
      <c r="J6109" s="16" t="s">
        <v>11704</v>
      </c>
      <c r="K6109" s="17" t="s">
        <v>11704</v>
      </c>
      <c r="M6109" s="30" t="s">
        <v>5157</v>
      </c>
      <c r="N6109" s="30"/>
      <c r="O6109" s="18">
        <v>158.82</v>
      </c>
      <c r="P6109" s="18">
        <v>169.76</v>
      </c>
      <c r="Q6109" s="18">
        <v>289.69</v>
      </c>
      <c r="R6109" s="18">
        <v>201.75</v>
      </c>
      <c r="S6109" s="18">
        <v>228.12</v>
      </c>
      <c r="T6109" s="19">
        <v>222.81</v>
      </c>
      <c r="U6109" s="16" t="s">
        <v>11704</v>
      </c>
      <c r="V6109" s="17" t="s">
        <v>11704</v>
      </c>
    </row>
    <row r="6110" spans="2:22" ht="15.6" x14ac:dyDescent="0.6">
      <c r="B6110" s="8" t="s">
        <v>5158</v>
      </c>
      <c r="C6110" s="8"/>
      <c r="D6110" s="16" t="s">
        <v>383</v>
      </c>
      <c r="E6110" s="18">
        <v>205.66</v>
      </c>
      <c r="F6110" s="18">
        <v>300.49</v>
      </c>
      <c r="G6110" s="16" t="s">
        <v>383</v>
      </c>
      <c r="H6110" s="16" t="s">
        <v>383</v>
      </c>
      <c r="I6110" s="17" t="s">
        <v>383</v>
      </c>
      <c r="J6110" s="16" t="s">
        <v>11704</v>
      </c>
      <c r="K6110" s="17" t="s">
        <v>11704</v>
      </c>
      <c r="M6110" s="30" t="s">
        <v>5158</v>
      </c>
      <c r="N6110" s="30"/>
      <c r="O6110" s="18">
        <v>159.02000000000001</v>
      </c>
      <c r="P6110" s="18">
        <v>169.97</v>
      </c>
      <c r="Q6110" s="18">
        <v>290.07</v>
      </c>
      <c r="R6110" s="18">
        <v>202.02</v>
      </c>
      <c r="S6110" s="18">
        <v>228.42</v>
      </c>
      <c r="T6110" s="19">
        <v>223.1</v>
      </c>
      <c r="U6110" s="16" t="s">
        <v>11704</v>
      </c>
      <c r="V6110" s="17" t="s">
        <v>11704</v>
      </c>
    </row>
    <row r="6111" spans="2:22" ht="15.6" x14ac:dyDescent="0.6">
      <c r="B6111" s="8" t="s">
        <v>5159</v>
      </c>
      <c r="C6111" s="8"/>
      <c r="D6111" s="16" t="s">
        <v>383</v>
      </c>
      <c r="E6111" s="18">
        <v>254.81</v>
      </c>
      <c r="F6111" s="18">
        <v>372.3</v>
      </c>
      <c r="G6111" s="16" t="s">
        <v>383</v>
      </c>
      <c r="H6111" s="16" t="s">
        <v>383</v>
      </c>
      <c r="I6111" s="17" t="s">
        <v>383</v>
      </c>
      <c r="J6111" s="16" t="s">
        <v>11704</v>
      </c>
      <c r="K6111" s="17" t="s">
        <v>11704</v>
      </c>
      <c r="M6111" s="30" t="s">
        <v>5159</v>
      </c>
      <c r="N6111" s="30"/>
      <c r="O6111" s="18">
        <v>197.03</v>
      </c>
      <c r="P6111" s="18">
        <v>210.59</v>
      </c>
      <c r="Q6111" s="18">
        <v>359.38</v>
      </c>
      <c r="R6111" s="18">
        <v>250.29</v>
      </c>
      <c r="S6111" s="18">
        <v>283</v>
      </c>
      <c r="T6111" s="19">
        <v>276.39999999999998</v>
      </c>
      <c r="U6111" s="16" t="s">
        <v>11704</v>
      </c>
      <c r="V6111" s="17" t="s">
        <v>11704</v>
      </c>
    </row>
    <row r="6112" spans="2:22" ht="15.6" x14ac:dyDescent="0.6">
      <c r="B6112" s="8" t="s">
        <v>5160</v>
      </c>
      <c r="C6112" s="8"/>
      <c r="D6112" s="16" t="s">
        <v>383</v>
      </c>
      <c r="E6112" s="18">
        <v>132.80000000000001</v>
      </c>
      <c r="F6112" s="18">
        <v>194.05</v>
      </c>
      <c r="G6112" s="16" t="s">
        <v>383</v>
      </c>
      <c r="H6112" s="16" t="s">
        <v>383</v>
      </c>
      <c r="I6112" s="17" t="s">
        <v>383</v>
      </c>
      <c r="J6112" s="16" t="s">
        <v>11704</v>
      </c>
      <c r="K6112" s="17" t="s">
        <v>11704</v>
      </c>
      <c r="M6112" s="30" t="s">
        <v>5160</v>
      </c>
      <c r="N6112" s="30"/>
      <c r="O6112" s="18">
        <v>102.69</v>
      </c>
      <c r="P6112" s="18">
        <v>109.76</v>
      </c>
      <c r="Q6112" s="18">
        <v>187.31</v>
      </c>
      <c r="R6112" s="18">
        <v>130.44999999999999</v>
      </c>
      <c r="S6112" s="18">
        <v>147.5</v>
      </c>
      <c r="T6112" s="19">
        <v>144.07</v>
      </c>
      <c r="U6112" s="16" t="s">
        <v>11704</v>
      </c>
      <c r="V6112" s="17" t="s">
        <v>11704</v>
      </c>
    </row>
    <row r="6113" spans="2:22" ht="15.6" x14ac:dyDescent="0.6">
      <c r="B6113" s="8" t="s">
        <v>5161</v>
      </c>
      <c r="C6113" s="8"/>
      <c r="D6113" s="16" t="s">
        <v>383</v>
      </c>
      <c r="E6113" s="18">
        <v>249.84</v>
      </c>
      <c r="F6113" s="18">
        <v>365.04</v>
      </c>
      <c r="G6113" s="16" t="s">
        <v>383</v>
      </c>
      <c r="H6113" s="16" t="s">
        <v>383</v>
      </c>
      <c r="I6113" s="17" t="s">
        <v>383</v>
      </c>
      <c r="J6113" s="16" t="s">
        <v>11704</v>
      </c>
      <c r="K6113" s="17" t="s">
        <v>11704</v>
      </c>
      <c r="M6113" s="30" t="s">
        <v>5161</v>
      </c>
      <c r="N6113" s="30"/>
      <c r="O6113" s="18">
        <v>193.18</v>
      </c>
      <c r="P6113" s="18">
        <v>206.48</v>
      </c>
      <c r="Q6113" s="18">
        <v>352.38</v>
      </c>
      <c r="R6113" s="18">
        <v>245.41</v>
      </c>
      <c r="S6113" s="18">
        <v>277.48</v>
      </c>
      <c r="T6113" s="19">
        <v>271.02999999999997</v>
      </c>
      <c r="U6113" s="16" t="s">
        <v>11704</v>
      </c>
      <c r="V6113" s="17" t="s">
        <v>11704</v>
      </c>
    </row>
    <row r="6114" spans="2:22" ht="15.6" x14ac:dyDescent="0.6">
      <c r="B6114" s="8" t="s">
        <v>5162</v>
      </c>
      <c r="C6114" s="8"/>
      <c r="D6114" s="16" t="s">
        <v>383</v>
      </c>
      <c r="E6114" s="18">
        <v>99.43</v>
      </c>
      <c r="F6114" s="18">
        <v>145.28</v>
      </c>
      <c r="G6114" s="16" t="s">
        <v>383</v>
      </c>
      <c r="H6114" s="16" t="s">
        <v>383</v>
      </c>
      <c r="I6114" s="17" t="s">
        <v>383</v>
      </c>
      <c r="J6114" s="16" t="s">
        <v>11704</v>
      </c>
      <c r="K6114" s="17" t="s">
        <v>11704</v>
      </c>
      <c r="M6114" s="30" t="s">
        <v>5162</v>
      </c>
      <c r="N6114" s="30"/>
      <c r="O6114" s="18">
        <v>76.89</v>
      </c>
      <c r="P6114" s="18">
        <v>82.17</v>
      </c>
      <c r="Q6114" s="18">
        <v>140.24</v>
      </c>
      <c r="R6114" s="18">
        <v>97.66</v>
      </c>
      <c r="S6114" s="18">
        <v>110.43</v>
      </c>
      <c r="T6114" s="19">
        <v>107.86</v>
      </c>
      <c r="U6114" s="16" t="s">
        <v>11704</v>
      </c>
      <c r="V6114" s="17" t="s">
        <v>11704</v>
      </c>
    </row>
    <row r="6115" spans="2:22" ht="15.6" x14ac:dyDescent="0.6">
      <c r="B6115" s="8" t="s">
        <v>5163</v>
      </c>
      <c r="C6115" s="8"/>
      <c r="D6115" s="16" t="s">
        <v>383</v>
      </c>
      <c r="E6115" s="18">
        <v>260.82</v>
      </c>
      <c r="F6115" s="18">
        <v>381.08</v>
      </c>
      <c r="G6115" s="16" t="s">
        <v>383</v>
      </c>
      <c r="H6115" s="16" t="s">
        <v>383</v>
      </c>
      <c r="I6115" s="17" t="s">
        <v>383</v>
      </c>
      <c r="J6115" s="16" t="s">
        <v>11704</v>
      </c>
      <c r="K6115" s="17" t="s">
        <v>11704</v>
      </c>
      <c r="M6115" s="30" t="s">
        <v>5163</v>
      </c>
      <c r="N6115" s="30"/>
      <c r="O6115" s="18">
        <v>201.68</v>
      </c>
      <c r="P6115" s="18">
        <v>215.57</v>
      </c>
      <c r="Q6115" s="18">
        <v>367.87</v>
      </c>
      <c r="R6115" s="18">
        <v>256.2</v>
      </c>
      <c r="S6115" s="18">
        <v>289.67</v>
      </c>
      <c r="T6115" s="19">
        <v>282.93</v>
      </c>
      <c r="U6115" s="16" t="s">
        <v>11704</v>
      </c>
      <c r="V6115" s="17" t="s">
        <v>11704</v>
      </c>
    </row>
    <row r="6116" spans="2:22" ht="15.6" x14ac:dyDescent="0.6">
      <c r="B6116" s="8" t="s">
        <v>5164</v>
      </c>
      <c r="C6116" s="8"/>
      <c r="D6116" s="16" t="s">
        <v>383</v>
      </c>
      <c r="E6116" s="18">
        <v>128.21</v>
      </c>
      <c r="F6116" s="18">
        <v>153.88</v>
      </c>
      <c r="G6116" s="16" t="s">
        <v>383</v>
      </c>
      <c r="H6116" s="16" t="s">
        <v>383</v>
      </c>
      <c r="I6116" s="17" t="s">
        <v>383</v>
      </c>
      <c r="J6116" s="16" t="s">
        <v>11704</v>
      </c>
      <c r="K6116" s="17" t="s">
        <v>11704</v>
      </c>
      <c r="M6116" s="30" t="s">
        <v>5164</v>
      </c>
      <c r="N6116" s="30"/>
      <c r="O6116" s="18">
        <v>95.78</v>
      </c>
      <c r="P6116" s="18">
        <v>120.58</v>
      </c>
      <c r="Q6116" s="18">
        <v>216.77</v>
      </c>
      <c r="R6116" s="18">
        <v>144.31</v>
      </c>
      <c r="S6116" s="18">
        <v>156.62</v>
      </c>
      <c r="T6116" s="19">
        <v>165.74</v>
      </c>
      <c r="U6116" s="16" t="s">
        <v>11704</v>
      </c>
      <c r="V6116" s="17" t="s">
        <v>11704</v>
      </c>
    </row>
    <row r="6117" spans="2:22" ht="15.6" x14ac:dyDescent="0.6">
      <c r="B6117" s="8" t="s">
        <v>5165</v>
      </c>
      <c r="C6117" s="8"/>
      <c r="D6117" s="16" t="s">
        <v>383</v>
      </c>
      <c r="E6117" s="18">
        <v>174.42</v>
      </c>
      <c r="F6117" s="18">
        <v>284.85000000000002</v>
      </c>
      <c r="G6117" s="16" t="s">
        <v>383</v>
      </c>
      <c r="H6117" s="16" t="s">
        <v>383</v>
      </c>
      <c r="I6117" s="17" t="s">
        <v>383</v>
      </c>
      <c r="J6117" s="16" t="s">
        <v>11704</v>
      </c>
      <c r="K6117" s="17" t="s">
        <v>11704</v>
      </c>
      <c r="M6117" s="30" t="s">
        <v>5165</v>
      </c>
      <c r="N6117" s="30"/>
      <c r="O6117" s="18">
        <v>132.75</v>
      </c>
      <c r="P6117" s="18">
        <v>144.59</v>
      </c>
      <c r="Q6117" s="18">
        <v>246.74</v>
      </c>
      <c r="R6117" s="18">
        <v>158.13</v>
      </c>
      <c r="S6117" s="18">
        <v>194.3</v>
      </c>
      <c r="T6117" s="19">
        <v>189.77</v>
      </c>
      <c r="U6117" s="16" t="s">
        <v>11704</v>
      </c>
      <c r="V6117" s="17" t="s">
        <v>11704</v>
      </c>
    </row>
    <row r="6118" spans="2:22" ht="15.6" x14ac:dyDescent="0.6">
      <c r="B6118" s="8" t="s">
        <v>5166</v>
      </c>
      <c r="C6118" s="8"/>
      <c r="D6118" s="16" t="s">
        <v>383</v>
      </c>
      <c r="E6118" s="18">
        <v>95.08</v>
      </c>
      <c r="F6118" s="18">
        <v>138.91</v>
      </c>
      <c r="G6118" s="16" t="s">
        <v>383</v>
      </c>
      <c r="H6118" s="16" t="s">
        <v>383</v>
      </c>
      <c r="I6118" s="17" t="s">
        <v>383</v>
      </c>
      <c r="J6118" s="16" t="s">
        <v>11704</v>
      </c>
      <c r="K6118" s="17" t="s">
        <v>11704</v>
      </c>
      <c r="M6118" s="30" t="s">
        <v>5166</v>
      </c>
      <c r="N6118" s="30"/>
      <c r="O6118" s="18">
        <v>59.1</v>
      </c>
      <c r="P6118" s="18">
        <v>77.98</v>
      </c>
      <c r="Q6118" s="18">
        <v>133.08000000000001</v>
      </c>
      <c r="R6118" s="18">
        <v>92.68</v>
      </c>
      <c r="S6118" s="18">
        <v>104.8</v>
      </c>
      <c r="T6118" s="19">
        <v>102.35</v>
      </c>
      <c r="U6118" s="16" t="s">
        <v>11704</v>
      </c>
      <c r="V6118" s="17" t="s">
        <v>11704</v>
      </c>
    </row>
    <row r="6119" spans="2:22" ht="15.6" x14ac:dyDescent="0.6">
      <c r="B6119" s="8" t="s">
        <v>5167</v>
      </c>
      <c r="C6119" s="8"/>
      <c r="D6119" s="16" t="s">
        <v>383</v>
      </c>
      <c r="E6119" s="18">
        <v>35.729999999999997</v>
      </c>
      <c r="F6119" s="18">
        <v>52.2</v>
      </c>
      <c r="G6119" s="16" t="s">
        <v>383</v>
      </c>
      <c r="H6119" s="16" t="s">
        <v>383</v>
      </c>
      <c r="I6119" s="17" t="s">
        <v>383</v>
      </c>
      <c r="J6119" s="16" t="s">
        <v>11704</v>
      </c>
      <c r="K6119" s="17" t="s">
        <v>11704</v>
      </c>
      <c r="M6119" s="30" t="s">
        <v>5167</v>
      </c>
      <c r="N6119" s="30"/>
      <c r="O6119" s="18">
        <v>55.56</v>
      </c>
      <c r="P6119" s="18">
        <v>53.36</v>
      </c>
      <c r="Q6119" s="18">
        <v>91.07</v>
      </c>
      <c r="R6119" s="18">
        <v>55.1</v>
      </c>
      <c r="S6119" s="18">
        <v>71.709999999999994</v>
      </c>
      <c r="T6119" s="19">
        <v>70.040000000000006</v>
      </c>
      <c r="U6119" s="16" t="s">
        <v>11704</v>
      </c>
      <c r="V6119" s="17" t="s">
        <v>11704</v>
      </c>
    </row>
    <row r="6120" spans="2:22" ht="15.6" x14ac:dyDescent="0.6">
      <c r="B6120" s="8" t="s">
        <v>5168</v>
      </c>
      <c r="C6120" s="8"/>
      <c r="D6120" s="16" t="s">
        <v>383</v>
      </c>
      <c r="E6120" s="18">
        <v>292.47000000000003</v>
      </c>
      <c r="F6120" s="18">
        <v>458.33</v>
      </c>
      <c r="G6120" s="16" t="s">
        <v>383</v>
      </c>
      <c r="H6120" s="16" t="s">
        <v>383</v>
      </c>
      <c r="I6120" s="17" t="s">
        <v>383</v>
      </c>
      <c r="J6120" s="16" t="s">
        <v>11704</v>
      </c>
      <c r="K6120" s="17" t="s">
        <v>11704</v>
      </c>
      <c r="M6120" s="30" t="s">
        <v>5168</v>
      </c>
      <c r="N6120" s="30"/>
      <c r="O6120" s="18">
        <v>136.97999999999999</v>
      </c>
      <c r="P6120" s="18">
        <v>161.51</v>
      </c>
      <c r="Q6120" s="18">
        <v>277.32</v>
      </c>
      <c r="R6120" s="18">
        <v>221.79</v>
      </c>
      <c r="S6120" s="18">
        <v>210.05</v>
      </c>
      <c r="T6120" s="19">
        <v>203.87</v>
      </c>
      <c r="U6120" s="16" t="s">
        <v>11704</v>
      </c>
      <c r="V6120" s="17" t="s">
        <v>11704</v>
      </c>
    </row>
    <row r="6121" spans="2:22" ht="15.6" x14ac:dyDescent="0.6">
      <c r="B6121" s="8" t="s">
        <v>5169</v>
      </c>
      <c r="C6121" s="8"/>
      <c r="D6121" s="16" t="s">
        <v>383</v>
      </c>
      <c r="E6121" s="18">
        <v>249.92</v>
      </c>
      <c r="F6121" s="18">
        <v>356.52</v>
      </c>
      <c r="G6121" s="16" t="s">
        <v>383</v>
      </c>
      <c r="H6121" s="16" t="s">
        <v>383</v>
      </c>
      <c r="I6121" s="17" t="s">
        <v>383</v>
      </c>
      <c r="J6121" s="16" t="s">
        <v>11704</v>
      </c>
      <c r="K6121" s="17" t="s">
        <v>11704</v>
      </c>
      <c r="M6121" s="30" t="s">
        <v>5169</v>
      </c>
      <c r="N6121" s="30"/>
      <c r="O6121" s="18">
        <v>194.79</v>
      </c>
      <c r="P6121" s="18">
        <v>210.69</v>
      </c>
      <c r="Q6121" s="18">
        <v>357.59</v>
      </c>
      <c r="R6121" s="18">
        <v>259.51</v>
      </c>
      <c r="S6121" s="18">
        <v>282.83999999999997</v>
      </c>
      <c r="T6121" s="19">
        <v>323.63</v>
      </c>
      <c r="U6121" s="16" t="s">
        <v>11704</v>
      </c>
      <c r="V6121" s="17" t="s">
        <v>11704</v>
      </c>
    </row>
    <row r="6122" spans="2:22" ht="15.6" x14ac:dyDescent="0.6">
      <c r="B6122" s="8" t="s">
        <v>5170</v>
      </c>
      <c r="C6122" s="8"/>
      <c r="D6122" s="16" t="s">
        <v>383</v>
      </c>
      <c r="E6122" s="18">
        <v>116.77</v>
      </c>
      <c r="F6122" s="18">
        <v>151</v>
      </c>
      <c r="G6122" s="16" t="s">
        <v>383</v>
      </c>
      <c r="H6122" s="16" t="s">
        <v>383</v>
      </c>
      <c r="I6122" s="17" t="s">
        <v>383</v>
      </c>
      <c r="J6122" s="16" t="s">
        <v>11704</v>
      </c>
      <c r="K6122" s="17" t="s">
        <v>11704</v>
      </c>
      <c r="M6122" s="30" t="s">
        <v>5170</v>
      </c>
      <c r="N6122" s="30"/>
      <c r="O6122" s="18">
        <v>65.19</v>
      </c>
      <c r="P6122" s="18">
        <v>74.739999999999995</v>
      </c>
      <c r="Q6122" s="18">
        <v>120.03</v>
      </c>
      <c r="R6122" s="18">
        <v>86.2</v>
      </c>
      <c r="S6122" s="18">
        <v>96.43</v>
      </c>
      <c r="T6122" s="19">
        <v>98.11</v>
      </c>
      <c r="U6122" s="16" t="s">
        <v>11704</v>
      </c>
      <c r="V6122" s="17" t="s">
        <v>11704</v>
      </c>
    </row>
    <row r="6123" spans="2:22" ht="15.6" x14ac:dyDescent="0.6">
      <c r="B6123" s="8" t="s">
        <v>5171</v>
      </c>
      <c r="C6123" s="8"/>
      <c r="D6123" s="16" t="s">
        <v>383</v>
      </c>
      <c r="E6123" s="18">
        <v>118.43</v>
      </c>
      <c r="F6123" s="18">
        <v>173.04</v>
      </c>
      <c r="G6123" s="16" t="s">
        <v>383</v>
      </c>
      <c r="H6123" s="16" t="s">
        <v>383</v>
      </c>
      <c r="I6123" s="17" t="s">
        <v>383</v>
      </c>
      <c r="J6123" s="16" t="s">
        <v>11704</v>
      </c>
      <c r="K6123" s="17" t="s">
        <v>11704</v>
      </c>
      <c r="M6123" s="30" t="s">
        <v>5171</v>
      </c>
      <c r="N6123" s="30"/>
      <c r="O6123" s="18">
        <v>91.57</v>
      </c>
      <c r="P6123" s="18">
        <v>97.88</v>
      </c>
      <c r="Q6123" s="18">
        <v>167.03</v>
      </c>
      <c r="R6123" s="18">
        <v>116.33</v>
      </c>
      <c r="S6123" s="18">
        <v>131.53</v>
      </c>
      <c r="T6123" s="19">
        <v>128.47</v>
      </c>
      <c r="U6123" s="16" t="s">
        <v>11704</v>
      </c>
      <c r="V6123" s="17" t="s">
        <v>11704</v>
      </c>
    </row>
    <row r="6124" spans="2:22" ht="15.6" x14ac:dyDescent="0.6">
      <c r="B6124" s="8" t="s">
        <v>5172</v>
      </c>
      <c r="C6124" s="8"/>
      <c r="D6124" s="16" t="s">
        <v>383</v>
      </c>
      <c r="E6124" s="18">
        <v>64.569999999999993</v>
      </c>
      <c r="F6124" s="18">
        <v>94.34</v>
      </c>
      <c r="G6124" s="16" t="s">
        <v>383</v>
      </c>
      <c r="H6124" s="16" t="s">
        <v>383</v>
      </c>
      <c r="I6124" s="17" t="s">
        <v>383</v>
      </c>
      <c r="J6124" s="16" t="s">
        <v>11704</v>
      </c>
      <c r="K6124" s="17" t="s">
        <v>11704</v>
      </c>
      <c r="M6124" s="30" t="s">
        <v>5172</v>
      </c>
      <c r="N6124" s="30"/>
      <c r="O6124" s="18">
        <v>49.93</v>
      </c>
      <c r="P6124" s="18">
        <v>53.37</v>
      </c>
      <c r="Q6124" s="18">
        <v>91.08</v>
      </c>
      <c r="R6124" s="18">
        <v>63.43</v>
      </c>
      <c r="S6124" s="18">
        <v>71.72</v>
      </c>
      <c r="T6124" s="19">
        <v>70.05</v>
      </c>
      <c r="U6124" s="16" t="s">
        <v>11704</v>
      </c>
      <c r="V6124" s="17" t="s">
        <v>11704</v>
      </c>
    </row>
    <row r="6125" spans="2:22" ht="15.6" x14ac:dyDescent="0.6">
      <c r="B6125" s="8" t="s">
        <v>5173</v>
      </c>
      <c r="C6125" s="8"/>
      <c r="D6125" s="16" t="s">
        <v>383</v>
      </c>
      <c r="E6125" s="18">
        <v>209.84</v>
      </c>
      <c r="F6125" s="18">
        <v>306.60000000000002</v>
      </c>
      <c r="G6125" s="16" t="s">
        <v>383</v>
      </c>
      <c r="H6125" s="16" t="s">
        <v>383</v>
      </c>
      <c r="I6125" s="17" t="s">
        <v>383</v>
      </c>
      <c r="J6125" s="16" t="s">
        <v>11704</v>
      </c>
      <c r="K6125" s="17" t="s">
        <v>11704</v>
      </c>
      <c r="M6125" s="30" t="s">
        <v>5173</v>
      </c>
      <c r="N6125" s="30"/>
      <c r="O6125" s="18">
        <v>162.26</v>
      </c>
      <c r="P6125" s="18">
        <v>173.43</v>
      </c>
      <c r="Q6125" s="18">
        <v>295.95999999999998</v>
      </c>
      <c r="R6125" s="18">
        <v>206.13</v>
      </c>
      <c r="S6125" s="18">
        <v>233.05</v>
      </c>
      <c r="T6125" s="19">
        <v>227.63</v>
      </c>
      <c r="U6125" s="16" t="s">
        <v>11704</v>
      </c>
      <c r="V6125" s="17" t="s">
        <v>11704</v>
      </c>
    </row>
    <row r="6126" spans="2:22" ht="15.6" x14ac:dyDescent="0.6">
      <c r="B6126" s="8" t="s">
        <v>5174</v>
      </c>
      <c r="C6126" s="8"/>
      <c r="D6126" s="16" t="s">
        <v>383</v>
      </c>
      <c r="E6126" s="18">
        <v>209.14</v>
      </c>
      <c r="F6126" s="18">
        <v>305.58999999999997</v>
      </c>
      <c r="G6126" s="16" t="s">
        <v>383</v>
      </c>
      <c r="H6126" s="16" t="s">
        <v>383</v>
      </c>
      <c r="I6126" s="17" t="s">
        <v>383</v>
      </c>
      <c r="J6126" s="16" t="s">
        <v>11704</v>
      </c>
      <c r="K6126" s="17" t="s">
        <v>11704</v>
      </c>
      <c r="M6126" s="30" t="s">
        <v>5174</v>
      </c>
      <c r="N6126" s="30"/>
      <c r="O6126" s="18">
        <v>161.72</v>
      </c>
      <c r="P6126" s="18">
        <v>172.85</v>
      </c>
      <c r="Q6126" s="18">
        <v>294.98</v>
      </c>
      <c r="R6126" s="18">
        <v>205.44</v>
      </c>
      <c r="S6126" s="18">
        <v>232.28</v>
      </c>
      <c r="T6126" s="19">
        <v>226.87</v>
      </c>
      <c r="U6126" s="16" t="s">
        <v>11704</v>
      </c>
      <c r="V6126" s="17" t="s">
        <v>11704</v>
      </c>
    </row>
    <row r="6127" spans="2:22" ht="15.6" x14ac:dyDescent="0.6">
      <c r="B6127" s="8" t="s">
        <v>5175</v>
      </c>
      <c r="C6127" s="8"/>
      <c r="D6127" s="16" t="s">
        <v>383</v>
      </c>
      <c r="E6127" s="18">
        <v>169.4</v>
      </c>
      <c r="F6127" s="18">
        <v>247.52</v>
      </c>
      <c r="G6127" s="16" t="s">
        <v>383</v>
      </c>
      <c r="H6127" s="16" t="s">
        <v>383</v>
      </c>
      <c r="I6127" s="17" t="s">
        <v>383</v>
      </c>
      <c r="J6127" s="16" t="s">
        <v>11704</v>
      </c>
      <c r="K6127" s="17" t="s">
        <v>11704</v>
      </c>
      <c r="M6127" s="30" t="s">
        <v>5175</v>
      </c>
      <c r="N6127" s="30"/>
      <c r="O6127" s="18">
        <v>131</v>
      </c>
      <c r="P6127" s="18">
        <v>140.01</v>
      </c>
      <c r="Q6127" s="18">
        <v>238.93</v>
      </c>
      <c r="R6127" s="18">
        <v>166.4</v>
      </c>
      <c r="S6127" s="18">
        <v>188.15</v>
      </c>
      <c r="T6127" s="19">
        <v>183.77</v>
      </c>
      <c r="U6127" s="16" t="s">
        <v>11704</v>
      </c>
      <c r="V6127" s="17" t="s">
        <v>11704</v>
      </c>
    </row>
    <row r="6128" spans="2:22" ht="15.6" x14ac:dyDescent="0.6">
      <c r="B6128" s="8" t="s">
        <v>5176</v>
      </c>
      <c r="C6128" s="8"/>
      <c r="D6128" s="16" t="s">
        <v>383</v>
      </c>
      <c r="E6128" s="18">
        <v>50.88</v>
      </c>
      <c r="F6128" s="18">
        <v>76.040000000000006</v>
      </c>
      <c r="G6128" s="16" t="s">
        <v>383</v>
      </c>
      <c r="H6128" s="16" t="s">
        <v>383</v>
      </c>
      <c r="I6128" s="17" t="s">
        <v>383</v>
      </c>
      <c r="J6128" s="16" t="s">
        <v>11704</v>
      </c>
      <c r="K6128" s="17" t="s">
        <v>11704</v>
      </c>
      <c r="M6128" s="30" t="s">
        <v>5176</v>
      </c>
      <c r="N6128" s="30"/>
      <c r="O6128" s="18">
        <v>69.900000000000006</v>
      </c>
      <c r="P6128" s="18">
        <v>57.25</v>
      </c>
      <c r="Q6128" s="18">
        <v>103.54</v>
      </c>
      <c r="R6128" s="18">
        <v>80.84</v>
      </c>
      <c r="S6128" s="18">
        <v>106.06</v>
      </c>
      <c r="T6128" s="19">
        <v>97.23</v>
      </c>
      <c r="U6128" s="16" t="s">
        <v>11704</v>
      </c>
      <c r="V6128" s="17" t="s">
        <v>11704</v>
      </c>
    </row>
    <row r="6129" spans="2:22" ht="15.6" x14ac:dyDescent="0.6">
      <c r="B6129" s="8" t="s">
        <v>5177</v>
      </c>
      <c r="C6129" s="8"/>
      <c r="D6129" s="16" t="s">
        <v>383</v>
      </c>
      <c r="E6129" s="18">
        <v>178.73</v>
      </c>
      <c r="F6129" s="18">
        <v>261.14999999999998</v>
      </c>
      <c r="G6129" s="16" t="s">
        <v>383</v>
      </c>
      <c r="H6129" s="16" t="s">
        <v>383</v>
      </c>
      <c r="I6129" s="17" t="s">
        <v>383</v>
      </c>
      <c r="J6129" s="16" t="s">
        <v>11704</v>
      </c>
      <c r="K6129" s="17" t="s">
        <v>11704</v>
      </c>
      <c r="M6129" s="30" t="s">
        <v>5177</v>
      </c>
      <c r="N6129" s="30"/>
      <c r="O6129" s="18">
        <v>138.19999999999999</v>
      </c>
      <c r="P6129" s="18">
        <v>147.71</v>
      </c>
      <c r="Q6129" s="18">
        <v>252.09</v>
      </c>
      <c r="R6129" s="18">
        <v>175.56</v>
      </c>
      <c r="S6129" s="18">
        <v>198.5</v>
      </c>
      <c r="T6129" s="19">
        <v>193.89</v>
      </c>
      <c r="U6129" s="16" t="s">
        <v>11704</v>
      </c>
      <c r="V6129" s="17" t="s">
        <v>11704</v>
      </c>
    </row>
    <row r="6130" spans="2:22" ht="15.6" x14ac:dyDescent="0.6">
      <c r="B6130" s="8" t="s">
        <v>5178</v>
      </c>
      <c r="C6130" s="8"/>
      <c r="D6130" s="16" t="s">
        <v>383</v>
      </c>
      <c r="E6130" s="18">
        <v>61.75</v>
      </c>
      <c r="F6130" s="18">
        <v>86.48</v>
      </c>
      <c r="G6130" s="16" t="s">
        <v>383</v>
      </c>
      <c r="H6130" s="16" t="s">
        <v>383</v>
      </c>
      <c r="I6130" s="17" t="s">
        <v>383</v>
      </c>
      <c r="J6130" s="16" t="s">
        <v>11704</v>
      </c>
      <c r="K6130" s="17" t="s">
        <v>11704</v>
      </c>
      <c r="M6130" s="30" t="s">
        <v>5178</v>
      </c>
      <c r="N6130" s="30"/>
      <c r="O6130" s="18">
        <v>72.73</v>
      </c>
      <c r="P6130" s="18">
        <v>58.55</v>
      </c>
      <c r="Q6130" s="18">
        <v>64.72</v>
      </c>
      <c r="R6130" s="18">
        <v>40.61</v>
      </c>
      <c r="S6130" s="18">
        <v>82.41</v>
      </c>
      <c r="T6130" s="19">
        <v>56.49</v>
      </c>
      <c r="U6130" s="16" t="s">
        <v>11704</v>
      </c>
      <c r="V6130" s="17" t="s">
        <v>11704</v>
      </c>
    </row>
    <row r="6131" spans="2:22" ht="15.6" x14ac:dyDescent="0.6">
      <c r="B6131" s="8" t="s">
        <v>5179</v>
      </c>
      <c r="C6131" s="8"/>
      <c r="D6131" s="16" t="s">
        <v>383</v>
      </c>
      <c r="E6131" s="18">
        <v>78.56</v>
      </c>
      <c r="F6131" s="18">
        <v>69.8</v>
      </c>
      <c r="G6131" s="16" t="s">
        <v>383</v>
      </c>
      <c r="H6131" s="16" t="s">
        <v>383</v>
      </c>
      <c r="I6131" s="17" t="s">
        <v>383</v>
      </c>
      <c r="J6131" s="16" t="s">
        <v>11704</v>
      </c>
      <c r="K6131" s="17" t="s">
        <v>11704</v>
      </c>
      <c r="M6131" s="30" t="s">
        <v>5179</v>
      </c>
      <c r="N6131" s="30"/>
      <c r="O6131" s="18">
        <v>58.71</v>
      </c>
      <c r="P6131" s="18">
        <v>29.82</v>
      </c>
      <c r="Q6131" s="18">
        <v>56.38</v>
      </c>
      <c r="R6131" s="18">
        <v>35.04</v>
      </c>
      <c r="S6131" s="18">
        <v>66.510000000000005</v>
      </c>
      <c r="T6131" s="19">
        <v>45.59</v>
      </c>
      <c r="U6131" s="16" t="s">
        <v>11704</v>
      </c>
      <c r="V6131" s="17" t="s">
        <v>11704</v>
      </c>
    </row>
    <row r="6132" spans="2:22" ht="15.6" x14ac:dyDescent="0.6">
      <c r="B6132" s="8" t="s">
        <v>5180</v>
      </c>
      <c r="C6132" s="8"/>
      <c r="D6132" s="16" t="s">
        <v>383</v>
      </c>
      <c r="E6132" s="18">
        <v>117.76</v>
      </c>
      <c r="F6132" s="18">
        <v>104.62</v>
      </c>
      <c r="G6132" s="16" t="s">
        <v>383</v>
      </c>
      <c r="H6132" s="16" t="s">
        <v>383</v>
      </c>
      <c r="I6132" s="17" t="s">
        <v>383</v>
      </c>
      <c r="J6132" s="16" t="s">
        <v>11704</v>
      </c>
      <c r="K6132" s="17" t="s">
        <v>11704</v>
      </c>
      <c r="M6132" s="30" t="s">
        <v>5180</v>
      </c>
      <c r="N6132" s="30"/>
      <c r="O6132" s="18">
        <v>87.99</v>
      </c>
      <c r="P6132" s="18">
        <v>51.7</v>
      </c>
      <c r="Q6132" s="18">
        <v>84.51</v>
      </c>
      <c r="R6132" s="18">
        <v>52.41</v>
      </c>
      <c r="S6132" s="18">
        <v>99.69</v>
      </c>
      <c r="T6132" s="19">
        <v>68.34</v>
      </c>
      <c r="U6132" s="16" t="s">
        <v>11704</v>
      </c>
      <c r="V6132" s="17" t="s">
        <v>11704</v>
      </c>
    </row>
    <row r="6133" spans="2:22" ht="15.6" x14ac:dyDescent="0.6">
      <c r="B6133" s="8" t="s">
        <v>5181</v>
      </c>
      <c r="C6133" s="8"/>
      <c r="D6133" s="16" t="s">
        <v>383</v>
      </c>
      <c r="E6133" s="18">
        <v>259.39</v>
      </c>
      <c r="F6133" s="18">
        <v>230.45</v>
      </c>
      <c r="G6133" s="16" t="s">
        <v>383</v>
      </c>
      <c r="H6133" s="16" t="s">
        <v>383</v>
      </c>
      <c r="I6133" s="17" t="s">
        <v>383</v>
      </c>
      <c r="J6133" s="16" t="s">
        <v>11704</v>
      </c>
      <c r="K6133" s="17" t="s">
        <v>11704</v>
      </c>
      <c r="M6133" s="30" t="s">
        <v>5181</v>
      </c>
      <c r="N6133" s="30"/>
      <c r="O6133" s="18">
        <v>193.83</v>
      </c>
      <c r="P6133" s="18">
        <v>113.88</v>
      </c>
      <c r="Q6133" s="18">
        <v>186.15</v>
      </c>
      <c r="R6133" s="18">
        <v>115.46</v>
      </c>
      <c r="S6133" s="18">
        <v>219.6</v>
      </c>
      <c r="T6133" s="19">
        <v>150.53</v>
      </c>
      <c r="U6133" s="16" t="s">
        <v>11704</v>
      </c>
      <c r="V6133" s="17" t="s">
        <v>11704</v>
      </c>
    </row>
    <row r="6134" spans="2:22" ht="15.6" x14ac:dyDescent="0.6">
      <c r="B6134" s="8" t="s">
        <v>5182</v>
      </c>
      <c r="C6134" s="8"/>
      <c r="D6134" s="16" t="s">
        <v>383</v>
      </c>
      <c r="E6134" s="18">
        <v>97.34</v>
      </c>
      <c r="F6134" s="18">
        <v>86.48</v>
      </c>
      <c r="G6134" s="16" t="s">
        <v>383</v>
      </c>
      <c r="H6134" s="16" t="s">
        <v>383</v>
      </c>
      <c r="I6134" s="17" t="s">
        <v>383</v>
      </c>
      <c r="J6134" s="16" t="s">
        <v>11704</v>
      </c>
      <c r="K6134" s="17" t="s">
        <v>11704</v>
      </c>
      <c r="M6134" s="30" t="s">
        <v>5182</v>
      </c>
      <c r="N6134" s="30"/>
      <c r="O6134" s="18">
        <v>72.73</v>
      </c>
      <c r="P6134" s="18">
        <v>42.73</v>
      </c>
      <c r="Q6134" s="18">
        <v>69.849999999999994</v>
      </c>
      <c r="R6134" s="18">
        <v>43.33</v>
      </c>
      <c r="S6134" s="18">
        <v>82.41</v>
      </c>
      <c r="T6134" s="19">
        <v>56.49</v>
      </c>
      <c r="U6134" s="16" t="s">
        <v>11704</v>
      </c>
      <c r="V6134" s="17" t="s">
        <v>11704</v>
      </c>
    </row>
    <row r="6135" spans="2:22" ht="15.6" x14ac:dyDescent="0.6">
      <c r="B6135" s="8" t="s">
        <v>5183</v>
      </c>
      <c r="C6135" s="8"/>
      <c r="D6135" s="16" t="s">
        <v>383</v>
      </c>
      <c r="E6135" s="18">
        <v>240.43</v>
      </c>
      <c r="F6135" s="18">
        <v>213.6</v>
      </c>
      <c r="G6135" s="16" t="s">
        <v>383</v>
      </c>
      <c r="H6135" s="16" t="s">
        <v>383</v>
      </c>
      <c r="I6135" s="17" t="s">
        <v>383</v>
      </c>
      <c r="J6135" s="16" t="s">
        <v>11704</v>
      </c>
      <c r="K6135" s="17" t="s">
        <v>11704</v>
      </c>
      <c r="M6135" s="30" t="s">
        <v>5183</v>
      </c>
      <c r="N6135" s="30"/>
      <c r="O6135" s="18">
        <v>179.67</v>
      </c>
      <c r="P6135" s="18">
        <v>105.56</v>
      </c>
      <c r="Q6135" s="18">
        <v>172.54</v>
      </c>
      <c r="R6135" s="18">
        <v>107.02</v>
      </c>
      <c r="S6135" s="18">
        <v>203.55</v>
      </c>
      <c r="T6135" s="19">
        <v>139.53</v>
      </c>
      <c r="U6135" s="16" t="s">
        <v>11704</v>
      </c>
      <c r="V6135" s="17" t="s">
        <v>11704</v>
      </c>
    </row>
    <row r="6136" spans="2:22" ht="15.6" x14ac:dyDescent="0.6">
      <c r="B6136" s="8" t="s">
        <v>5184</v>
      </c>
      <c r="C6136" s="8"/>
      <c r="D6136" s="16" t="s">
        <v>383</v>
      </c>
      <c r="E6136" s="18">
        <v>150.19999999999999</v>
      </c>
      <c r="F6136" s="18">
        <v>133.44</v>
      </c>
      <c r="G6136" s="16" t="s">
        <v>383</v>
      </c>
      <c r="H6136" s="16" t="s">
        <v>383</v>
      </c>
      <c r="I6136" s="17" t="s">
        <v>383</v>
      </c>
      <c r="J6136" s="16" t="s">
        <v>11704</v>
      </c>
      <c r="K6136" s="17" t="s">
        <v>11704</v>
      </c>
      <c r="M6136" s="30" t="s">
        <v>5184</v>
      </c>
      <c r="N6136" s="30"/>
      <c r="O6136" s="18">
        <v>112.24</v>
      </c>
      <c r="P6136" s="18">
        <v>65.94</v>
      </c>
      <c r="Q6136" s="18">
        <v>107.79</v>
      </c>
      <c r="R6136" s="18">
        <v>66.86</v>
      </c>
      <c r="S6136" s="18">
        <v>127.16</v>
      </c>
      <c r="T6136" s="19">
        <v>87.17</v>
      </c>
      <c r="U6136" s="16" t="s">
        <v>11704</v>
      </c>
      <c r="V6136" s="17" t="s">
        <v>11704</v>
      </c>
    </row>
    <row r="6137" spans="2:22" ht="15.6" x14ac:dyDescent="0.6">
      <c r="B6137" s="8" t="s">
        <v>5185</v>
      </c>
      <c r="C6137" s="8"/>
      <c r="D6137" s="16" t="s">
        <v>383</v>
      </c>
      <c r="E6137" s="18">
        <v>61.75</v>
      </c>
      <c r="F6137" s="18">
        <v>51.66</v>
      </c>
      <c r="G6137" s="16" t="s">
        <v>383</v>
      </c>
      <c r="H6137" s="16" t="s">
        <v>383</v>
      </c>
      <c r="I6137" s="17" t="s">
        <v>383</v>
      </c>
      <c r="J6137" s="16" t="s">
        <v>11704</v>
      </c>
      <c r="K6137" s="17" t="s">
        <v>11704</v>
      </c>
      <c r="M6137" s="30" t="s">
        <v>5185</v>
      </c>
      <c r="N6137" s="30"/>
      <c r="O6137" s="18">
        <v>50.94</v>
      </c>
      <c r="P6137" s="18">
        <v>27.41</v>
      </c>
      <c r="Q6137" s="18">
        <v>41.73</v>
      </c>
      <c r="R6137" s="18">
        <v>24.94</v>
      </c>
      <c r="S6137" s="18">
        <v>54.22</v>
      </c>
      <c r="T6137" s="19">
        <v>33.75</v>
      </c>
      <c r="U6137" s="16" t="s">
        <v>11704</v>
      </c>
      <c r="V6137" s="17" t="s">
        <v>11704</v>
      </c>
    </row>
    <row r="6138" spans="2:22" ht="15.6" x14ac:dyDescent="0.6">
      <c r="B6138" s="8" t="s">
        <v>5186</v>
      </c>
      <c r="C6138" s="8"/>
      <c r="D6138" s="16" t="s">
        <v>383</v>
      </c>
      <c r="E6138" s="18">
        <v>254.81</v>
      </c>
      <c r="F6138" s="18">
        <v>372.3</v>
      </c>
      <c r="G6138" s="16" t="s">
        <v>383</v>
      </c>
      <c r="H6138" s="16" t="s">
        <v>383</v>
      </c>
      <c r="I6138" s="17" t="s">
        <v>383</v>
      </c>
      <c r="J6138" s="16" t="s">
        <v>11704</v>
      </c>
      <c r="K6138" s="17" t="s">
        <v>11704</v>
      </c>
      <c r="M6138" s="30" t="s">
        <v>5186</v>
      </c>
      <c r="N6138" s="30"/>
      <c r="O6138" s="18">
        <v>197.03</v>
      </c>
      <c r="P6138" s="18">
        <v>210.59</v>
      </c>
      <c r="Q6138" s="18">
        <v>359.38</v>
      </c>
      <c r="R6138" s="18">
        <v>250.29</v>
      </c>
      <c r="S6138" s="18">
        <v>283</v>
      </c>
      <c r="T6138" s="19">
        <v>276.41000000000003</v>
      </c>
      <c r="U6138" s="16" t="s">
        <v>11704</v>
      </c>
      <c r="V6138" s="17" t="s">
        <v>11704</v>
      </c>
    </row>
    <row r="6139" spans="2:22" ht="15.6" x14ac:dyDescent="0.6">
      <c r="B6139" s="8" t="s">
        <v>5187</v>
      </c>
      <c r="C6139" s="8"/>
      <c r="D6139" s="16" t="s">
        <v>383</v>
      </c>
      <c r="E6139" s="18">
        <v>91.67</v>
      </c>
      <c r="F6139" s="18">
        <v>133.94999999999999</v>
      </c>
      <c r="G6139" s="16" t="s">
        <v>383</v>
      </c>
      <c r="H6139" s="16" t="s">
        <v>383</v>
      </c>
      <c r="I6139" s="17" t="s">
        <v>383</v>
      </c>
      <c r="J6139" s="16" t="s">
        <v>11704</v>
      </c>
      <c r="K6139" s="17" t="s">
        <v>11704</v>
      </c>
      <c r="M6139" s="30" t="s">
        <v>5187</v>
      </c>
      <c r="N6139" s="30"/>
      <c r="O6139" s="18">
        <v>70.89</v>
      </c>
      <c r="P6139" s="18">
        <v>75.77</v>
      </c>
      <c r="Q6139" s="18">
        <v>129.30000000000001</v>
      </c>
      <c r="R6139" s="18">
        <v>90.05</v>
      </c>
      <c r="S6139" s="18">
        <v>101.81</v>
      </c>
      <c r="T6139" s="19">
        <v>99.45</v>
      </c>
      <c r="U6139" s="16" t="s">
        <v>11704</v>
      </c>
      <c r="V6139" s="17" t="s">
        <v>11704</v>
      </c>
    </row>
    <row r="6140" spans="2:22" ht="15.6" x14ac:dyDescent="0.6">
      <c r="B6140" s="8" t="s">
        <v>5188</v>
      </c>
      <c r="C6140" s="8"/>
      <c r="D6140" s="16" t="s">
        <v>383</v>
      </c>
      <c r="E6140" s="18">
        <v>87.72</v>
      </c>
      <c r="F6140" s="18">
        <v>124.56</v>
      </c>
      <c r="G6140" s="16" t="s">
        <v>383</v>
      </c>
      <c r="H6140" s="16" t="s">
        <v>383</v>
      </c>
      <c r="I6140" s="17" t="s">
        <v>383</v>
      </c>
      <c r="J6140" s="16" t="s">
        <v>11704</v>
      </c>
      <c r="K6140" s="17" t="s">
        <v>11704</v>
      </c>
      <c r="M6140" s="30" t="s">
        <v>5188</v>
      </c>
      <c r="N6140" s="30"/>
      <c r="O6140" s="18">
        <v>65.790000000000006</v>
      </c>
      <c r="P6140" s="18">
        <v>65.37</v>
      </c>
      <c r="Q6140" s="18">
        <v>109.33</v>
      </c>
      <c r="R6140" s="18">
        <v>79.209999999999994</v>
      </c>
      <c r="S6140" s="18">
        <v>86.52</v>
      </c>
      <c r="T6140" s="19">
        <v>84.08</v>
      </c>
      <c r="U6140" s="16" t="s">
        <v>11704</v>
      </c>
      <c r="V6140" s="17" t="s">
        <v>11704</v>
      </c>
    </row>
    <row r="6141" spans="2:22" ht="15.6" x14ac:dyDescent="0.6">
      <c r="B6141" s="8" t="s">
        <v>5189</v>
      </c>
      <c r="C6141" s="8"/>
      <c r="D6141" s="16" t="s">
        <v>383</v>
      </c>
      <c r="E6141" s="18">
        <v>169.06</v>
      </c>
      <c r="F6141" s="18">
        <v>247.01</v>
      </c>
      <c r="G6141" s="16" t="s">
        <v>383</v>
      </c>
      <c r="H6141" s="16" t="s">
        <v>383</v>
      </c>
      <c r="I6141" s="17" t="s">
        <v>383</v>
      </c>
      <c r="J6141" s="16" t="s">
        <v>11704</v>
      </c>
      <c r="K6141" s="17" t="s">
        <v>11704</v>
      </c>
      <c r="M6141" s="30" t="s">
        <v>5189</v>
      </c>
      <c r="N6141" s="30"/>
      <c r="O6141" s="18">
        <v>130.72</v>
      </c>
      <c r="P6141" s="18">
        <v>139.72</v>
      </c>
      <c r="Q6141" s="18">
        <v>238.44</v>
      </c>
      <c r="R6141" s="18">
        <v>166.06</v>
      </c>
      <c r="S6141" s="18">
        <v>187.76</v>
      </c>
      <c r="T6141" s="19">
        <v>183.39</v>
      </c>
      <c r="U6141" s="16" t="s">
        <v>11704</v>
      </c>
      <c r="V6141" s="17" t="s">
        <v>11704</v>
      </c>
    </row>
    <row r="6142" spans="2:22" ht="15.6" x14ac:dyDescent="0.6">
      <c r="B6142" s="8" t="s">
        <v>5190</v>
      </c>
      <c r="C6142" s="8"/>
      <c r="D6142" s="16" t="s">
        <v>383</v>
      </c>
      <c r="E6142" s="18">
        <v>81.739999999999995</v>
      </c>
      <c r="F6142" s="18">
        <v>119.44</v>
      </c>
      <c r="G6142" s="16" t="s">
        <v>383</v>
      </c>
      <c r="H6142" s="16" t="s">
        <v>383</v>
      </c>
      <c r="I6142" s="17" t="s">
        <v>383</v>
      </c>
      <c r="J6142" s="16" t="s">
        <v>11704</v>
      </c>
      <c r="K6142" s="17" t="s">
        <v>11704</v>
      </c>
      <c r="M6142" s="30" t="s">
        <v>5190</v>
      </c>
      <c r="N6142" s="30"/>
      <c r="O6142" s="18">
        <v>63.2</v>
      </c>
      <c r="P6142" s="18">
        <v>67.56</v>
      </c>
      <c r="Q6142" s="18">
        <v>115.29</v>
      </c>
      <c r="R6142" s="18">
        <v>80.3</v>
      </c>
      <c r="S6142" s="18">
        <v>90.78</v>
      </c>
      <c r="T6142" s="19">
        <v>88.67</v>
      </c>
      <c r="U6142" s="16" t="s">
        <v>11704</v>
      </c>
      <c r="V6142" s="17" t="s">
        <v>11704</v>
      </c>
    </row>
    <row r="6143" spans="2:22" ht="15.6" x14ac:dyDescent="0.6">
      <c r="B6143" s="8" t="s">
        <v>5191</v>
      </c>
      <c r="C6143" s="8"/>
      <c r="D6143" s="16" t="s">
        <v>383</v>
      </c>
      <c r="E6143" s="18">
        <v>174.95</v>
      </c>
      <c r="F6143" s="18">
        <v>243.65</v>
      </c>
      <c r="G6143" s="16" t="s">
        <v>383</v>
      </c>
      <c r="H6143" s="16" t="s">
        <v>383</v>
      </c>
      <c r="I6143" s="17" t="s">
        <v>383</v>
      </c>
      <c r="J6143" s="16" t="s">
        <v>11704</v>
      </c>
      <c r="K6143" s="17" t="s">
        <v>11704</v>
      </c>
      <c r="M6143" s="30" t="s">
        <v>5191</v>
      </c>
      <c r="N6143" s="30"/>
      <c r="O6143" s="18">
        <v>135.5</v>
      </c>
      <c r="P6143" s="18">
        <v>144.84</v>
      </c>
      <c r="Q6143" s="18">
        <v>247.17</v>
      </c>
      <c r="R6143" s="18">
        <v>172.13</v>
      </c>
      <c r="S6143" s="18">
        <v>194.64</v>
      </c>
      <c r="T6143" s="19">
        <v>190.1</v>
      </c>
      <c r="U6143" s="16" t="s">
        <v>11704</v>
      </c>
      <c r="V6143" s="17" t="s">
        <v>11704</v>
      </c>
    </row>
    <row r="6144" spans="2:22" ht="15.6" x14ac:dyDescent="0.6">
      <c r="B6144" s="8" t="s">
        <v>5192</v>
      </c>
      <c r="C6144" s="8"/>
      <c r="D6144" s="16" t="s">
        <v>383</v>
      </c>
      <c r="E6144" s="18">
        <v>206.98</v>
      </c>
      <c r="F6144" s="18">
        <v>266.05</v>
      </c>
      <c r="G6144" s="16" t="s">
        <v>383</v>
      </c>
      <c r="H6144" s="16" t="s">
        <v>383</v>
      </c>
      <c r="I6144" s="17" t="s">
        <v>383</v>
      </c>
      <c r="J6144" s="16" t="s">
        <v>11704</v>
      </c>
      <c r="K6144" s="17" t="s">
        <v>11704</v>
      </c>
      <c r="M6144" s="30" t="s">
        <v>5192</v>
      </c>
      <c r="N6144" s="30"/>
      <c r="O6144" s="18">
        <v>157.15</v>
      </c>
      <c r="P6144" s="18">
        <v>167.96</v>
      </c>
      <c r="Q6144" s="18">
        <v>286.64999999999998</v>
      </c>
      <c r="R6144" s="18">
        <v>185.65</v>
      </c>
      <c r="S6144" s="18">
        <v>225.72</v>
      </c>
      <c r="T6144" s="19">
        <v>205.97</v>
      </c>
      <c r="U6144" s="16" t="s">
        <v>11704</v>
      </c>
      <c r="V6144" s="17" t="s">
        <v>11704</v>
      </c>
    </row>
    <row r="6145" spans="2:22" ht="15.6" x14ac:dyDescent="0.6">
      <c r="B6145" s="8" t="s">
        <v>5193</v>
      </c>
      <c r="C6145" s="8"/>
      <c r="D6145" s="16" t="s">
        <v>383</v>
      </c>
      <c r="E6145" s="18">
        <v>207.66</v>
      </c>
      <c r="F6145" s="18">
        <v>270.22000000000003</v>
      </c>
      <c r="G6145" s="16" t="s">
        <v>383</v>
      </c>
      <c r="H6145" s="16" t="s">
        <v>383</v>
      </c>
      <c r="I6145" s="17" t="s">
        <v>383</v>
      </c>
      <c r="J6145" s="16" t="s">
        <v>11704</v>
      </c>
      <c r="K6145" s="17" t="s">
        <v>11704</v>
      </c>
      <c r="M6145" s="30" t="s">
        <v>5193</v>
      </c>
      <c r="N6145" s="30"/>
      <c r="O6145" s="18">
        <v>144.83000000000001</v>
      </c>
      <c r="P6145" s="18">
        <v>154.80000000000001</v>
      </c>
      <c r="Q6145" s="18">
        <v>264.17</v>
      </c>
      <c r="R6145" s="18">
        <v>173.23</v>
      </c>
      <c r="S6145" s="18">
        <v>208.02</v>
      </c>
      <c r="T6145" s="19">
        <v>197.61</v>
      </c>
      <c r="U6145" s="16" t="s">
        <v>11704</v>
      </c>
      <c r="V6145" s="17" t="s">
        <v>11704</v>
      </c>
    </row>
    <row r="6146" spans="2:22" ht="15.6" x14ac:dyDescent="0.6">
      <c r="B6146" s="8" t="s">
        <v>5194</v>
      </c>
      <c r="C6146" s="8"/>
      <c r="D6146" s="16" t="s">
        <v>383</v>
      </c>
      <c r="E6146" s="18">
        <v>197.48</v>
      </c>
      <c r="F6146" s="18">
        <v>245.23</v>
      </c>
      <c r="G6146" s="16" t="s">
        <v>383</v>
      </c>
      <c r="H6146" s="16" t="s">
        <v>383</v>
      </c>
      <c r="I6146" s="17" t="s">
        <v>383</v>
      </c>
      <c r="J6146" s="16" t="s">
        <v>11704</v>
      </c>
      <c r="K6146" s="17" t="s">
        <v>11704</v>
      </c>
      <c r="M6146" s="30" t="s">
        <v>5194</v>
      </c>
      <c r="N6146" s="30"/>
      <c r="O6146" s="18">
        <v>152.96</v>
      </c>
      <c r="P6146" s="18">
        <v>163.49</v>
      </c>
      <c r="Q6146" s="18">
        <v>279</v>
      </c>
      <c r="R6146" s="18">
        <v>194.31</v>
      </c>
      <c r="S6146" s="18">
        <v>219.7</v>
      </c>
      <c r="T6146" s="19">
        <v>214.58</v>
      </c>
      <c r="U6146" s="16" t="s">
        <v>11704</v>
      </c>
      <c r="V6146" s="17" t="s">
        <v>11704</v>
      </c>
    </row>
    <row r="6147" spans="2:22" ht="15.6" x14ac:dyDescent="0.6">
      <c r="B6147" s="8" t="s">
        <v>5195</v>
      </c>
      <c r="C6147" s="8"/>
      <c r="D6147" s="16" t="s">
        <v>383</v>
      </c>
      <c r="E6147" s="18">
        <v>260.82</v>
      </c>
      <c r="F6147" s="18">
        <v>381.09</v>
      </c>
      <c r="G6147" s="16" t="s">
        <v>383</v>
      </c>
      <c r="H6147" s="16" t="s">
        <v>383</v>
      </c>
      <c r="I6147" s="17" t="s">
        <v>383</v>
      </c>
      <c r="J6147" s="16" t="s">
        <v>11704</v>
      </c>
      <c r="K6147" s="17" t="s">
        <v>11704</v>
      </c>
      <c r="M6147" s="30" t="s">
        <v>5195</v>
      </c>
      <c r="N6147" s="30"/>
      <c r="O6147" s="18">
        <v>201.68</v>
      </c>
      <c r="P6147" s="18">
        <v>215.57</v>
      </c>
      <c r="Q6147" s="18">
        <v>367.87</v>
      </c>
      <c r="R6147" s="18">
        <v>256.2</v>
      </c>
      <c r="S6147" s="18">
        <v>289.67</v>
      </c>
      <c r="T6147" s="19">
        <v>282.93</v>
      </c>
      <c r="U6147" s="16" t="s">
        <v>11704</v>
      </c>
      <c r="V6147" s="17" t="s">
        <v>11704</v>
      </c>
    </row>
    <row r="6148" spans="2:22" ht="15.6" x14ac:dyDescent="0.6">
      <c r="B6148" s="8" t="s">
        <v>5196</v>
      </c>
      <c r="C6148" s="8"/>
      <c r="D6148" s="16" t="s">
        <v>383</v>
      </c>
      <c r="E6148" s="18">
        <v>798.75</v>
      </c>
      <c r="F6148" s="18">
        <v>1167.07</v>
      </c>
      <c r="G6148" s="16" t="s">
        <v>383</v>
      </c>
      <c r="H6148" s="16" t="s">
        <v>383</v>
      </c>
      <c r="I6148" s="17" t="s">
        <v>383</v>
      </c>
      <c r="J6148" s="16" t="s">
        <v>11704</v>
      </c>
      <c r="K6148" s="17" t="s">
        <v>11704</v>
      </c>
      <c r="M6148" s="30" t="s">
        <v>5196</v>
      </c>
      <c r="N6148" s="30"/>
      <c r="O6148" s="18">
        <v>617.63</v>
      </c>
      <c r="P6148" s="18">
        <v>660.15</v>
      </c>
      <c r="Q6148" s="18">
        <v>1126.58</v>
      </c>
      <c r="R6148" s="18">
        <v>784.6</v>
      </c>
      <c r="S6148" s="18">
        <v>887.12</v>
      </c>
      <c r="T6148" s="19">
        <v>866.48</v>
      </c>
      <c r="U6148" s="16" t="s">
        <v>11704</v>
      </c>
      <c r="V6148" s="17" t="s">
        <v>11704</v>
      </c>
    </row>
    <row r="6149" spans="2:22" ht="15.6" x14ac:dyDescent="0.6">
      <c r="B6149" s="8" t="s">
        <v>5197</v>
      </c>
      <c r="C6149" s="8"/>
      <c r="D6149" s="16" t="s">
        <v>383</v>
      </c>
      <c r="E6149" s="18">
        <v>141.88</v>
      </c>
      <c r="F6149" s="18">
        <v>217.61</v>
      </c>
      <c r="G6149" s="16" t="s">
        <v>383</v>
      </c>
      <c r="H6149" s="16" t="s">
        <v>383</v>
      </c>
      <c r="I6149" s="17" t="s">
        <v>383</v>
      </c>
      <c r="J6149" s="16" t="s">
        <v>11704</v>
      </c>
      <c r="K6149" s="17" t="s">
        <v>11704</v>
      </c>
      <c r="M6149" s="30" t="s">
        <v>5197</v>
      </c>
      <c r="N6149" s="30"/>
      <c r="O6149" s="18">
        <v>114.49</v>
      </c>
      <c r="P6149" s="18">
        <v>122.37</v>
      </c>
      <c r="Q6149" s="18">
        <v>208.84</v>
      </c>
      <c r="R6149" s="18">
        <v>140.36000000000001</v>
      </c>
      <c r="S6149" s="18">
        <v>164.44</v>
      </c>
      <c r="T6149" s="19">
        <v>126.85</v>
      </c>
      <c r="U6149" s="16" t="s">
        <v>11704</v>
      </c>
      <c r="V6149" s="17" t="s">
        <v>11704</v>
      </c>
    </row>
    <row r="6150" spans="2:22" ht="15.6" x14ac:dyDescent="0.6">
      <c r="B6150" s="8" t="s">
        <v>5198</v>
      </c>
      <c r="C6150" s="8"/>
      <c r="D6150" s="16" t="s">
        <v>383</v>
      </c>
      <c r="E6150" s="18">
        <v>203.91</v>
      </c>
      <c r="F6150" s="18">
        <v>297.94</v>
      </c>
      <c r="G6150" s="16" t="s">
        <v>383</v>
      </c>
      <c r="H6150" s="16" t="s">
        <v>383</v>
      </c>
      <c r="I6150" s="17" t="s">
        <v>383</v>
      </c>
      <c r="J6150" s="16" t="s">
        <v>11704</v>
      </c>
      <c r="K6150" s="17" t="s">
        <v>11704</v>
      </c>
      <c r="M6150" s="30" t="s">
        <v>5198</v>
      </c>
      <c r="N6150" s="30"/>
      <c r="O6150" s="18">
        <v>157.68</v>
      </c>
      <c r="P6150" s="18">
        <v>168.53</v>
      </c>
      <c r="Q6150" s="18">
        <v>287.61</v>
      </c>
      <c r="R6150" s="18">
        <v>200.3</v>
      </c>
      <c r="S6150" s="18">
        <v>226.48</v>
      </c>
      <c r="T6150" s="19">
        <v>221.2</v>
      </c>
      <c r="U6150" s="16" t="s">
        <v>11704</v>
      </c>
      <c r="V6150" s="17" t="s">
        <v>11704</v>
      </c>
    </row>
    <row r="6151" spans="2:22" ht="15.6" x14ac:dyDescent="0.6">
      <c r="B6151" s="8" t="s">
        <v>5199</v>
      </c>
      <c r="C6151" s="8"/>
      <c r="D6151" s="16" t="s">
        <v>383</v>
      </c>
      <c r="E6151" s="18">
        <v>798.75</v>
      </c>
      <c r="F6151" s="18">
        <v>1167.07</v>
      </c>
      <c r="G6151" s="16" t="s">
        <v>383</v>
      </c>
      <c r="H6151" s="16" t="s">
        <v>383</v>
      </c>
      <c r="I6151" s="17" t="s">
        <v>383</v>
      </c>
      <c r="J6151" s="16" t="s">
        <v>11704</v>
      </c>
      <c r="K6151" s="17" t="s">
        <v>11704</v>
      </c>
      <c r="M6151" s="30" t="s">
        <v>5199</v>
      </c>
      <c r="N6151" s="30"/>
      <c r="O6151" s="18">
        <v>617.63</v>
      </c>
      <c r="P6151" s="18">
        <v>660.16</v>
      </c>
      <c r="Q6151" s="18">
        <v>1126.58</v>
      </c>
      <c r="R6151" s="18">
        <v>784.6</v>
      </c>
      <c r="S6151" s="18">
        <v>887.12</v>
      </c>
      <c r="T6151" s="19">
        <v>866.48</v>
      </c>
      <c r="U6151" s="16" t="s">
        <v>11704</v>
      </c>
      <c r="V6151" s="17" t="s">
        <v>11704</v>
      </c>
    </row>
    <row r="6152" spans="2:22" ht="15.6" x14ac:dyDescent="0.6">
      <c r="B6152" s="8" t="s">
        <v>5200</v>
      </c>
      <c r="C6152" s="8"/>
      <c r="D6152" s="16" t="s">
        <v>383</v>
      </c>
      <c r="E6152" s="18">
        <v>93.25</v>
      </c>
      <c r="F6152" s="18">
        <v>136.24</v>
      </c>
      <c r="G6152" s="16" t="s">
        <v>383</v>
      </c>
      <c r="H6152" s="16" t="s">
        <v>383</v>
      </c>
      <c r="I6152" s="17" t="s">
        <v>383</v>
      </c>
      <c r="J6152" s="16" t="s">
        <v>11704</v>
      </c>
      <c r="K6152" s="17" t="s">
        <v>11704</v>
      </c>
      <c r="M6152" s="30" t="s">
        <v>5200</v>
      </c>
      <c r="N6152" s="30"/>
      <c r="O6152" s="18">
        <v>72.099999999999994</v>
      </c>
      <c r="P6152" s="18">
        <v>77.06</v>
      </c>
      <c r="Q6152" s="18">
        <v>131.51</v>
      </c>
      <c r="R6152" s="18">
        <v>91.59</v>
      </c>
      <c r="S6152" s="18">
        <v>103.56</v>
      </c>
      <c r="T6152" s="19">
        <v>101.14</v>
      </c>
      <c r="U6152" s="16" t="s">
        <v>11704</v>
      </c>
      <c r="V6152" s="17" t="s">
        <v>11704</v>
      </c>
    </row>
    <row r="6153" spans="2:22" ht="15.6" x14ac:dyDescent="0.6">
      <c r="B6153" s="8" t="s">
        <v>5201</v>
      </c>
      <c r="C6153" s="8"/>
      <c r="D6153" s="16" t="s">
        <v>383</v>
      </c>
      <c r="E6153" s="18">
        <v>223.35</v>
      </c>
      <c r="F6153" s="18">
        <v>326.33</v>
      </c>
      <c r="G6153" s="16" t="s">
        <v>383</v>
      </c>
      <c r="H6153" s="16" t="s">
        <v>383</v>
      </c>
      <c r="I6153" s="17" t="s">
        <v>383</v>
      </c>
      <c r="J6153" s="16" t="s">
        <v>11704</v>
      </c>
      <c r="K6153" s="17" t="s">
        <v>11704</v>
      </c>
      <c r="M6153" s="30" t="s">
        <v>5201</v>
      </c>
      <c r="N6153" s="30"/>
      <c r="O6153" s="18">
        <v>172.7</v>
      </c>
      <c r="P6153" s="18">
        <v>184.59</v>
      </c>
      <c r="Q6153" s="18">
        <v>315.02</v>
      </c>
      <c r="R6153" s="18">
        <v>219.39</v>
      </c>
      <c r="S6153" s="18">
        <v>248.06</v>
      </c>
      <c r="T6153" s="19">
        <v>242.28</v>
      </c>
      <c r="U6153" s="16" t="s">
        <v>11704</v>
      </c>
      <c r="V6153" s="17" t="s">
        <v>11704</v>
      </c>
    </row>
    <row r="6154" spans="2:22" ht="15.6" x14ac:dyDescent="0.6">
      <c r="B6154" s="8" t="s">
        <v>5202</v>
      </c>
      <c r="C6154" s="8"/>
      <c r="D6154" s="16" t="s">
        <v>383</v>
      </c>
      <c r="E6154" s="18">
        <v>176.59</v>
      </c>
      <c r="F6154" s="18">
        <v>254.96</v>
      </c>
      <c r="G6154" s="16" t="s">
        <v>383</v>
      </c>
      <c r="H6154" s="16" t="s">
        <v>383</v>
      </c>
      <c r="I6154" s="17" t="s">
        <v>383</v>
      </c>
      <c r="J6154" s="16" t="s">
        <v>11704</v>
      </c>
      <c r="K6154" s="17" t="s">
        <v>11704</v>
      </c>
      <c r="M6154" s="30" t="s">
        <v>5202</v>
      </c>
      <c r="N6154" s="30"/>
      <c r="O6154" s="18">
        <v>154.86000000000001</v>
      </c>
      <c r="P6154" s="18">
        <v>163.34</v>
      </c>
      <c r="Q6154" s="18">
        <v>279.89</v>
      </c>
      <c r="R6154" s="18">
        <v>207.84</v>
      </c>
      <c r="S6154" s="18">
        <v>198.38</v>
      </c>
      <c r="T6154" s="19">
        <v>215.27</v>
      </c>
      <c r="U6154" s="16" t="s">
        <v>11704</v>
      </c>
      <c r="V6154" s="17" t="s">
        <v>11704</v>
      </c>
    </row>
    <row r="6155" spans="2:22" ht="15.6" x14ac:dyDescent="0.6">
      <c r="B6155" s="8" t="s">
        <v>5203</v>
      </c>
      <c r="C6155" s="8" t="s">
        <v>3206</v>
      </c>
      <c r="D6155" s="16" t="s">
        <v>383</v>
      </c>
      <c r="E6155" s="18">
        <v>155.65</v>
      </c>
      <c r="F6155" s="18">
        <v>226.89</v>
      </c>
      <c r="G6155" s="16" t="s">
        <v>383</v>
      </c>
      <c r="H6155" s="16" t="s">
        <v>383</v>
      </c>
      <c r="I6155" s="17" t="s">
        <v>383</v>
      </c>
      <c r="J6155" s="16" t="s">
        <v>11704</v>
      </c>
      <c r="K6155" s="17" t="s">
        <v>11704</v>
      </c>
      <c r="M6155" s="30" t="s">
        <v>5203</v>
      </c>
      <c r="N6155" s="30" t="s">
        <v>3206</v>
      </c>
      <c r="O6155" s="18">
        <v>118.05</v>
      </c>
      <c r="P6155" s="18">
        <v>126.18</v>
      </c>
      <c r="Q6155" s="18">
        <v>215.33</v>
      </c>
      <c r="R6155" s="18">
        <v>149.97</v>
      </c>
      <c r="S6155" s="18">
        <v>169.57</v>
      </c>
      <c r="T6155" s="19">
        <v>165.62</v>
      </c>
      <c r="U6155" s="16" t="s">
        <v>11704</v>
      </c>
      <c r="V6155" s="17" t="s">
        <v>11704</v>
      </c>
    </row>
    <row r="6156" spans="2:22" ht="15.6" x14ac:dyDescent="0.6">
      <c r="B6156" s="8" t="s">
        <v>5203</v>
      </c>
      <c r="C6156" s="8"/>
      <c r="D6156" s="16" t="s">
        <v>383</v>
      </c>
      <c r="E6156" s="18">
        <v>155.65</v>
      </c>
      <c r="F6156" s="18">
        <v>226.89</v>
      </c>
      <c r="G6156" s="16" t="s">
        <v>383</v>
      </c>
      <c r="H6156" s="16" t="s">
        <v>383</v>
      </c>
      <c r="I6156" s="17" t="s">
        <v>383</v>
      </c>
      <c r="J6156" s="16" t="s">
        <v>11704</v>
      </c>
      <c r="K6156" s="17" t="s">
        <v>11704</v>
      </c>
      <c r="M6156" s="30" t="s">
        <v>5203</v>
      </c>
      <c r="N6156" s="30"/>
      <c r="O6156" s="18">
        <v>118.05</v>
      </c>
      <c r="P6156" s="18">
        <v>126.18</v>
      </c>
      <c r="Q6156" s="18">
        <v>215.33</v>
      </c>
      <c r="R6156" s="18">
        <v>149.97</v>
      </c>
      <c r="S6156" s="18">
        <v>169.57</v>
      </c>
      <c r="T6156" s="19">
        <v>165.62</v>
      </c>
      <c r="U6156" s="16" t="s">
        <v>11704</v>
      </c>
      <c r="V6156" s="17" t="s">
        <v>11704</v>
      </c>
    </row>
    <row r="6157" spans="2:22" ht="15.6" x14ac:dyDescent="0.6">
      <c r="B6157" s="8" t="s">
        <v>5204</v>
      </c>
      <c r="C6157" s="8"/>
      <c r="D6157" s="16" t="s">
        <v>383</v>
      </c>
      <c r="E6157" s="18">
        <v>214.21</v>
      </c>
      <c r="F6157" s="18">
        <v>312.98</v>
      </c>
      <c r="G6157" s="16" t="s">
        <v>383</v>
      </c>
      <c r="H6157" s="16" t="s">
        <v>383</v>
      </c>
      <c r="I6157" s="17" t="s">
        <v>383</v>
      </c>
      <c r="J6157" s="16" t="s">
        <v>11704</v>
      </c>
      <c r="K6157" s="17" t="s">
        <v>11704</v>
      </c>
      <c r="M6157" s="30" t="s">
        <v>5204</v>
      </c>
      <c r="N6157" s="30"/>
      <c r="O6157" s="18">
        <v>165.63</v>
      </c>
      <c r="P6157" s="18">
        <v>177.04</v>
      </c>
      <c r="Q6157" s="18">
        <v>302.11</v>
      </c>
      <c r="R6157" s="18">
        <v>210.41</v>
      </c>
      <c r="S6157" s="18">
        <v>237.91</v>
      </c>
      <c r="T6157" s="19">
        <v>232.36</v>
      </c>
      <c r="U6157" s="16" t="s">
        <v>11704</v>
      </c>
      <c r="V6157" s="17" t="s">
        <v>11704</v>
      </c>
    </row>
    <row r="6158" spans="2:22" ht="15.6" x14ac:dyDescent="0.6">
      <c r="B6158" s="8" t="s">
        <v>5205</v>
      </c>
      <c r="C6158" s="8"/>
      <c r="D6158" s="16" t="s">
        <v>383</v>
      </c>
      <c r="E6158" s="18">
        <v>28.06</v>
      </c>
      <c r="F6158" s="18">
        <v>41</v>
      </c>
      <c r="G6158" s="16" t="s">
        <v>383</v>
      </c>
      <c r="H6158" s="16" t="s">
        <v>383</v>
      </c>
      <c r="I6158" s="17" t="s">
        <v>383</v>
      </c>
      <c r="J6158" s="16" t="s">
        <v>11704</v>
      </c>
      <c r="K6158" s="17" t="s">
        <v>11704</v>
      </c>
      <c r="M6158" s="30" t="s">
        <v>5205</v>
      </c>
      <c r="N6158" s="30"/>
      <c r="O6158" s="18">
        <v>21.7</v>
      </c>
      <c r="P6158" s="18">
        <v>23.19</v>
      </c>
      <c r="Q6158" s="18">
        <v>39.57</v>
      </c>
      <c r="R6158" s="18">
        <v>27.57</v>
      </c>
      <c r="S6158" s="18">
        <v>31.16</v>
      </c>
      <c r="T6158" s="19">
        <v>30.44</v>
      </c>
      <c r="U6158" s="16" t="s">
        <v>11704</v>
      </c>
      <c r="V6158" s="17" t="s">
        <v>11704</v>
      </c>
    </row>
    <row r="6159" spans="2:22" ht="15.6" x14ac:dyDescent="0.6">
      <c r="B6159" s="8" t="s">
        <v>5206</v>
      </c>
      <c r="C6159" s="8"/>
      <c r="D6159" s="16" t="s">
        <v>383</v>
      </c>
      <c r="E6159" s="18">
        <v>98.04</v>
      </c>
      <c r="F6159" s="18">
        <v>143.24</v>
      </c>
      <c r="G6159" s="16" t="s">
        <v>383</v>
      </c>
      <c r="H6159" s="16" t="s">
        <v>383</v>
      </c>
      <c r="I6159" s="17" t="s">
        <v>383</v>
      </c>
      <c r="J6159" s="16" t="s">
        <v>11704</v>
      </c>
      <c r="K6159" s="17" t="s">
        <v>11704</v>
      </c>
      <c r="M6159" s="30" t="s">
        <v>5206</v>
      </c>
      <c r="N6159" s="30"/>
      <c r="O6159" s="18">
        <v>75.81</v>
      </c>
      <c r="P6159" s="18">
        <v>81.03</v>
      </c>
      <c r="Q6159" s="18">
        <v>138.27000000000001</v>
      </c>
      <c r="R6159" s="18">
        <v>96.3</v>
      </c>
      <c r="S6159" s="18">
        <v>108.88</v>
      </c>
      <c r="T6159" s="19">
        <v>106.35</v>
      </c>
      <c r="U6159" s="16" t="s">
        <v>11704</v>
      </c>
      <c r="V6159" s="17" t="s">
        <v>11704</v>
      </c>
    </row>
    <row r="6160" spans="2:22" ht="15.6" x14ac:dyDescent="0.6">
      <c r="B6160" s="8" t="s">
        <v>5207</v>
      </c>
      <c r="C6160" s="8"/>
      <c r="D6160" s="16" t="s">
        <v>383</v>
      </c>
      <c r="E6160" s="18">
        <v>70.67</v>
      </c>
      <c r="F6160" s="18">
        <v>103.27</v>
      </c>
      <c r="G6160" s="16" t="s">
        <v>383</v>
      </c>
      <c r="H6160" s="16" t="s">
        <v>383</v>
      </c>
      <c r="I6160" s="17" t="s">
        <v>383</v>
      </c>
      <c r="J6160" s="16" t="s">
        <v>11704</v>
      </c>
      <c r="K6160" s="17" t="s">
        <v>11704</v>
      </c>
      <c r="M6160" s="30" t="s">
        <v>5207</v>
      </c>
      <c r="N6160" s="30"/>
      <c r="O6160" s="18">
        <v>54.65</v>
      </c>
      <c r="P6160" s="18">
        <v>58.41</v>
      </c>
      <c r="Q6160" s="18">
        <v>99.68</v>
      </c>
      <c r="R6160" s="18">
        <v>69.42</v>
      </c>
      <c r="S6160" s="18">
        <v>78.489999999999995</v>
      </c>
      <c r="T6160" s="19">
        <v>76.66</v>
      </c>
      <c r="U6160" s="16" t="s">
        <v>11704</v>
      </c>
      <c r="V6160" s="17" t="s">
        <v>11704</v>
      </c>
    </row>
    <row r="6161" spans="2:22" ht="15.6" x14ac:dyDescent="0.6">
      <c r="B6161" s="8" t="s">
        <v>5208</v>
      </c>
      <c r="C6161" s="8"/>
      <c r="D6161" s="16" t="s">
        <v>383</v>
      </c>
      <c r="E6161" s="18">
        <v>122.35</v>
      </c>
      <c r="F6161" s="18">
        <v>170.45</v>
      </c>
      <c r="G6161" s="16" t="s">
        <v>383</v>
      </c>
      <c r="H6161" s="16" t="s">
        <v>383</v>
      </c>
      <c r="I6161" s="17" t="s">
        <v>383</v>
      </c>
      <c r="J6161" s="16" t="s">
        <v>11704</v>
      </c>
      <c r="K6161" s="17" t="s">
        <v>11704</v>
      </c>
      <c r="M6161" s="30" t="s">
        <v>5208</v>
      </c>
      <c r="N6161" s="30"/>
      <c r="O6161" s="18">
        <v>75.42</v>
      </c>
      <c r="P6161" s="18">
        <v>73.94</v>
      </c>
      <c r="Q6161" s="18">
        <v>69.849999999999994</v>
      </c>
      <c r="R6161" s="18">
        <v>80.63</v>
      </c>
      <c r="S6161" s="18">
        <v>79.63</v>
      </c>
      <c r="T6161" s="19">
        <v>65.819999999999993</v>
      </c>
      <c r="U6161" s="16" t="s">
        <v>11704</v>
      </c>
      <c r="V6161" s="17" t="s">
        <v>11704</v>
      </c>
    </row>
    <row r="6162" spans="2:22" ht="15.6" x14ac:dyDescent="0.6">
      <c r="B6162" s="8" t="s">
        <v>5209</v>
      </c>
      <c r="C6162" s="8"/>
      <c r="D6162" s="16" t="s">
        <v>383</v>
      </c>
      <c r="E6162" s="18">
        <v>115.12</v>
      </c>
      <c r="F6162" s="18">
        <v>168.2</v>
      </c>
      <c r="G6162" s="16" t="s">
        <v>383</v>
      </c>
      <c r="H6162" s="16" t="s">
        <v>383</v>
      </c>
      <c r="I6162" s="17" t="s">
        <v>383</v>
      </c>
      <c r="J6162" s="16" t="s">
        <v>11704</v>
      </c>
      <c r="K6162" s="17" t="s">
        <v>11704</v>
      </c>
      <c r="M6162" s="89" t="s">
        <v>5209</v>
      </c>
      <c r="N6162" s="89"/>
      <c r="O6162" s="18">
        <v>89.02</v>
      </c>
      <c r="P6162" s="18">
        <v>95.15</v>
      </c>
      <c r="Q6162" s="18">
        <v>162.36000000000001</v>
      </c>
      <c r="R6162" s="18">
        <v>113.08</v>
      </c>
      <c r="S6162" s="18">
        <v>127.85</v>
      </c>
      <c r="T6162" s="19">
        <v>124.88</v>
      </c>
      <c r="U6162" s="16" t="s">
        <v>11704</v>
      </c>
      <c r="V6162" s="17" t="s">
        <v>11704</v>
      </c>
    </row>
    <row r="6163" spans="2:22" ht="15.6" x14ac:dyDescent="0.6">
      <c r="B6163" s="8" t="s">
        <v>5210</v>
      </c>
      <c r="C6163" s="8"/>
      <c r="D6163" s="16" t="s">
        <v>383</v>
      </c>
      <c r="E6163" s="18">
        <v>58.74</v>
      </c>
      <c r="F6163" s="18">
        <v>85.82</v>
      </c>
      <c r="G6163" s="16" t="s">
        <v>383</v>
      </c>
      <c r="H6163" s="16" t="s">
        <v>383</v>
      </c>
      <c r="I6163" s="17" t="s">
        <v>383</v>
      </c>
      <c r="J6163" s="16" t="s">
        <v>11704</v>
      </c>
      <c r="K6163" s="17" t="s">
        <v>11704</v>
      </c>
      <c r="M6163" s="30" t="s">
        <v>5210</v>
      </c>
      <c r="N6163" s="30"/>
      <c r="O6163" s="18">
        <v>45.41</v>
      </c>
      <c r="P6163" s="18">
        <v>48.55</v>
      </c>
      <c r="Q6163" s="18">
        <v>82.84</v>
      </c>
      <c r="R6163" s="18">
        <v>57.69</v>
      </c>
      <c r="S6163" s="18">
        <v>65.23</v>
      </c>
      <c r="T6163" s="19">
        <v>63.71</v>
      </c>
      <c r="U6163" s="16" t="s">
        <v>11704</v>
      </c>
      <c r="V6163" s="17" t="s">
        <v>11704</v>
      </c>
    </row>
    <row r="6164" spans="2:22" ht="15.6" x14ac:dyDescent="0.6">
      <c r="B6164" s="8" t="s">
        <v>5211</v>
      </c>
      <c r="C6164" s="8"/>
      <c r="D6164" s="16" t="s">
        <v>383</v>
      </c>
      <c r="E6164" s="18">
        <v>119.41</v>
      </c>
      <c r="F6164" s="18">
        <v>177.77</v>
      </c>
      <c r="G6164" s="16" t="s">
        <v>383</v>
      </c>
      <c r="H6164" s="16" t="s">
        <v>383</v>
      </c>
      <c r="I6164" s="17" t="s">
        <v>383</v>
      </c>
      <c r="J6164" s="16" t="s">
        <v>11704</v>
      </c>
      <c r="K6164" s="17" t="s">
        <v>11704</v>
      </c>
      <c r="M6164" s="30" t="s">
        <v>5211</v>
      </c>
      <c r="N6164" s="30"/>
      <c r="O6164" s="18">
        <v>52.26</v>
      </c>
      <c r="P6164" s="18">
        <v>70</v>
      </c>
      <c r="Q6164" s="18">
        <v>116.13</v>
      </c>
      <c r="R6164" s="18">
        <v>85.19</v>
      </c>
      <c r="S6164" s="18">
        <v>92.55</v>
      </c>
      <c r="T6164" s="19">
        <v>111.92</v>
      </c>
      <c r="U6164" s="16" t="s">
        <v>11704</v>
      </c>
      <c r="V6164" s="17" t="s">
        <v>11704</v>
      </c>
    </row>
    <row r="6165" spans="2:22" ht="15.6" x14ac:dyDescent="0.6">
      <c r="B6165" s="8" t="s">
        <v>5212</v>
      </c>
      <c r="C6165" s="8"/>
      <c r="D6165" s="16" t="s">
        <v>383</v>
      </c>
      <c r="E6165" s="18">
        <v>34.42</v>
      </c>
      <c r="F6165" s="18">
        <v>50.29</v>
      </c>
      <c r="G6165" s="16" t="s">
        <v>383</v>
      </c>
      <c r="H6165" s="16" t="s">
        <v>383</v>
      </c>
      <c r="I6165" s="17" t="s">
        <v>383</v>
      </c>
      <c r="J6165" s="16" t="s">
        <v>11704</v>
      </c>
      <c r="K6165" s="17" t="s">
        <v>11704</v>
      </c>
      <c r="M6165" s="30" t="s">
        <v>5212</v>
      </c>
      <c r="N6165" s="30"/>
      <c r="O6165" s="18">
        <v>26.61</v>
      </c>
      <c r="P6165" s="18">
        <v>28.45</v>
      </c>
      <c r="Q6165" s="18">
        <v>48.55</v>
      </c>
      <c r="R6165" s="18">
        <v>33.81</v>
      </c>
      <c r="S6165" s="18">
        <v>38.22</v>
      </c>
      <c r="T6165" s="19">
        <v>37.340000000000003</v>
      </c>
      <c r="U6165" s="16" t="s">
        <v>11704</v>
      </c>
      <c r="V6165" s="17" t="s">
        <v>11704</v>
      </c>
    </row>
    <row r="6166" spans="2:22" ht="15.6" x14ac:dyDescent="0.6">
      <c r="B6166" s="8" t="s">
        <v>5213</v>
      </c>
      <c r="C6166" s="8"/>
      <c r="D6166" s="16" t="s">
        <v>383</v>
      </c>
      <c r="E6166" s="18">
        <v>98.04</v>
      </c>
      <c r="F6166" s="18">
        <v>143.25</v>
      </c>
      <c r="G6166" s="16" t="s">
        <v>383</v>
      </c>
      <c r="H6166" s="16" t="s">
        <v>383</v>
      </c>
      <c r="I6166" s="17" t="s">
        <v>383</v>
      </c>
      <c r="J6166" s="16" t="s">
        <v>11704</v>
      </c>
      <c r="K6166" s="17" t="s">
        <v>11704</v>
      </c>
      <c r="M6166" s="30" t="s">
        <v>5213</v>
      </c>
      <c r="N6166" s="30"/>
      <c r="O6166" s="18">
        <v>75.81</v>
      </c>
      <c r="P6166" s="18">
        <v>81.03</v>
      </c>
      <c r="Q6166" s="18">
        <v>138.27000000000001</v>
      </c>
      <c r="R6166" s="18">
        <v>96.3</v>
      </c>
      <c r="S6166" s="18">
        <v>108.88</v>
      </c>
      <c r="T6166" s="19">
        <v>106.35</v>
      </c>
      <c r="U6166" s="16" t="s">
        <v>11704</v>
      </c>
      <c r="V6166" s="17" t="s">
        <v>11704</v>
      </c>
    </row>
    <row r="6167" spans="2:22" ht="15.6" x14ac:dyDescent="0.6">
      <c r="B6167" s="8" t="s">
        <v>5214</v>
      </c>
      <c r="C6167" s="8"/>
      <c r="D6167" s="16" t="s">
        <v>383</v>
      </c>
      <c r="E6167" s="18">
        <v>81.739999999999995</v>
      </c>
      <c r="F6167" s="18">
        <v>119.44</v>
      </c>
      <c r="G6167" s="16" t="s">
        <v>383</v>
      </c>
      <c r="H6167" s="16" t="s">
        <v>383</v>
      </c>
      <c r="I6167" s="17" t="s">
        <v>383</v>
      </c>
      <c r="J6167" s="16" t="s">
        <v>11704</v>
      </c>
      <c r="K6167" s="17" t="s">
        <v>11704</v>
      </c>
      <c r="M6167" s="30" t="s">
        <v>5214</v>
      </c>
      <c r="N6167" s="30"/>
      <c r="O6167" s="18">
        <v>63.2</v>
      </c>
      <c r="P6167" s="18">
        <v>67.56</v>
      </c>
      <c r="Q6167" s="18">
        <v>115.29</v>
      </c>
      <c r="R6167" s="18">
        <v>80.3</v>
      </c>
      <c r="S6167" s="18">
        <v>90.78</v>
      </c>
      <c r="T6167" s="19">
        <v>88.67</v>
      </c>
      <c r="U6167" s="16" t="s">
        <v>11704</v>
      </c>
      <c r="V6167" s="17" t="s">
        <v>11704</v>
      </c>
    </row>
    <row r="6168" spans="2:22" ht="15.6" x14ac:dyDescent="0.6">
      <c r="B6168" s="8" t="s">
        <v>5215</v>
      </c>
      <c r="C6168" s="8"/>
      <c r="D6168" s="16" t="s">
        <v>383</v>
      </c>
      <c r="E6168" s="18">
        <v>100.3</v>
      </c>
      <c r="F6168" s="18">
        <v>146.56</v>
      </c>
      <c r="G6168" s="16" t="s">
        <v>383</v>
      </c>
      <c r="H6168" s="16" t="s">
        <v>383</v>
      </c>
      <c r="I6168" s="17" t="s">
        <v>383</v>
      </c>
      <c r="J6168" s="16" t="s">
        <v>11704</v>
      </c>
      <c r="K6168" s="17" t="s">
        <v>11704</v>
      </c>
      <c r="M6168" s="30" t="s">
        <v>5215</v>
      </c>
      <c r="N6168" s="30"/>
      <c r="O6168" s="18">
        <v>77.56</v>
      </c>
      <c r="P6168" s="18">
        <v>82.9</v>
      </c>
      <c r="Q6168" s="18">
        <v>141.47</v>
      </c>
      <c r="R6168" s="18">
        <v>98.53</v>
      </c>
      <c r="S6168" s="18">
        <v>111.4</v>
      </c>
      <c r="T6168" s="19">
        <v>108.81</v>
      </c>
      <c r="U6168" s="16" t="s">
        <v>11704</v>
      </c>
      <c r="V6168" s="17" t="s">
        <v>11704</v>
      </c>
    </row>
    <row r="6169" spans="2:22" ht="15.6" x14ac:dyDescent="0.6">
      <c r="B6169" s="8" t="s">
        <v>5216</v>
      </c>
      <c r="C6169" s="8"/>
      <c r="D6169" s="16" t="s">
        <v>383</v>
      </c>
      <c r="E6169" s="18">
        <v>46.79</v>
      </c>
      <c r="F6169" s="18">
        <v>68.37</v>
      </c>
      <c r="G6169" s="16" t="s">
        <v>383</v>
      </c>
      <c r="H6169" s="16" t="s">
        <v>383</v>
      </c>
      <c r="I6169" s="17" t="s">
        <v>383</v>
      </c>
      <c r="J6169" s="16" t="s">
        <v>11704</v>
      </c>
      <c r="K6169" s="17" t="s">
        <v>11704</v>
      </c>
      <c r="M6169" s="30" t="s">
        <v>5216</v>
      </c>
      <c r="N6169" s="30"/>
      <c r="O6169" s="18">
        <v>36.18</v>
      </c>
      <c r="P6169" s="18">
        <v>38.67</v>
      </c>
      <c r="Q6169" s="18">
        <v>66.010000000000005</v>
      </c>
      <c r="R6169" s="18">
        <v>45.97</v>
      </c>
      <c r="S6169" s="18">
        <v>51.98</v>
      </c>
      <c r="T6169" s="19">
        <v>50.76</v>
      </c>
      <c r="U6169" s="16" t="s">
        <v>11704</v>
      </c>
      <c r="V6169" s="17" t="s">
        <v>11704</v>
      </c>
    </row>
    <row r="6170" spans="2:22" ht="15.6" x14ac:dyDescent="0.6">
      <c r="B6170" s="8" t="s">
        <v>5217</v>
      </c>
      <c r="C6170" s="8"/>
      <c r="D6170" s="16" t="s">
        <v>383</v>
      </c>
      <c r="E6170" s="18">
        <v>56.29</v>
      </c>
      <c r="F6170" s="18">
        <v>82.26</v>
      </c>
      <c r="G6170" s="16" t="s">
        <v>383</v>
      </c>
      <c r="H6170" s="16" t="s">
        <v>383</v>
      </c>
      <c r="I6170" s="17" t="s">
        <v>383</v>
      </c>
      <c r="J6170" s="16" t="s">
        <v>11704</v>
      </c>
      <c r="K6170" s="17" t="s">
        <v>11704</v>
      </c>
      <c r="M6170" s="30" t="s">
        <v>5217</v>
      </c>
      <c r="N6170" s="30"/>
      <c r="O6170" s="18">
        <v>43.53</v>
      </c>
      <c r="P6170" s="18">
        <v>46.53</v>
      </c>
      <c r="Q6170" s="18">
        <v>79.400000000000006</v>
      </c>
      <c r="R6170" s="18">
        <v>55.3</v>
      </c>
      <c r="S6170" s="18">
        <v>62.52</v>
      </c>
      <c r="T6170" s="19">
        <v>61.07</v>
      </c>
      <c r="U6170" s="16" t="s">
        <v>11704</v>
      </c>
      <c r="V6170" s="17" t="s">
        <v>11704</v>
      </c>
    </row>
    <row r="6171" spans="2:22" ht="15.6" x14ac:dyDescent="0.6">
      <c r="B6171" s="8" t="s">
        <v>5218</v>
      </c>
      <c r="C6171" s="8"/>
      <c r="D6171" s="16" t="s">
        <v>383</v>
      </c>
      <c r="E6171" s="18">
        <v>200</v>
      </c>
      <c r="F6171" s="18">
        <v>292.22000000000003</v>
      </c>
      <c r="G6171" s="16" t="s">
        <v>383</v>
      </c>
      <c r="H6171" s="16" t="s">
        <v>383</v>
      </c>
      <c r="I6171" s="17" t="s">
        <v>383</v>
      </c>
      <c r="J6171" s="16" t="s">
        <v>11704</v>
      </c>
      <c r="K6171" s="17" t="s">
        <v>11704</v>
      </c>
      <c r="M6171" s="30" t="s">
        <v>5218</v>
      </c>
      <c r="N6171" s="30"/>
      <c r="O6171" s="18">
        <v>154.65</v>
      </c>
      <c r="P6171" s="18">
        <v>165.29</v>
      </c>
      <c r="Q6171" s="18">
        <v>282.08</v>
      </c>
      <c r="R6171" s="18">
        <v>196.45</v>
      </c>
      <c r="S6171" s="18">
        <v>222.12</v>
      </c>
      <c r="T6171" s="19">
        <v>216.96</v>
      </c>
      <c r="U6171" s="16" t="s">
        <v>11704</v>
      </c>
      <c r="V6171" s="17" t="s">
        <v>11704</v>
      </c>
    </row>
    <row r="6172" spans="2:22" ht="15.6" x14ac:dyDescent="0.6">
      <c r="B6172" s="8" t="s">
        <v>5219</v>
      </c>
      <c r="C6172" s="8"/>
      <c r="D6172" s="16" t="s">
        <v>383</v>
      </c>
      <c r="E6172" s="18">
        <v>350.23</v>
      </c>
      <c r="F6172" s="18">
        <v>511.72</v>
      </c>
      <c r="G6172" s="16" t="s">
        <v>383</v>
      </c>
      <c r="H6172" s="16" t="s">
        <v>383</v>
      </c>
      <c r="I6172" s="17" t="s">
        <v>383</v>
      </c>
      <c r="J6172" s="16" t="s">
        <v>11704</v>
      </c>
      <c r="K6172" s="17" t="s">
        <v>11704</v>
      </c>
      <c r="M6172" s="30" t="s">
        <v>5219</v>
      </c>
      <c r="N6172" s="30"/>
      <c r="O6172" s="18">
        <v>270.81</v>
      </c>
      <c r="P6172" s="18">
        <v>289.45999999999998</v>
      </c>
      <c r="Q6172" s="18">
        <v>493.97</v>
      </c>
      <c r="R6172" s="18">
        <v>344.02</v>
      </c>
      <c r="S6172" s="18">
        <v>388.98</v>
      </c>
      <c r="T6172" s="19">
        <v>379.92</v>
      </c>
      <c r="U6172" s="16" t="s">
        <v>11704</v>
      </c>
      <c r="V6172" s="17" t="s">
        <v>11704</v>
      </c>
    </row>
    <row r="6173" spans="2:22" ht="15.6" x14ac:dyDescent="0.6">
      <c r="B6173" s="8" t="s">
        <v>5220</v>
      </c>
      <c r="C6173" s="8"/>
      <c r="D6173" s="16" t="s">
        <v>383</v>
      </c>
      <c r="E6173" s="18">
        <v>180.11</v>
      </c>
      <c r="F6173" s="18">
        <v>208.76</v>
      </c>
      <c r="G6173" s="16" t="s">
        <v>383</v>
      </c>
      <c r="H6173" s="16" t="s">
        <v>383</v>
      </c>
      <c r="I6173" s="17" t="s">
        <v>383</v>
      </c>
      <c r="J6173" s="16" t="s">
        <v>11704</v>
      </c>
      <c r="K6173" s="17" t="s">
        <v>11704</v>
      </c>
      <c r="M6173" s="30" t="s">
        <v>5220</v>
      </c>
      <c r="N6173" s="30"/>
      <c r="O6173" s="18">
        <v>144.5</v>
      </c>
      <c r="P6173" s="18">
        <v>128.34</v>
      </c>
      <c r="Q6173" s="18">
        <v>263.64999999999998</v>
      </c>
      <c r="R6173" s="18">
        <v>178.37</v>
      </c>
      <c r="S6173" s="18">
        <v>196.69</v>
      </c>
      <c r="T6173" s="19">
        <v>192.11</v>
      </c>
      <c r="U6173" s="16" t="s">
        <v>11704</v>
      </c>
      <c r="V6173" s="17" t="s">
        <v>11704</v>
      </c>
    </row>
    <row r="6174" spans="2:22" ht="15.6" x14ac:dyDescent="0.6">
      <c r="B6174" s="8" t="s">
        <v>5221</v>
      </c>
      <c r="C6174" s="8"/>
      <c r="D6174" s="16" t="s">
        <v>383</v>
      </c>
      <c r="E6174" s="18">
        <v>229.45</v>
      </c>
      <c r="F6174" s="18">
        <v>335.25</v>
      </c>
      <c r="G6174" s="16" t="s">
        <v>383</v>
      </c>
      <c r="H6174" s="16" t="s">
        <v>383</v>
      </c>
      <c r="I6174" s="17" t="s">
        <v>383</v>
      </c>
      <c r="J6174" s="16" t="s">
        <v>11704</v>
      </c>
      <c r="K6174" s="17" t="s">
        <v>11704</v>
      </c>
      <c r="M6174" s="30" t="s">
        <v>5221</v>
      </c>
      <c r="N6174" s="30"/>
      <c r="O6174" s="18">
        <v>177.42</v>
      </c>
      <c r="P6174" s="18">
        <v>189.63</v>
      </c>
      <c r="Q6174" s="18">
        <v>323.62</v>
      </c>
      <c r="R6174" s="18">
        <v>225.38</v>
      </c>
      <c r="S6174" s="18">
        <v>254.84</v>
      </c>
      <c r="T6174" s="19">
        <v>248.9</v>
      </c>
      <c r="U6174" s="16" t="s">
        <v>11704</v>
      </c>
      <c r="V6174" s="17" t="s">
        <v>11704</v>
      </c>
    </row>
    <row r="6175" spans="2:22" ht="15.6" x14ac:dyDescent="0.6">
      <c r="B6175" s="8" t="s">
        <v>5222</v>
      </c>
      <c r="C6175" s="8"/>
      <c r="D6175" s="16" t="s">
        <v>383</v>
      </c>
      <c r="E6175" s="18">
        <v>207.75</v>
      </c>
      <c r="F6175" s="18">
        <v>303.55</v>
      </c>
      <c r="G6175" s="16" t="s">
        <v>383</v>
      </c>
      <c r="H6175" s="16" t="s">
        <v>383</v>
      </c>
      <c r="I6175" s="17" t="s">
        <v>383</v>
      </c>
      <c r="J6175" s="16" t="s">
        <v>11704</v>
      </c>
      <c r="K6175" s="17" t="s">
        <v>11704</v>
      </c>
      <c r="M6175" s="30" t="s">
        <v>5222</v>
      </c>
      <c r="N6175" s="30"/>
      <c r="O6175" s="18">
        <v>160.63999999999999</v>
      </c>
      <c r="P6175" s="18">
        <v>171.7</v>
      </c>
      <c r="Q6175" s="18">
        <v>293.01</v>
      </c>
      <c r="R6175" s="18">
        <v>204.07</v>
      </c>
      <c r="S6175" s="18">
        <v>230.73</v>
      </c>
      <c r="T6175" s="19">
        <v>225.36</v>
      </c>
      <c r="U6175" s="16" t="s">
        <v>11704</v>
      </c>
      <c r="V6175" s="17" t="s">
        <v>11704</v>
      </c>
    </row>
    <row r="6176" spans="2:22" ht="15.6" x14ac:dyDescent="0.6">
      <c r="B6176" s="8" t="s">
        <v>5223</v>
      </c>
      <c r="C6176" s="8"/>
      <c r="D6176" s="16" t="s">
        <v>383</v>
      </c>
      <c r="E6176" s="18">
        <v>152.94</v>
      </c>
      <c r="F6176" s="18">
        <v>223.45</v>
      </c>
      <c r="G6176" s="16" t="s">
        <v>383</v>
      </c>
      <c r="H6176" s="16" t="s">
        <v>383</v>
      </c>
      <c r="I6176" s="17" t="s">
        <v>383</v>
      </c>
      <c r="J6176" s="16" t="s">
        <v>11704</v>
      </c>
      <c r="K6176" s="17" t="s">
        <v>11704</v>
      </c>
      <c r="M6176" s="30" t="s">
        <v>5223</v>
      </c>
      <c r="N6176" s="30"/>
      <c r="O6176" s="18">
        <v>118.26</v>
      </c>
      <c r="P6176" s="18">
        <v>126.4</v>
      </c>
      <c r="Q6176" s="18">
        <v>215.71</v>
      </c>
      <c r="R6176" s="18">
        <v>150.22999999999999</v>
      </c>
      <c r="S6176" s="18">
        <v>169.86</v>
      </c>
      <c r="T6176" s="19">
        <v>165.9</v>
      </c>
      <c r="U6176" s="16" t="s">
        <v>11704</v>
      </c>
      <c r="V6176" s="17" t="s">
        <v>11704</v>
      </c>
    </row>
    <row r="6177" spans="2:22" ht="15.6" x14ac:dyDescent="0.6">
      <c r="B6177" s="8" t="s">
        <v>5224</v>
      </c>
      <c r="C6177" s="8"/>
      <c r="D6177" s="16" t="s">
        <v>383</v>
      </c>
      <c r="E6177" s="18">
        <v>322.17</v>
      </c>
      <c r="F6177" s="18">
        <v>470.73</v>
      </c>
      <c r="G6177" s="16" t="s">
        <v>383</v>
      </c>
      <c r="H6177" s="16" t="s">
        <v>383</v>
      </c>
      <c r="I6177" s="17" t="s">
        <v>383</v>
      </c>
      <c r="J6177" s="16" t="s">
        <v>11704</v>
      </c>
      <c r="K6177" s="17" t="s">
        <v>11704</v>
      </c>
      <c r="M6177" s="30" t="s">
        <v>5224</v>
      </c>
      <c r="N6177" s="30"/>
      <c r="O6177" s="18">
        <v>249.11</v>
      </c>
      <c r="P6177" s="18">
        <v>266.26</v>
      </c>
      <c r="Q6177" s="18">
        <v>454.4</v>
      </c>
      <c r="R6177" s="18">
        <v>316.45999999999998</v>
      </c>
      <c r="S6177" s="18">
        <v>357.81</v>
      </c>
      <c r="T6177" s="19">
        <v>349.48</v>
      </c>
      <c r="U6177" s="16" t="s">
        <v>11704</v>
      </c>
      <c r="V6177" s="17" t="s">
        <v>11704</v>
      </c>
    </row>
    <row r="6178" spans="2:22" ht="15.6" x14ac:dyDescent="0.6">
      <c r="B6178" s="8" t="s">
        <v>5225</v>
      </c>
      <c r="C6178" s="8"/>
      <c r="D6178" s="16" t="s">
        <v>383</v>
      </c>
      <c r="E6178" s="18">
        <v>268.58</v>
      </c>
      <c r="F6178" s="18">
        <v>392.42</v>
      </c>
      <c r="G6178" s="16" t="s">
        <v>383</v>
      </c>
      <c r="H6178" s="16" t="s">
        <v>383</v>
      </c>
      <c r="I6178" s="17" t="s">
        <v>383</v>
      </c>
      <c r="J6178" s="16" t="s">
        <v>11704</v>
      </c>
      <c r="K6178" s="17" t="s">
        <v>11704</v>
      </c>
      <c r="M6178" s="30" t="s">
        <v>5225</v>
      </c>
      <c r="N6178" s="30"/>
      <c r="O6178" s="18">
        <v>207.67</v>
      </c>
      <c r="P6178" s="18">
        <v>221.97</v>
      </c>
      <c r="Q6178" s="18">
        <v>378.8</v>
      </c>
      <c r="R6178" s="18">
        <v>263.82</v>
      </c>
      <c r="S6178" s="18">
        <v>298.29000000000002</v>
      </c>
      <c r="T6178" s="19">
        <v>291.35000000000002</v>
      </c>
      <c r="U6178" s="16" t="s">
        <v>11704</v>
      </c>
      <c r="V6178" s="17" t="s">
        <v>11704</v>
      </c>
    </row>
    <row r="6179" spans="2:22" ht="15.6" x14ac:dyDescent="0.6">
      <c r="B6179" s="8" t="s">
        <v>5226</v>
      </c>
      <c r="C6179" s="8"/>
      <c r="D6179" s="16" t="s">
        <v>383</v>
      </c>
      <c r="E6179" s="18">
        <v>288.36</v>
      </c>
      <c r="F6179" s="18">
        <v>421.32</v>
      </c>
      <c r="G6179" s="16" t="s">
        <v>383</v>
      </c>
      <c r="H6179" s="16" t="s">
        <v>383</v>
      </c>
      <c r="I6179" s="17" t="s">
        <v>383</v>
      </c>
      <c r="J6179" s="16" t="s">
        <v>11704</v>
      </c>
      <c r="K6179" s="17" t="s">
        <v>11704</v>
      </c>
      <c r="M6179" s="30" t="s">
        <v>5226</v>
      </c>
      <c r="N6179" s="30"/>
      <c r="O6179" s="18">
        <v>222.97</v>
      </c>
      <c r="P6179" s="18">
        <v>238.32</v>
      </c>
      <c r="Q6179" s="18">
        <v>406.7</v>
      </c>
      <c r="R6179" s="18">
        <v>283.25</v>
      </c>
      <c r="S6179" s="18">
        <v>320.26</v>
      </c>
      <c r="T6179" s="19">
        <v>312.8</v>
      </c>
      <c r="U6179" s="16" t="s">
        <v>11704</v>
      </c>
      <c r="V6179" s="17" t="s">
        <v>11704</v>
      </c>
    </row>
    <row r="6180" spans="2:22" ht="15.6" x14ac:dyDescent="0.6">
      <c r="B6180" s="8" t="s">
        <v>5227</v>
      </c>
      <c r="C6180" s="8"/>
      <c r="D6180" s="16" t="s">
        <v>383</v>
      </c>
      <c r="E6180" s="18">
        <v>151.85</v>
      </c>
      <c r="F6180" s="18">
        <v>205.08</v>
      </c>
      <c r="G6180" s="16" t="s">
        <v>383</v>
      </c>
      <c r="H6180" s="16" t="s">
        <v>383</v>
      </c>
      <c r="I6180" s="17" t="s">
        <v>383</v>
      </c>
      <c r="J6180" s="16" t="s">
        <v>11704</v>
      </c>
      <c r="K6180" s="17" t="s">
        <v>11704</v>
      </c>
      <c r="M6180" s="30" t="s">
        <v>5227</v>
      </c>
      <c r="N6180" s="30"/>
      <c r="O6180" s="18">
        <v>96.17</v>
      </c>
      <c r="P6180" s="18">
        <v>109.39</v>
      </c>
      <c r="Q6180" s="18">
        <v>186.68</v>
      </c>
      <c r="R6180" s="18">
        <v>129.19999999999999</v>
      </c>
      <c r="S6180" s="18">
        <v>147</v>
      </c>
      <c r="T6180" s="19">
        <v>143.57</v>
      </c>
      <c r="U6180" s="16" t="s">
        <v>11704</v>
      </c>
      <c r="V6180" s="17" t="s">
        <v>11704</v>
      </c>
    </row>
    <row r="6181" spans="2:22" ht="15.6" x14ac:dyDescent="0.6">
      <c r="B6181" s="8" t="s">
        <v>5228</v>
      </c>
      <c r="C6181" s="8"/>
      <c r="D6181" s="16" t="s">
        <v>383</v>
      </c>
      <c r="E6181" s="18">
        <v>40.44</v>
      </c>
      <c r="F6181" s="18">
        <v>59.08</v>
      </c>
      <c r="G6181" s="16" t="s">
        <v>383</v>
      </c>
      <c r="H6181" s="16" t="s">
        <v>383</v>
      </c>
      <c r="I6181" s="17" t="s">
        <v>383</v>
      </c>
      <c r="J6181" s="16" t="s">
        <v>11704</v>
      </c>
      <c r="K6181" s="17" t="s">
        <v>11704</v>
      </c>
      <c r="M6181" s="30" t="s">
        <v>5228</v>
      </c>
      <c r="N6181" s="30"/>
      <c r="O6181" s="18">
        <v>31.26</v>
      </c>
      <c r="P6181" s="18">
        <v>33.409999999999997</v>
      </c>
      <c r="Q6181" s="18">
        <v>57.03</v>
      </c>
      <c r="R6181" s="18">
        <v>39.72</v>
      </c>
      <c r="S6181" s="18">
        <v>44.9</v>
      </c>
      <c r="T6181" s="19">
        <v>43.86</v>
      </c>
      <c r="U6181" s="16" t="s">
        <v>11704</v>
      </c>
      <c r="V6181" s="17" t="s">
        <v>11704</v>
      </c>
    </row>
    <row r="6182" spans="2:22" ht="15.6" x14ac:dyDescent="0.6">
      <c r="B6182" s="8" t="s">
        <v>5229</v>
      </c>
      <c r="C6182" s="8"/>
      <c r="D6182" s="16" t="s">
        <v>383</v>
      </c>
      <c r="E6182" s="18">
        <v>166.53</v>
      </c>
      <c r="F6182" s="18">
        <v>233.75</v>
      </c>
      <c r="G6182" s="16" t="s">
        <v>383</v>
      </c>
      <c r="H6182" s="16" t="s">
        <v>383</v>
      </c>
      <c r="I6182" s="17" t="s">
        <v>383</v>
      </c>
      <c r="J6182" s="16" t="s">
        <v>11704</v>
      </c>
      <c r="K6182" s="17" t="s">
        <v>11704</v>
      </c>
      <c r="M6182" s="30" t="s">
        <v>5229</v>
      </c>
      <c r="N6182" s="30"/>
      <c r="O6182" s="18">
        <v>122.98</v>
      </c>
      <c r="P6182" s="18">
        <v>127.65</v>
      </c>
      <c r="Q6182" s="18">
        <v>224.33</v>
      </c>
      <c r="R6182" s="18">
        <v>156.22999999999999</v>
      </c>
      <c r="S6182" s="18">
        <v>171.39</v>
      </c>
      <c r="T6182" s="19">
        <v>181.77</v>
      </c>
      <c r="U6182" s="16" t="s">
        <v>11704</v>
      </c>
      <c r="V6182" s="17" t="s">
        <v>11704</v>
      </c>
    </row>
    <row r="6183" spans="2:22" ht="15.6" x14ac:dyDescent="0.6">
      <c r="B6183" s="8" t="s">
        <v>5230</v>
      </c>
      <c r="C6183" s="8"/>
      <c r="D6183" s="16" t="s">
        <v>383</v>
      </c>
      <c r="E6183" s="18">
        <v>182.96</v>
      </c>
      <c r="F6183" s="18">
        <v>247.99</v>
      </c>
      <c r="G6183" s="16" t="s">
        <v>383</v>
      </c>
      <c r="H6183" s="16" t="s">
        <v>383</v>
      </c>
      <c r="I6183" s="17" t="s">
        <v>383</v>
      </c>
      <c r="J6183" s="16" t="s">
        <v>11704</v>
      </c>
      <c r="K6183" s="17" t="s">
        <v>11704</v>
      </c>
      <c r="M6183" s="30" t="s">
        <v>5230</v>
      </c>
      <c r="N6183" s="30"/>
      <c r="O6183" s="18">
        <v>125.51</v>
      </c>
      <c r="P6183" s="18">
        <v>147.26</v>
      </c>
      <c r="Q6183" s="18">
        <v>251.3</v>
      </c>
      <c r="R6183" s="18">
        <v>159.99</v>
      </c>
      <c r="S6183" s="18">
        <v>197.88</v>
      </c>
      <c r="T6183" s="19">
        <v>193.29</v>
      </c>
      <c r="U6183" s="16" t="s">
        <v>11704</v>
      </c>
      <c r="V6183" s="17" t="s">
        <v>11704</v>
      </c>
    </row>
    <row r="6184" spans="2:22" ht="15.6" x14ac:dyDescent="0.6">
      <c r="B6184" s="8" t="s">
        <v>5231</v>
      </c>
      <c r="C6184" s="8"/>
      <c r="D6184" s="16" t="s">
        <v>383</v>
      </c>
      <c r="E6184" s="18">
        <v>135.28</v>
      </c>
      <c r="F6184" s="18">
        <v>178.22</v>
      </c>
      <c r="G6184" s="16" t="s">
        <v>383</v>
      </c>
      <c r="H6184" s="16" t="s">
        <v>383</v>
      </c>
      <c r="I6184" s="17" t="s">
        <v>383</v>
      </c>
      <c r="J6184" s="16" t="s">
        <v>11704</v>
      </c>
      <c r="K6184" s="17" t="s">
        <v>11704</v>
      </c>
      <c r="M6184" s="30" t="s">
        <v>5231</v>
      </c>
      <c r="N6184" s="30"/>
      <c r="O6184" s="18">
        <v>104.78</v>
      </c>
      <c r="P6184" s="18">
        <v>112</v>
      </c>
      <c r="Q6184" s="18">
        <v>191.12</v>
      </c>
      <c r="R6184" s="18">
        <v>133.11000000000001</v>
      </c>
      <c r="S6184" s="18">
        <v>150.5</v>
      </c>
      <c r="T6184" s="19">
        <v>146.99</v>
      </c>
      <c r="U6184" s="16" t="s">
        <v>11704</v>
      </c>
      <c r="V6184" s="17" t="s">
        <v>11704</v>
      </c>
    </row>
    <row r="6185" spans="2:22" ht="15.6" x14ac:dyDescent="0.6">
      <c r="B6185" s="8" t="s">
        <v>5232</v>
      </c>
      <c r="C6185" s="8"/>
      <c r="D6185" s="16" t="s">
        <v>383</v>
      </c>
      <c r="E6185" s="18">
        <v>153.55000000000001</v>
      </c>
      <c r="F6185" s="18">
        <v>224.36</v>
      </c>
      <c r="G6185" s="16" t="s">
        <v>383</v>
      </c>
      <c r="H6185" s="16" t="s">
        <v>383</v>
      </c>
      <c r="I6185" s="17" t="s">
        <v>383</v>
      </c>
      <c r="J6185" s="16" t="s">
        <v>11704</v>
      </c>
      <c r="K6185" s="17" t="s">
        <v>11704</v>
      </c>
      <c r="M6185" s="30" t="s">
        <v>5232</v>
      </c>
      <c r="N6185" s="30"/>
      <c r="O6185" s="18">
        <v>118.73</v>
      </c>
      <c r="P6185" s="18">
        <v>126.91</v>
      </c>
      <c r="Q6185" s="18">
        <v>216.57</v>
      </c>
      <c r="R6185" s="18">
        <v>150.83000000000001</v>
      </c>
      <c r="S6185" s="18">
        <v>170.54</v>
      </c>
      <c r="T6185" s="19">
        <v>166.56</v>
      </c>
      <c r="U6185" s="16" t="s">
        <v>11704</v>
      </c>
      <c r="V6185" s="17" t="s">
        <v>11704</v>
      </c>
    </row>
    <row r="6186" spans="2:22" ht="15.6" x14ac:dyDescent="0.6">
      <c r="B6186" s="8" t="s">
        <v>5233</v>
      </c>
      <c r="C6186" s="8"/>
      <c r="D6186" s="16" t="s">
        <v>383</v>
      </c>
      <c r="E6186" s="18">
        <v>188.67</v>
      </c>
      <c r="F6186" s="18">
        <v>275.66000000000003</v>
      </c>
      <c r="G6186" s="16" t="s">
        <v>383</v>
      </c>
      <c r="H6186" s="16" t="s">
        <v>383</v>
      </c>
      <c r="I6186" s="17" t="s">
        <v>383</v>
      </c>
      <c r="J6186" s="16" t="s">
        <v>11704</v>
      </c>
      <c r="K6186" s="17" t="s">
        <v>11704</v>
      </c>
      <c r="M6186" s="30" t="s">
        <v>5233</v>
      </c>
      <c r="N6186" s="30"/>
      <c r="O6186" s="18">
        <v>145.88999999999999</v>
      </c>
      <c r="P6186" s="18">
        <v>155.91999999999999</v>
      </c>
      <c r="Q6186" s="18">
        <v>266.10000000000002</v>
      </c>
      <c r="R6186" s="18">
        <v>185.32</v>
      </c>
      <c r="S6186" s="18">
        <v>209.54</v>
      </c>
      <c r="T6186" s="19">
        <v>204.66</v>
      </c>
      <c r="U6186" s="16" t="s">
        <v>11704</v>
      </c>
      <c r="V6186" s="17" t="s">
        <v>11704</v>
      </c>
    </row>
    <row r="6187" spans="2:22" ht="15.6" x14ac:dyDescent="0.6">
      <c r="B6187" s="8" t="s">
        <v>5234</v>
      </c>
      <c r="C6187" s="8"/>
      <c r="D6187" s="16" t="s">
        <v>383</v>
      </c>
      <c r="E6187" s="18">
        <v>68.989999999999995</v>
      </c>
      <c r="F6187" s="18">
        <v>120.13</v>
      </c>
      <c r="G6187" s="16" t="s">
        <v>383</v>
      </c>
      <c r="H6187" s="16" t="s">
        <v>383</v>
      </c>
      <c r="I6187" s="17" t="s">
        <v>383</v>
      </c>
      <c r="J6187" s="16" t="s">
        <v>11704</v>
      </c>
      <c r="K6187" s="17" t="s">
        <v>11704</v>
      </c>
      <c r="M6187" s="30" t="s">
        <v>5234</v>
      </c>
      <c r="N6187" s="30"/>
      <c r="O6187" s="18">
        <v>48.88</v>
      </c>
      <c r="P6187" s="18">
        <v>48.06</v>
      </c>
      <c r="Q6187" s="18">
        <v>94.76</v>
      </c>
      <c r="R6187" s="18">
        <v>72.86</v>
      </c>
      <c r="S6187" s="18">
        <v>63.91</v>
      </c>
      <c r="T6187" s="19">
        <v>56.51</v>
      </c>
      <c r="U6187" s="16" t="s">
        <v>11704</v>
      </c>
      <c r="V6187" s="17" t="s">
        <v>11704</v>
      </c>
    </row>
    <row r="6188" spans="2:22" ht="15.6" x14ac:dyDescent="0.6">
      <c r="B6188" s="8" t="s">
        <v>5235</v>
      </c>
      <c r="C6188" s="8"/>
      <c r="D6188" s="16" t="s">
        <v>383</v>
      </c>
      <c r="E6188" s="18">
        <v>103.7</v>
      </c>
      <c r="F6188" s="18">
        <v>151.52000000000001</v>
      </c>
      <c r="G6188" s="16" t="s">
        <v>383</v>
      </c>
      <c r="H6188" s="16" t="s">
        <v>383</v>
      </c>
      <c r="I6188" s="17" t="s">
        <v>383</v>
      </c>
      <c r="J6188" s="16" t="s">
        <v>11704</v>
      </c>
      <c r="K6188" s="17" t="s">
        <v>11704</v>
      </c>
      <c r="M6188" s="30" t="s">
        <v>5235</v>
      </c>
      <c r="N6188" s="30"/>
      <c r="O6188" s="18">
        <v>67.72</v>
      </c>
      <c r="P6188" s="18">
        <v>70.48</v>
      </c>
      <c r="Q6188" s="18">
        <v>135.56</v>
      </c>
      <c r="R6188" s="18">
        <v>90.73</v>
      </c>
      <c r="S6188" s="18">
        <v>96.44</v>
      </c>
      <c r="T6188" s="19">
        <v>100.62</v>
      </c>
      <c r="U6188" s="16" t="s">
        <v>11704</v>
      </c>
      <c r="V6188" s="17" t="s">
        <v>11704</v>
      </c>
    </row>
    <row r="6189" spans="2:22" ht="15.6" x14ac:dyDescent="0.6">
      <c r="B6189" s="8" t="s">
        <v>5236</v>
      </c>
      <c r="C6189" s="8"/>
      <c r="D6189" s="16" t="s">
        <v>383</v>
      </c>
      <c r="E6189" s="18">
        <v>104.92</v>
      </c>
      <c r="F6189" s="18">
        <v>153.30000000000001</v>
      </c>
      <c r="G6189" s="16" t="s">
        <v>383</v>
      </c>
      <c r="H6189" s="16" t="s">
        <v>383</v>
      </c>
      <c r="I6189" s="17" t="s">
        <v>383</v>
      </c>
      <c r="J6189" s="16" t="s">
        <v>11704</v>
      </c>
      <c r="K6189" s="17" t="s">
        <v>11704</v>
      </c>
      <c r="M6189" s="30" t="s">
        <v>5236</v>
      </c>
      <c r="N6189" s="30"/>
      <c r="O6189" s="18">
        <v>81.13</v>
      </c>
      <c r="P6189" s="18">
        <v>86.71</v>
      </c>
      <c r="Q6189" s="18">
        <v>147.97999999999999</v>
      </c>
      <c r="R6189" s="18">
        <v>103.06</v>
      </c>
      <c r="S6189" s="18">
        <v>116.53</v>
      </c>
      <c r="T6189" s="19">
        <v>113.81</v>
      </c>
      <c r="U6189" s="16" t="s">
        <v>11704</v>
      </c>
      <c r="V6189" s="17" t="s">
        <v>11704</v>
      </c>
    </row>
    <row r="6190" spans="2:22" ht="15.6" x14ac:dyDescent="0.6">
      <c r="B6190" s="8" t="s">
        <v>5237</v>
      </c>
      <c r="C6190" s="8"/>
      <c r="D6190" s="16" t="s">
        <v>383</v>
      </c>
      <c r="E6190" s="18">
        <v>168.01</v>
      </c>
      <c r="F6190" s="18">
        <v>245.49</v>
      </c>
      <c r="G6190" s="16" t="s">
        <v>383</v>
      </c>
      <c r="H6190" s="16" t="s">
        <v>383</v>
      </c>
      <c r="I6190" s="17" t="s">
        <v>383</v>
      </c>
      <c r="J6190" s="16" t="s">
        <v>11704</v>
      </c>
      <c r="K6190" s="17" t="s">
        <v>11704</v>
      </c>
      <c r="M6190" s="30" t="s">
        <v>5237</v>
      </c>
      <c r="N6190" s="30"/>
      <c r="O6190" s="18">
        <v>129.91</v>
      </c>
      <c r="P6190" s="18">
        <v>138.86000000000001</v>
      </c>
      <c r="Q6190" s="18">
        <v>236.96</v>
      </c>
      <c r="R6190" s="18">
        <v>165.04</v>
      </c>
      <c r="S6190" s="18">
        <v>186.6</v>
      </c>
      <c r="T6190" s="19">
        <v>182.25</v>
      </c>
      <c r="U6190" s="16" t="s">
        <v>11704</v>
      </c>
      <c r="V6190" s="17" t="s">
        <v>11704</v>
      </c>
    </row>
    <row r="6191" spans="2:22" ht="15.6" x14ac:dyDescent="0.6">
      <c r="B6191" s="8" t="s">
        <v>5238</v>
      </c>
      <c r="C6191" s="8"/>
      <c r="D6191" s="16" t="s">
        <v>383</v>
      </c>
      <c r="E6191" s="18">
        <v>151.88999999999999</v>
      </c>
      <c r="F6191" s="18">
        <v>221.93</v>
      </c>
      <c r="G6191" s="16" t="s">
        <v>383</v>
      </c>
      <c r="H6191" s="16" t="s">
        <v>383</v>
      </c>
      <c r="I6191" s="17" t="s">
        <v>383</v>
      </c>
      <c r="J6191" s="16" t="s">
        <v>11704</v>
      </c>
      <c r="K6191" s="17" t="s">
        <v>11704</v>
      </c>
      <c r="M6191" s="30" t="s">
        <v>5238</v>
      </c>
      <c r="N6191" s="30"/>
      <c r="O6191" s="18">
        <v>117.45</v>
      </c>
      <c r="P6191" s="18">
        <v>125.54</v>
      </c>
      <c r="Q6191" s="18">
        <v>214.23</v>
      </c>
      <c r="R6191" s="18">
        <v>149.19</v>
      </c>
      <c r="S6191" s="18">
        <v>168.69</v>
      </c>
      <c r="T6191" s="19">
        <v>164.76</v>
      </c>
      <c r="U6191" s="16" t="s">
        <v>11704</v>
      </c>
      <c r="V6191" s="17" t="s">
        <v>11704</v>
      </c>
    </row>
    <row r="6192" spans="2:22" ht="15.6" x14ac:dyDescent="0.6">
      <c r="B6192" s="8" t="s">
        <v>5239</v>
      </c>
      <c r="C6192" s="8"/>
      <c r="D6192" s="16" t="s">
        <v>383</v>
      </c>
      <c r="E6192" s="18">
        <v>311.89</v>
      </c>
      <c r="F6192" s="18">
        <v>455.69</v>
      </c>
      <c r="G6192" s="16" t="s">
        <v>383</v>
      </c>
      <c r="H6192" s="16" t="s">
        <v>383</v>
      </c>
      <c r="I6192" s="17" t="s">
        <v>383</v>
      </c>
      <c r="J6192" s="16" t="s">
        <v>11704</v>
      </c>
      <c r="K6192" s="17" t="s">
        <v>11704</v>
      </c>
      <c r="M6192" s="30" t="s">
        <v>5239</v>
      </c>
      <c r="N6192" s="30"/>
      <c r="O6192" s="18">
        <v>241.16</v>
      </c>
      <c r="P6192" s="18">
        <v>257.77</v>
      </c>
      <c r="Q6192" s="18">
        <v>439.89</v>
      </c>
      <c r="R6192" s="18">
        <v>306.36</v>
      </c>
      <c r="S6192" s="18">
        <v>346.39</v>
      </c>
      <c r="T6192" s="19">
        <v>338.33</v>
      </c>
      <c r="U6192" s="16" t="s">
        <v>11704</v>
      </c>
      <c r="V6192" s="17" t="s">
        <v>11704</v>
      </c>
    </row>
    <row r="6193" spans="2:22" ht="15.6" x14ac:dyDescent="0.6">
      <c r="B6193" s="8" t="s">
        <v>5240</v>
      </c>
      <c r="C6193" s="8"/>
      <c r="D6193" s="16" t="s">
        <v>383</v>
      </c>
      <c r="E6193" s="18">
        <v>193.03</v>
      </c>
      <c r="F6193" s="18">
        <v>162.93</v>
      </c>
      <c r="G6193" s="16" t="s">
        <v>383</v>
      </c>
      <c r="H6193" s="16" t="s">
        <v>383</v>
      </c>
      <c r="I6193" s="17" t="s">
        <v>383</v>
      </c>
      <c r="J6193" s="16" t="s">
        <v>11704</v>
      </c>
      <c r="K6193" s="17" t="s">
        <v>11704</v>
      </c>
      <c r="M6193" s="30" t="s">
        <v>5240</v>
      </c>
      <c r="N6193" s="30"/>
      <c r="O6193" s="18">
        <v>74.56</v>
      </c>
      <c r="P6193" s="18">
        <v>97.3</v>
      </c>
      <c r="Q6193" s="18">
        <v>122.22</v>
      </c>
      <c r="R6193" s="18">
        <v>103.72</v>
      </c>
      <c r="S6193" s="18">
        <v>98.75</v>
      </c>
      <c r="T6193" s="19">
        <v>147.36000000000001</v>
      </c>
      <c r="U6193" s="16" t="s">
        <v>11704</v>
      </c>
      <c r="V6193" s="17" t="s">
        <v>11704</v>
      </c>
    </row>
    <row r="6194" spans="2:22" ht="15.6" x14ac:dyDescent="0.6">
      <c r="B6194" s="8" t="s">
        <v>5241</v>
      </c>
      <c r="C6194" s="8"/>
      <c r="D6194" s="16" t="s">
        <v>383</v>
      </c>
      <c r="E6194" s="18">
        <v>51.35</v>
      </c>
      <c r="F6194" s="18">
        <v>106.09</v>
      </c>
      <c r="G6194" s="16" t="s">
        <v>383</v>
      </c>
      <c r="H6194" s="16" t="s">
        <v>383</v>
      </c>
      <c r="I6194" s="17" t="s">
        <v>383</v>
      </c>
      <c r="J6194" s="16" t="s">
        <v>11704</v>
      </c>
      <c r="K6194" s="17" t="s">
        <v>11704</v>
      </c>
      <c r="M6194" s="30" t="s">
        <v>5241</v>
      </c>
      <c r="N6194" s="30"/>
      <c r="O6194" s="18">
        <v>64.540000000000006</v>
      </c>
      <c r="P6194" s="18">
        <v>70.31</v>
      </c>
      <c r="Q6194" s="18">
        <v>119.98</v>
      </c>
      <c r="R6194" s="18">
        <v>80.61</v>
      </c>
      <c r="S6194" s="18">
        <v>94.48</v>
      </c>
      <c r="T6194" s="19">
        <v>57.22</v>
      </c>
      <c r="U6194" s="16" t="s">
        <v>11704</v>
      </c>
      <c r="V6194" s="17" t="s">
        <v>11704</v>
      </c>
    </row>
    <row r="6195" spans="2:22" ht="15.6" x14ac:dyDescent="0.6">
      <c r="B6195" s="8" t="s">
        <v>5242</v>
      </c>
      <c r="C6195" s="8"/>
      <c r="D6195" s="16" t="s">
        <v>383</v>
      </c>
      <c r="E6195" s="18">
        <v>151.80000000000001</v>
      </c>
      <c r="F6195" s="18">
        <v>221.8</v>
      </c>
      <c r="G6195" s="16" t="s">
        <v>383</v>
      </c>
      <c r="H6195" s="16" t="s">
        <v>383</v>
      </c>
      <c r="I6195" s="17" t="s">
        <v>383</v>
      </c>
      <c r="J6195" s="16" t="s">
        <v>11704</v>
      </c>
      <c r="K6195" s="17" t="s">
        <v>11704</v>
      </c>
      <c r="M6195" s="30" t="s">
        <v>5242</v>
      </c>
      <c r="N6195" s="30"/>
      <c r="O6195" s="18">
        <v>117.38</v>
      </c>
      <c r="P6195" s="18">
        <v>125.46</v>
      </c>
      <c r="Q6195" s="18">
        <v>214.1</v>
      </c>
      <c r="R6195" s="18">
        <v>149.11000000000001</v>
      </c>
      <c r="S6195" s="18">
        <v>168.6</v>
      </c>
      <c r="T6195" s="19">
        <v>164.67</v>
      </c>
      <c r="U6195" s="16" t="s">
        <v>11704</v>
      </c>
      <c r="V6195" s="17" t="s">
        <v>11704</v>
      </c>
    </row>
    <row r="6196" spans="2:22" ht="15.6" x14ac:dyDescent="0.6">
      <c r="B6196" s="8" t="s">
        <v>5243</v>
      </c>
      <c r="C6196" s="8"/>
      <c r="D6196" s="16" t="s">
        <v>383</v>
      </c>
      <c r="E6196" s="18">
        <v>232.36</v>
      </c>
      <c r="F6196" s="18">
        <v>340.65</v>
      </c>
      <c r="G6196" s="16" t="s">
        <v>383</v>
      </c>
      <c r="H6196" s="16" t="s">
        <v>383</v>
      </c>
      <c r="I6196" s="17" t="s">
        <v>383</v>
      </c>
      <c r="J6196" s="16" t="s">
        <v>11704</v>
      </c>
      <c r="K6196" s="17" t="s">
        <v>11704</v>
      </c>
      <c r="M6196" s="30" t="s">
        <v>5243</v>
      </c>
      <c r="N6196" s="30"/>
      <c r="O6196" s="18">
        <v>144.22999999999999</v>
      </c>
      <c r="P6196" s="18">
        <v>154.16</v>
      </c>
      <c r="Q6196" s="18">
        <v>263.08</v>
      </c>
      <c r="R6196" s="18">
        <v>183.22</v>
      </c>
      <c r="S6196" s="18">
        <v>178.64</v>
      </c>
      <c r="T6196" s="19">
        <v>178.24</v>
      </c>
      <c r="U6196" s="16" t="s">
        <v>11704</v>
      </c>
      <c r="V6196" s="17" t="s">
        <v>11704</v>
      </c>
    </row>
    <row r="6197" spans="2:22" ht="15.6" x14ac:dyDescent="0.6">
      <c r="B6197" s="8" t="s">
        <v>5244</v>
      </c>
      <c r="C6197" s="8"/>
      <c r="D6197" s="16" t="s">
        <v>383</v>
      </c>
      <c r="E6197" s="18">
        <v>232.76</v>
      </c>
      <c r="F6197" s="18">
        <v>340.09</v>
      </c>
      <c r="G6197" s="16" t="s">
        <v>383</v>
      </c>
      <c r="H6197" s="16" t="s">
        <v>383</v>
      </c>
      <c r="I6197" s="17" t="s">
        <v>383</v>
      </c>
      <c r="J6197" s="16" t="s">
        <v>11704</v>
      </c>
      <c r="K6197" s="17" t="s">
        <v>11704</v>
      </c>
      <c r="M6197" s="30" t="s">
        <v>5244</v>
      </c>
      <c r="N6197" s="30"/>
      <c r="O6197" s="18">
        <v>179.98</v>
      </c>
      <c r="P6197" s="18">
        <v>192.37</v>
      </c>
      <c r="Q6197" s="18">
        <v>328.29</v>
      </c>
      <c r="R6197" s="18">
        <v>228.64</v>
      </c>
      <c r="S6197" s="18">
        <v>258.51</v>
      </c>
      <c r="T6197" s="19">
        <v>252.49</v>
      </c>
      <c r="U6197" s="16" t="s">
        <v>11704</v>
      </c>
      <c r="V6197" s="17" t="s">
        <v>11704</v>
      </c>
    </row>
    <row r="6198" spans="2:22" ht="15.6" x14ac:dyDescent="0.6">
      <c r="B6198" s="8" t="s">
        <v>5245</v>
      </c>
      <c r="C6198" s="8"/>
      <c r="D6198" s="16" t="s">
        <v>383</v>
      </c>
      <c r="E6198" s="18">
        <v>239.73</v>
      </c>
      <c r="F6198" s="18">
        <v>350.28</v>
      </c>
      <c r="G6198" s="16" t="s">
        <v>383</v>
      </c>
      <c r="H6198" s="16" t="s">
        <v>383</v>
      </c>
      <c r="I6198" s="17" t="s">
        <v>383</v>
      </c>
      <c r="J6198" s="16" t="s">
        <v>11704</v>
      </c>
      <c r="K6198" s="17" t="s">
        <v>11704</v>
      </c>
      <c r="M6198" s="30" t="s">
        <v>5245</v>
      </c>
      <c r="N6198" s="30"/>
      <c r="O6198" s="18">
        <v>185.37</v>
      </c>
      <c r="P6198" s="18">
        <v>198.13</v>
      </c>
      <c r="Q6198" s="18">
        <v>338.12</v>
      </c>
      <c r="R6198" s="18">
        <v>235.48</v>
      </c>
      <c r="S6198" s="18">
        <v>266.25</v>
      </c>
      <c r="T6198" s="19">
        <v>260.05</v>
      </c>
      <c r="U6198" s="16" t="s">
        <v>11704</v>
      </c>
      <c r="V6198" s="17" t="s">
        <v>11704</v>
      </c>
    </row>
    <row r="6199" spans="2:22" ht="15.6" x14ac:dyDescent="0.6">
      <c r="B6199" s="8" t="s">
        <v>5246</v>
      </c>
      <c r="C6199" s="8"/>
      <c r="D6199" s="16" t="s">
        <v>383</v>
      </c>
      <c r="E6199" s="18">
        <v>65.180000000000007</v>
      </c>
      <c r="F6199" s="18">
        <v>95.24</v>
      </c>
      <c r="G6199" s="16" t="s">
        <v>383</v>
      </c>
      <c r="H6199" s="16" t="s">
        <v>383</v>
      </c>
      <c r="I6199" s="17" t="s">
        <v>383</v>
      </c>
      <c r="J6199" s="16" t="s">
        <v>11704</v>
      </c>
      <c r="K6199" s="17" t="s">
        <v>11704</v>
      </c>
      <c r="M6199" s="30" t="s">
        <v>5246</v>
      </c>
      <c r="N6199" s="30"/>
      <c r="O6199" s="18">
        <v>50.4</v>
      </c>
      <c r="P6199" s="18">
        <v>53.88</v>
      </c>
      <c r="Q6199" s="18">
        <v>91.94</v>
      </c>
      <c r="R6199" s="18">
        <v>64.03</v>
      </c>
      <c r="S6199" s="18">
        <v>72.39</v>
      </c>
      <c r="T6199" s="19">
        <v>70.7</v>
      </c>
      <c r="U6199" s="16" t="s">
        <v>11704</v>
      </c>
      <c r="V6199" s="17" t="s">
        <v>11704</v>
      </c>
    </row>
    <row r="6200" spans="2:22" ht="15.6" x14ac:dyDescent="0.6">
      <c r="B6200" s="8" t="s">
        <v>5247</v>
      </c>
      <c r="C6200" s="8"/>
      <c r="D6200" s="16" t="s">
        <v>383</v>
      </c>
      <c r="E6200" s="18">
        <v>143.28</v>
      </c>
      <c r="F6200" s="18">
        <v>207.14</v>
      </c>
      <c r="G6200" s="16" t="s">
        <v>383</v>
      </c>
      <c r="H6200" s="16" t="s">
        <v>383</v>
      </c>
      <c r="I6200" s="17" t="s">
        <v>383</v>
      </c>
      <c r="J6200" s="16" t="s">
        <v>11704</v>
      </c>
      <c r="K6200" s="17" t="s">
        <v>11704</v>
      </c>
      <c r="M6200" s="30" t="s">
        <v>5247</v>
      </c>
      <c r="N6200" s="30"/>
      <c r="O6200" s="18">
        <v>105.53</v>
      </c>
      <c r="P6200" s="18">
        <v>102.58</v>
      </c>
      <c r="Q6200" s="18">
        <v>192.48</v>
      </c>
      <c r="R6200" s="18">
        <v>134.05000000000001</v>
      </c>
      <c r="S6200" s="18">
        <v>147.62</v>
      </c>
      <c r="T6200" s="19">
        <v>148.04</v>
      </c>
      <c r="U6200" s="16" t="s">
        <v>11704</v>
      </c>
      <c r="V6200" s="17" t="s">
        <v>11704</v>
      </c>
    </row>
    <row r="6201" spans="2:22" ht="15.6" x14ac:dyDescent="0.6">
      <c r="B6201" s="8" t="s">
        <v>5248</v>
      </c>
      <c r="C6201" s="8"/>
      <c r="D6201" s="16" t="s">
        <v>383</v>
      </c>
      <c r="E6201" s="18">
        <v>260.73</v>
      </c>
      <c r="F6201" s="18">
        <v>380.96</v>
      </c>
      <c r="G6201" s="16" t="s">
        <v>383</v>
      </c>
      <c r="H6201" s="16" t="s">
        <v>383</v>
      </c>
      <c r="I6201" s="17" t="s">
        <v>383</v>
      </c>
      <c r="J6201" s="16" t="s">
        <v>11704</v>
      </c>
      <c r="K6201" s="17" t="s">
        <v>11704</v>
      </c>
      <c r="M6201" s="30" t="s">
        <v>5248</v>
      </c>
      <c r="N6201" s="30"/>
      <c r="O6201" s="18">
        <v>201.61</v>
      </c>
      <c r="P6201" s="18">
        <v>215.48</v>
      </c>
      <c r="Q6201" s="18">
        <v>367.74</v>
      </c>
      <c r="R6201" s="18">
        <v>256.11</v>
      </c>
      <c r="S6201" s="18">
        <v>289.58</v>
      </c>
      <c r="T6201" s="19">
        <v>282.83999999999997</v>
      </c>
      <c r="U6201" s="16" t="s">
        <v>11704</v>
      </c>
      <c r="V6201" s="17" t="s">
        <v>11704</v>
      </c>
    </row>
    <row r="6202" spans="2:22" ht="15.6" x14ac:dyDescent="0.6">
      <c r="B6202" s="8" t="s">
        <v>5249</v>
      </c>
      <c r="C6202" s="8"/>
      <c r="D6202" s="16" t="s">
        <v>383</v>
      </c>
      <c r="E6202" s="18">
        <v>224.3</v>
      </c>
      <c r="F6202" s="18">
        <v>327.73</v>
      </c>
      <c r="G6202" s="16" t="s">
        <v>383</v>
      </c>
      <c r="H6202" s="16" t="s">
        <v>383</v>
      </c>
      <c r="I6202" s="17" t="s">
        <v>383</v>
      </c>
      <c r="J6202" s="16" t="s">
        <v>11704</v>
      </c>
      <c r="K6202" s="17" t="s">
        <v>11704</v>
      </c>
      <c r="M6202" s="30" t="s">
        <v>5249</v>
      </c>
      <c r="N6202" s="30"/>
      <c r="O6202" s="18">
        <v>173.44</v>
      </c>
      <c r="P6202" s="18">
        <v>185.38</v>
      </c>
      <c r="Q6202" s="18">
        <v>316.37</v>
      </c>
      <c r="R6202" s="18">
        <v>220.33</v>
      </c>
      <c r="S6202" s="18">
        <v>249.12</v>
      </c>
      <c r="T6202" s="19">
        <v>243.33</v>
      </c>
      <c r="U6202" s="16" t="s">
        <v>11704</v>
      </c>
      <c r="V6202" s="17" t="s">
        <v>11704</v>
      </c>
    </row>
    <row r="6203" spans="2:22" ht="15.6" x14ac:dyDescent="0.6">
      <c r="B6203" s="8" t="s">
        <v>5250</v>
      </c>
      <c r="C6203" s="8"/>
      <c r="D6203" s="16" t="s">
        <v>383</v>
      </c>
      <c r="E6203" s="18">
        <v>224.3</v>
      </c>
      <c r="F6203" s="18">
        <v>327.73</v>
      </c>
      <c r="G6203" s="16" t="s">
        <v>383</v>
      </c>
      <c r="H6203" s="16" t="s">
        <v>383</v>
      </c>
      <c r="I6203" s="17" t="s">
        <v>383</v>
      </c>
      <c r="J6203" s="16" t="s">
        <v>11704</v>
      </c>
      <c r="K6203" s="17" t="s">
        <v>11704</v>
      </c>
      <c r="M6203" s="30" t="s">
        <v>5250</v>
      </c>
      <c r="N6203" s="30"/>
      <c r="O6203" s="18">
        <v>173.44</v>
      </c>
      <c r="P6203" s="18">
        <v>185.38</v>
      </c>
      <c r="Q6203" s="18">
        <v>316.37</v>
      </c>
      <c r="R6203" s="18">
        <v>220.33</v>
      </c>
      <c r="S6203" s="18">
        <v>249.12</v>
      </c>
      <c r="T6203" s="19">
        <v>243.33</v>
      </c>
      <c r="U6203" s="16" t="s">
        <v>11704</v>
      </c>
      <c r="V6203" s="17" t="s">
        <v>11704</v>
      </c>
    </row>
    <row r="6204" spans="2:22" ht="15.6" x14ac:dyDescent="0.6">
      <c r="B6204" s="8" t="s">
        <v>5251</v>
      </c>
      <c r="C6204" s="8"/>
      <c r="D6204" s="16" t="s">
        <v>383</v>
      </c>
      <c r="E6204" s="18">
        <v>224.3</v>
      </c>
      <c r="F6204" s="18">
        <v>327.73</v>
      </c>
      <c r="G6204" s="16" t="s">
        <v>383</v>
      </c>
      <c r="H6204" s="16" t="s">
        <v>383</v>
      </c>
      <c r="I6204" s="17" t="s">
        <v>383</v>
      </c>
      <c r="J6204" s="16" t="s">
        <v>11704</v>
      </c>
      <c r="K6204" s="17" t="s">
        <v>11704</v>
      </c>
      <c r="M6204" s="30" t="s">
        <v>5251</v>
      </c>
      <c r="N6204" s="30"/>
      <c r="O6204" s="18">
        <v>173.44</v>
      </c>
      <c r="P6204" s="18">
        <v>185.38</v>
      </c>
      <c r="Q6204" s="18">
        <v>316.37</v>
      </c>
      <c r="R6204" s="18">
        <v>220.34</v>
      </c>
      <c r="S6204" s="18">
        <v>249.12</v>
      </c>
      <c r="T6204" s="19">
        <v>243.33</v>
      </c>
      <c r="U6204" s="16" t="s">
        <v>11704</v>
      </c>
      <c r="V6204" s="17" t="s">
        <v>11704</v>
      </c>
    </row>
    <row r="6205" spans="2:22" ht="15.6" x14ac:dyDescent="0.6">
      <c r="B6205" s="8" t="s">
        <v>5252</v>
      </c>
      <c r="C6205" s="8"/>
      <c r="D6205" s="16" t="s">
        <v>383</v>
      </c>
      <c r="E6205" s="18">
        <v>108.67</v>
      </c>
      <c r="F6205" s="18">
        <v>158.78</v>
      </c>
      <c r="G6205" s="16" t="s">
        <v>383</v>
      </c>
      <c r="H6205" s="16" t="s">
        <v>383</v>
      </c>
      <c r="I6205" s="17" t="s">
        <v>383</v>
      </c>
      <c r="J6205" s="16" t="s">
        <v>11704</v>
      </c>
      <c r="K6205" s="17" t="s">
        <v>11704</v>
      </c>
      <c r="M6205" s="30" t="s">
        <v>5252</v>
      </c>
      <c r="N6205" s="30"/>
      <c r="O6205" s="18">
        <v>84.02</v>
      </c>
      <c r="P6205" s="18">
        <v>89.81</v>
      </c>
      <c r="Q6205" s="18">
        <v>153.27000000000001</v>
      </c>
      <c r="R6205" s="18">
        <v>106.74</v>
      </c>
      <c r="S6205" s="18">
        <v>120.69</v>
      </c>
      <c r="T6205" s="19">
        <v>117.88</v>
      </c>
      <c r="U6205" s="16" t="s">
        <v>11704</v>
      </c>
      <c r="V6205" s="17" t="s">
        <v>11704</v>
      </c>
    </row>
    <row r="6206" spans="2:22" ht="15.6" x14ac:dyDescent="0.6">
      <c r="B6206" s="8" t="s">
        <v>5253</v>
      </c>
      <c r="C6206" s="8"/>
      <c r="D6206" s="16" t="s">
        <v>383</v>
      </c>
      <c r="E6206" s="18">
        <v>104.03</v>
      </c>
      <c r="F6206" s="18">
        <v>108.2</v>
      </c>
      <c r="G6206" s="16" t="s">
        <v>383</v>
      </c>
      <c r="H6206" s="16" t="s">
        <v>383</v>
      </c>
      <c r="I6206" s="17" t="s">
        <v>383</v>
      </c>
      <c r="J6206" s="16" t="s">
        <v>11704</v>
      </c>
      <c r="K6206" s="17" t="s">
        <v>11704</v>
      </c>
      <c r="M6206" s="30" t="s">
        <v>5253</v>
      </c>
      <c r="N6206" s="30"/>
      <c r="O6206" s="18">
        <v>99.74</v>
      </c>
      <c r="P6206" s="18">
        <v>76.650000000000006</v>
      </c>
      <c r="Q6206" s="18">
        <v>183.54</v>
      </c>
      <c r="R6206" s="18">
        <v>83.91</v>
      </c>
      <c r="S6206" s="18">
        <v>129.85</v>
      </c>
      <c r="T6206" s="19">
        <v>162.94999999999999</v>
      </c>
      <c r="U6206" s="16" t="s">
        <v>11704</v>
      </c>
      <c r="V6206" s="17" t="s">
        <v>11704</v>
      </c>
    </row>
    <row r="6207" spans="2:22" ht="15.6" x14ac:dyDescent="0.6">
      <c r="B6207" s="8" t="s">
        <v>5254</v>
      </c>
      <c r="C6207" s="8"/>
      <c r="D6207" s="16" t="s">
        <v>383</v>
      </c>
      <c r="E6207" s="18">
        <v>153.55000000000001</v>
      </c>
      <c r="F6207" s="18">
        <v>224.36</v>
      </c>
      <c r="G6207" s="16" t="s">
        <v>383</v>
      </c>
      <c r="H6207" s="16" t="s">
        <v>383</v>
      </c>
      <c r="I6207" s="17" t="s">
        <v>383</v>
      </c>
      <c r="J6207" s="16" t="s">
        <v>11704</v>
      </c>
      <c r="K6207" s="17" t="s">
        <v>11704</v>
      </c>
      <c r="M6207" s="30" t="s">
        <v>5254</v>
      </c>
      <c r="N6207" s="30"/>
      <c r="O6207" s="18">
        <v>118.73</v>
      </c>
      <c r="P6207" s="18">
        <v>126.91</v>
      </c>
      <c r="Q6207" s="18">
        <v>216.57</v>
      </c>
      <c r="R6207" s="18">
        <v>150.83000000000001</v>
      </c>
      <c r="S6207" s="18">
        <v>170.54</v>
      </c>
      <c r="T6207" s="19">
        <v>166.56</v>
      </c>
      <c r="U6207" s="16" t="s">
        <v>11704</v>
      </c>
      <c r="V6207" s="17" t="s">
        <v>11704</v>
      </c>
    </row>
    <row r="6208" spans="2:22" ht="15.6" x14ac:dyDescent="0.6">
      <c r="B6208" s="8" t="s">
        <v>5255</v>
      </c>
      <c r="C6208" s="8"/>
      <c r="D6208" s="16" t="s">
        <v>383</v>
      </c>
      <c r="E6208" s="18">
        <v>402.52</v>
      </c>
      <c r="F6208" s="18">
        <v>588.12</v>
      </c>
      <c r="G6208" s="16" t="s">
        <v>383</v>
      </c>
      <c r="H6208" s="16" t="s">
        <v>383</v>
      </c>
      <c r="I6208" s="17" t="s">
        <v>383</v>
      </c>
      <c r="J6208" s="16" t="s">
        <v>11704</v>
      </c>
      <c r="K6208" s="17" t="s">
        <v>11704</v>
      </c>
      <c r="M6208" s="30" t="s">
        <v>5255</v>
      </c>
      <c r="N6208" s="30"/>
      <c r="O6208" s="18">
        <v>311.24</v>
      </c>
      <c r="P6208" s="18">
        <v>332.67</v>
      </c>
      <c r="Q6208" s="18">
        <v>567.71</v>
      </c>
      <c r="R6208" s="18">
        <v>395.38</v>
      </c>
      <c r="S6208" s="18">
        <v>447.05</v>
      </c>
      <c r="T6208" s="19">
        <v>436.64</v>
      </c>
      <c r="U6208" s="16" t="s">
        <v>11704</v>
      </c>
      <c r="V6208" s="17" t="s">
        <v>11704</v>
      </c>
    </row>
    <row r="6209" spans="2:22" ht="15.6" x14ac:dyDescent="0.6">
      <c r="B6209" s="8" t="s">
        <v>5256</v>
      </c>
      <c r="C6209" s="8"/>
      <c r="D6209" s="16" t="s">
        <v>383</v>
      </c>
      <c r="E6209" s="18">
        <v>133.5</v>
      </c>
      <c r="F6209" s="18">
        <v>195.06</v>
      </c>
      <c r="G6209" s="16" t="s">
        <v>383</v>
      </c>
      <c r="H6209" s="16" t="s">
        <v>383</v>
      </c>
      <c r="I6209" s="17" t="s">
        <v>383</v>
      </c>
      <c r="J6209" s="16" t="s">
        <v>11704</v>
      </c>
      <c r="K6209" s="17" t="s">
        <v>11704</v>
      </c>
      <c r="M6209" s="30" t="s">
        <v>5256</v>
      </c>
      <c r="N6209" s="30"/>
      <c r="O6209" s="18">
        <v>103.24</v>
      </c>
      <c r="P6209" s="18">
        <v>110.34</v>
      </c>
      <c r="Q6209" s="18">
        <v>188.29</v>
      </c>
      <c r="R6209" s="18">
        <v>131.13999999999999</v>
      </c>
      <c r="S6209" s="18">
        <v>148.27000000000001</v>
      </c>
      <c r="T6209" s="19">
        <v>144.82</v>
      </c>
      <c r="U6209" s="16" t="s">
        <v>11704</v>
      </c>
      <c r="V6209" s="17" t="s">
        <v>11704</v>
      </c>
    </row>
    <row r="6210" spans="2:22" ht="15.6" x14ac:dyDescent="0.6">
      <c r="B6210" s="8" t="s">
        <v>5257</v>
      </c>
      <c r="C6210" s="8"/>
      <c r="D6210" s="16" t="s">
        <v>383</v>
      </c>
      <c r="E6210" s="18">
        <v>281.52999999999997</v>
      </c>
      <c r="F6210" s="18">
        <v>429.37</v>
      </c>
      <c r="G6210" s="16" t="s">
        <v>383</v>
      </c>
      <c r="H6210" s="16" t="s">
        <v>383</v>
      </c>
      <c r="I6210" s="17" t="s">
        <v>383</v>
      </c>
      <c r="J6210" s="16" t="s">
        <v>11704</v>
      </c>
      <c r="K6210" s="17" t="s">
        <v>11704</v>
      </c>
      <c r="M6210" s="30" t="s">
        <v>5257</v>
      </c>
      <c r="N6210" s="30"/>
      <c r="O6210" s="18">
        <v>225.9</v>
      </c>
      <c r="P6210" s="18">
        <v>241.46</v>
      </c>
      <c r="Q6210" s="18">
        <v>412.05</v>
      </c>
      <c r="R6210" s="18">
        <v>263.68</v>
      </c>
      <c r="S6210" s="18">
        <v>324.48</v>
      </c>
      <c r="T6210" s="19">
        <v>316.91000000000003</v>
      </c>
      <c r="U6210" s="16" t="s">
        <v>11704</v>
      </c>
      <c r="V6210" s="17" t="s">
        <v>11704</v>
      </c>
    </row>
    <row r="6211" spans="2:22" ht="15.6" x14ac:dyDescent="0.6">
      <c r="B6211" s="8" t="s">
        <v>5258</v>
      </c>
      <c r="C6211" s="8"/>
      <c r="D6211" s="16" t="s">
        <v>383</v>
      </c>
      <c r="E6211" s="18">
        <v>374.11</v>
      </c>
      <c r="F6211" s="18">
        <v>546.61</v>
      </c>
      <c r="G6211" s="16" t="s">
        <v>383</v>
      </c>
      <c r="H6211" s="16" t="s">
        <v>383</v>
      </c>
      <c r="I6211" s="17" t="s">
        <v>383</v>
      </c>
      <c r="J6211" s="16" t="s">
        <v>11704</v>
      </c>
      <c r="K6211" s="17" t="s">
        <v>11704</v>
      </c>
      <c r="M6211" s="30" t="s">
        <v>5258</v>
      </c>
      <c r="N6211" s="30"/>
      <c r="O6211" s="18">
        <v>235.05</v>
      </c>
      <c r="P6211" s="18">
        <v>251.23</v>
      </c>
      <c r="Q6211" s="18">
        <v>428.74</v>
      </c>
      <c r="R6211" s="18">
        <v>280.36</v>
      </c>
      <c r="S6211" s="18">
        <v>337.61</v>
      </c>
      <c r="T6211" s="19">
        <v>329.75</v>
      </c>
      <c r="U6211" s="16" t="s">
        <v>11704</v>
      </c>
      <c r="V6211" s="17" t="s">
        <v>11704</v>
      </c>
    </row>
    <row r="6212" spans="2:22" ht="15.6" x14ac:dyDescent="0.6">
      <c r="B6212" s="8" t="s">
        <v>5259</v>
      </c>
      <c r="C6212" s="8"/>
      <c r="D6212" s="16" t="s">
        <v>383</v>
      </c>
      <c r="E6212" s="18">
        <v>97.07</v>
      </c>
      <c r="F6212" s="18">
        <v>141.84</v>
      </c>
      <c r="G6212" s="16" t="s">
        <v>383</v>
      </c>
      <c r="H6212" s="16" t="s">
        <v>383</v>
      </c>
      <c r="I6212" s="17" t="s">
        <v>383</v>
      </c>
      <c r="J6212" s="16" t="s">
        <v>11704</v>
      </c>
      <c r="K6212" s="17" t="s">
        <v>11704</v>
      </c>
      <c r="M6212" s="30" t="s">
        <v>5259</v>
      </c>
      <c r="N6212" s="30"/>
      <c r="O6212" s="18">
        <v>67.16</v>
      </c>
      <c r="P6212" s="18">
        <v>74.44</v>
      </c>
      <c r="Q6212" s="18">
        <v>127.04</v>
      </c>
      <c r="R6212" s="18">
        <v>88.48</v>
      </c>
      <c r="S6212" s="18">
        <v>100.04</v>
      </c>
      <c r="T6212" s="19">
        <v>97.7</v>
      </c>
      <c r="U6212" s="16" t="s">
        <v>11704</v>
      </c>
      <c r="V6212" s="17" t="s">
        <v>11704</v>
      </c>
    </row>
    <row r="6213" spans="2:22" ht="15.6" x14ac:dyDescent="0.6">
      <c r="B6213" s="8" t="s">
        <v>5260</v>
      </c>
      <c r="C6213" s="8"/>
      <c r="D6213" s="16" t="s">
        <v>383</v>
      </c>
      <c r="E6213" s="18">
        <v>138.03</v>
      </c>
      <c r="F6213" s="18">
        <v>201.68</v>
      </c>
      <c r="G6213" s="16" t="s">
        <v>383</v>
      </c>
      <c r="H6213" s="16" t="s">
        <v>383</v>
      </c>
      <c r="I6213" s="17" t="s">
        <v>383</v>
      </c>
      <c r="J6213" s="16" t="s">
        <v>11704</v>
      </c>
      <c r="K6213" s="17" t="s">
        <v>11704</v>
      </c>
      <c r="M6213" s="30" t="s">
        <v>5260</v>
      </c>
      <c r="N6213" s="30"/>
      <c r="O6213" s="18">
        <v>106.74</v>
      </c>
      <c r="P6213" s="18">
        <v>114.09</v>
      </c>
      <c r="Q6213" s="18">
        <v>194.69</v>
      </c>
      <c r="R6213" s="18">
        <v>135.58000000000001</v>
      </c>
      <c r="S6213" s="18">
        <v>153.31</v>
      </c>
      <c r="T6213" s="19">
        <v>149.72999999999999</v>
      </c>
      <c r="U6213" s="16" t="s">
        <v>11704</v>
      </c>
      <c r="V6213" s="17" t="s">
        <v>11704</v>
      </c>
    </row>
    <row r="6214" spans="2:22" ht="15.6" x14ac:dyDescent="0.6">
      <c r="B6214" s="8" t="s">
        <v>5261</v>
      </c>
      <c r="C6214" s="8"/>
      <c r="D6214" s="16" t="s">
        <v>383</v>
      </c>
      <c r="E6214" s="18">
        <v>113.2</v>
      </c>
      <c r="F6214" s="18">
        <v>165.39</v>
      </c>
      <c r="G6214" s="16" t="s">
        <v>383</v>
      </c>
      <c r="H6214" s="16" t="s">
        <v>383</v>
      </c>
      <c r="I6214" s="17" t="s">
        <v>383</v>
      </c>
      <c r="J6214" s="16" t="s">
        <v>11704</v>
      </c>
      <c r="K6214" s="17" t="s">
        <v>11704</v>
      </c>
      <c r="M6214" s="30" t="s">
        <v>5261</v>
      </c>
      <c r="N6214" s="30"/>
      <c r="O6214" s="18">
        <v>65.63</v>
      </c>
      <c r="P6214" s="18">
        <v>65.42</v>
      </c>
      <c r="Q6214" s="18">
        <v>119.71</v>
      </c>
      <c r="R6214" s="18">
        <v>72.069999999999993</v>
      </c>
      <c r="S6214" s="18">
        <v>94.26</v>
      </c>
      <c r="T6214" s="19">
        <v>89.62</v>
      </c>
      <c r="U6214" s="16" t="s">
        <v>11704</v>
      </c>
      <c r="V6214" s="17" t="s">
        <v>11704</v>
      </c>
    </row>
    <row r="6215" spans="2:22" ht="15.6" x14ac:dyDescent="0.6">
      <c r="B6215" s="8" t="s">
        <v>5262</v>
      </c>
      <c r="C6215" s="8"/>
      <c r="D6215" s="16" t="s">
        <v>383</v>
      </c>
      <c r="E6215" s="18">
        <v>203.91</v>
      </c>
      <c r="F6215" s="18">
        <v>297.94</v>
      </c>
      <c r="G6215" s="16" t="s">
        <v>383</v>
      </c>
      <c r="H6215" s="16" t="s">
        <v>383</v>
      </c>
      <c r="I6215" s="17" t="s">
        <v>383</v>
      </c>
      <c r="J6215" s="16" t="s">
        <v>11704</v>
      </c>
      <c r="K6215" s="17" t="s">
        <v>11704</v>
      </c>
      <c r="M6215" s="30" t="s">
        <v>5262</v>
      </c>
      <c r="N6215" s="30"/>
      <c r="O6215" s="18">
        <v>157.68</v>
      </c>
      <c r="P6215" s="18">
        <v>168.53</v>
      </c>
      <c r="Q6215" s="18">
        <v>287.61</v>
      </c>
      <c r="R6215" s="18">
        <v>200.3</v>
      </c>
      <c r="S6215" s="18">
        <v>226.48</v>
      </c>
      <c r="T6215" s="19">
        <v>221.21</v>
      </c>
      <c r="U6215" s="16" t="s">
        <v>11704</v>
      </c>
      <c r="V6215" s="17" t="s">
        <v>11704</v>
      </c>
    </row>
    <row r="6216" spans="2:22" ht="15.6" x14ac:dyDescent="0.6">
      <c r="B6216" s="8" t="s">
        <v>5263</v>
      </c>
      <c r="C6216" s="8"/>
      <c r="D6216" s="16" t="s">
        <v>383</v>
      </c>
      <c r="E6216" s="18">
        <v>68.510000000000005</v>
      </c>
      <c r="F6216" s="18">
        <v>122.96</v>
      </c>
      <c r="G6216" s="16" t="s">
        <v>383</v>
      </c>
      <c r="H6216" s="16" t="s">
        <v>383</v>
      </c>
      <c r="I6216" s="17" t="s">
        <v>383</v>
      </c>
      <c r="J6216" s="16" t="s">
        <v>11704</v>
      </c>
      <c r="K6216" s="17" t="s">
        <v>11704</v>
      </c>
      <c r="M6216" s="30" t="s">
        <v>5263</v>
      </c>
      <c r="N6216" s="30"/>
      <c r="O6216" s="18">
        <v>56.61</v>
      </c>
      <c r="P6216" s="18">
        <v>64.680000000000007</v>
      </c>
      <c r="Q6216" s="18">
        <v>113.6</v>
      </c>
      <c r="R6216" s="18">
        <v>103.96</v>
      </c>
      <c r="S6216" s="18">
        <v>84.41</v>
      </c>
      <c r="T6216" s="19">
        <v>61.51</v>
      </c>
      <c r="U6216" s="16" t="s">
        <v>11704</v>
      </c>
      <c r="V6216" s="17" t="s">
        <v>11704</v>
      </c>
    </row>
    <row r="6217" spans="2:22" ht="15.6" x14ac:dyDescent="0.6">
      <c r="B6217" s="8" t="s">
        <v>5264</v>
      </c>
      <c r="C6217" s="8"/>
      <c r="D6217" s="16" t="s">
        <v>383</v>
      </c>
      <c r="E6217" s="18">
        <v>87.4</v>
      </c>
      <c r="F6217" s="18">
        <v>127.71</v>
      </c>
      <c r="G6217" s="16" t="s">
        <v>383</v>
      </c>
      <c r="H6217" s="16" t="s">
        <v>383</v>
      </c>
      <c r="I6217" s="17" t="s">
        <v>383</v>
      </c>
      <c r="J6217" s="16" t="s">
        <v>11704</v>
      </c>
      <c r="K6217" s="17" t="s">
        <v>11704</v>
      </c>
      <c r="M6217" s="30" t="s">
        <v>5264</v>
      </c>
      <c r="N6217" s="30"/>
      <c r="O6217" s="18">
        <v>67.59</v>
      </c>
      <c r="P6217" s="18">
        <v>72.239999999999995</v>
      </c>
      <c r="Q6217" s="18">
        <v>123.28</v>
      </c>
      <c r="R6217" s="18">
        <v>85.86</v>
      </c>
      <c r="S6217" s="18">
        <v>97.07</v>
      </c>
      <c r="T6217" s="19">
        <v>94.81</v>
      </c>
      <c r="U6217" s="16" t="s">
        <v>11704</v>
      </c>
      <c r="V6217" s="17" t="s">
        <v>11704</v>
      </c>
    </row>
    <row r="6218" spans="2:22" ht="15.6" x14ac:dyDescent="0.6">
      <c r="B6218" s="8" t="s">
        <v>5265</v>
      </c>
      <c r="C6218" s="8"/>
      <c r="D6218" s="16" t="s">
        <v>383</v>
      </c>
      <c r="E6218" s="18">
        <v>291.67</v>
      </c>
      <c r="F6218" s="18">
        <v>426.16</v>
      </c>
      <c r="G6218" s="16" t="s">
        <v>383</v>
      </c>
      <c r="H6218" s="16" t="s">
        <v>383</v>
      </c>
      <c r="I6218" s="17" t="s">
        <v>383</v>
      </c>
      <c r="J6218" s="16" t="s">
        <v>11704</v>
      </c>
      <c r="K6218" s="17" t="s">
        <v>11704</v>
      </c>
      <c r="M6218" s="30" t="s">
        <v>5265</v>
      </c>
      <c r="N6218" s="30"/>
      <c r="O6218" s="18">
        <v>225.53</v>
      </c>
      <c r="P6218" s="18">
        <v>241.05</v>
      </c>
      <c r="Q6218" s="18">
        <v>411.37</v>
      </c>
      <c r="R6218" s="18">
        <v>286.49</v>
      </c>
      <c r="S6218" s="18">
        <v>323.94</v>
      </c>
      <c r="T6218" s="19">
        <v>316.39999999999998</v>
      </c>
      <c r="U6218" s="16" t="s">
        <v>11704</v>
      </c>
      <c r="V6218" s="17" t="s">
        <v>11704</v>
      </c>
    </row>
    <row r="6219" spans="2:22" ht="15.6" x14ac:dyDescent="0.6">
      <c r="B6219" s="8" t="s">
        <v>5266</v>
      </c>
      <c r="C6219" s="8"/>
      <c r="D6219" s="16" t="s">
        <v>383</v>
      </c>
      <c r="E6219" s="18">
        <v>312.04000000000002</v>
      </c>
      <c r="F6219" s="18">
        <v>503.98</v>
      </c>
      <c r="G6219" s="16" t="s">
        <v>383</v>
      </c>
      <c r="H6219" s="16" t="s">
        <v>383</v>
      </c>
      <c r="I6219" s="17" t="s">
        <v>383</v>
      </c>
      <c r="J6219" s="16" t="s">
        <v>11704</v>
      </c>
      <c r="K6219" s="17" t="s">
        <v>11704</v>
      </c>
      <c r="M6219" s="30" t="s">
        <v>5266</v>
      </c>
      <c r="N6219" s="30"/>
      <c r="O6219" s="18">
        <v>251.34</v>
      </c>
      <c r="P6219" s="18">
        <v>268.64999999999998</v>
      </c>
      <c r="Q6219" s="18">
        <v>441.39</v>
      </c>
      <c r="R6219" s="18">
        <v>319.29000000000002</v>
      </c>
      <c r="S6219" s="18">
        <v>361.02</v>
      </c>
      <c r="T6219" s="19">
        <v>352.61</v>
      </c>
      <c r="U6219" s="16" t="s">
        <v>11704</v>
      </c>
      <c r="V6219" s="17" t="s">
        <v>11704</v>
      </c>
    </row>
    <row r="6220" spans="2:22" ht="15.6" x14ac:dyDescent="0.6">
      <c r="B6220" s="8" t="s">
        <v>5267</v>
      </c>
      <c r="C6220" s="8"/>
      <c r="D6220" s="16" t="s">
        <v>383</v>
      </c>
      <c r="E6220" s="18">
        <v>192.76</v>
      </c>
      <c r="F6220" s="18">
        <v>281.64</v>
      </c>
      <c r="G6220" s="16" t="s">
        <v>383</v>
      </c>
      <c r="H6220" s="16" t="s">
        <v>383</v>
      </c>
      <c r="I6220" s="17" t="s">
        <v>383</v>
      </c>
      <c r="J6220" s="16" t="s">
        <v>11704</v>
      </c>
      <c r="K6220" s="17" t="s">
        <v>11704</v>
      </c>
      <c r="M6220" s="30" t="s">
        <v>5267</v>
      </c>
      <c r="N6220" s="30"/>
      <c r="O6220" s="18">
        <v>137.09</v>
      </c>
      <c r="P6220" s="18">
        <v>133.22999999999999</v>
      </c>
      <c r="Q6220" s="18">
        <v>250.05</v>
      </c>
      <c r="R6220" s="18">
        <v>145.94999999999999</v>
      </c>
      <c r="S6220" s="18">
        <v>192.37</v>
      </c>
      <c r="T6220" s="19">
        <v>192.31</v>
      </c>
      <c r="U6220" s="16" t="s">
        <v>11704</v>
      </c>
      <c r="V6220" s="17" t="s">
        <v>11704</v>
      </c>
    </row>
    <row r="6221" spans="2:22" ht="15.6" x14ac:dyDescent="0.6">
      <c r="B6221" s="8" t="s">
        <v>5268</v>
      </c>
      <c r="C6221" s="8"/>
      <c r="D6221" s="16" t="s">
        <v>383</v>
      </c>
      <c r="E6221" s="18">
        <v>200.95</v>
      </c>
      <c r="F6221" s="18">
        <v>292.98</v>
      </c>
      <c r="G6221" s="16" t="s">
        <v>383</v>
      </c>
      <c r="H6221" s="16" t="s">
        <v>383</v>
      </c>
      <c r="I6221" s="17" t="s">
        <v>383</v>
      </c>
      <c r="J6221" s="16" t="s">
        <v>11704</v>
      </c>
      <c r="K6221" s="17" t="s">
        <v>11704</v>
      </c>
      <c r="M6221" s="30" t="s">
        <v>5268</v>
      </c>
      <c r="N6221" s="30"/>
      <c r="O6221" s="18">
        <v>155.32</v>
      </c>
      <c r="P6221" s="18">
        <v>166.01</v>
      </c>
      <c r="Q6221" s="18">
        <v>283.31</v>
      </c>
      <c r="R6221" s="18">
        <v>197.31</v>
      </c>
      <c r="S6221" s="18">
        <v>223.09</v>
      </c>
      <c r="T6221" s="19">
        <v>217.89</v>
      </c>
      <c r="U6221" s="16" t="s">
        <v>11704</v>
      </c>
      <c r="V6221" s="17" t="s">
        <v>11704</v>
      </c>
    </row>
    <row r="6222" spans="2:22" ht="15.6" x14ac:dyDescent="0.6">
      <c r="B6222" s="8" t="s">
        <v>5269</v>
      </c>
      <c r="C6222" s="8"/>
      <c r="D6222" s="16" t="s">
        <v>383</v>
      </c>
      <c r="E6222" s="18">
        <v>127.4</v>
      </c>
      <c r="F6222" s="18">
        <v>186.15</v>
      </c>
      <c r="G6222" s="16" t="s">
        <v>383</v>
      </c>
      <c r="H6222" s="16" t="s">
        <v>383</v>
      </c>
      <c r="I6222" s="17" t="s">
        <v>383</v>
      </c>
      <c r="J6222" s="16" t="s">
        <v>11704</v>
      </c>
      <c r="K6222" s="17" t="s">
        <v>11704</v>
      </c>
      <c r="M6222" s="30" t="s">
        <v>5269</v>
      </c>
      <c r="N6222" s="30"/>
      <c r="O6222" s="18">
        <v>98.52</v>
      </c>
      <c r="P6222" s="18">
        <v>105.3</v>
      </c>
      <c r="Q6222" s="18">
        <v>179.7</v>
      </c>
      <c r="R6222" s="18">
        <v>125.15</v>
      </c>
      <c r="S6222" s="18">
        <v>141.5</v>
      </c>
      <c r="T6222" s="19">
        <v>138.19999999999999</v>
      </c>
      <c r="U6222" s="16" t="s">
        <v>11704</v>
      </c>
      <c r="V6222" s="17" t="s">
        <v>11704</v>
      </c>
    </row>
    <row r="6223" spans="2:22" ht="15.6" x14ac:dyDescent="0.6">
      <c r="B6223" s="8" t="s">
        <v>5270</v>
      </c>
      <c r="C6223" s="8"/>
      <c r="D6223" s="16" t="s">
        <v>383</v>
      </c>
      <c r="E6223" s="18">
        <v>195.9</v>
      </c>
      <c r="F6223" s="18">
        <v>286.23</v>
      </c>
      <c r="G6223" s="16" t="s">
        <v>383</v>
      </c>
      <c r="H6223" s="16" t="s">
        <v>383</v>
      </c>
      <c r="I6223" s="17" t="s">
        <v>383</v>
      </c>
      <c r="J6223" s="16" t="s">
        <v>11704</v>
      </c>
      <c r="K6223" s="17" t="s">
        <v>11704</v>
      </c>
      <c r="M6223" s="30" t="s">
        <v>5270</v>
      </c>
      <c r="N6223" s="30"/>
      <c r="O6223" s="18">
        <v>151.47999999999999</v>
      </c>
      <c r="P6223" s="18">
        <v>161.9</v>
      </c>
      <c r="Q6223" s="18">
        <v>276.29000000000002</v>
      </c>
      <c r="R6223" s="18">
        <v>192.42</v>
      </c>
      <c r="S6223" s="18">
        <v>217.58</v>
      </c>
      <c r="T6223" s="19">
        <v>212.51</v>
      </c>
      <c r="U6223" s="16" t="s">
        <v>11704</v>
      </c>
      <c r="V6223" s="17" t="s">
        <v>11704</v>
      </c>
    </row>
    <row r="6224" spans="2:22" ht="15.6" x14ac:dyDescent="0.6">
      <c r="B6224" s="8" t="s">
        <v>5271</v>
      </c>
      <c r="C6224" s="8"/>
      <c r="D6224" s="16" t="s">
        <v>383</v>
      </c>
      <c r="E6224" s="18">
        <v>236.16</v>
      </c>
      <c r="F6224" s="18">
        <v>345.05</v>
      </c>
      <c r="G6224" s="16" t="s">
        <v>383</v>
      </c>
      <c r="H6224" s="16" t="s">
        <v>383</v>
      </c>
      <c r="I6224" s="17" t="s">
        <v>383</v>
      </c>
      <c r="J6224" s="16" t="s">
        <v>11704</v>
      </c>
      <c r="K6224" s="17" t="s">
        <v>11704</v>
      </c>
      <c r="M6224" s="30" t="s">
        <v>5271</v>
      </c>
      <c r="N6224" s="30"/>
      <c r="O6224" s="18">
        <v>182.61</v>
      </c>
      <c r="P6224" s="18">
        <v>195.17</v>
      </c>
      <c r="Q6224" s="18">
        <v>333.08</v>
      </c>
      <c r="R6224" s="18">
        <v>231.97</v>
      </c>
      <c r="S6224" s="18">
        <v>262.29000000000002</v>
      </c>
      <c r="T6224" s="19">
        <v>256.18</v>
      </c>
      <c r="U6224" s="16" t="s">
        <v>11704</v>
      </c>
      <c r="V6224" s="17" t="s">
        <v>11704</v>
      </c>
    </row>
    <row r="6225" spans="2:22" ht="15.6" x14ac:dyDescent="0.6">
      <c r="B6225" s="8" t="s">
        <v>5272</v>
      </c>
      <c r="C6225" s="8"/>
      <c r="D6225" s="16" t="s">
        <v>383</v>
      </c>
      <c r="E6225" s="18">
        <v>69.540000000000006</v>
      </c>
      <c r="F6225" s="18">
        <v>101.6</v>
      </c>
      <c r="G6225" s="16" t="s">
        <v>383</v>
      </c>
      <c r="H6225" s="16" t="s">
        <v>383</v>
      </c>
      <c r="I6225" s="17" t="s">
        <v>383</v>
      </c>
      <c r="J6225" s="16" t="s">
        <v>11704</v>
      </c>
      <c r="K6225" s="17" t="s">
        <v>11704</v>
      </c>
      <c r="M6225" s="30" t="s">
        <v>5272</v>
      </c>
      <c r="N6225" s="30"/>
      <c r="O6225" s="18">
        <v>53.77</v>
      </c>
      <c r="P6225" s="18">
        <v>57.47</v>
      </c>
      <c r="Q6225" s="18">
        <v>98.08</v>
      </c>
      <c r="R6225" s="18">
        <v>68.31</v>
      </c>
      <c r="S6225" s="18">
        <v>77.23</v>
      </c>
      <c r="T6225" s="19">
        <v>75.430000000000007</v>
      </c>
      <c r="U6225" s="16" t="s">
        <v>11704</v>
      </c>
      <c r="V6225" s="17" t="s">
        <v>11704</v>
      </c>
    </row>
    <row r="6226" spans="2:22" ht="15.6" x14ac:dyDescent="0.6">
      <c r="B6226" s="8" t="s">
        <v>5273</v>
      </c>
      <c r="C6226" s="8"/>
      <c r="D6226" s="16" t="s">
        <v>383</v>
      </c>
      <c r="E6226" s="18">
        <v>203.65</v>
      </c>
      <c r="F6226" s="18">
        <v>277.16000000000003</v>
      </c>
      <c r="G6226" s="16" t="s">
        <v>383</v>
      </c>
      <c r="H6226" s="16" t="s">
        <v>383</v>
      </c>
      <c r="I6226" s="17" t="s">
        <v>383</v>
      </c>
      <c r="J6226" s="16" t="s">
        <v>11704</v>
      </c>
      <c r="K6226" s="17" t="s">
        <v>11704</v>
      </c>
      <c r="M6226" s="30" t="s">
        <v>5273</v>
      </c>
      <c r="N6226" s="30"/>
      <c r="O6226" s="18">
        <v>149.13</v>
      </c>
      <c r="P6226" s="18">
        <v>159.41</v>
      </c>
      <c r="Q6226" s="18">
        <v>272.02999999999997</v>
      </c>
      <c r="R6226" s="18">
        <v>182.17</v>
      </c>
      <c r="S6226" s="18">
        <v>214.21</v>
      </c>
      <c r="T6226" s="19">
        <v>199.65</v>
      </c>
      <c r="U6226" s="16" t="s">
        <v>11704</v>
      </c>
      <c r="V6226" s="17" t="s">
        <v>11704</v>
      </c>
    </row>
    <row r="6227" spans="2:22" ht="15.6" x14ac:dyDescent="0.6">
      <c r="B6227" s="8" t="s">
        <v>5274</v>
      </c>
      <c r="C6227" s="8"/>
      <c r="D6227" s="16" t="s">
        <v>383</v>
      </c>
      <c r="E6227" s="18">
        <v>131.66999999999999</v>
      </c>
      <c r="F6227" s="18">
        <v>181.22</v>
      </c>
      <c r="G6227" s="16" t="s">
        <v>383</v>
      </c>
      <c r="H6227" s="16" t="s">
        <v>383</v>
      </c>
      <c r="I6227" s="17" t="s">
        <v>383</v>
      </c>
      <c r="J6227" s="16" t="s">
        <v>11704</v>
      </c>
      <c r="K6227" s="17" t="s">
        <v>11704</v>
      </c>
      <c r="M6227" s="30" t="s">
        <v>5274</v>
      </c>
      <c r="N6227" s="30"/>
      <c r="O6227" s="18">
        <v>157.35</v>
      </c>
      <c r="P6227" s="18">
        <v>140.19</v>
      </c>
      <c r="Q6227" s="18">
        <v>321.95</v>
      </c>
      <c r="R6227" s="18">
        <v>162.33000000000001</v>
      </c>
      <c r="S6227" s="18">
        <v>202.58</v>
      </c>
      <c r="T6227" s="19">
        <v>216.86</v>
      </c>
      <c r="U6227" s="16" t="s">
        <v>11704</v>
      </c>
      <c r="V6227" s="17" t="s">
        <v>11704</v>
      </c>
    </row>
    <row r="6228" spans="2:22" ht="15.6" x14ac:dyDescent="0.6">
      <c r="B6228" s="8" t="s">
        <v>5275</v>
      </c>
      <c r="C6228" s="8"/>
      <c r="D6228" s="16" t="s">
        <v>383</v>
      </c>
      <c r="E6228" s="18">
        <v>402.52</v>
      </c>
      <c r="F6228" s="18">
        <v>588.12</v>
      </c>
      <c r="G6228" s="16" t="s">
        <v>383</v>
      </c>
      <c r="H6228" s="16" t="s">
        <v>383</v>
      </c>
      <c r="I6228" s="17" t="s">
        <v>383</v>
      </c>
      <c r="J6228" s="16" t="s">
        <v>11704</v>
      </c>
      <c r="K6228" s="17" t="s">
        <v>11704</v>
      </c>
      <c r="M6228" s="30" t="s">
        <v>5275</v>
      </c>
      <c r="N6228" s="30"/>
      <c r="O6228" s="18">
        <v>311.24</v>
      </c>
      <c r="P6228" s="18">
        <v>332.67</v>
      </c>
      <c r="Q6228" s="18">
        <v>567.71</v>
      </c>
      <c r="R6228" s="18">
        <v>395.38</v>
      </c>
      <c r="S6228" s="18">
        <v>447.05</v>
      </c>
      <c r="T6228" s="19">
        <v>436.64</v>
      </c>
      <c r="U6228" s="16" t="s">
        <v>11704</v>
      </c>
      <c r="V6228" s="17" t="s">
        <v>11704</v>
      </c>
    </row>
    <row r="6229" spans="2:22" ht="15.6" x14ac:dyDescent="0.6">
      <c r="B6229" s="8" t="s">
        <v>5276</v>
      </c>
      <c r="C6229" s="8"/>
      <c r="D6229" s="16" t="s">
        <v>383</v>
      </c>
      <c r="E6229" s="18">
        <v>396.45</v>
      </c>
      <c r="F6229" s="18">
        <v>524.88</v>
      </c>
      <c r="G6229" s="16" t="s">
        <v>383</v>
      </c>
      <c r="H6229" s="16" t="s">
        <v>383</v>
      </c>
      <c r="I6229" s="17" t="s">
        <v>383</v>
      </c>
      <c r="J6229" s="16" t="s">
        <v>11704</v>
      </c>
      <c r="K6229" s="17" t="s">
        <v>11704</v>
      </c>
      <c r="M6229" s="30" t="s">
        <v>5276</v>
      </c>
      <c r="N6229" s="30"/>
      <c r="O6229" s="18">
        <v>189.98</v>
      </c>
      <c r="P6229" s="18">
        <v>187.02</v>
      </c>
      <c r="Q6229" s="18">
        <v>243.13</v>
      </c>
      <c r="R6229" s="18">
        <v>107</v>
      </c>
      <c r="S6229" s="18">
        <v>231.87</v>
      </c>
      <c r="T6229" s="19">
        <v>258.73</v>
      </c>
      <c r="U6229" s="16" t="s">
        <v>11704</v>
      </c>
      <c r="V6229" s="17" t="s">
        <v>11704</v>
      </c>
    </row>
    <row r="6230" spans="2:22" ht="15.6" x14ac:dyDescent="0.6">
      <c r="B6230" s="8" t="s">
        <v>5277</v>
      </c>
      <c r="C6230" s="8"/>
      <c r="D6230" s="16" t="s">
        <v>383</v>
      </c>
      <c r="E6230" s="18">
        <v>214.38</v>
      </c>
      <c r="F6230" s="18">
        <v>281.99</v>
      </c>
      <c r="G6230" s="16" t="s">
        <v>383</v>
      </c>
      <c r="H6230" s="16" t="s">
        <v>383</v>
      </c>
      <c r="I6230" s="17" t="s">
        <v>383</v>
      </c>
      <c r="J6230" s="16" t="s">
        <v>11704</v>
      </c>
      <c r="K6230" s="17" t="s">
        <v>11704</v>
      </c>
      <c r="M6230" s="30" t="s">
        <v>5277</v>
      </c>
      <c r="N6230" s="30"/>
      <c r="O6230" s="18">
        <v>142.94</v>
      </c>
      <c r="P6230" s="18">
        <v>152.78</v>
      </c>
      <c r="Q6230" s="18">
        <v>260.72000000000003</v>
      </c>
      <c r="R6230" s="18">
        <v>170.09</v>
      </c>
      <c r="S6230" s="18">
        <v>184.14</v>
      </c>
      <c r="T6230" s="19">
        <v>200.53</v>
      </c>
      <c r="U6230" s="16" t="s">
        <v>11704</v>
      </c>
      <c r="V6230" s="17" t="s">
        <v>11704</v>
      </c>
    </row>
    <row r="6231" spans="2:22" ht="15.6" x14ac:dyDescent="0.6">
      <c r="B6231" s="8" t="s">
        <v>5278</v>
      </c>
      <c r="C6231" s="8"/>
      <c r="D6231" s="16" t="s">
        <v>383</v>
      </c>
      <c r="E6231" s="18">
        <v>290.52999999999997</v>
      </c>
      <c r="F6231" s="18">
        <v>424.5</v>
      </c>
      <c r="G6231" s="16" t="s">
        <v>383</v>
      </c>
      <c r="H6231" s="16" t="s">
        <v>383</v>
      </c>
      <c r="I6231" s="17" t="s">
        <v>383</v>
      </c>
      <c r="J6231" s="16" t="s">
        <v>11704</v>
      </c>
      <c r="K6231" s="17" t="s">
        <v>11704</v>
      </c>
      <c r="M6231" s="30" t="s">
        <v>5278</v>
      </c>
      <c r="N6231" s="30"/>
      <c r="O6231" s="18">
        <v>224.65</v>
      </c>
      <c r="P6231" s="18">
        <v>240.12</v>
      </c>
      <c r="Q6231" s="18">
        <v>409.78</v>
      </c>
      <c r="R6231" s="18">
        <v>285.39</v>
      </c>
      <c r="S6231" s="18">
        <v>322.68</v>
      </c>
      <c r="T6231" s="19">
        <v>315.17</v>
      </c>
      <c r="U6231" s="16" t="s">
        <v>11704</v>
      </c>
      <c r="V6231" s="17" t="s">
        <v>11704</v>
      </c>
    </row>
    <row r="6232" spans="2:22" ht="15.6" x14ac:dyDescent="0.6">
      <c r="B6232" s="8" t="s">
        <v>5279</v>
      </c>
      <c r="C6232" s="8"/>
      <c r="D6232" s="16" t="s">
        <v>383</v>
      </c>
      <c r="E6232" s="18">
        <v>132.28</v>
      </c>
      <c r="F6232" s="18">
        <v>193.28</v>
      </c>
      <c r="G6232" s="16" t="s">
        <v>383</v>
      </c>
      <c r="H6232" s="16" t="s">
        <v>383</v>
      </c>
      <c r="I6232" s="17" t="s">
        <v>383</v>
      </c>
      <c r="J6232" s="16" t="s">
        <v>11704</v>
      </c>
      <c r="K6232" s="17" t="s">
        <v>11704</v>
      </c>
      <c r="M6232" s="30" t="s">
        <v>5279</v>
      </c>
      <c r="N6232" s="30"/>
      <c r="O6232" s="18">
        <v>102.29</v>
      </c>
      <c r="P6232" s="18">
        <v>109.33</v>
      </c>
      <c r="Q6232" s="18">
        <v>186.58</v>
      </c>
      <c r="R6232" s="18">
        <v>129.94</v>
      </c>
      <c r="S6232" s="18">
        <v>146.91999999999999</v>
      </c>
      <c r="T6232" s="19">
        <v>143.5</v>
      </c>
      <c r="U6232" s="16" t="s">
        <v>11704</v>
      </c>
      <c r="V6232" s="17" t="s">
        <v>11704</v>
      </c>
    </row>
    <row r="6233" spans="2:22" ht="15.6" x14ac:dyDescent="0.6">
      <c r="B6233" s="8" t="s">
        <v>5280</v>
      </c>
      <c r="C6233" s="8"/>
      <c r="D6233" s="16" t="s">
        <v>383</v>
      </c>
      <c r="E6233" s="18">
        <v>238.51</v>
      </c>
      <c r="F6233" s="18">
        <v>348.49</v>
      </c>
      <c r="G6233" s="16" t="s">
        <v>383</v>
      </c>
      <c r="H6233" s="16" t="s">
        <v>383</v>
      </c>
      <c r="I6233" s="17" t="s">
        <v>383</v>
      </c>
      <c r="J6233" s="16" t="s">
        <v>11704</v>
      </c>
      <c r="K6233" s="17" t="s">
        <v>11704</v>
      </c>
      <c r="M6233" s="30" t="s">
        <v>5280</v>
      </c>
      <c r="N6233" s="30"/>
      <c r="O6233" s="18">
        <v>162.31</v>
      </c>
      <c r="P6233" s="18">
        <v>173.48</v>
      </c>
      <c r="Q6233" s="18">
        <v>296.07</v>
      </c>
      <c r="R6233" s="18">
        <v>198.58</v>
      </c>
      <c r="S6233" s="18">
        <v>233.14</v>
      </c>
      <c r="T6233" s="19">
        <v>208.59</v>
      </c>
      <c r="U6233" s="16" t="s">
        <v>11704</v>
      </c>
      <c r="V6233" s="17" t="s">
        <v>11704</v>
      </c>
    </row>
    <row r="6234" spans="2:22" ht="15.6" x14ac:dyDescent="0.6">
      <c r="B6234" s="8" t="s">
        <v>5281</v>
      </c>
      <c r="C6234" s="8"/>
      <c r="D6234" s="16" t="s">
        <v>383</v>
      </c>
      <c r="E6234" s="18">
        <v>195.11</v>
      </c>
      <c r="F6234" s="18">
        <v>285.08</v>
      </c>
      <c r="G6234" s="16" t="s">
        <v>383</v>
      </c>
      <c r="H6234" s="16" t="s">
        <v>383</v>
      </c>
      <c r="I6234" s="17" t="s">
        <v>383</v>
      </c>
      <c r="J6234" s="16" t="s">
        <v>11704</v>
      </c>
      <c r="K6234" s="17" t="s">
        <v>11704</v>
      </c>
      <c r="M6234" s="30" t="s">
        <v>5281</v>
      </c>
      <c r="N6234" s="30"/>
      <c r="O6234" s="18">
        <v>150.87</v>
      </c>
      <c r="P6234" s="18">
        <v>161.25</v>
      </c>
      <c r="Q6234" s="18">
        <v>275.2</v>
      </c>
      <c r="R6234" s="18">
        <v>191.65</v>
      </c>
      <c r="S6234" s="18">
        <v>216.7</v>
      </c>
      <c r="T6234" s="19">
        <v>211.66</v>
      </c>
      <c r="U6234" s="16" t="s">
        <v>11704</v>
      </c>
      <c r="V6234" s="17" t="s">
        <v>11704</v>
      </c>
    </row>
    <row r="6235" spans="2:22" ht="15.6" x14ac:dyDescent="0.6">
      <c r="B6235" s="8" t="s">
        <v>5282</v>
      </c>
      <c r="C6235" s="8"/>
      <c r="D6235" s="16" t="s">
        <v>383</v>
      </c>
      <c r="E6235" s="18">
        <v>195.11</v>
      </c>
      <c r="F6235" s="18">
        <v>285.08</v>
      </c>
      <c r="G6235" s="16" t="s">
        <v>383</v>
      </c>
      <c r="H6235" s="16" t="s">
        <v>383</v>
      </c>
      <c r="I6235" s="17" t="s">
        <v>383</v>
      </c>
      <c r="J6235" s="16" t="s">
        <v>11704</v>
      </c>
      <c r="K6235" s="17" t="s">
        <v>11704</v>
      </c>
      <c r="M6235" s="30" t="s">
        <v>5282</v>
      </c>
      <c r="N6235" s="30"/>
      <c r="O6235" s="18">
        <v>150.87</v>
      </c>
      <c r="P6235" s="18">
        <v>161.25</v>
      </c>
      <c r="Q6235" s="18">
        <v>275.2</v>
      </c>
      <c r="R6235" s="18">
        <v>191.65</v>
      </c>
      <c r="S6235" s="18">
        <v>216.7</v>
      </c>
      <c r="T6235" s="19">
        <v>211.66</v>
      </c>
      <c r="U6235" s="16" t="s">
        <v>11704</v>
      </c>
      <c r="V6235" s="17" t="s">
        <v>11704</v>
      </c>
    </row>
    <row r="6236" spans="2:22" ht="15.6" x14ac:dyDescent="0.6">
      <c r="B6236" s="8" t="s">
        <v>5283</v>
      </c>
      <c r="C6236" s="8"/>
      <c r="D6236" s="16" t="s">
        <v>383</v>
      </c>
      <c r="E6236" s="18">
        <v>197.37</v>
      </c>
      <c r="F6236" s="18">
        <v>323.43</v>
      </c>
      <c r="G6236" s="16" t="s">
        <v>383</v>
      </c>
      <c r="H6236" s="16" t="s">
        <v>383</v>
      </c>
      <c r="I6236" s="17" t="s">
        <v>383</v>
      </c>
      <c r="J6236" s="16" t="s">
        <v>11704</v>
      </c>
      <c r="K6236" s="17" t="s">
        <v>11704</v>
      </c>
      <c r="M6236" s="30" t="s">
        <v>5283</v>
      </c>
      <c r="N6236" s="30"/>
      <c r="O6236" s="18">
        <v>147.72</v>
      </c>
      <c r="P6236" s="18">
        <v>142.99</v>
      </c>
      <c r="Q6236" s="18">
        <v>269.45</v>
      </c>
      <c r="R6236" s="18">
        <v>219.1</v>
      </c>
      <c r="S6236" s="18">
        <v>212.18</v>
      </c>
      <c r="T6236" s="19">
        <v>207.15</v>
      </c>
      <c r="U6236" s="16" t="s">
        <v>11704</v>
      </c>
      <c r="V6236" s="17" t="s">
        <v>11704</v>
      </c>
    </row>
    <row r="6237" spans="2:22" ht="15.6" x14ac:dyDescent="0.6">
      <c r="B6237" s="8" t="s">
        <v>5284</v>
      </c>
      <c r="C6237" s="8"/>
      <c r="D6237" s="16" t="s">
        <v>383</v>
      </c>
      <c r="E6237" s="18">
        <v>78.37</v>
      </c>
      <c r="F6237" s="18">
        <v>114.4</v>
      </c>
      <c r="G6237" s="16" t="s">
        <v>383</v>
      </c>
      <c r="H6237" s="16" t="s">
        <v>383</v>
      </c>
      <c r="I6237" s="17" t="s">
        <v>383</v>
      </c>
      <c r="J6237" s="16" t="s">
        <v>11704</v>
      </c>
      <c r="K6237" s="17" t="s">
        <v>11704</v>
      </c>
      <c r="M6237" s="30" t="s">
        <v>5284</v>
      </c>
      <c r="N6237" s="30"/>
      <c r="O6237" s="18">
        <v>54.73</v>
      </c>
      <c r="P6237" s="18">
        <v>58.42</v>
      </c>
      <c r="Q6237" s="18">
        <v>105.83</v>
      </c>
      <c r="R6237" s="18">
        <v>69.44</v>
      </c>
      <c r="S6237" s="18">
        <v>78.510000000000005</v>
      </c>
      <c r="T6237" s="19">
        <v>76.680000000000007</v>
      </c>
      <c r="U6237" s="16" t="s">
        <v>11704</v>
      </c>
      <c r="V6237" s="17" t="s">
        <v>11704</v>
      </c>
    </row>
    <row r="6238" spans="2:22" ht="15.6" x14ac:dyDescent="0.6">
      <c r="B6238" s="8" t="s">
        <v>5285</v>
      </c>
      <c r="C6238" s="8"/>
      <c r="D6238" s="16" t="s">
        <v>383</v>
      </c>
      <c r="E6238" s="18">
        <v>70.84</v>
      </c>
      <c r="F6238" s="18">
        <v>101.86</v>
      </c>
      <c r="G6238" s="16" t="s">
        <v>383</v>
      </c>
      <c r="H6238" s="16" t="s">
        <v>383</v>
      </c>
      <c r="I6238" s="17" t="s">
        <v>383</v>
      </c>
      <c r="J6238" s="16" t="s">
        <v>11704</v>
      </c>
      <c r="K6238" s="17" t="s">
        <v>11704</v>
      </c>
      <c r="M6238" s="30" t="s">
        <v>5285</v>
      </c>
      <c r="N6238" s="30"/>
      <c r="O6238" s="18">
        <v>62.53</v>
      </c>
      <c r="P6238" s="18">
        <v>66.84</v>
      </c>
      <c r="Q6238" s="18">
        <v>114.06</v>
      </c>
      <c r="R6238" s="18">
        <v>79.430000000000007</v>
      </c>
      <c r="S6238" s="18">
        <v>89.82</v>
      </c>
      <c r="T6238" s="19">
        <v>87.73</v>
      </c>
      <c r="U6238" s="16" t="s">
        <v>11704</v>
      </c>
      <c r="V6238" s="17" t="s">
        <v>11704</v>
      </c>
    </row>
    <row r="6239" spans="2:22" ht="15.6" x14ac:dyDescent="0.6">
      <c r="B6239" s="8" t="s">
        <v>5286</v>
      </c>
      <c r="C6239" s="8"/>
      <c r="D6239" s="16" t="s">
        <v>383</v>
      </c>
      <c r="E6239" s="18">
        <v>303.08</v>
      </c>
      <c r="F6239" s="18">
        <v>442.83</v>
      </c>
      <c r="G6239" s="16" t="s">
        <v>383</v>
      </c>
      <c r="H6239" s="16" t="s">
        <v>383</v>
      </c>
      <c r="I6239" s="17" t="s">
        <v>383</v>
      </c>
      <c r="J6239" s="16" t="s">
        <v>11704</v>
      </c>
      <c r="K6239" s="17" t="s">
        <v>11704</v>
      </c>
      <c r="M6239" s="30" t="s">
        <v>5286</v>
      </c>
      <c r="N6239" s="30"/>
      <c r="O6239" s="18">
        <v>232.59</v>
      </c>
      <c r="P6239" s="18">
        <v>248.6</v>
      </c>
      <c r="Q6239" s="18">
        <v>424.25</v>
      </c>
      <c r="R6239" s="18">
        <v>275.23</v>
      </c>
      <c r="S6239" s="18">
        <v>334.08</v>
      </c>
      <c r="T6239" s="19">
        <v>326.3</v>
      </c>
      <c r="U6239" s="16" t="s">
        <v>11704</v>
      </c>
      <c r="V6239" s="17" t="s">
        <v>11704</v>
      </c>
    </row>
    <row r="6240" spans="2:22" ht="15.6" x14ac:dyDescent="0.6">
      <c r="B6240" s="8" t="s">
        <v>5287</v>
      </c>
      <c r="C6240" s="8"/>
      <c r="D6240" s="16" t="s">
        <v>383</v>
      </c>
      <c r="E6240" s="18">
        <v>137.86000000000001</v>
      </c>
      <c r="F6240" s="18">
        <v>201.43</v>
      </c>
      <c r="G6240" s="16" t="s">
        <v>383</v>
      </c>
      <c r="H6240" s="16" t="s">
        <v>383</v>
      </c>
      <c r="I6240" s="17" t="s">
        <v>383</v>
      </c>
      <c r="J6240" s="16" t="s">
        <v>11704</v>
      </c>
      <c r="K6240" s="17" t="s">
        <v>11704</v>
      </c>
      <c r="M6240" s="30" t="s">
        <v>5287</v>
      </c>
      <c r="N6240" s="30"/>
      <c r="O6240" s="18">
        <v>106.61</v>
      </c>
      <c r="P6240" s="18">
        <v>113.94</v>
      </c>
      <c r="Q6240" s="18">
        <v>194.44</v>
      </c>
      <c r="R6240" s="18">
        <v>135.41999999999999</v>
      </c>
      <c r="S6240" s="18">
        <v>153.11000000000001</v>
      </c>
      <c r="T6240" s="19">
        <v>149.55000000000001</v>
      </c>
      <c r="U6240" s="16" t="s">
        <v>11704</v>
      </c>
      <c r="V6240" s="17" t="s">
        <v>11704</v>
      </c>
    </row>
    <row r="6241" spans="2:22" ht="15.6" x14ac:dyDescent="0.6">
      <c r="B6241" s="8" t="s">
        <v>5288</v>
      </c>
      <c r="C6241" s="8"/>
      <c r="D6241" s="16" t="s">
        <v>383</v>
      </c>
      <c r="E6241" s="18">
        <v>763.81</v>
      </c>
      <c r="F6241" s="18">
        <v>1116.01</v>
      </c>
      <c r="G6241" s="16" t="s">
        <v>383</v>
      </c>
      <c r="H6241" s="16" t="s">
        <v>383</v>
      </c>
      <c r="I6241" s="17" t="s">
        <v>383</v>
      </c>
      <c r="J6241" s="16" t="s">
        <v>11704</v>
      </c>
      <c r="K6241" s="17" t="s">
        <v>11704</v>
      </c>
      <c r="M6241" s="30" t="s">
        <v>5288</v>
      </c>
      <c r="N6241" s="30"/>
      <c r="O6241" s="18">
        <v>590.61</v>
      </c>
      <c r="P6241" s="18">
        <v>631.27</v>
      </c>
      <c r="Q6241" s="18">
        <v>1077.29</v>
      </c>
      <c r="R6241" s="18">
        <v>750.27</v>
      </c>
      <c r="S6241" s="18">
        <v>848.32</v>
      </c>
      <c r="T6241" s="19">
        <v>828.56</v>
      </c>
      <c r="U6241" s="16" t="s">
        <v>11704</v>
      </c>
      <c r="V6241" s="17" t="s">
        <v>11704</v>
      </c>
    </row>
    <row r="6242" spans="2:22" ht="15.6" x14ac:dyDescent="0.6">
      <c r="B6242" s="8" t="s">
        <v>5289</v>
      </c>
      <c r="C6242" s="8"/>
      <c r="D6242" s="16" t="s">
        <v>383</v>
      </c>
      <c r="E6242" s="18">
        <v>763.81</v>
      </c>
      <c r="F6242" s="18">
        <v>1116.01</v>
      </c>
      <c r="G6242" s="16" t="s">
        <v>383</v>
      </c>
      <c r="H6242" s="16" t="s">
        <v>383</v>
      </c>
      <c r="I6242" s="17" t="s">
        <v>383</v>
      </c>
      <c r="J6242" s="16" t="s">
        <v>11704</v>
      </c>
      <c r="K6242" s="17" t="s">
        <v>11704</v>
      </c>
      <c r="M6242" s="30" t="s">
        <v>5289</v>
      </c>
      <c r="N6242" s="30"/>
      <c r="O6242" s="18">
        <v>590.61</v>
      </c>
      <c r="P6242" s="18">
        <v>631.27</v>
      </c>
      <c r="Q6242" s="18">
        <v>1077.29</v>
      </c>
      <c r="R6242" s="18">
        <v>750.28</v>
      </c>
      <c r="S6242" s="18">
        <v>848.32</v>
      </c>
      <c r="T6242" s="19">
        <v>828.56</v>
      </c>
      <c r="U6242" s="16" t="s">
        <v>11704</v>
      </c>
      <c r="V6242" s="17" t="s">
        <v>11704</v>
      </c>
    </row>
    <row r="6243" spans="2:22" ht="15.6" x14ac:dyDescent="0.6">
      <c r="B6243" s="8" t="s">
        <v>5290</v>
      </c>
      <c r="C6243" s="8"/>
      <c r="D6243" s="16" t="s">
        <v>383</v>
      </c>
      <c r="E6243" s="18">
        <v>407.88</v>
      </c>
      <c r="F6243" s="18">
        <v>505.06</v>
      </c>
      <c r="G6243" s="16" t="s">
        <v>383</v>
      </c>
      <c r="H6243" s="16" t="s">
        <v>383</v>
      </c>
      <c r="I6243" s="17" t="s">
        <v>383</v>
      </c>
      <c r="J6243" s="16" t="s">
        <v>11704</v>
      </c>
      <c r="K6243" s="17" t="s">
        <v>11704</v>
      </c>
      <c r="M6243" s="30" t="s">
        <v>5290</v>
      </c>
      <c r="N6243" s="30"/>
      <c r="O6243" s="18">
        <v>282.86</v>
      </c>
      <c r="P6243" s="18">
        <v>285.39999999999998</v>
      </c>
      <c r="Q6243" s="18">
        <v>520.37</v>
      </c>
      <c r="R6243" s="18">
        <v>332.27</v>
      </c>
      <c r="S6243" s="18">
        <v>409.77</v>
      </c>
      <c r="T6243" s="19">
        <v>358.23</v>
      </c>
      <c r="U6243" s="16" t="s">
        <v>11704</v>
      </c>
      <c r="V6243" s="17" t="s">
        <v>11704</v>
      </c>
    </row>
    <row r="6244" spans="2:22" ht="15.6" x14ac:dyDescent="0.6">
      <c r="B6244" s="8" t="s">
        <v>5291</v>
      </c>
      <c r="C6244" s="8"/>
      <c r="D6244" s="16" t="s">
        <v>383</v>
      </c>
      <c r="E6244" s="18">
        <v>28.4</v>
      </c>
      <c r="F6244" s="18">
        <v>47.2</v>
      </c>
      <c r="G6244" s="16" t="s">
        <v>383</v>
      </c>
      <c r="H6244" s="16" t="s">
        <v>383</v>
      </c>
      <c r="I6244" s="17" t="s">
        <v>383</v>
      </c>
      <c r="J6244" s="16" t="s">
        <v>11704</v>
      </c>
      <c r="K6244" s="17" t="s">
        <v>11704</v>
      </c>
      <c r="M6244" s="30" t="s">
        <v>5291</v>
      </c>
      <c r="N6244" s="30"/>
      <c r="O6244" s="18">
        <v>30.99</v>
      </c>
      <c r="P6244" s="18">
        <v>27.6</v>
      </c>
      <c r="Q6244" s="18">
        <v>48.24</v>
      </c>
      <c r="R6244" s="18">
        <v>39.36</v>
      </c>
      <c r="S6244" s="18">
        <v>44.5</v>
      </c>
      <c r="T6244" s="19">
        <v>43.46</v>
      </c>
      <c r="U6244" s="16" t="s">
        <v>11704</v>
      </c>
      <c r="V6244" s="17" t="s">
        <v>11704</v>
      </c>
    </row>
    <row r="6245" spans="2:22" ht="15.6" x14ac:dyDescent="0.6">
      <c r="B6245" s="8" t="s">
        <v>5292</v>
      </c>
      <c r="C6245" s="8"/>
      <c r="D6245" s="16" t="s">
        <v>383</v>
      </c>
      <c r="E6245" s="18">
        <v>104.75</v>
      </c>
      <c r="F6245" s="18">
        <v>153.04</v>
      </c>
      <c r="G6245" s="16" t="s">
        <v>383</v>
      </c>
      <c r="H6245" s="16" t="s">
        <v>383</v>
      </c>
      <c r="I6245" s="17" t="s">
        <v>383</v>
      </c>
      <c r="J6245" s="16" t="s">
        <v>11704</v>
      </c>
      <c r="K6245" s="17" t="s">
        <v>11704</v>
      </c>
      <c r="M6245" s="30" t="s">
        <v>5292</v>
      </c>
      <c r="N6245" s="30"/>
      <c r="O6245" s="18">
        <v>81</v>
      </c>
      <c r="P6245" s="18">
        <v>86.57</v>
      </c>
      <c r="Q6245" s="18">
        <v>147.72999999999999</v>
      </c>
      <c r="R6245" s="18">
        <v>102.89</v>
      </c>
      <c r="S6245" s="18">
        <v>116.34</v>
      </c>
      <c r="T6245" s="19">
        <v>113.63</v>
      </c>
      <c r="U6245" s="16" t="s">
        <v>11704</v>
      </c>
      <c r="V6245" s="17" t="s">
        <v>11704</v>
      </c>
    </row>
    <row r="6246" spans="2:22" ht="15.6" x14ac:dyDescent="0.6">
      <c r="B6246" s="8" t="s">
        <v>5293</v>
      </c>
      <c r="C6246" s="8"/>
      <c r="D6246" s="16" t="s">
        <v>383</v>
      </c>
      <c r="E6246" s="18">
        <v>174.29</v>
      </c>
      <c r="F6246" s="18">
        <v>254.65</v>
      </c>
      <c r="G6246" s="16" t="s">
        <v>383</v>
      </c>
      <c r="H6246" s="16" t="s">
        <v>383</v>
      </c>
      <c r="I6246" s="17" t="s">
        <v>383</v>
      </c>
      <c r="J6246" s="16" t="s">
        <v>11704</v>
      </c>
      <c r="K6246" s="17" t="s">
        <v>11704</v>
      </c>
      <c r="M6246" s="30" t="s">
        <v>5293</v>
      </c>
      <c r="N6246" s="30"/>
      <c r="O6246" s="18">
        <v>134.76</v>
      </c>
      <c r="P6246" s="18">
        <v>144.04</v>
      </c>
      <c r="Q6246" s="18">
        <v>245.81</v>
      </c>
      <c r="R6246" s="18">
        <v>171.2</v>
      </c>
      <c r="S6246" s="18">
        <v>193.57</v>
      </c>
      <c r="T6246" s="19">
        <v>189.06</v>
      </c>
      <c r="U6246" s="16" t="s">
        <v>11704</v>
      </c>
      <c r="V6246" s="17" t="s">
        <v>11704</v>
      </c>
    </row>
    <row r="6247" spans="2:22" ht="15.6" x14ac:dyDescent="0.6">
      <c r="B6247" s="8" t="s">
        <v>5294</v>
      </c>
      <c r="C6247" s="8"/>
      <c r="D6247" s="16" t="s">
        <v>383</v>
      </c>
      <c r="E6247" s="18">
        <v>232.76</v>
      </c>
      <c r="F6247" s="18">
        <v>340.09</v>
      </c>
      <c r="G6247" s="16" t="s">
        <v>383</v>
      </c>
      <c r="H6247" s="16" t="s">
        <v>383</v>
      </c>
      <c r="I6247" s="17" t="s">
        <v>383</v>
      </c>
      <c r="J6247" s="16" t="s">
        <v>11704</v>
      </c>
      <c r="K6247" s="17" t="s">
        <v>11704</v>
      </c>
      <c r="M6247" s="30" t="s">
        <v>5294</v>
      </c>
      <c r="N6247" s="30"/>
      <c r="O6247" s="18">
        <v>178.62</v>
      </c>
      <c r="P6247" s="18">
        <v>190.92</v>
      </c>
      <c r="Q6247" s="18">
        <v>325.82</v>
      </c>
      <c r="R6247" s="18">
        <v>226.91</v>
      </c>
      <c r="S6247" s="18">
        <v>271.89999999999998</v>
      </c>
      <c r="T6247" s="19">
        <v>250.58</v>
      </c>
      <c r="U6247" s="16" t="s">
        <v>11704</v>
      </c>
      <c r="V6247" s="17" t="s">
        <v>11704</v>
      </c>
    </row>
    <row r="6248" spans="2:22" ht="15.6" x14ac:dyDescent="0.6">
      <c r="B6248" s="8" t="s">
        <v>5295</v>
      </c>
      <c r="C6248" s="8"/>
      <c r="D6248" s="16" t="s">
        <v>383</v>
      </c>
      <c r="E6248" s="18">
        <v>65.180000000000007</v>
      </c>
      <c r="F6248" s="18">
        <v>95.24</v>
      </c>
      <c r="G6248" s="16" t="s">
        <v>383</v>
      </c>
      <c r="H6248" s="16" t="s">
        <v>383</v>
      </c>
      <c r="I6248" s="17" t="s">
        <v>383</v>
      </c>
      <c r="J6248" s="16" t="s">
        <v>11704</v>
      </c>
      <c r="K6248" s="17" t="s">
        <v>11704</v>
      </c>
      <c r="M6248" s="30" t="s">
        <v>5295</v>
      </c>
      <c r="N6248" s="30"/>
      <c r="O6248" s="18">
        <v>50.4</v>
      </c>
      <c r="P6248" s="18">
        <v>53.88</v>
      </c>
      <c r="Q6248" s="18">
        <v>91.94</v>
      </c>
      <c r="R6248" s="18">
        <v>64.03</v>
      </c>
      <c r="S6248" s="18">
        <v>72.400000000000006</v>
      </c>
      <c r="T6248" s="19">
        <v>70.7</v>
      </c>
      <c r="U6248" s="16" t="s">
        <v>11704</v>
      </c>
      <c r="V6248" s="17" t="s">
        <v>11704</v>
      </c>
    </row>
    <row r="6249" spans="2:22" ht="15.6" x14ac:dyDescent="0.6">
      <c r="B6249" s="8" t="s">
        <v>5296</v>
      </c>
      <c r="C6249" s="8"/>
      <c r="D6249" s="16" t="s">
        <v>383</v>
      </c>
      <c r="E6249" s="18">
        <v>43.4</v>
      </c>
      <c r="F6249" s="18">
        <v>63.41</v>
      </c>
      <c r="G6249" s="16" t="s">
        <v>383</v>
      </c>
      <c r="H6249" s="16" t="s">
        <v>383</v>
      </c>
      <c r="I6249" s="17" t="s">
        <v>383</v>
      </c>
      <c r="J6249" s="16" t="s">
        <v>11704</v>
      </c>
      <c r="K6249" s="17" t="s">
        <v>11704</v>
      </c>
      <c r="M6249" s="30" t="s">
        <v>5296</v>
      </c>
      <c r="N6249" s="30"/>
      <c r="O6249" s="18">
        <v>33.56</v>
      </c>
      <c r="P6249" s="18">
        <v>35.869999999999997</v>
      </c>
      <c r="Q6249" s="18">
        <v>61.2</v>
      </c>
      <c r="R6249" s="18">
        <v>42.63</v>
      </c>
      <c r="S6249" s="18">
        <v>48.2</v>
      </c>
      <c r="T6249" s="19">
        <v>47.08</v>
      </c>
      <c r="U6249" s="16" t="s">
        <v>11704</v>
      </c>
      <c r="V6249" s="17" t="s">
        <v>11704</v>
      </c>
    </row>
    <row r="6250" spans="2:22" ht="15.6" x14ac:dyDescent="0.6">
      <c r="B6250" s="8" t="s">
        <v>5297</v>
      </c>
      <c r="C6250" s="8"/>
      <c r="D6250" s="16" t="s">
        <v>383</v>
      </c>
      <c r="E6250" s="18">
        <v>87.57</v>
      </c>
      <c r="F6250" s="18">
        <v>127.96</v>
      </c>
      <c r="G6250" s="16" t="s">
        <v>383</v>
      </c>
      <c r="H6250" s="16" t="s">
        <v>383</v>
      </c>
      <c r="I6250" s="17" t="s">
        <v>383</v>
      </c>
      <c r="J6250" s="16" t="s">
        <v>11704</v>
      </c>
      <c r="K6250" s="17" t="s">
        <v>11704</v>
      </c>
      <c r="M6250" s="30" t="s">
        <v>5297</v>
      </c>
      <c r="N6250" s="30"/>
      <c r="O6250" s="18">
        <v>67.72</v>
      </c>
      <c r="P6250" s="18">
        <v>72.38</v>
      </c>
      <c r="Q6250" s="18">
        <v>123.53</v>
      </c>
      <c r="R6250" s="18">
        <v>86.03</v>
      </c>
      <c r="S6250" s="18">
        <v>97.27</v>
      </c>
      <c r="T6250" s="19">
        <v>95</v>
      </c>
      <c r="U6250" s="16" t="s">
        <v>11704</v>
      </c>
      <c r="V6250" s="17" t="s">
        <v>11704</v>
      </c>
    </row>
    <row r="6251" spans="2:22" ht="15.6" x14ac:dyDescent="0.6">
      <c r="B6251" s="8" t="s">
        <v>5298</v>
      </c>
      <c r="C6251" s="8"/>
      <c r="D6251" s="16" t="s">
        <v>383</v>
      </c>
      <c r="E6251" s="18">
        <v>114.59</v>
      </c>
      <c r="F6251" s="18">
        <v>167.43</v>
      </c>
      <c r="G6251" s="16" t="s">
        <v>383</v>
      </c>
      <c r="H6251" s="16" t="s">
        <v>383</v>
      </c>
      <c r="I6251" s="17" t="s">
        <v>383</v>
      </c>
      <c r="J6251" s="16" t="s">
        <v>11704</v>
      </c>
      <c r="K6251" s="17" t="s">
        <v>11704</v>
      </c>
      <c r="M6251" s="30" t="s">
        <v>5298</v>
      </c>
      <c r="N6251" s="30"/>
      <c r="O6251" s="18">
        <v>88.61</v>
      </c>
      <c r="P6251" s="18">
        <v>94.71</v>
      </c>
      <c r="Q6251" s="18">
        <v>161.63</v>
      </c>
      <c r="R6251" s="18">
        <v>112.56</v>
      </c>
      <c r="S6251" s="18">
        <v>127.27</v>
      </c>
      <c r="T6251" s="19">
        <v>124.31</v>
      </c>
      <c r="U6251" s="16" t="s">
        <v>11704</v>
      </c>
      <c r="V6251" s="17" t="s">
        <v>11704</v>
      </c>
    </row>
    <row r="6252" spans="2:22" ht="15.6" x14ac:dyDescent="0.6">
      <c r="B6252" s="8" t="s">
        <v>5299</v>
      </c>
      <c r="C6252" s="8"/>
      <c r="D6252" s="16" t="s">
        <v>383</v>
      </c>
      <c r="E6252" s="18">
        <v>56.46</v>
      </c>
      <c r="F6252" s="18">
        <v>69.52</v>
      </c>
      <c r="G6252" s="16" t="s">
        <v>383</v>
      </c>
      <c r="H6252" s="16" t="s">
        <v>383</v>
      </c>
      <c r="I6252" s="17" t="s">
        <v>383</v>
      </c>
      <c r="J6252" s="16" t="s">
        <v>11704</v>
      </c>
      <c r="K6252" s="17" t="s">
        <v>11704</v>
      </c>
      <c r="M6252" s="30" t="s">
        <v>5299</v>
      </c>
      <c r="N6252" s="30"/>
      <c r="O6252" s="18">
        <v>59.64</v>
      </c>
      <c r="P6252" s="18">
        <v>53.25</v>
      </c>
      <c r="Q6252" s="18">
        <v>95.41</v>
      </c>
      <c r="R6252" s="18">
        <v>72.400000000000006</v>
      </c>
      <c r="S6252" s="18">
        <v>81.05</v>
      </c>
      <c r="T6252" s="19">
        <v>88.75</v>
      </c>
      <c r="U6252" s="16" t="s">
        <v>11704</v>
      </c>
      <c r="V6252" s="17" t="s">
        <v>11704</v>
      </c>
    </row>
    <row r="6253" spans="2:22" ht="15.6" x14ac:dyDescent="0.6">
      <c r="B6253" s="8" t="s">
        <v>5300</v>
      </c>
      <c r="C6253" s="8"/>
      <c r="D6253" s="16" t="s">
        <v>383</v>
      </c>
      <c r="E6253" s="18">
        <v>79.72</v>
      </c>
      <c r="F6253" s="18">
        <v>98.15</v>
      </c>
      <c r="G6253" s="16" t="s">
        <v>383</v>
      </c>
      <c r="H6253" s="16" t="s">
        <v>383</v>
      </c>
      <c r="I6253" s="17" t="s">
        <v>383</v>
      </c>
      <c r="J6253" s="16" t="s">
        <v>11704</v>
      </c>
      <c r="K6253" s="17" t="s">
        <v>11704</v>
      </c>
      <c r="M6253" s="30" t="s">
        <v>5300</v>
      </c>
      <c r="N6253" s="30"/>
      <c r="O6253" s="18">
        <v>84.2</v>
      </c>
      <c r="P6253" s="18">
        <v>75.180000000000007</v>
      </c>
      <c r="Q6253" s="18">
        <v>134.71</v>
      </c>
      <c r="R6253" s="18">
        <v>102.22</v>
      </c>
      <c r="S6253" s="18">
        <v>114.43</v>
      </c>
      <c r="T6253" s="19">
        <v>125.31</v>
      </c>
      <c r="U6253" s="16" t="s">
        <v>11704</v>
      </c>
      <c r="V6253" s="17" t="s">
        <v>11704</v>
      </c>
    </row>
    <row r="6254" spans="2:22" ht="15.6" x14ac:dyDescent="0.6">
      <c r="B6254" s="8" t="s">
        <v>5301</v>
      </c>
      <c r="C6254" s="8"/>
      <c r="D6254" s="16" t="s">
        <v>383</v>
      </c>
      <c r="E6254" s="18">
        <v>161.35</v>
      </c>
      <c r="F6254" s="18">
        <v>198.68</v>
      </c>
      <c r="G6254" s="16" t="s">
        <v>383</v>
      </c>
      <c r="H6254" s="16" t="s">
        <v>383</v>
      </c>
      <c r="I6254" s="17" t="s">
        <v>383</v>
      </c>
      <c r="J6254" s="16" t="s">
        <v>11704</v>
      </c>
      <c r="K6254" s="17" t="s">
        <v>11704</v>
      </c>
      <c r="M6254" s="30" t="s">
        <v>5301</v>
      </c>
      <c r="N6254" s="30"/>
      <c r="O6254" s="18">
        <v>170.45</v>
      </c>
      <c r="P6254" s="18">
        <v>152.18</v>
      </c>
      <c r="Q6254" s="18">
        <v>272.68</v>
      </c>
      <c r="R6254" s="18">
        <v>206.91</v>
      </c>
      <c r="S6254" s="18">
        <v>231.63</v>
      </c>
      <c r="T6254" s="19">
        <v>253.65</v>
      </c>
      <c r="U6254" s="16" t="s">
        <v>11704</v>
      </c>
      <c r="V6254" s="17" t="s">
        <v>11704</v>
      </c>
    </row>
    <row r="6255" spans="2:22" ht="15.6" x14ac:dyDescent="0.6">
      <c r="B6255" s="8" t="s">
        <v>5302</v>
      </c>
      <c r="C6255" s="8"/>
      <c r="D6255" s="16" t="s">
        <v>383</v>
      </c>
      <c r="E6255" s="18">
        <v>195.9</v>
      </c>
      <c r="F6255" s="18">
        <v>286.23</v>
      </c>
      <c r="G6255" s="16" t="s">
        <v>383</v>
      </c>
      <c r="H6255" s="16" t="s">
        <v>383</v>
      </c>
      <c r="I6255" s="17" t="s">
        <v>383</v>
      </c>
      <c r="J6255" s="16" t="s">
        <v>11704</v>
      </c>
      <c r="K6255" s="17" t="s">
        <v>11704</v>
      </c>
      <c r="M6255" s="30" t="s">
        <v>5302</v>
      </c>
      <c r="N6255" s="30"/>
      <c r="O6255" s="18">
        <v>151.47999999999999</v>
      </c>
      <c r="P6255" s="18">
        <v>161.9</v>
      </c>
      <c r="Q6255" s="18">
        <v>276.29000000000002</v>
      </c>
      <c r="R6255" s="18">
        <v>192.42</v>
      </c>
      <c r="S6255" s="18">
        <v>217.58</v>
      </c>
      <c r="T6255" s="19">
        <v>212.51</v>
      </c>
      <c r="U6255" s="16" t="s">
        <v>11704</v>
      </c>
      <c r="V6255" s="17" t="s">
        <v>11704</v>
      </c>
    </row>
    <row r="6256" spans="2:22" ht="15.6" x14ac:dyDescent="0.6">
      <c r="B6256" s="8" t="s">
        <v>5303</v>
      </c>
      <c r="C6256" s="8"/>
      <c r="D6256" s="16" t="s">
        <v>383</v>
      </c>
      <c r="E6256" s="18">
        <v>80</v>
      </c>
      <c r="F6256" s="18">
        <v>116.89</v>
      </c>
      <c r="G6256" s="16" t="s">
        <v>383</v>
      </c>
      <c r="H6256" s="16" t="s">
        <v>383</v>
      </c>
      <c r="I6256" s="17" t="s">
        <v>383</v>
      </c>
      <c r="J6256" s="16" t="s">
        <v>11704</v>
      </c>
      <c r="K6256" s="17" t="s">
        <v>11704</v>
      </c>
      <c r="M6256" s="30" t="s">
        <v>5303</v>
      </c>
      <c r="N6256" s="30"/>
      <c r="O6256" s="18">
        <v>61.85</v>
      </c>
      <c r="P6256" s="18">
        <v>66.12</v>
      </c>
      <c r="Q6256" s="18">
        <v>112.83</v>
      </c>
      <c r="R6256" s="18">
        <v>78.58</v>
      </c>
      <c r="S6256" s="18">
        <v>88.84</v>
      </c>
      <c r="T6256" s="19">
        <v>86.78</v>
      </c>
      <c r="U6256" s="16" t="s">
        <v>11704</v>
      </c>
      <c r="V6256" s="17" t="s">
        <v>11704</v>
      </c>
    </row>
    <row r="6257" spans="2:22" ht="15.6" x14ac:dyDescent="0.6">
      <c r="B6257" s="8" t="s">
        <v>5304</v>
      </c>
      <c r="C6257" s="8"/>
      <c r="D6257" s="16" t="s">
        <v>383</v>
      </c>
      <c r="E6257" s="18">
        <v>122.44</v>
      </c>
      <c r="F6257" s="18">
        <v>178.89</v>
      </c>
      <c r="G6257" s="16" t="s">
        <v>383</v>
      </c>
      <c r="H6257" s="16" t="s">
        <v>383</v>
      </c>
      <c r="I6257" s="17" t="s">
        <v>383</v>
      </c>
      <c r="J6257" s="16" t="s">
        <v>11704</v>
      </c>
      <c r="K6257" s="17" t="s">
        <v>11704</v>
      </c>
      <c r="M6257" s="30" t="s">
        <v>5304</v>
      </c>
      <c r="N6257" s="30"/>
      <c r="O6257" s="18">
        <v>94.68</v>
      </c>
      <c r="P6257" s="18">
        <v>101.2</v>
      </c>
      <c r="Q6257" s="18">
        <v>172.69</v>
      </c>
      <c r="R6257" s="18">
        <v>120.27</v>
      </c>
      <c r="S6257" s="18">
        <v>135.97999999999999</v>
      </c>
      <c r="T6257" s="19">
        <v>132.82</v>
      </c>
      <c r="U6257" s="16" t="s">
        <v>11704</v>
      </c>
      <c r="V6257" s="17" t="s">
        <v>11704</v>
      </c>
    </row>
    <row r="6258" spans="2:22" ht="15.6" x14ac:dyDescent="0.6">
      <c r="B6258" s="8" t="s">
        <v>5305</v>
      </c>
      <c r="C6258" s="8"/>
      <c r="D6258" s="16" t="s">
        <v>383</v>
      </c>
      <c r="E6258" s="18">
        <v>54.51</v>
      </c>
      <c r="F6258" s="18">
        <v>78.290000000000006</v>
      </c>
      <c r="G6258" s="16" t="s">
        <v>383</v>
      </c>
      <c r="H6258" s="16" t="s">
        <v>383</v>
      </c>
      <c r="I6258" s="17" t="s">
        <v>383</v>
      </c>
      <c r="J6258" s="16" t="s">
        <v>11704</v>
      </c>
      <c r="K6258" s="17" t="s">
        <v>11704</v>
      </c>
      <c r="M6258" s="30" t="s">
        <v>5305</v>
      </c>
      <c r="N6258" s="30"/>
      <c r="O6258" s="18">
        <v>38.299999999999997</v>
      </c>
      <c r="P6258" s="18">
        <v>44.11</v>
      </c>
      <c r="Q6258" s="18">
        <v>71.37</v>
      </c>
      <c r="R6258" s="18">
        <v>46.17</v>
      </c>
      <c r="S6258" s="18">
        <v>47.56</v>
      </c>
      <c r="T6258" s="19">
        <v>35.69</v>
      </c>
      <c r="U6258" s="16" t="s">
        <v>11704</v>
      </c>
      <c r="V6258" s="17" t="s">
        <v>11704</v>
      </c>
    </row>
    <row r="6259" spans="2:22" ht="15.6" x14ac:dyDescent="0.6">
      <c r="B6259" s="8" t="s">
        <v>5306</v>
      </c>
      <c r="C6259" s="8"/>
      <c r="D6259" s="16" t="s">
        <v>383</v>
      </c>
      <c r="E6259" s="18">
        <v>61.36</v>
      </c>
      <c r="F6259" s="18">
        <v>89.64</v>
      </c>
      <c r="G6259" s="16" t="s">
        <v>383</v>
      </c>
      <c r="H6259" s="16" t="s">
        <v>383</v>
      </c>
      <c r="I6259" s="17" t="s">
        <v>383</v>
      </c>
      <c r="J6259" s="16" t="s">
        <v>11704</v>
      </c>
      <c r="K6259" s="17" t="s">
        <v>11704</v>
      </c>
      <c r="M6259" s="30" t="s">
        <v>5306</v>
      </c>
      <c r="N6259" s="30"/>
      <c r="O6259" s="18">
        <v>47.44</v>
      </c>
      <c r="P6259" s="18">
        <v>50.71</v>
      </c>
      <c r="Q6259" s="18">
        <v>86.53</v>
      </c>
      <c r="R6259" s="18">
        <v>60.26</v>
      </c>
      <c r="S6259" s="18">
        <v>68.14</v>
      </c>
      <c r="T6259" s="19">
        <v>66.55</v>
      </c>
      <c r="U6259" s="16" t="s">
        <v>11704</v>
      </c>
      <c r="V6259" s="17" t="s">
        <v>11704</v>
      </c>
    </row>
    <row r="6260" spans="2:22" ht="15.6" x14ac:dyDescent="0.6">
      <c r="B6260" s="8" t="s">
        <v>5307</v>
      </c>
      <c r="C6260" s="8"/>
      <c r="D6260" s="16" t="s">
        <v>383</v>
      </c>
      <c r="E6260" s="18">
        <v>50.72</v>
      </c>
      <c r="F6260" s="18">
        <v>74.11</v>
      </c>
      <c r="G6260" s="16" t="s">
        <v>383</v>
      </c>
      <c r="H6260" s="16" t="s">
        <v>383</v>
      </c>
      <c r="I6260" s="17" t="s">
        <v>383</v>
      </c>
      <c r="J6260" s="16" t="s">
        <v>11704</v>
      </c>
      <c r="K6260" s="17" t="s">
        <v>11704</v>
      </c>
      <c r="M6260" s="30" t="s">
        <v>5307</v>
      </c>
      <c r="N6260" s="30"/>
      <c r="O6260" s="18">
        <v>39.22</v>
      </c>
      <c r="P6260" s="18">
        <v>41.92</v>
      </c>
      <c r="Q6260" s="18">
        <v>71.540000000000006</v>
      </c>
      <c r="R6260" s="18">
        <v>49.82</v>
      </c>
      <c r="S6260" s="18">
        <v>56.33</v>
      </c>
      <c r="T6260" s="19">
        <v>55.01</v>
      </c>
      <c r="U6260" s="16" t="s">
        <v>11704</v>
      </c>
      <c r="V6260" s="17" t="s">
        <v>11704</v>
      </c>
    </row>
    <row r="6261" spans="2:22" ht="15.6" x14ac:dyDescent="0.6">
      <c r="B6261" s="8" t="s">
        <v>5308</v>
      </c>
      <c r="C6261" s="8"/>
      <c r="D6261" s="16" t="s">
        <v>383</v>
      </c>
      <c r="E6261" s="18">
        <v>100.04</v>
      </c>
      <c r="F6261" s="18">
        <v>146.16999999999999</v>
      </c>
      <c r="G6261" s="16" t="s">
        <v>383</v>
      </c>
      <c r="H6261" s="16" t="s">
        <v>383</v>
      </c>
      <c r="I6261" s="17" t="s">
        <v>383</v>
      </c>
      <c r="J6261" s="16" t="s">
        <v>11704</v>
      </c>
      <c r="K6261" s="17" t="s">
        <v>11704</v>
      </c>
      <c r="M6261" s="30" t="s">
        <v>5308</v>
      </c>
      <c r="N6261" s="30"/>
      <c r="O6261" s="18">
        <v>77.349999999999994</v>
      </c>
      <c r="P6261" s="18">
        <v>82.68</v>
      </c>
      <c r="Q6261" s="18">
        <v>141.1</v>
      </c>
      <c r="R6261" s="18">
        <v>98.26</v>
      </c>
      <c r="S6261" s="18">
        <v>111.11</v>
      </c>
      <c r="T6261" s="19">
        <v>108.52</v>
      </c>
      <c r="U6261" s="16" t="s">
        <v>11704</v>
      </c>
      <c r="V6261" s="17" t="s">
        <v>11704</v>
      </c>
    </row>
    <row r="6262" spans="2:22" ht="15.6" x14ac:dyDescent="0.6">
      <c r="B6262" s="8" t="s">
        <v>5309</v>
      </c>
      <c r="C6262" s="8"/>
      <c r="D6262" s="16" t="s">
        <v>383</v>
      </c>
      <c r="E6262" s="18">
        <v>763.81</v>
      </c>
      <c r="F6262" s="18">
        <v>1116.01</v>
      </c>
      <c r="G6262" s="16" t="s">
        <v>383</v>
      </c>
      <c r="H6262" s="16" t="s">
        <v>383</v>
      </c>
      <c r="I6262" s="17" t="s">
        <v>383</v>
      </c>
      <c r="J6262" s="16" t="s">
        <v>11704</v>
      </c>
      <c r="K6262" s="17" t="s">
        <v>11704</v>
      </c>
      <c r="M6262" s="30" t="s">
        <v>5309</v>
      </c>
      <c r="N6262" s="30"/>
      <c r="O6262" s="18">
        <v>541.53</v>
      </c>
      <c r="P6262" s="18">
        <v>579.41999999999996</v>
      </c>
      <c r="Q6262" s="18">
        <v>1069.1600000000001</v>
      </c>
      <c r="R6262" s="18">
        <v>744.61</v>
      </c>
      <c r="S6262" s="18">
        <v>841.91</v>
      </c>
      <c r="T6262" s="19">
        <v>822.31</v>
      </c>
      <c r="U6262" s="16" t="s">
        <v>11704</v>
      </c>
      <c r="V6262" s="17" t="s">
        <v>11704</v>
      </c>
    </row>
    <row r="6263" spans="2:22" ht="15.6" x14ac:dyDescent="0.6">
      <c r="B6263" s="8" t="s">
        <v>5310</v>
      </c>
      <c r="C6263" s="8"/>
      <c r="D6263" s="16" t="s">
        <v>383</v>
      </c>
      <c r="E6263" s="18">
        <v>102.13</v>
      </c>
      <c r="F6263" s="18">
        <v>149.22999999999999</v>
      </c>
      <c r="G6263" s="16" t="s">
        <v>383</v>
      </c>
      <c r="H6263" s="16" t="s">
        <v>383</v>
      </c>
      <c r="I6263" s="17" t="s">
        <v>383</v>
      </c>
      <c r="J6263" s="16" t="s">
        <v>11704</v>
      </c>
      <c r="K6263" s="17" t="s">
        <v>11704</v>
      </c>
      <c r="M6263" s="30" t="s">
        <v>5310</v>
      </c>
      <c r="N6263" s="30"/>
      <c r="O6263" s="18">
        <v>78.98</v>
      </c>
      <c r="P6263" s="18">
        <v>84.41</v>
      </c>
      <c r="Q6263" s="18">
        <v>144.05000000000001</v>
      </c>
      <c r="R6263" s="18">
        <v>100.32</v>
      </c>
      <c r="S6263" s="18">
        <v>113.44</v>
      </c>
      <c r="T6263" s="19">
        <v>110.79</v>
      </c>
      <c r="U6263" s="16" t="s">
        <v>11704</v>
      </c>
      <c r="V6263" s="17" t="s">
        <v>11704</v>
      </c>
    </row>
    <row r="6264" spans="2:22" ht="15.6" x14ac:dyDescent="0.6">
      <c r="B6264" s="8" t="s">
        <v>5311</v>
      </c>
      <c r="C6264" s="8"/>
      <c r="D6264" s="16" t="s">
        <v>383</v>
      </c>
      <c r="E6264" s="18">
        <v>174.46</v>
      </c>
      <c r="F6264" s="18">
        <v>254.91</v>
      </c>
      <c r="G6264" s="16" t="s">
        <v>383</v>
      </c>
      <c r="H6264" s="16" t="s">
        <v>383</v>
      </c>
      <c r="I6264" s="17" t="s">
        <v>383</v>
      </c>
      <c r="J6264" s="16" t="s">
        <v>11704</v>
      </c>
      <c r="K6264" s="17" t="s">
        <v>11704</v>
      </c>
      <c r="M6264" s="30" t="s">
        <v>5311</v>
      </c>
      <c r="N6264" s="30"/>
      <c r="O6264" s="18">
        <v>134.9</v>
      </c>
      <c r="P6264" s="18">
        <v>144.19</v>
      </c>
      <c r="Q6264" s="18">
        <v>246.07</v>
      </c>
      <c r="R6264" s="18">
        <v>171.37</v>
      </c>
      <c r="S6264" s="18">
        <v>193.76</v>
      </c>
      <c r="T6264" s="19">
        <v>189.25</v>
      </c>
      <c r="U6264" s="16" t="s">
        <v>11704</v>
      </c>
      <c r="V6264" s="17" t="s">
        <v>11704</v>
      </c>
    </row>
    <row r="6265" spans="2:22" ht="15.6" x14ac:dyDescent="0.6">
      <c r="B6265" s="8" t="s">
        <v>5312</v>
      </c>
      <c r="C6265" s="8"/>
      <c r="D6265" s="16" t="s">
        <v>383</v>
      </c>
      <c r="E6265" s="18">
        <v>175.25</v>
      </c>
      <c r="F6265" s="18">
        <v>256.05</v>
      </c>
      <c r="G6265" s="16" t="s">
        <v>383</v>
      </c>
      <c r="H6265" s="16" t="s">
        <v>383</v>
      </c>
      <c r="I6265" s="17" t="s">
        <v>383</v>
      </c>
      <c r="J6265" s="16" t="s">
        <v>11704</v>
      </c>
      <c r="K6265" s="17" t="s">
        <v>11704</v>
      </c>
      <c r="M6265" s="30" t="s">
        <v>5312</v>
      </c>
      <c r="N6265" s="30"/>
      <c r="O6265" s="18">
        <v>135.5</v>
      </c>
      <c r="P6265" s="18">
        <v>144.84</v>
      </c>
      <c r="Q6265" s="18">
        <v>247.17</v>
      </c>
      <c r="R6265" s="18">
        <v>172.14</v>
      </c>
      <c r="S6265" s="18">
        <v>194.64</v>
      </c>
      <c r="T6265" s="19">
        <v>190.1</v>
      </c>
      <c r="U6265" s="16" t="s">
        <v>11704</v>
      </c>
      <c r="V6265" s="17" t="s">
        <v>11704</v>
      </c>
    </row>
    <row r="6266" spans="2:22" ht="15.6" x14ac:dyDescent="0.6">
      <c r="B6266" s="8" t="s">
        <v>5313</v>
      </c>
      <c r="C6266" s="8"/>
      <c r="D6266" s="16" t="s">
        <v>383</v>
      </c>
      <c r="E6266" s="18">
        <v>61.62</v>
      </c>
      <c r="F6266" s="18">
        <v>93.67</v>
      </c>
      <c r="G6266" s="16" t="s">
        <v>383</v>
      </c>
      <c r="H6266" s="16" t="s">
        <v>383</v>
      </c>
      <c r="I6266" s="17" t="s">
        <v>383</v>
      </c>
      <c r="J6266" s="16" t="s">
        <v>11704</v>
      </c>
      <c r="K6266" s="17" t="s">
        <v>11704</v>
      </c>
      <c r="M6266" s="30" t="s">
        <v>5313</v>
      </c>
      <c r="N6266" s="30"/>
      <c r="O6266" s="18">
        <v>36.07</v>
      </c>
      <c r="P6266" s="18">
        <v>53.77</v>
      </c>
      <c r="Q6266" s="18">
        <v>81.27</v>
      </c>
      <c r="R6266" s="18">
        <v>51.98</v>
      </c>
      <c r="S6266" s="18">
        <v>53.57</v>
      </c>
      <c r="T6266" s="19">
        <v>55.6</v>
      </c>
      <c r="U6266" s="16" t="s">
        <v>11704</v>
      </c>
      <c r="V6266" s="17" t="s">
        <v>11704</v>
      </c>
    </row>
    <row r="6267" spans="2:22" ht="15.6" x14ac:dyDescent="0.6">
      <c r="B6267" s="8" t="s">
        <v>5314</v>
      </c>
      <c r="C6267" s="8"/>
      <c r="D6267" s="16" t="s">
        <v>383</v>
      </c>
      <c r="E6267" s="18">
        <v>51.51</v>
      </c>
      <c r="F6267" s="18">
        <v>74.36</v>
      </c>
      <c r="G6267" s="16" t="s">
        <v>383</v>
      </c>
      <c r="H6267" s="16" t="s">
        <v>383</v>
      </c>
      <c r="I6267" s="17" t="s">
        <v>383</v>
      </c>
      <c r="J6267" s="16" t="s">
        <v>11704</v>
      </c>
      <c r="K6267" s="17" t="s">
        <v>11704</v>
      </c>
      <c r="M6267" s="30" t="s">
        <v>5314</v>
      </c>
      <c r="N6267" s="30"/>
      <c r="O6267" s="18">
        <v>39.42</v>
      </c>
      <c r="P6267" s="18">
        <v>42.13</v>
      </c>
      <c r="Q6267" s="18">
        <v>71.900000000000006</v>
      </c>
      <c r="R6267" s="18">
        <v>50.08</v>
      </c>
      <c r="S6267" s="18">
        <v>56.62</v>
      </c>
      <c r="T6267" s="19">
        <v>55.3</v>
      </c>
      <c r="U6267" s="16" t="s">
        <v>11704</v>
      </c>
      <c r="V6267" s="17" t="s">
        <v>11704</v>
      </c>
    </row>
    <row r="6268" spans="2:22" ht="15.6" x14ac:dyDescent="0.6">
      <c r="B6268" s="8" t="s">
        <v>5315</v>
      </c>
      <c r="C6268" s="8"/>
      <c r="D6268" s="16" t="s">
        <v>383</v>
      </c>
      <c r="E6268" s="18">
        <v>172.9</v>
      </c>
      <c r="F6268" s="18">
        <v>252.61</v>
      </c>
      <c r="G6268" s="16" t="s">
        <v>383</v>
      </c>
      <c r="H6268" s="16" t="s">
        <v>383</v>
      </c>
      <c r="I6268" s="17" t="s">
        <v>383</v>
      </c>
      <c r="J6268" s="16" t="s">
        <v>11704</v>
      </c>
      <c r="K6268" s="17" t="s">
        <v>11704</v>
      </c>
      <c r="M6268" s="30" t="s">
        <v>5315</v>
      </c>
      <c r="N6268" s="30"/>
      <c r="O6268" s="18">
        <v>86.83</v>
      </c>
      <c r="P6268" s="18">
        <v>106.68</v>
      </c>
      <c r="Q6268" s="18">
        <v>176.65</v>
      </c>
      <c r="R6268" s="18">
        <v>129.69999999999999</v>
      </c>
      <c r="S6268" s="18">
        <v>134.01</v>
      </c>
      <c r="T6268" s="19">
        <v>141.63999999999999</v>
      </c>
      <c r="U6268" s="16" t="s">
        <v>11704</v>
      </c>
      <c r="V6268" s="17" t="s">
        <v>11704</v>
      </c>
    </row>
    <row r="6269" spans="2:22" ht="15.6" x14ac:dyDescent="0.6">
      <c r="B6269" s="8" t="s">
        <v>5316</v>
      </c>
      <c r="C6269" s="8"/>
      <c r="D6269" s="16" t="s">
        <v>383</v>
      </c>
      <c r="E6269" s="18">
        <v>156.94999999999999</v>
      </c>
      <c r="F6269" s="18">
        <v>229.31</v>
      </c>
      <c r="G6269" s="16" t="s">
        <v>383</v>
      </c>
      <c r="H6269" s="16" t="s">
        <v>383</v>
      </c>
      <c r="I6269" s="17" t="s">
        <v>383</v>
      </c>
      <c r="J6269" s="16" t="s">
        <v>11704</v>
      </c>
      <c r="K6269" s="17" t="s">
        <v>11704</v>
      </c>
      <c r="M6269" s="30" t="s">
        <v>5316</v>
      </c>
      <c r="N6269" s="30"/>
      <c r="O6269" s="18">
        <v>121.35</v>
      </c>
      <c r="P6269" s="18">
        <v>129.71</v>
      </c>
      <c r="Q6269" s="18">
        <v>221.36</v>
      </c>
      <c r="R6269" s="18">
        <v>154.16</v>
      </c>
      <c r="S6269" s="18">
        <v>174.31</v>
      </c>
      <c r="T6269" s="19">
        <v>170.25</v>
      </c>
      <c r="U6269" s="16" t="s">
        <v>11704</v>
      </c>
      <c r="V6269" s="17" t="s">
        <v>11704</v>
      </c>
    </row>
    <row r="6270" spans="2:22" ht="15.6" x14ac:dyDescent="0.6">
      <c r="B6270" s="8" t="s">
        <v>5317</v>
      </c>
      <c r="C6270" s="8"/>
      <c r="D6270" s="16" t="s">
        <v>383</v>
      </c>
      <c r="E6270" s="18">
        <v>224.57</v>
      </c>
      <c r="F6270" s="18">
        <v>328.12</v>
      </c>
      <c r="G6270" s="16" t="s">
        <v>383</v>
      </c>
      <c r="H6270" s="16" t="s">
        <v>383</v>
      </c>
      <c r="I6270" s="17" t="s">
        <v>383</v>
      </c>
      <c r="J6270" s="16" t="s">
        <v>11704</v>
      </c>
      <c r="K6270" s="17" t="s">
        <v>11704</v>
      </c>
      <c r="M6270" s="30" t="s">
        <v>5317</v>
      </c>
      <c r="N6270" s="30"/>
      <c r="O6270" s="18">
        <v>173.65</v>
      </c>
      <c r="P6270" s="18">
        <v>185.6</v>
      </c>
      <c r="Q6270" s="18">
        <v>316.73</v>
      </c>
      <c r="R6270" s="18">
        <v>220.59</v>
      </c>
      <c r="S6270" s="18">
        <v>249.42</v>
      </c>
      <c r="T6270" s="19">
        <v>243.61</v>
      </c>
      <c r="U6270" s="16" t="s">
        <v>11704</v>
      </c>
      <c r="V6270" s="17" t="s">
        <v>11704</v>
      </c>
    </row>
    <row r="6271" spans="2:22" ht="15.6" x14ac:dyDescent="0.6">
      <c r="B6271" s="8" t="s">
        <v>5318</v>
      </c>
      <c r="C6271" s="8"/>
      <c r="D6271" s="16" t="s">
        <v>383</v>
      </c>
      <c r="E6271" s="18">
        <v>245.13</v>
      </c>
      <c r="F6271" s="18">
        <v>358.16</v>
      </c>
      <c r="G6271" s="16" t="s">
        <v>383</v>
      </c>
      <c r="H6271" s="16" t="s">
        <v>383</v>
      </c>
      <c r="I6271" s="17" t="s">
        <v>383</v>
      </c>
      <c r="J6271" s="16" t="s">
        <v>11704</v>
      </c>
      <c r="K6271" s="17" t="s">
        <v>11704</v>
      </c>
      <c r="M6271" s="30" t="s">
        <v>5318</v>
      </c>
      <c r="N6271" s="30"/>
      <c r="O6271" s="18">
        <v>189.55</v>
      </c>
      <c r="P6271" s="18">
        <v>202.59</v>
      </c>
      <c r="Q6271" s="18">
        <v>345.74</v>
      </c>
      <c r="R6271" s="18">
        <v>240.79</v>
      </c>
      <c r="S6271" s="18">
        <v>272.25</v>
      </c>
      <c r="T6271" s="19">
        <v>265.92</v>
      </c>
      <c r="U6271" s="16" t="s">
        <v>11704</v>
      </c>
      <c r="V6271" s="17" t="s">
        <v>11704</v>
      </c>
    </row>
    <row r="6272" spans="2:22" ht="15.6" x14ac:dyDescent="0.6">
      <c r="B6272" s="8" t="s">
        <v>5319</v>
      </c>
      <c r="C6272" s="8"/>
      <c r="D6272" s="16" t="s">
        <v>383</v>
      </c>
      <c r="E6272" s="18">
        <v>270.58</v>
      </c>
      <c r="F6272" s="18">
        <v>395.34</v>
      </c>
      <c r="G6272" s="16" t="s">
        <v>383</v>
      </c>
      <c r="H6272" s="16" t="s">
        <v>383</v>
      </c>
      <c r="I6272" s="17" t="s">
        <v>383</v>
      </c>
      <c r="J6272" s="16" t="s">
        <v>11704</v>
      </c>
      <c r="K6272" s="17" t="s">
        <v>11704</v>
      </c>
      <c r="M6272" s="30" t="s">
        <v>5319</v>
      </c>
      <c r="N6272" s="30"/>
      <c r="O6272" s="18">
        <v>209.22</v>
      </c>
      <c r="P6272" s="18">
        <v>223.62</v>
      </c>
      <c r="Q6272" s="18">
        <v>381.63</v>
      </c>
      <c r="R6272" s="18">
        <v>265.79000000000002</v>
      </c>
      <c r="S6272" s="18">
        <v>300.51</v>
      </c>
      <c r="T6272" s="19">
        <v>293.52</v>
      </c>
      <c r="U6272" s="16" t="s">
        <v>11704</v>
      </c>
      <c r="V6272" s="17" t="s">
        <v>11704</v>
      </c>
    </row>
    <row r="6273" spans="2:22" ht="15.6" x14ac:dyDescent="0.6">
      <c r="B6273" s="8" t="s">
        <v>5320</v>
      </c>
      <c r="C6273" s="8"/>
      <c r="D6273" s="16" t="s">
        <v>383</v>
      </c>
      <c r="E6273" s="18">
        <v>206.88</v>
      </c>
      <c r="F6273" s="18">
        <v>302.27</v>
      </c>
      <c r="G6273" s="16" t="s">
        <v>383</v>
      </c>
      <c r="H6273" s="16" t="s">
        <v>383</v>
      </c>
      <c r="I6273" s="17" t="s">
        <v>383</v>
      </c>
      <c r="J6273" s="16" t="s">
        <v>11704</v>
      </c>
      <c r="K6273" s="17" t="s">
        <v>11704</v>
      </c>
      <c r="M6273" s="30" t="s">
        <v>5320</v>
      </c>
      <c r="N6273" s="30"/>
      <c r="O6273" s="18">
        <v>158.76</v>
      </c>
      <c r="P6273" s="18">
        <v>169.69</v>
      </c>
      <c r="Q6273" s="18">
        <v>295.14999999999998</v>
      </c>
      <c r="R6273" s="18">
        <v>201.68</v>
      </c>
      <c r="S6273" s="18">
        <v>228.03</v>
      </c>
      <c r="T6273" s="19">
        <v>222.72</v>
      </c>
      <c r="U6273" s="16" t="s">
        <v>11704</v>
      </c>
      <c r="V6273" s="17" t="s">
        <v>11704</v>
      </c>
    </row>
    <row r="6274" spans="2:22" ht="15.6" x14ac:dyDescent="0.6">
      <c r="B6274" s="8" t="s">
        <v>5321</v>
      </c>
      <c r="C6274" s="8"/>
      <c r="D6274" s="16" t="s">
        <v>383</v>
      </c>
      <c r="E6274" s="18">
        <v>317.63</v>
      </c>
      <c r="F6274" s="18">
        <v>464.1</v>
      </c>
      <c r="G6274" s="16" t="s">
        <v>383</v>
      </c>
      <c r="H6274" s="16" t="s">
        <v>383</v>
      </c>
      <c r="I6274" s="17" t="s">
        <v>383</v>
      </c>
      <c r="J6274" s="16" t="s">
        <v>11704</v>
      </c>
      <c r="K6274" s="17" t="s">
        <v>11704</v>
      </c>
      <c r="M6274" s="30" t="s">
        <v>5321</v>
      </c>
      <c r="N6274" s="30"/>
      <c r="O6274" s="18">
        <v>263.41000000000003</v>
      </c>
      <c r="P6274" s="18">
        <v>281.55</v>
      </c>
      <c r="Q6274" s="18">
        <v>480.47</v>
      </c>
      <c r="R6274" s="18">
        <v>353.16</v>
      </c>
      <c r="S6274" s="18">
        <v>378.35</v>
      </c>
      <c r="T6274" s="19">
        <v>369.54</v>
      </c>
      <c r="U6274" s="16" t="s">
        <v>11704</v>
      </c>
      <c r="V6274" s="17" t="s">
        <v>11704</v>
      </c>
    </row>
    <row r="6275" spans="2:22" ht="15.6" x14ac:dyDescent="0.6">
      <c r="B6275" s="8" t="s">
        <v>5322</v>
      </c>
      <c r="C6275" s="8"/>
      <c r="D6275" s="16" t="s">
        <v>383</v>
      </c>
      <c r="E6275" s="18">
        <v>220.78</v>
      </c>
      <c r="F6275" s="18">
        <v>282.26</v>
      </c>
      <c r="G6275" s="16" t="s">
        <v>383</v>
      </c>
      <c r="H6275" s="16" t="s">
        <v>383</v>
      </c>
      <c r="I6275" s="17" t="s">
        <v>383</v>
      </c>
      <c r="J6275" s="16" t="s">
        <v>11704</v>
      </c>
      <c r="K6275" s="17" t="s">
        <v>11704</v>
      </c>
      <c r="M6275" s="30" t="s">
        <v>5322</v>
      </c>
      <c r="N6275" s="30"/>
      <c r="O6275" s="18">
        <v>214.46</v>
      </c>
      <c r="P6275" s="18">
        <v>205.46</v>
      </c>
      <c r="Q6275" s="18">
        <v>391.18</v>
      </c>
      <c r="R6275" s="18">
        <v>272.44</v>
      </c>
      <c r="S6275" s="18">
        <v>308.02999999999997</v>
      </c>
      <c r="T6275" s="19">
        <v>277.63</v>
      </c>
      <c r="U6275" s="16" t="s">
        <v>11704</v>
      </c>
      <c r="V6275" s="17" t="s">
        <v>11704</v>
      </c>
    </row>
    <row r="6276" spans="2:22" ht="15.6" x14ac:dyDescent="0.6">
      <c r="B6276" s="8" t="s">
        <v>5323</v>
      </c>
      <c r="C6276" s="8"/>
      <c r="D6276" s="16" t="s">
        <v>383</v>
      </c>
      <c r="E6276" s="18">
        <v>241.3</v>
      </c>
      <c r="F6276" s="18">
        <v>352.56</v>
      </c>
      <c r="G6276" s="16" t="s">
        <v>383</v>
      </c>
      <c r="H6276" s="16" t="s">
        <v>383</v>
      </c>
      <c r="I6276" s="17" t="s">
        <v>383</v>
      </c>
      <c r="J6276" s="16" t="s">
        <v>11704</v>
      </c>
      <c r="K6276" s="17" t="s">
        <v>11704</v>
      </c>
      <c r="M6276" s="30" t="s">
        <v>5323</v>
      </c>
      <c r="N6276" s="30"/>
      <c r="O6276" s="18">
        <v>186.59</v>
      </c>
      <c r="P6276" s="18">
        <v>199.43</v>
      </c>
      <c r="Q6276" s="18">
        <v>340.33</v>
      </c>
      <c r="R6276" s="18">
        <v>237.02</v>
      </c>
      <c r="S6276" s="18">
        <v>267.99</v>
      </c>
      <c r="T6276" s="19">
        <v>261.76</v>
      </c>
      <c r="U6276" s="16" t="s">
        <v>11704</v>
      </c>
      <c r="V6276" s="17" t="s">
        <v>11704</v>
      </c>
    </row>
    <row r="6277" spans="2:22" ht="15.6" x14ac:dyDescent="0.6">
      <c r="B6277" s="8" t="s">
        <v>5324</v>
      </c>
      <c r="C6277" s="8"/>
      <c r="D6277" s="16" t="s">
        <v>383</v>
      </c>
      <c r="E6277" s="18">
        <v>199.63</v>
      </c>
      <c r="F6277" s="18">
        <v>313.72000000000003</v>
      </c>
      <c r="G6277" s="16" t="s">
        <v>383</v>
      </c>
      <c r="H6277" s="16" t="s">
        <v>383</v>
      </c>
      <c r="I6277" s="17" t="s">
        <v>383</v>
      </c>
      <c r="J6277" s="16" t="s">
        <v>11704</v>
      </c>
      <c r="K6277" s="17" t="s">
        <v>11704</v>
      </c>
      <c r="M6277" s="30" t="s">
        <v>5324</v>
      </c>
      <c r="N6277" s="30"/>
      <c r="O6277" s="18">
        <v>100.58</v>
      </c>
      <c r="P6277" s="18">
        <v>113.67</v>
      </c>
      <c r="Q6277" s="18">
        <v>180.24</v>
      </c>
      <c r="R6277" s="18">
        <v>108.17</v>
      </c>
      <c r="S6277" s="18">
        <v>115.01</v>
      </c>
      <c r="T6277" s="19">
        <v>143.13999999999999</v>
      </c>
      <c r="U6277" s="16" t="s">
        <v>11704</v>
      </c>
      <c r="V6277" s="17" t="s">
        <v>11704</v>
      </c>
    </row>
    <row r="6278" spans="2:22" ht="15.6" x14ac:dyDescent="0.6">
      <c r="B6278" s="8" t="s">
        <v>5325</v>
      </c>
      <c r="C6278" s="8"/>
      <c r="D6278" s="16" t="s">
        <v>383</v>
      </c>
      <c r="E6278" s="18">
        <v>199.63</v>
      </c>
      <c r="F6278" s="18">
        <v>313.72000000000003</v>
      </c>
      <c r="G6278" s="16" t="s">
        <v>383</v>
      </c>
      <c r="H6278" s="16" t="s">
        <v>383</v>
      </c>
      <c r="I6278" s="17" t="s">
        <v>383</v>
      </c>
      <c r="J6278" s="16" t="s">
        <v>11704</v>
      </c>
      <c r="K6278" s="17" t="s">
        <v>11704</v>
      </c>
      <c r="M6278" s="30" t="s">
        <v>5325</v>
      </c>
      <c r="N6278" s="30"/>
      <c r="O6278" s="18">
        <v>100.58</v>
      </c>
      <c r="P6278" s="18">
        <v>113.67</v>
      </c>
      <c r="Q6278" s="18">
        <v>180.24</v>
      </c>
      <c r="R6278" s="18">
        <v>108.17</v>
      </c>
      <c r="S6278" s="18">
        <v>115.01</v>
      </c>
      <c r="T6278" s="19">
        <v>143.13999999999999</v>
      </c>
      <c r="U6278" s="16" t="s">
        <v>11704</v>
      </c>
      <c r="V6278" s="17" t="s">
        <v>11704</v>
      </c>
    </row>
    <row r="6279" spans="2:22" ht="15.6" x14ac:dyDescent="0.6">
      <c r="B6279" s="8" t="s">
        <v>5326</v>
      </c>
      <c r="C6279" s="8"/>
      <c r="D6279" s="16" t="s">
        <v>383</v>
      </c>
      <c r="E6279" s="18">
        <v>199.63</v>
      </c>
      <c r="F6279" s="18">
        <v>313.72000000000003</v>
      </c>
      <c r="G6279" s="16" t="s">
        <v>383</v>
      </c>
      <c r="H6279" s="16" t="s">
        <v>383</v>
      </c>
      <c r="I6279" s="17" t="s">
        <v>383</v>
      </c>
      <c r="J6279" s="16" t="s">
        <v>11704</v>
      </c>
      <c r="K6279" s="17" t="s">
        <v>11704</v>
      </c>
      <c r="M6279" s="30" t="s">
        <v>5326</v>
      </c>
      <c r="N6279" s="30"/>
      <c r="O6279" s="18">
        <v>100.58</v>
      </c>
      <c r="P6279" s="18">
        <v>113.67</v>
      </c>
      <c r="Q6279" s="18">
        <v>180.24</v>
      </c>
      <c r="R6279" s="18">
        <v>108.17</v>
      </c>
      <c r="S6279" s="18">
        <v>115.01</v>
      </c>
      <c r="T6279" s="19">
        <v>143.13999999999999</v>
      </c>
      <c r="U6279" s="16" t="s">
        <v>11704</v>
      </c>
      <c r="V6279" s="17" t="s">
        <v>11704</v>
      </c>
    </row>
    <row r="6280" spans="2:22" ht="15.6" x14ac:dyDescent="0.6">
      <c r="B6280" s="8" t="s">
        <v>5327</v>
      </c>
      <c r="C6280" s="8"/>
      <c r="D6280" s="16" t="s">
        <v>383</v>
      </c>
      <c r="E6280" s="18">
        <v>61.41</v>
      </c>
      <c r="F6280" s="18">
        <v>88.6</v>
      </c>
      <c r="G6280" s="16" t="s">
        <v>383</v>
      </c>
      <c r="H6280" s="16" t="s">
        <v>383</v>
      </c>
      <c r="I6280" s="17" t="s">
        <v>383</v>
      </c>
      <c r="J6280" s="16" t="s">
        <v>11704</v>
      </c>
      <c r="K6280" s="17" t="s">
        <v>11704</v>
      </c>
      <c r="M6280" s="30" t="s">
        <v>5327</v>
      </c>
      <c r="N6280" s="30"/>
      <c r="O6280" s="18">
        <v>67.040000000000006</v>
      </c>
      <c r="P6280" s="18">
        <v>45.06</v>
      </c>
      <c r="Q6280" s="18">
        <v>82.31</v>
      </c>
      <c r="R6280" s="18">
        <v>61.02</v>
      </c>
      <c r="S6280" s="18">
        <v>91.4</v>
      </c>
      <c r="T6280" s="19">
        <v>67.010000000000005</v>
      </c>
      <c r="U6280" s="16" t="s">
        <v>11704</v>
      </c>
      <c r="V6280" s="17" t="s">
        <v>11704</v>
      </c>
    </row>
    <row r="6281" spans="2:22" ht="15.6" x14ac:dyDescent="0.6">
      <c r="B6281" s="8" t="s">
        <v>5328</v>
      </c>
      <c r="C6281" s="8"/>
      <c r="D6281" s="16" t="s">
        <v>383</v>
      </c>
      <c r="E6281" s="18">
        <v>62.43</v>
      </c>
      <c r="F6281" s="18">
        <v>92.71</v>
      </c>
      <c r="G6281" s="16" t="s">
        <v>383</v>
      </c>
      <c r="H6281" s="16" t="s">
        <v>383</v>
      </c>
      <c r="I6281" s="17" t="s">
        <v>383</v>
      </c>
      <c r="J6281" s="16" t="s">
        <v>11704</v>
      </c>
      <c r="K6281" s="17" t="s">
        <v>11704</v>
      </c>
      <c r="M6281" s="30" t="s">
        <v>5328</v>
      </c>
      <c r="N6281" s="30"/>
      <c r="O6281" s="18">
        <v>67.040000000000006</v>
      </c>
      <c r="P6281" s="18">
        <v>45.06</v>
      </c>
      <c r="Q6281" s="18">
        <v>82.31</v>
      </c>
      <c r="R6281" s="18">
        <v>55.6</v>
      </c>
      <c r="S6281" s="18">
        <v>91.4</v>
      </c>
      <c r="T6281" s="19">
        <v>67.010000000000005</v>
      </c>
      <c r="U6281" s="16" t="s">
        <v>11704</v>
      </c>
      <c r="V6281" s="17" t="s">
        <v>11704</v>
      </c>
    </row>
    <row r="6282" spans="2:22" ht="15.6" x14ac:dyDescent="0.6">
      <c r="B6282" s="8" t="s">
        <v>5329</v>
      </c>
      <c r="C6282" s="8"/>
      <c r="D6282" s="16" t="s">
        <v>383</v>
      </c>
      <c r="E6282" s="18">
        <v>61.54</v>
      </c>
      <c r="F6282" s="18">
        <v>92.71</v>
      </c>
      <c r="G6282" s="16" t="s">
        <v>383</v>
      </c>
      <c r="H6282" s="16" t="s">
        <v>383</v>
      </c>
      <c r="I6282" s="17" t="s">
        <v>383</v>
      </c>
      <c r="J6282" s="16" t="s">
        <v>11704</v>
      </c>
      <c r="K6282" s="17" t="s">
        <v>11704</v>
      </c>
      <c r="M6282" s="30" t="s">
        <v>5329</v>
      </c>
      <c r="N6282" s="30"/>
      <c r="O6282" s="18">
        <v>67.040000000000006</v>
      </c>
      <c r="P6282" s="18">
        <v>47.52</v>
      </c>
      <c r="Q6282" s="18">
        <v>82.31</v>
      </c>
      <c r="R6282" s="18">
        <v>61.02</v>
      </c>
      <c r="S6282" s="18">
        <v>91.4</v>
      </c>
      <c r="T6282" s="19">
        <v>69.180000000000007</v>
      </c>
      <c r="U6282" s="16" t="s">
        <v>11704</v>
      </c>
      <c r="V6282" s="17" t="s">
        <v>11704</v>
      </c>
    </row>
    <row r="6283" spans="2:22" ht="15.6" x14ac:dyDescent="0.6">
      <c r="B6283" s="8" t="s">
        <v>5330</v>
      </c>
      <c r="C6283" s="8"/>
      <c r="D6283" s="16" t="s">
        <v>383</v>
      </c>
      <c r="E6283" s="18">
        <v>61.36</v>
      </c>
      <c r="F6283" s="18">
        <v>89.64</v>
      </c>
      <c r="G6283" s="16" t="s">
        <v>383</v>
      </c>
      <c r="H6283" s="16" t="s">
        <v>383</v>
      </c>
      <c r="I6283" s="17" t="s">
        <v>383</v>
      </c>
      <c r="J6283" s="16" t="s">
        <v>11704</v>
      </c>
      <c r="K6283" s="17" t="s">
        <v>11704</v>
      </c>
      <c r="M6283" s="30" t="s">
        <v>5330</v>
      </c>
      <c r="N6283" s="30"/>
      <c r="O6283" s="18">
        <v>47.44</v>
      </c>
      <c r="P6283" s="18">
        <v>50.71</v>
      </c>
      <c r="Q6283" s="18">
        <v>86.54</v>
      </c>
      <c r="R6283" s="18">
        <v>60.27</v>
      </c>
      <c r="S6283" s="18">
        <v>68.14</v>
      </c>
      <c r="T6283" s="19">
        <v>66.55</v>
      </c>
      <c r="U6283" s="16" t="s">
        <v>11704</v>
      </c>
      <c r="V6283" s="17" t="s">
        <v>11704</v>
      </c>
    </row>
    <row r="6284" spans="2:22" ht="15.6" x14ac:dyDescent="0.6">
      <c r="B6284" s="8" t="s">
        <v>5331</v>
      </c>
      <c r="C6284" s="8"/>
      <c r="D6284" s="16" t="s">
        <v>383</v>
      </c>
      <c r="E6284" s="18">
        <v>178.56</v>
      </c>
      <c r="F6284" s="18">
        <v>260.89999999999998</v>
      </c>
      <c r="G6284" s="16" t="s">
        <v>383</v>
      </c>
      <c r="H6284" s="16" t="s">
        <v>383</v>
      </c>
      <c r="I6284" s="17" t="s">
        <v>383</v>
      </c>
      <c r="J6284" s="16" t="s">
        <v>11704</v>
      </c>
      <c r="K6284" s="17" t="s">
        <v>11704</v>
      </c>
      <c r="M6284" s="30" t="s">
        <v>5331</v>
      </c>
      <c r="N6284" s="30"/>
      <c r="O6284" s="18">
        <v>138.07</v>
      </c>
      <c r="P6284" s="18">
        <v>147.57</v>
      </c>
      <c r="Q6284" s="18">
        <v>251.84</v>
      </c>
      <c r="R6284" s="18">
        <v>175.39</v>
      </c>
      <c r="S6284" s="18">
        <v>198.31</v>
      </c>
      <c r="T6284" s="19">
        <v>193.69</v>
      </c>
      <c r="U6284" s="16" t="s">
        <v>11704</v>
      </c>
      <c r="V6284" s="17" t="s">
        <v>11704</v>
      </c>
    </row>
    <row r="6285" spans="2:22" ht="15.6" x14ac:dyDescent="0.6">
      <c r="B6285" s="8" t="s">
        <v>5332</v>
      </c>
      <c r="C6285" s="8" t="s">
        <v>3206</v>
      </c>
      <c r="D6285" s="16" t="s">
        <v>383</v>
      </c>
      <c r="E6285" s="18">
        <v>143.80000000000001</v>
      </c>
      <c r="F6285" s="18">
        <v>234.98</v>
      </c>
      <c r="G6285" s="16" t="s">
        <v>383</v>
      </c>
      <c r="H6285" s="16" t="s">
        <v>383</v>
      </c>
      <c r="I6285" s="17" t="s">
        <v>383</v>
      </c>
      <c r="J6285" s="16" t="s">
        <v>11704</v>
      </c>
      <c r="K6285" s="17" t="s">
        <v>11704</v>
      </c>
      <c r="M6285" s="30" t="s">
        <v>5332</v>
      </c>
      <c r="N6285" s="30" t="s">
        <v>3206</v>
      </c>
      <c r="O6285" s="18">
        <v>89.76</v>
      </c>
      <c r="P6285" s="18">
        <v>92.16</v>
      </c>
      <c r="Q6285" s="18">
        <v>182.43</v>
      </c>
      <c r="R6285" s="18">
        <v>121.56</v>
      </c>
      <c r="S6285" s="18">
        <v>129.74</v>
      </c>
      <c r="T6285" s="19">
        <v>140.30000000000001</v>
      </c>
      <c r="U6285" s="16" t="s">
        <v>11704</v>
      </c>
      <c r="V6285" s="17" t="s">
        <v>11704</v>
      </c>
    </row>
    <row r="6286" spans="2:22" ht="15.6" x14ac:dyDescent="0.6">
      <c r="B6286" s="8" t="s">
        <v>5332</v>
      </c>
      <c r="C6286" s="8"/>
      <c r="D6286" s="16" t="s">
        <v>383</v>
      </c>
      <c r="E6286" s="18">
        <v>143.80000000000001</v>
      </c>
      <c r="F6286" s="18">
        <v>234.98</v>
      </c>
      <c r="G6286" s="16" t="s">
        <v>383</v>
      </c>
      <c r="H6286" s="16" t="s">
        <v>383</v>
      </c>
      <c r="I6286" s="17" t="s">
        <v>383</v>
      </c>
      <c r="J6286" s="16" t="s">
        <v>11704</v>
      </c>
      <c r="K6286" s="17" t="s">
        <v>11704</v>
      </c>
      <c r="M6286" s="30" t="s">
        <v>5332</v>
      </c>
      <c r="N6286" s="30"/>
      <c r="O6286" s="18">
        <v>89.76</v>
      </c>
      <c r="P6286" s="18">
        <v>92.16</v>
      </c>
      <c r="Q6286" s="18">
        <v>182.43</v>
      </c>
      <c r="R6286" s="18">
        <v>121.56</v>
      </c>
      <c r="S6286" s="18">
        <v>129.74</v>
      </c>
      <c r="T6286" s="19">
        <v>140.30000000000001</v>
      </c>
      <c r="U6286" s="16" t="s">
        <v>11704</v>
      </c>
      <c r="V6286" s="17" t="s">
        <v>11704</v>
      </c>
    </row>
    <row r="6287" spans="2:22" ht="15.6" x14ac:dyDescent="0.6">
      <c r="B6287" s="8" t="s">
        <v>5333</v>
      </c>
      <c r="C6287" s="8" t="s">
        <v>3206</v>
      </c>
      <c r="D6287" s="16" t="s">
        <v>383</v>
      </c>
      <c r="E6287" s="18">
        <v>169.97</v>
      </c>
      <c r="F6287" s="18">
        <v>282.95</v>
      </c>
      <c r="G6287" s="16" t="s">
        <v>383</v>
      </c>
      <c r="H6287" s="16" t="s">
        <v>383</v>
      </c>
      <c r="I6287" s="17" t="s">
        <v>383</v>
      </c>
      <c r="J6287" s="16" t="s">
        <v>11704</v>
      </c>
      <c r="K6287" s="17" t="s">
        <v>11704</v>
      </c>
      <c r="M6287" s="30" t="s">
        <v>5333</v>
      </c>
      <c r="N6287" s="30" t="s">
        <v>3206</v>
      </c>
      <c r="O6287" s="18">
        <v>122.86</v>
      </c>
      <c r="P6287" s="18">
        <v>131.31</v>
      </c>
      <c r="Q6287" s="18">
        <v>224.08</v>
      </c>
      <c r="R6287" s="18">
        <v>156.07</v>
      </c>
      <c r="S6287" s="18">
        <v>176.46</v>
      </c>
      <c r="T6287" s="19">
        <v>172.35</v>
      </c>
      <c r="U6287" s="16" t="s">
        <v>11704</v>
      </c>
      <c r="V6287" s="17" t="s">
        <v>11704</v>
      </c>
    </row>
    <row r="6288" spans="2:22" ht="15.6" x14ac:dyDescent="0.6">
      <c r="B6288" s="8" t="s">
        <v>5333</v>
      </c>
      <c r="C6288" s="8"/>
      <c r="D6288" s="16" t="s">
        <v>383</v>
      </c>
      <c r="E6288" s="18">
        <v>226.26</v>
      </c>
      <c r="F6288" s="18">
        <v>376.66</v>
      </c>
      <c r="G6288" s="16" t="s">
        <v>383</v>
      </c>
      <c r="H6288" s="16" t="s">
        <v>383</v>
      </c>
      <c r="I6288" s="17" t="s">
        <v>383</v>
      </c>
      <c r="J6288" s="16" t="s">
        <v>11704</v>
      </c>
      <c r="K6288" s="17" t="s">
        <v>11704</v>
      </c>
      <c r="M6288" s="30" t="s">
        <v>5333</v>
      </c>
      <c r="N6288" s="30"/>
      <c r="O6288" s="18">
        <v>163.54</v>
      </c>
      <c r="P6288" s="18">
        <v>174.79</v>
      </c>
      <c r="Q6288" s="18">
        <v>298.3</v>
      </c>
      <c r="R6288" s="18">
        <v>207.75</v>
      </c>
      <c r="S6288" s="18">
        <v>234.89</v>
      </c>
      <c r="T6288" s="19">
        <v>229.43</v>
      </c>
      <c r="U6288" s="16" t="s">
        <v>11704</v>
      </c>
      <c r="V6288" s="17" t="s">
        <v>11704</v>
      </c>
    </row>
    <row r="6289" spans="2:22" ht="15.6" x14ac:dyDescent="0.6">
      <c r="B6289" s="8" t="s">
        <v>5334</v>
      </c>
      <c r="C6289" s="8" t="s">
        <v>3206</v>
      </c>
      <c r="D6289" s="16" t="s">
        <v>383</v>
      </c>
      <c r="E6289" s="18">
        <v>163.30000000000001</v>
      </c>
      <c r="F6289" s="18">
        <v>238.6</v>
      </c>
      <c r="G6289" s="16" t="s">
        <v>383</v>
      </c>
      <c r="H6289" s="16" t="s">
        <v>383</v>
      </c>
      <c r="I6289" s="17" t="s">
        <v>383</v>
      </c>
      <c r="J6289" s="16" t="s">
        <v>11704</v>
      </c>
      <c r="K6289" s="17" t="s">
        <v>11704</v>
      </c>
      <c r="M6289" s="30" t="s">
        <v>5334</v>
      </c>
      <c r="N6289" s="30" t="s">
        <v>3206</v>
      </c>
      <c r="O6289" s="18">
        <v>126.27</v>
      </c>
      <c r="P6289" s="18">
        <v>134.96</v>
      </c>
      <c r="Q6289" s="18">
        <v>230.31</v>
      </c>
      <c r="R6289" s="18">
        <v>160.4</v>
      </c>
      <c r="S6289" s="18">
        <v>181.36</v>
      </c>
      <c r="T6289" s="19">
        <v>177.14</v>
      </c>
      <c r="U6289" s="16" t="s">
        <v>11704</v>
      </c>
      <c r="V6289" s="17" t="s">
        <v>11704</v>
      </c>
    </row>
    <row r="6290" spans="2:22" ht="15.6" x14ac:dyDescent="0.6">
      <c r="B6290" s="8" t="s">
        <v>5334</v>
      </c>
      <c r="C6290" s="8"/>
      <c r="D6290" s="16" t="s">
        <v>383</v>
      </c>
      <c r="E6290" s="18">
        <v>202</v>
      </c>
      <c r="F6290" s="18">
        <v>295.14</v>
      </c>
      <c r="G6290" s="16" t="s">
        <v>383</v>
      </c>
      <c r="H6290" s="16" t="s">
        <v>383</v>
      </c>
      <c r="I6290" s="17" t="s">
        <v>383</v>
      </c>
      <c r="J6290" s="16" t="s">
        <v>11704</v>
      </c>
      <c r="K6290" s="17" t="s">
        <v>11704</v>
      </c>
      <c r="M6290" s="30" t="s">
        <v>5334</v>
      </c>
      <c r="N6290" s="30"/>
      <c r="O6290" s="18">
        <v>156.19999999999999</v>
      </c>
      <c r="P6290" s="18">
        <v>166.95</v>
      </c>
      <c r="Q6290" s="18">
        <v>284.89999999999998</v>
      </c>
      <c r="R6290" s="18">
        <v>198.42</v>
      </c>
      <c r="S6290" s="18">
        <v>224.35</v>
      </c>
      <c r="T6290" s="19">
        <v>219.13</v>
      </c>
      <c r="U6290" s="16" t="s">
        <v>11704</v>
      </c>
      <c r="V6290" s="17" t="s">
        <v>11704</v>
      </c>
    </row>
    <row r="6291" spans="2:22" ht="15.6" x14ac:dyDescent="0.6">
      <c r="B6291" s="8" t="s">
        <v>5335</v>
      </c>
      <c r="C6291" s="8" t="s">
        <v>3206</v>
      </c>
      <c r="D6291" s="16" t="s">
        <v>383</v>
      </c>
      <c r="E6291" s="18">
        <v>125.75</v>
      </c>
      <c r="F6291" s="18">
        <v>183.74</v>
      </c>
      <c r="G6291" s="16" t="s">
        <v>383</v>
      </c>
      <c r="H6291" s="16" t="s">
        <v>383</v>
      </c>
      <c r="I6291" s="17" t="s">
        <v>383</v>
      </c>
      <c r="J6291" s="16" t="s">
        <v>11704</v>
      </c>
      <c r="K6291" s="17" t="s">
        <v>11704</v>
      </c>
      <c r="M6291" s="30" t="s">
        <v>5335</v>
      </c>
      <c r="N6291" s="30" t="s">
        <v>3206</v>
      </c>
      <c r="O6291" s="18">
        <v>97.24</v>
      </c>
      <c r="P6291" s="18">
        <v>103.93</v>
      </c>
      <c r="Q6291" s="18">
        <v>177.36</v>
      </c>
      <c r="R6291" s="18">
        <v>123.52</v>
      </c>
      <c r="S6291" s="18">
        <v>139.66</v>
      </c>
      <c r="T6291" s="19">
        <v>136.41</v>
      </c>
      <c r="U6291" s="16" t="s">
        <v>11704</v>
      </c>
      <c r="V6291" s="17" t="s">
        <v>11704</v>
      </c>
    </row>
    <row r="6292" spans="2:22" ht="15.6" x14ac:dyDescent="0.6">
      <c r="B6292" s="8" t="s">
        <v>5335</v>
      </c>
      <c r="C6292" s="8"/>
      <c r="D6292" s="16" t="s">
        <v>383</v>
      </c>
      <c r="E6292" s="18">
        <v>125.75</v>
      </c>
      <c r="F6292" s="18">
        <v>183.74</v>
      </c>
      <c r="G6292" s="16" t="s">
        <v>383</v>
      </c>
      <c r="H6292" s="16" t="s">
        <v>383</v>
      </c>
      <c r="I6292" s="17" t="s">
        <v>383</v>
      </c>
      <c r="J6292" s="16" t="s">
        <v>11704</v>
      </c>
      <c r="K6292" s="17" t="s">
        <v>11704</v>
      </c>
      <c r="M6292" s="30" t="s">
        <v>5335</v>
      </c>
      <c r="N6292" s="30"/>
      <c r="O6292" s="18">
        <v>97.24</v>
      </c>
      <c r="P6292" s="18">
        <v>103.93</v>
      </c>
      <c r="Q6292" s="18">
        <v>177.36</v>
      </c>
      <c r="R6292" s="18">
        <v>123.52</v>
      </c>
      <c r="S6292" s="18">
        <v>139.66</v>
      </c>
      <c r="T6292" s="19">
        <v>136.41</v>
      </c>
      <c r="U6292" s="16" t="s">
        <v>11704</v>
      </c>
      <c r="V6292" s="17" t="s">
        <v>11704</v>
      </c>
    </row>
    <row r="6293" spans="2:22" ht="15.6" x14ac:dyDescent="0.6">
      <c r="B6293" s="8" t="s">
        <v>5336</v>
      </c>
      <c r="C6293" s="8"/>
      <c r="D6293" s="16" t="s">
        <v>383</v>
      </c>
      <c r="E6293" s="18">
        <v>170.1</v>
      </c>
      <c r="F6293" s="18">
        <v>248.54</v>
      </c>
      <c r="G6293" s="16" t="s">
        <v>383</v>
      </c>
      <c r="H6293" s="16" t="s">
        <v>383</v>
      </c>
      <c r="I6293" s="17" t="s">
        <v>383</v>
      </c>
      <c r="J6293" s="16" t="s">
        <v>11704</v>
      </c>
      <c r="K6293" s="17" t="s">
        <v>11704</v>
      </c>
      <c r="M6293" s="30" t="s">
        <v>5336</v>
      </c>
      <c r="N6293" s="30"/>
      <c r="O6293" s="18">
        <v>131.53</v>
      </c>
      <c r="P6293" s="18">
        <v>140.59</v>
      </c>
      <c r="Q6293" s="18">
        <v>239.92</v>
      </c>
      <c r="R6293" s="18">
        <v>167.09</v>
      </c>
      <c r="S6293" s="18">
        <v>188.92</v>
      </c>
      <c r="T6293" s="19">
        <v>184.53</v>
      </c>
      <c r="U6293" s="16" t="s">
        <v>11704</v>
      </c>
      <c r="V6293" s="17" t="s">
        <v>11704</v>
      </c>
    </row>
    <row r="6294" spans="2:22" ht="15.6" x14ac:dyDescent="0.6">
      <c r="B6294" s="8" t="s">
        <v>5337</v>
      </c>
      <c r="C6294" s="8"/>
      <c r="D6294" s="16" t="s">
        <v>383</v>
      </c>
      <c r="E6294" s="18">
        <v>102.05</v>
      </c>
      <c r="F6294" s="18">
        <v>149.1</v>
      </c>
      <c r="G6294" s="16" t="s">
        <v>383</v>
      </c>
      <c r="H6294" s="16" t="s">
        <v>383</v>
      </c>
      <c r="I6294" s="17" t="s">
        <v>383</v>
      </c>
      <c r="J6294" s="16" t="s">
        <v>11704</v>
      </c>
      <c r="K6294" s="17" t="s">
        <v>11704</v>
      </c>
      <c r="M6294" s="30" t="s">
        <v>5337</v>
      </c>
      <c r="N6294" s="30"/>
      <c r="O6294" s="18">
        <v>78.91</v>
      </c>
      <c r="P6294" s="18">
        <v>84.34</v>
      </c>
      <c r="Q6294" s="18">
        <v>143.93</v>
      </c>
      <c r="R6294" s="18">
        <v>100.23</v>
      </c>
      <c r="S6294" s="18">
        <v>113.33</v>
      </c>
      <c r="T6294" s="19">
        <v>110.7</v>
      </c>
      <c r="U6294" s="16" t="s">
        <v>11704</v>
      </c>
      <c r="V6294" s="17" t="s">
        <v>11704</v>
      </c>
    </row>
    <row r="6295" spans="2:22" ht="15.6" x14ac:dyDescent="0.6">
      <c r="B6295" s="8" t="s">
        <v>5338</v>
      </c>
      <c r="C6295" s="8"/>
      <c r="D6295" s="16" t="s">
        <v>383</v>
      </c>
      <c r="E6295" s="18">
        <v>210.88</v>
      </c>
      <c r="F6295" s="18">
        <v>345.21</v>
      </c>
      <c r="G6295" s="16" t="s">
        <v>383</v>
      </c>
      <c r="H6295" s="16" t="s">
        <v>383</v>
      </c>
      <c r="I6295" s="17" t="s">
        <v>383</v>
      </c>
      <c r="J6295" s="16" t="s">
        <v>11704</v>
      </c>
      <c r="K6295" s="17" t="s">
        <v>11704</v>
      </c>
      <c r="M6295" s="30" t="s">
        <v>5338</v>
      </c>
      <c r="N6295" s="30"/>
      <c r="O6295" s="18">
        <v>163.33000000000001</v>
      </c>
      <c r="P6295" s="18">
        <v>174.58</v>
      </c>
      <c r="Q6295" s="18">
        <v>297.93</v>
      </c>
      <c r="R6295" s="18">
        <v>207.49</v>
      </c>
      <c r="S6295" s="18">
        <v>234.61</v>
      </c>
      <c r="T6295" s="19">
        <v>229.15</v>
      </c>
      <c r="U6295" s="16" t="s">
        <v>11704</v>
      </c>
      <c r="V6295" s="17" t="s">
        <v>11704</v>
      </c>
    </row>
    <row r="6296" spans="2:22" ht="15.6" x14ac:dyDescent="0.6">
      <c r="B6296" s="8" t="s">
        <v>5339</v>
      </c>
      <c r="C6296" s="8"/>
      <c r="D6296" s="16" t="s">
        <v>383</v>
      </c>
      <c r="E6296" s="18">
        <v>332.67</v>
      </c>
      <c r="F6296" s="18">
        <v>475.12</v>
      </c>
      <c r="G6296" s="16" t="s">
        <v>383</v>
      </c>
      <c r="H6296" s="16" t="s">
        <v>383</v>
      </c>
      <c r="I6296" s="17" t="s">
        <v>383</v>
      </c>
      <c r="J6296" s="16" t="s">
        <v>11704</v>
      </c>
      <c r="K6296" s="17" t="s">
        <v>11704</v>
      </c>
      <c r="M6296" s="30" t="s">
        <v>5339</v>
      </c>
      <c r="N6296" s="30"/>
      <c r="O6296" s="18">
        <v>234.84</v>
      </c>
      <c r="P6296" s="18">
        <v>231.81</v>
      </c>
      <c r="Q6296" s="18">
        <v>396.02</v>
      </c>
      <c r="R6296" s="18">
        <v>298.32</v>
      </c>
      <c r="S6296" s="18">
        <v>337.3</v>
      </c>
      <c r="T6296" s="19">
        <v>329.45</v>
      </c>
      <c r="U6296" s="16" t="s">
        <v>11704</v>
      </c>
      <c r="V6296" s="17" t="s">
        <v>11704</v>
      </c>
    </row>
    <row r="6297" spans="2:22" ht="15.6" x14ac:dyDescent="0.6">
      <c r="B6297" s="8" t="s">
        <v>5340</v>
      </c>
      <c r="C6297" s="8"/>
      <c r="D6297" s="16" t="s">
        <v>383</v>
      </c>
      <c r="E6297" s="18">
        <v>128.71</v>
      </c>
      <c r="F6297" s="18">
        <v>188.06</v>
      </c>
      <c r="G6297" s="16" t="s">
        <v>383</v>
      </c>
      <c r="H6297" s="16" t="s">
        <v>383</v>
      </c>
      <c r="I6297" s="17" t="s">
        <v>383</v>
      </c>
      <c r="J6297" s="16" t="s">
        <v>11704</v>
      </c>
      <c r="K6297" s="17" t="s">
        <v>11704</v>
      </c>
      <c r="M6297" s="30" t="s">
        <v>5340</v>
      </c>
      <c r="N6297" s="30"/>
      <c r="O6297" s="18">
        <v>99.52</v>
      </c>
      <c r="P6297" s="18">
        <v>106.37</v>
      </c>
      <c r="Q6297" s="18">
        <v>181.53</v>
      </c>
      <c r="R6297" s="18">
        <v>126.43</v>
      </c>
      <c r="S6297" s="18">
        <v>142.94999999999999</v>
      </c>
      <c r="T6297" s="19">
        <v>139.62</v>
      </c>
      <c r="U6297" s="16" t="s">
        <v>11704</v>
      </c>
      <c r="V6297" s="17" t="s">
        <v>11704</v>
      </c>
    </row>
    <row r="6298" spans="2:22" ht="15.6" x14ac:dyDescent="0.6">
      <c r="B6298" s="8" t="s">
        <v>5341</v>
      </c>
      <c r="C6298" s="8"/>
      <c r="D6298" s="16" t="s">
        <v>383</v>
      </c>
      <c r="E6298" s="18">
        <v>111.97</v>
      </c>
      <c r="F6298" s="18">
        <v>163.62</v>
      </c>
      <c r="G6298" s="16" t="s">
        <v>383</v>
      </c>
      <c r="H6298" s="16" t="s">
        <v>383</v>
      </c>
      <c r="I6298" s="17" t="s">
        <v>383</v>
      </c>
      <c r="J6298" s="16" t="s">
        <v>11704</v>
      </c>
      <c r="K6298" s="17" t="s">
        <v>11704</v>
      </c>
      <c r="M6298" s="30" t="s">
        <v>5341</v>
      </c>
      <c r="N6298" s="30"/>
      <c r="O6298" s="18">
        <v>86.59</v>
      </c>
      <c r="P6298" s="18">
        <v>92.55</v>
      </c>
      <c r="Q6298" s="18">
        <v>157.93</v>
      </c>
      <c r="R6298" s="18">
        <v>110</v>
      </c>
      <c r="S6298" s="18">
        <v>124.37</v>
      </c>
      <c r="T6298" s="19">
        <v>121.48</v>
      </c>
      <c r="U6298" s="16" t="s">
        <v>11704</v>
      </c>
      <c r="V6298" s="17" t="s">
        <v>11704</v>
      </c>
    </row>
    <row r="6299" spans="2:22" ht="15.6" x14ac:dyDescent="0.6">
      <c r="B6299" s="8" t="s">
        <v>5342</v>
      </c>
      <c r="C6299" s="8"/>
      <c r="D6299" s="16" t="s">
        <v>383</v>
      </c>
      <c r="E6299" s="18">
        <v>138.04</v>
      </c>
      <c r="F6299" s="18">
        <v>201.68</v>
      </c>
      <c r="G6299" s="16" t="s">
        <v>383</v>
      </c>
      <c r="H6299" s="16" t="s">
        <v>383</v>
      </c>
      <c r="I6299" s="17" t="s">
        <v>383</v>
      </c>
      <c r="J6299" s="16" t="s">
        <v>11704</v>
      </c>
      <c r="K6299" s="17" t="s">
        <v>11704</v>
      </c>
      <c r="M6299" s="30" t="s">
        <v>5342</v>
      </c>
      <c r="N6299" s="30"/>
      <c r="O6299" s="18">
        <v>106.74</v>
      </c>
      <c r="P6299" s="18">
        <v>114.09</v>
      </c>
      <c r="Q6299" s="18">
        <v>194.69</v>
      </c>
      <c r="R6299" s="18">
        <v>135.58000000000001</v>
      </c>
      <c r="S6299" s="18">
        <v>153.31</v>
      </c>
      <c r="T6299" s="19">
        <v>149.74</v>
      </c>
      <c r="U6299" s="16" t="s">
        <v>11704</v>
      </c>
      <c r="V6299" s="17" t="s">
        <v>11704</v>
      </c>
    </row>
    <row r="6300" spans="2:22" ht="15.6" x14ac:dyDescent="0.6">
      <c r="B6300" s="8" t="s">
        <v>5343</v>
      </c>
      <c r="C6300" s="8"/>
      <c r="D6300" s="16" t="s">
        <v>383</v>
      </c>
      <c r="E6300" s="18">
        <v>763.81</v>
      </c>
      <c r="F6300" s="18">
        <v>1116.01</v>
      </c>
      <c r="G6300" s="16" t="s">
        <v>383</v>
      </c>
      <c r="H6300" s="16" t="s">
        <v>383</v>
      </c>
      <c r="I6300" s="17" t="s">
        <v>383</v>
      </c>
      <c r="J6300" s="16" t="s">
        <v>11704</v>
      </c>
      <c r="K6300" s="17" t="s">
        <v>11704</v>
      </c>
      <c r="M6300" s="30" t="s">
        <v>5343</v>
      </c>
      <c r="N6300" s="30"/>
      <c r="O6300" s="18">
        <v>590.61</v>
      </c>
      <c r="P6300" s="18">
        <v>631.27</v>
      </c>
      <c r="Q6300" s="18">
        <v>1077.29</v>
      </c>
      <c r="R6300" s="18">
        <v>750.28</v>
      </c>
      <c r="S6300" s="18">
        <v>848.32</v>
      </c>
      <c r="T6300" s="19">
        <v>828.56</v>
      </c>
      <c r="U6300" s="16" t="s">
        <v>11704</v>
      </c>
      <c r="V6300" s="17" t="s">
        <v>11704</v>
      </c>
    </row>
    <row r="6301" spans="2:22" ht="15.6" x14ac:dyDescent="0.6">
      <c r="B6301" s="8" t="s">
        <v>5344</v>
      </c>
      <c r="C6301" s="8"/>
      <c r="D6301" s="16" t="s">
        <v>383</v>
      </c>
      <c r="E6301" s="18">
        <v>769.39</v>
      </c>
      <c r="F6301" s="18">
        <v>1124.1600000000001</v>
      </c>
      <c r="G6301" s="16" t="s">
        <v>383</v>
      </c>
      <c r="H6301" s="16" t="s">
        <v>383</v>
      </c>
      <c r="I6301" s="17" t="s">
        <v>383</v>
      </c>
      <c r="J6301" s="16" t="s">
        <v>11704</v>
      </c>
      <c r="K6301" s="17" t="s">
        <v>11704</v>
      </c>
      <c r="M6301" s="30" t="s">
        <v>5344</v>
      </c>
      <c r="N6301" s="30"/>
      <c r="O6301" s="18">
        <v>594.91999999999996</v>
      </c>
      <c r="P6301" s="18">
        <v>635.88</v>
      </c>
      <c r="Q6301" s="18">
        <v>1085.1600000000001</v>
      </c>
      <c r="R6301" s="18">
        <v>755.75</v>
      </c>
      <c r="S6301" s="18">
        <v>854.51</v>
      </c>
      <c r="T6301" s="19">
        <v>834.61</v>
      </c>
      <c r="U6301" s="16" t="s">
        <v>11704</v>
      </c>
      <c r="V6301" s="17" t="s">
        <v>11704</v>
      </c>
    </row>
    <row r="6302" spans="2:22" ht="15.6" x14ac:dyDescent="0.6">
      <c r="B6302" s="8" t="s">
        <v>5345</v>
      </c>
      <c r="C6302" s="8"/>
      <c r="D6302" s="16" t="s">
        <v>383</v>
      </c>
      <c r="E6302" s="18">
        <v>620.72</v>
      </c>
      <c r="F6302" s="18">
        <v>906.94</v>
      </c>
      <c r="G6302" s="16" t="s">
        <v>383</v>
      </c>
      <c r="H6302" s="16" t="s">
        <v>383</v>
      </c>
      <c r="I6302" s="17" t="s">
        <v>383</v>
      </c>
      <c r="J6302" s="16" t="s">
        <v>11704</v>
      </c>
      <c r="K6302" s="17" t="s">
        <v>11704</v>
      </c>
      <c r="M6302" s="30" t="s">
        <v>5345</v>
      </c>
      <c r="N6302" s="30"/>
      <c r="O6302" s="18">
        <v>479.96</v>
      </c>
      <c r="P6302" s="18">
        <v>513.01</v>
      </c>
      <c r="Q6302" s="18">
        <v>875.48</v>
      </c>
      <c r="R6302" s="18">
        <v>609.72</v>
      </c>
      <c r="S6302" s="18">
        <v>689.4</v>
      </c>
      <c r="T6302" s="19">
        <v>673.34</v>
      </c>
      <c r="U6302" s="16" t="s">
        <v>11704</v>
      </c>
      <c r="V6302" s="17" t="s">
        <v>11704</v>
      </c>
    </row>
    <row r="6303" spans="2:22" ht="15.6" x14ac:dyDescent="0.6">
      <c r="B6303" s="8" t="s">
        <v>5346</v>
      </c>
      <c r="C6303" s="8"/>
      <c r="D6303" s="16" t="s">
        <v>383</v>
      </c>
      <c r="E6303" s="18">
        <v>433.71</v>
      </c>
      <c r="F6303" s="18">
        <v>633.71</v>
      </c>
      <c r="G6303" s="16" t="s">
        <v>383</v>
      </c>
      <c r="H6303" s="16" t="s">
        <v>383</v>
      </c>
      <c r="I6303" s="17" t="s">
        <v>383</v>
      </c>
      <c r="J6303" s="16" t="s">
        <v>11704</v>
      </c>
      <c r="K6303" s="17" t="s">
        <v>11704</v>
      </c>
      <c r="M6303" s="30" t="s">
        <v>5346</v>
      </c>
      <c r="N6303" s="30"/>
      <c r="O6303" s="18">
        <v>335.37</v>
      </c>
      <c r="P6303" s="18">
        <v>358.45</v>
      </c>
      <c r="Q6303" s="18">
        <v>611.71</v>
      </c>
      <c r="R6303" s="18">
        <v>426.03</v>
      </c>
      <c r="S6303" s="18">
        <v>481.7</v>
      </c>
      <c r="T6303" s="19">
        <v>470.48</v>
      </c>
      <c r="U6303" s="16" t="s">
        <v>11704</v>
      </c>
      <c r="V6303" s="17" t="s">
        <v>11704</v>
      </c>
    </row>
    <row r="6304" spans="2:22" ht="15.6" x14ac:dyDescent="0.6">
      <c r="B6304" s="8" t="s">
        <v>5347</v>
      </c>
      <c r="C6304" s="8"/>
      <c r="D6304" s="16" t="s">
        <v>383</v>
      </c>
      <c r="E6304" s="18">
        <v>257.02999999999997</v>
      </c>
      <c r="F6304" s="18">
        <v>380.43</v>
      </c>
      <c r="G6304" s="16" t="s">
        <v>383</v>
      </c>
      <c r="H6304" s="16" t="s">
        <v>383</v>
      </c>
      <c r="I6304" s="17" t="s">
        <v>383</v>
      </c>
      <c r="J6304" s="16" t="s">
        <v>11704</v>
      </c>
      <c r="K6304" s="17" t="s">
        <v>11704</v>
      </c>
      <c r="M6304" s="30" t="s">
        <v>5347</v>
      </c>
      <c r="N6304" s="30"/>
      <c r="O6304" s="18">
        <v>201.68</v>
      </c>
      <c r="P6304" s="18">
        <v>215.57</v>
      </c>
      <c r="Q6304" s="18">
        <v>367.87</v>
      </c>
      <c r="R6304" s="18">
        <v>256.2</v>
      </c>
      <c r="S6304" s="18">
        <v>289.68</v>
      </c>
      <c r="T6304" s="19">
        <v>282.93</v>
      </c>
      <c r="U6304" s="16" t="s">
        <v>11704</v>
      </c>
      <c r="V6304" s="17" t="s">
        <v>11704</v>
      </c>
    </row>
    <row r="6305" spans="2:22" ht="15.6" x14ac:dyDescent="0.6">
      <c r="B6305" s="8" t="s">
        <v>5348</v>
      </c>
      <c r="C6305" s="8"/>
      <c r="D6305" s="16" t="s">
        <v>383</v>
      </c>
      <c r="E6305" s="18">
        <v>240</v>
      </c>
      <c r="F6305" s="18">
        <v>350.65</v>
      </c>
      <c r="G6305" s="16" t="s">
        <v>383</v>
      </c>
      <c r="H6305" s="16" t="s">
        <v>383</v>
      </c>
      <c r="I6305" s="17" t="s">
        <v>383</v>
      </c>
      <c r="J6305" s="16" t="s">
        <v>11704</v>
      </c>
      <c r="K6305" s="17" t="s">
        <v>11704</v>
      </c>
      <c r="M6305" s="30" t="s">
        <v>5348</v>
      </c>
      <c r="N6305" s="30"/>
      <c r="O6305" s="18">
        <v>185.57</v>
      </c>
      <c r="P6305" s="18">
        <v>198.35</v>
      </c>
      <c r="Q6305" s="18">
        <v>338.49</v>
      </c>
      <c r="R6305" s="18">
        <v>235.73</v>
      </c>
      <c r="S6305" s="18">
        <v>266.54000000000002</v>
      </c>
      <c r="T6305" s="19">
        <v>260.33999999999997</v>
      </c>
      <c r="U6305" s="16" t="s">
        <v>11704</v>
      </c>
      <c r="V6305" s="17" t="s">
        <v>11704</v>
      </c>
    </row>
    <row r="6306" spans="2:22" ht="15.6" x14ac:dyDescent="0.6">
      <c r="B6306" s="8" t="s">
        <v>5349</v>
      </c>
      <c r="C6306" s="8"/>
      <c r="D6306" s="16" t="s">
        <v>383</v>
      </c>
      <c r="E6306" s="18">
        <v>302.73</v>
      </c>
      <c r="F6306" s="18">
        <v>442.33</v>
      </c>
      <c r="G6306" s="16" t="s">
        <v>383</v>
      </c>
      <c r="H6306" s="16" t="s">
        <v>383</v>
      </c>
      <c r="I6306" s="17" t="s">
        <v>383</v>
      </c>
      <c r="J6306" s="16" t="s">
        <v>11704</v>
      </c>
      <c r="K6306" s="17" t="s">
        <v>11704</v>
      </c>
      <c r="M6306" s="30" t="s">
        <v>5349</v>
      </c>
      <c r="N6306" s="30"/>
      <c r="O6306" s="18">
        <v>234.09</v>
      </c>
      <c r="P6306" s="18">
        <v>250.21</v>
      </c>
      <c r="Q6306" s="18">
        <v>426.98</v>
      </c>
      <c r="R6306" s="18">
        <v>297.36</v>
      </c>
      <c r="S6306" s="18">
        <v>336.23</v>
      </c>
      <c r="T6306" s="19">
        <v>328.4</v>
      </c>
      <c r="U6306" s="16" t="s">
        <v>11704</v>
      </c>
      <c r="V6306" s="17" t="s">
        <v>11704</v>
      </c>
    </row>
    <row r="6307" spans="2:22" ht="15.6" x14ac:dyDescent="0.6">
      <c r="B6307" s="8" t="s">
        <v>5350</v>
      </c>
      <c r="C6307" s="8"/>
      <c r="D6307" s="16" t="s">
        <v>383</v>
      </c>
      <c r="E6307" s="18">
        <v>213.51</v>
      </c>
      <c r="F6307" s="18">
        <v>311.95</v>
      </c>
      <c r="G6307" s="16" t="s">
        <v>383</v>
      </c>
      <c r="H6307" s="16" t="s">
        <v>383</v>
      </c>
      <c r="I6307" s="17" t="s">
        <v>383</v>
      </c>
      <c r="J6307" s="16" t="s">
        <v>11704</v>
      </c>
      <c r="K6307" s="17" t="s">
        <v>11704</v>
      </c>
      <c r="M6307" s="30" t="s">
        <v>5350</v>
      </c>
      <c r="N6307" s="30"/>
      <c r="O6307" s="18">
        <v>165.09</v>
      </c>
      <c r="P6307" s="18">
        <v>176.46</v>
      </c>
      <c r="Q6307" s="18">
        <v>301.12</v>
      </c>
      <c r="R6307" s="18">
        <v>209.72</v>
      </c>
      <c r="S6307" s="18">
        <v>237.12</v>
      </c>
      <c r="T6307" s="19">
        <v>231.6</v>
      </c>
      <c r="U6307" s="16" t="s">
        <v>11704</v>
      </c>
      <c r="V6307" s="17" t="s">
        <v>11704</v>
      </c>
    </row>
    <row r="6308" spans="2:22" ht="15.6" x14ac:dyDescent="0.6">
      <c r="B6308" s="8" t="s">
        <v>5351</v>
      </c>
      <c r="C6308" s="8"/>
      <c r="D6308" s="16" t="s">
        <v>383</v>
      </c>
      <c r="E6308" s="18">
        <v>199.07</v>
      </c>
      <c r="F6308" s="18">
        <v>278.8</v>
      </c>
      <c r="G6308" s="16" t="s">
        <v>383</v>
      </c>
      <c r="H6308" s="16" t="s">
        <v>383</v>
      </c>
      <c r="I6308" s="17" t="s">
        <v>383</v>
      </c>
      <c r="J6308" s="16" t="s">
        <v>11704</v>
      </c>
      <c r="K6308" s="17" t="s">
        <v>11704</v>
      </c>
      <c r="M6308" s="30" t="s">
        <v>5351</v>
      </c>
      <c r="N6308" s="30"/>
      <c r="O6308" s="18">
        <v>161.43</v>
      </c>
      <c r="P6308" s="18">
        <v>167.94</v>
      </c>
      <c r="Q6308" s="18">
        <v>245.05</v>
      </c>
      <c r="R6308" s="18">
        <v>205.06</v>
      </c>
      <c r="S6308" s="18">
        <v>231.86</v>
      </c>
      <c r="T6308" s="19">
        <v>199.97</v>
      </c>
      <c r="U6308" s="16" t="s">
        <v>11704</v>
      </c>
      <c r="V6308" s="17" t="s">
        <v>11704</v>
      </c>
    </row>
    <row r="6309" spans="2:22" ht="15.6" x14ac:dyDescent="0.6">
      <c r="B6309" s="8" t="s">
        <v>5352</v>
      </c>
      <c r="C6309" s="8"/>
      <c r="D6309" s="16" t="s">
        <v>383</v>
      </c>
      <c r="E6309" s="18">
        <v>159.38999999999999</v>
      </c>
      <c r="F6309" s="18">
        <v>232.88</v>
      </c>
      <c r="G6309" s="16" t="s">
        <v>383</v>
      </c>
      <c r="H6309" s="16" t="s">
        <v>383</v>
      </c>
      <c r="I6309" s="17" t="s">
        <v>383</v>
      </c>
      <c r="J6309" s="16" t="s">
        <v>11704</v>
      </c>
      <c r="K6309" s="17" t="s">
        <v>11704</v>
      </c>
      <c r="M6309" s="30" t="s">
        <v>5352</v>
      </c>
      <c r="N6309" s="30"/>
      <c r="O6309" s="18">
        <v>123.24</v>
      </c>
      <c r="P6309" s="18">
        <v>131.72999999999999</v>
      </c>
      <c r="Q6309" s="18">
        <v>224.8</v>
      </c>
      <c r="R6309" s="18">
        <v>156.56</v>
      </c>
      <c r="S6309" s="18">
        <v>177.02</v>
      </c>
      <c r="T6309" s="19">
        <v>172.9</v>
      </c>
      <c r="U6309" s="16" t="s">
        <v>11704</v>
      </c>
      <c r="V6309" s="17" t="s">
        <v>11704</v>
      </c>
    </row>
    <row r="6310" spans="2:22" ht="15.6" x14ac:dyDescent="0.6">
      <c r="B6310" s="8" t="s">
        <v>5353</v>
      </c>
      <c r="C6310" s="8"/>
      <c r="D6310" s="16" t="s">
        <v>383</v>
      </c>
      <c r="E6310" s="18">
        <v>279.20999999999998</v>
      </c>
      <c r="F6310" s="18">
        <v>407.95</v>
      </c>
      <c r="G6310" s="16" t="s">
        <v>383</v>
      </c>
      <c r="H6310" s="16" t="s">
        <v>383</v>
      </c>
      <c r="I6310" s="17" t="s">
        <v>383</v>
      </c>
      <c r="J6310" s="16" t="s">
        <v>11704</v>
      </c>
      <c r="K6310" s="17" t="s">
        <v>11704</v>
      </c>
      <c r="M6310" s="30" t="s">
        <v>5353</v>
      </c>
      <c r="N6310" s="30"/>
      <c r="O6310" s="18">
        <v>215.89</v>
      </c>
      <c r="P6310" s="18">
        <v>230.76</v>
      </c>
      <c r="Q6310" s="18">
        <v>393.8</v>
      </c>
      <c r="R6310" s="18">
        <v>274.25</v>
      </c>
      <c r="S6310" s="18">
        <v>310.08999999999997</v>
      </c>
      <c r="T6310" s="19">
        <v>302.88</v>
      </c>
      <c r="U6310" s="16" t="s">
        <v>11704</v>
      </c>
      <c r="V6310" s="17" t="s">
        <v>11704</v>
      </c>
    </row>
    <row r="6311" spans="2:22" ht="15.6" x14ac:dyDescent="0.6">
      <c r="B6311" s="8" t="s">
        <v>5354</v>
      </c>
      <c r="C6311" s="8"/>
      <c r="D6311" s="16" t="s">
        <v>383</v>
      </c>
      <c r="E6311" s="18">
        <v>65.63</v>
      </c>
      <c r="F6311" s="18">
        <v>97.38</v>
      </c>
      <c r="G6311" s="16" t="s">
        <v>383</v>
      </c>
      <c r="H6311" s="16" t="s">
        <v>383</v>
      </c>
      <c r="I6311" s="17" t="s">
        <v>383</v>
      </c>
      <c r="J6311" s="16" t="s">
        <v>11704</v>
      </c>
      <c r="K6311" s="17" t="s">
        <v>11704</v>
      </c>
      <c r="M6311" s="30" t="s">
        <v>5354</v>
      </c>
      <c r="N6311" s="30"/>
      <c r="O6311" s="18">
        <v>33.19</v>
      </c>
      <c r="P6311" s="18">
        <v>31.97</v>
      </c>
      <c r="Q6311" s="18">
        <v>56.26</v>
      </c>
      <c r="R6311" s="18">
        <v>48.34</v>
      </c>
      <c r="S6311" s="18">
        <v>46.87</v>
      </c>
      <c r="T6311" s="19">
        <v>46.44</v>
      </c>
      <c r="U6311" s="16" t="s">
        <v>11704</v>
      </c>
      <c r="V6311" s="17" t="s">
        <v>11704</v>
      </c>
    </row>
    <row r="6312" spans="2:22" ht="15.6" x14ac:dyDescent="0.6">
      <c r="B6312" s="8" t="s">
        <v>5355</v>
      </c>
      <c r="C6312" s="8"/>
      <c r="D6312" s="16" t="s">
        <v>383</v>
      </c>
      <c r="E6312" s="18">
        <v>50.57</v>
      </c>
      <c r="F6312" s="18">
        <v>70.44</v>
      </c>
      <c r="G6312" s="16" t="s">
        <v>383</v>
      </c>
      <c r="H6312" s="16" t="s">
        <v>383</v>
      </c>
      <c r="I6312" s="17" t="s">
        <v>383</v>
      </c>
      <c r="J6312" s="16" t="s">
        <v>11704</v>
      </c>
      <c r="K6312" s="17" t="s">
        <v>11704</v>
      </c>
      <c r="M6312" s="30" t="s">
        <v>5355</v>
      </c>
      <c r="N6312" s="30"/>
      <c r="O6312" s="18">
        <v>41.6</v>
      </c>
      <c r="P6312" s="18">
        <v>45.21</v>
      </c>
      <c r="Q6312" s="18">
        <v>77.150000000000006</v>
      </c>
      <c r="R6312" s="18">
        <v>53.73</v>
      </c>
      <c r="S6312" s="18">
        <v>60.76</v>
      </c>
      <c r="T6312" s="19">
        <v>56.53</v>
      </c>
      <c r="U6312" s="16" t="s">
        <v>11704</v>
      </c>
      <c r="V6312" s="17" t="s">
        <v>11704</v>
      </c>
    </row>
    <row r="6313" spans="2:22" ht="15.6" x14ac:dyDescent="0.6">
      <c r="B6313" s="8" t="s">
        <v>5356</v>
      </c>
      <c r="C6313" s="8"/>
      <c r="D6313" s="16" t="s">
        <v>383</v>
      </c>
      <c r="E6313" s="18">
        <v>57.69</v>
      </c>
      <c r="F6313" s="18">
        <v>84.29</v>
      </c>
      <c r="G6313" s="16" t="s">
        <v>383</v>
      </c>
      <c r="H6313" s="16" t="s">
        <v>383</v>
      </c>
      <c r="I6313" s="17" t="s">
        <v>383</v>
      </c>
      <c r="J6313" s="16" t="s">
        <v>11704</v>
      </c>
      <c r="K6313" s="17" t="s">
        <v>11704</v>
      </c>
      <c r="M6313" s="30" t="s">
        <v>5356</v>
      </c>
      <c r="N6313" s="30"/>
      <c r="O6313" s="18">
        <v>44.61</v>
      </c>
      <c r="P6313" s="18">
        <v>47.67</v>
      </c>
      <c r="Q6313" s="18">
        <v>81.36</v>
      </c>
      <c r="R6313" s="18">
        <v>56.67</v>
      </c>
      <c r="S6313" s="18">
        <v>64.069999999999993</v>
      </c>
      <c r="T6313" s="19">
        <v>62.58</v>
      </c>
      <c r="U6313" s="16" t="s">
        <v>11704</v>
      </c>
      <c r="V6313" s="17" t="s">
        <v>11704</v>
      </c>
    </row>
    <row r="6314" spans="2:22" ht="15.6" x14ac:dyDescent="0.6">
      <c r="B6314" s="8" t="s">
        <v>5357</v>
      </c>
      <c r="C6314" s="8"/>
      <c r="D6314" s="16" t="s">
        <v>383</v>
      </c>
      <c r="E6314" s="18">
        <v>242.83</v>
      </c>
      <c r="F6314" s="18">
        <v>322.61</v>
      </c>
      <c r="G6314" s="16" t="s">
        <v>383</v>
      </c>
      <c r="H6314" s="16" t="s">
        <v>383</v>
      </c>
      <c r="I6314" s="17" t="s">
        <v>383</v>
      </c>
      <c r="J6314" s="16" t="s">
        <v>11704</v>
      </c>
      <c r="K6314" s="17" t="s">
        <v>11704</v>
      </c>
      <c r="M6314" s="30" t="s">
        <v>5357</v>
      </c>
      <c r="N6314" s="30"/>
      <c r="O6314" s="18">
        <v>180.11</v>
      </c>
      <c r="P6314" s="18">
        <v>192.52</v>
      </c>
      <c r="Q6314" s="18">
        <v>254.03</v>
      </c>
      <c r="R6314" s="18">
        <v>228.81</v>
      </c>
      <c r="S6314" s="18">
        <v>251.77</v>
      </c>
      <c r="T6314" s="19">
        <v>254.46</v>
      </c>
      <c r="U6314" s="16" t="s">
        <v>11704</v>
      </c>
      <c r="V6314" s="17" t="s">
        <v>11704</v>
      </c>
    </row>
    <row r="6315" spans="2:22" ht="15.6" x14ac:dyDescent="0.6">
      <c r="B6315" s="8" t="s">
        <v>5358</v>
      </c>
      <c r="C6315" s="8"/>
      <c r="D6315" s="16" t="s">
        <v>383</v>
      </c>
      <c r="E6315" s="18">
        <v>216.81</v>
      </c>
      <c r="F6315" s="18">
        <v>316.77999999999997</v>
      </c>
      <c r="G6315" s="16" t="s">
        <v>383</v>
      </c>
      <c r="H6315" s="16" t="s">
        <v>383</v>
      </c>
      <c r="I6315" s="17" t="s">
        <v>383</v>
      </c>
      <c r="J6315" s="16" t="s">
        <v>11704</v>
      </c>
      <c r="K6315" s="17" t="s">
        <v>11704</v>
      </c>
      <c r="M6315" s="30" t="s">
        <v>5358</v>
      </c>
      <c r="N6315" s="30"/>
      <c r="O6315" s="18">
        <v>167.65</v>
      </c>
      <c r="P6315" s="18">
        <v>179.19</v>
      </c>
      <c r="Q6315" s="18">
        <v>305.8</v>
      </c>
      <c r="R6315" s="18">
        <v>212.97</v>
      </c>
      <c r="S6315" s="18">
        <v>240.8</v>
      </c>
      <c r="T6315" s="19">
        <v>235.2</v>
      </c>
      <c r="U6315" s="16" t="s">
        <v>11704</v>
      </c>
      <c r="V6315" s="17" t="s">
        <v>11704</v>
      </c>
    </row>
    <row r="6316" spans="2:22" ht="15.6" x14ac:dyDescent="0.6">
      <c r="B6316" s="8" t="s">
        <v>5359</v>
      </c>
      <c r="C6316" s="8"/>
      <c r="D6316" s="16" t="s">
        <v>383</v>
      </c>
      <c r="E6316" s="18">
        <v>82.96</v>
      </c>
      <c r="F6316" s="18">
        <v>121.21</v>
      </c>
      <c r="G6316" s="16" t="s">
        <v>383</v>
      </c>
      <c r="H6316" s="16" t="s">
        <v>383</v>
      </c>
      <c r="I6316" s="17" t="s">
        <v>383</v>
      </c>
      <c r="J6316" s="16" t="s">
        <v>11704</v>
      </c>
      <c r="K6316" s="17" t="s">
        <v>11704</v>
      </c>
      <c r="M6316" s="30" t="s">
        <v>5359</v>
      </c>
      <c r="N6316" s="30"/>
      <c r="O6316" s="18">
        <v>56.42</v>
      </c>
      <c r="P6316" s="18">
        <v>54.25</v>
      </c>
      <c r="Q6316" s="18">
        <v>102.92</v>
      </c>
      <c r="R6316" s="18">
        <v>71.680000000000007</v>
      </c>
      <c r="S6316" s="18">
        <v>81.05</v>
      </c>
      <c r="T6316" s="19">
        <v>79.16</v>
      </c>
      <c r="U6316" s="16" t="s">
        <v>11704</v>
      </c>
      <c r="V6316" s="17" t="s">
        <v>11704</v>
      </c>
    </row>
    <row r="6317" spans="2:22" ht="15.6" x14ac:dyDescent="0.6">
      <c r="B6317" s="8" t="s">
        <v>5360</v>
      </c>
      <c r="C6317" s="8"/>
      <c r="D6317" s="16" t="s">
        <v>383</v>
      </c>
      <c r="E6317" s="18">
        <v>29.8</v>
      </c>
      <c r="F6317" s="18">
        <v>43.54</v>
      </c>
      <c r="G6317" s="16" t="s">
        <v>383</v>
      </c>
      <c r="H6317" s="16" t="s">
        <v>383</v>
      </c>
      <c r="I6317" s="17" t="s">
        <v>383</v>
      </c>
      <c r="J6317" s="16" t="s">
        <v>11704</v>
      </c>
      <c r="K6317" s="17" t="s">
        <v>11704</v>
      </c>
      <c r="M6317" s="30" t="s">
        <v>5360</v>
      </c>
      <c r="N6317" s="30"/>
      <c r="O6317" s="18">
        <v>23.04</v>
      </c>
      <c r="P6317" s="18">
        <v>24.63</v>
      </c>
      <c r="Q6317" s="18">
        <v>42.03</v>
      </c>
      <c r="R6317" s="18">
        <v>29.27</v>
      </c>
      <c r="S6317" s="18">
        <v>33.1</v>
      </c>
      <c r="T6317" s="19">
        <v>32.33</v>
      </c>
      <c r="U6317" s="16" t="s">
        <v>11704</v>
      </c>
      <c r="V6317" s="17" t="s">
        <v>11704</v>
      </c>
    </row>
    <row r="6318" spans="2:22" ht="15.6" x14ac:dyDescent="0.6">
      <c r="B6318" s="8" t="s">
        <v>5361</v>
      </c>
      <c r="C6318" s="8"/>
      <c r="D6318" s="16" t="s">
        <v>383</v>
      </c>
      <c r="E6318" s="18">
        <v>114.94</v>
      </c>
      <c r="F6318" s="18">
        <v>167.94</v>
      </c>
      <c r="G6318" s="16" t="s">
        <v>383</v>
      </c>
      <c r="H6318" s="16" t="s">
        <v>383</v>
      </c>
      <c r="I6318" s="17" t="s">
        <v>383</v>
      </c>
      <c r="J6318" s="16" t="s">
        <v>11704</v>
      </c>
      <c r="K6318" s="17" t="s">
        <v>11704</v>
      </c>
      <c r="M6318" s="30" t="s">
        <v>5361</v>
      </c>
      <c r="N6318" s="30"/>
      <c r="O6318" s="18">
        <v>88.87</v>
      </c>
      <c r="P6318" s="18">
        <v>94.99</v>
      </c>
      <c r="Q6318" s="18">
        <v>162.12</v>
      </c>
      <c r="R6318" s="18">
        <v>112.91</v>
      </c>
      <c r="S6318" s="18">
        <v>127.66</v>
      </c>
      <c r="T6318" s="19">
        <v>124.68</v>
      </c>
      <c r="U6318" s="16" t="s">
        <v>11704</v>
      </c>
      <c r="V6318" s="17" t="s">
        <v>11704</v>
      </c>
    </row>
    <row r="6319" spans="2:22" ht="15.6" x14ac:dyDescent="0.6">
      <c r="B6319" s="8" t="s">
        <v>5362</v>
      </c>
      <c r="C6319" s="8"/>
      <c r="D6319" s="16" t="s">
        <v>383</v>
      </c>
      <c r="E6319" s="18">
        <v>65.180000000000007</v>
      </c>
      <c r="F6319" s="18">
        <v>95.24</v>
      </c>
      <c r="G6319" s="16" t="s">
        <v>383</v>
      </c>
      <c r="H6319" s="16" t="s">
        <v>383</v>
      </c>
      <c r="I6319" s="17" t="s">
        <v>383</v>
      </c>
      <c r="J6319" s="16" t="s">
        <v>11704</v>
      </c>
      <c r="K6319" s="17" t="s">
        <v>11704</v>
      </c>
      <c r="M6319" s="30" t="s">
        <v>5362</v>
      </c>
      <c r="N6319" s="30"/>
      <c r="O6319" s="18">
        <v>50.4</v>
      </c>
      <c r="P6319" s="18">
        <v>53.88</v>
      </c>
      <c r="Q6319" s="18">
        <v>91.94</v>
      </c>
      <c r="R6319" s="18">
        <v>64.03</v>
      </c>
      <c r="S6319" s="18">
        <v>72.400000000000006</v>
      </c>
      <c r="T6319" s="19">
        <v>70.72</v>
      </c>
      <c r="U6319" s="16" t="s">
        <v>11704</v>
      </c>
      <c r="V6319" s="17" t="s">
        <v>11704</v>
      </c>
    </row>
    <row r="6320" spans="2:22" ht="15.6" x14ac:dyDescent="0.6">
      <c r="B6320" s="8" t="s">
        <v>5363</v>
      </c>
      <c r="C6320" s="8"/>
      <c r="D6320" s="16" t="s">
        <v>383</v>
      </c>
      <c r="E6320" s="18">
        <v>65.180000000000007</v>
      </c>
      <c r="F6320" s="18">
        <v>95.24</v>
      </c>
      <c r="G6320" s="16" t="s">
        <v>383</v>
      </c>
      <c r="H6320" s="16" t="s">
        <v>383</v>
      </c>
      <c r="I6320" s="17" t="s">
        <v>383</v>
      </c>
      <c r="J6320" s="16" t="s">
        <v>11704</v>
      </c>
      <c r="K6320" s="17" t="s">
        <v>11704</v>
      </c>
      <c r="M6320" s="30" t="s">
        <v>5363</v>
      </c>
      <c r="N6320" s="30"/>
      <c r="O6320" s="18">
        <v>50.4</v>
      </c>
      <c r="P6320" s="18">
        <v>53.88</v>
      </c>
      <c r="Q6320" s="18">
        <v>91.94</v>
      </c>
      <c r="R6320" s="18">
        <v>64.03</v>
      </c>
      <c r="S6320" s="18">
        <v>72.400000000000006</v>
      </c>
      <c r="T6320" s="19">
        <v>70.72</v>
      </c>
      <c r="U6320" s="16" t="s">
        <v>11704</v>
      </c>
      <c r="V6320" s="17" t="s">
        <v>11704</v>
      </c>
    </row>
    <row r="6321" spans="2:22" ht="15.6" x14ac:dyDescent="0.6">
      <c r="B6321" s="8" t="s">
        <v>5364</v>
      </c>
      <c r="C6321" s="8"/>
      <c r="D6321" s="16" t="s">
        <v>383</v>
      </c>
      <c r="E6321" s="18">
        <v>136.72999999999999</v>
      </c>
      <c r="F6321" s="18">
        <v>199.77</v>
      </c>
      <c r="G6321" s="16" t="s">
        <v>383</v>
      </c>
      <c r="H6321" s="16" t="s">
        <v>383</v>
      </c>
      <c r="I6321" s="17" t="s">
        <v>383</v>
      </c>
      <c r="J6321" s="16" t="s">
        <v>11704</v>
      </c>
      <c r="K6321" s="17" t="s">
        <v>11704</v>
      </c>
      <c r="M6321" s="30" t="s">
        <v>5364</v>
      </c>
      <c r="N6321" s="30"/>
      <c r="O6321" s="18">
        <v>105.72</v>
      </c>
      <c r="P6321" s="18">
        <v>113</v>
      </c>
      <c r="Q6321" s="18">
        <v>192.84</v>
      </c>
      <c r="R6321" s="18">
        <v>134.30000000000001</v>
      </c>
      <c r="S6321" s="18">
        <v>151.85</v>
      </c>
      <c r="T6321" s="19">
        <v>148.32</v>
      </c>
      <c r="U6321" s="16" t="s">
        <v>11704</v>
      </c>
      <c r="V6321" s="17" t="s">
        <v>11704</v>
      </c>
    </row>
    <row r="6322" spans="2:22" ht="15.6" x14ac:dyDescent="0.6">
      <c r="B6322" s="8" t="s">
        <v>5365</v>
      </c>
      <c r="C6322" s="8"/>
      <c r="D6322" s="16" t="s">
        <v>383</v>
      </c>
      <c r="E6322" s="18">
        <v>136.72999999999999</v>
      </c>
      <c r="F6322" s="18">
        <v>199.77</v>
      </c>
      <c r="G6322" s="16" t="s">
        <v>383</v>
      </c>
      <c r="H6322" s="16" t="s">
        <v>383</v>
      </c>
      <c r="I6322" s="17" t="s">
        <v>383</v>
      </c>
      <c r="J6322" s="16" t="s">
        <v>11704</v>
      </c>
      <c r="K6322" s="17" t="s">
        <v>11704</v>
      </c>
      <c r="M6322" s="30" t="s">
        <v>5365</v>
      </c>
      <c r="N6322" s="30"/>
      <c r="O6322" s="18">
        <v>105.72</v>
      </c>
      <c r="P6322" s="18">
        <v>113</v>
      </c>
      <c r="Q6322" s="18">
        <v>192.84</v>
      </c>
      <c r="R6322" s="18">
        <v>134.30000000000001</v>
      </c>
      <c r="S6322" s="18">
        <v>151.85</v>
      </c>
      <c r="T6322" s="19">
        <v>148.32</v>
      </c>
      <c r="U6322" s="16" t="s">
        <v>11704</v>
      </c>
      <c r="V6322" s="17" t="s">
        <v>11704</v>
      </c>
    </row>
    <row r="6323" spans="2:22" ht="15.6" x14ac:dyDescent="0.6">
      <c r="B6323" s="8" t="s">
        <v>5366</v>
      </c>
      <c r="C6323" s="8"/>
      <c r="D6323" s="16" t="s">
        <v>383</v>
      </c>
      <c r="E6323" s="18">
        <v>56.3</v>
      </c>
      <c r="F6323" s="18">
        <v>82.26</v>
      </c>
      <c r="G6323" s="16" t="s">
        <v>383</v>
      </c>
      <c r="H6323" s="16" t="s">
        <v>383</v>
      </c>
      <c r="I6323" s="17" t="s">
        <v>383</v>
      </c>
      <c r="J6323" s="16" t="s">
        <v>11704</v>
      </c>
      <c r="K6323" s="17" t="s">
        <v>11704</v>
      </c>
      <c r="M6323" s="30" t="s">
        <v>5366</v>
      </c>
      <c r="N6323" s="30"/>
      <c r="O6323" s="18">
        <v>43.53</v>
      </c>
      <c r="P6323" s="18">
        <v>46.53</v>
      </c>
      <c r="Q6323" s="18">
        <v>79.400000000000006</v>
      </c>
      <c r="R6323" s="18">
        <v>55.3</v>
      </c>
      <c r="S6323" s="18">
        <v>62.52</v>
      </c>
      <c r="T6323" s="19">
        <v>61.07</v>
      </c>
      <c r="U6323" s="16" t="s">
        <v>11704</v>
      </c>
      <c r="V6323" s="17" t="s">
        <v>11704</v>
      </c>
    </row>
    <row r="6324" spans="2:22" ht="15.6" x14ac:dyDescent="0.6">
      <c r="B6324" s="8" t="s">
        <v>5367</v>
      </c>
      <c r="C6324" s="8"/>
      <c r="D6324" s="16" t="s">
        <v>383</v>
      </c>
      <c r="E6324" s="18">
        <v>273.31</v>
      </c>
      <c r="F6324" s="18">
        <v>364.25</v>
      </c>
      <c r="G6324" s="16" t="s">
        <v>383</v>
      </c>
      <c r="H6324" s="16" t="s">
        <v>383</v>
      </c>
      <c r="I6324" s="17" t="s">
        <v>383</v>
      </c>
      <c r="J6324" s="16" t="s">
        <v>11704</v>
      </c>
      <c r="K6324" s="17" t="s">
        <v>11704</v>
      </c>
      <c r="M6324" s="30" t="s">
        <v>5367</v>
      </c>
      <c r="N6324" s="30"/>
      <c r="O6324" s="18">
        <v>173.73</v>
      </c>
      <c r="P6324" s="18">
        <v>175.23</v>
      </c>
      <c r="Q6324" s="18">
        <v>316.88</v>
      </c>
      <c r="R6324" s="18">
        <v>217.99</v>
      </c>
      <c r="S6324" s="18">
        <v>205.42</v>
      </c>
      <c r="T6324" s="19">
        <v>243.72</v>
      </c>
      <c r="U6324" s="16" t="s">
        <v>11704</v>
      </c>
      <c r="V6324" s="17" t="s">
        <v>11704</v>
      </c>
    </row>
    <row r="6325" spans="2:22" ht="15.6" x14ac:dyDescent="0.6">
      <c r="B6325" s="8" t="s">
        <v>5368</v>
      </c>
      <c r="C6325" s="8"/>
      <c r="D6325" s="16" t="s">
        <v>383</v>
      </c>
      <c r="E6325" s="18">
        <v>261.19</v>
      </c>
      <c r="F6325" s="18">
        <v>307.08</v>
      </c>
      <c r="G6325" s="16" t="s">
        <v>383</v>
      </c>
      <c r="H6325" s="16" t="s">
        <v>383</v>
      </c>
      <c r="I6325" s="17" t="s">
        <v>383</v>
      </c>
      <c r="J6325" s="16" t="s">
        <v>11704</v>
      </c>
      <c r="K6325" s="17" t="s">
        <v>11704</v>
      </c>
      <c r="M6325" s="30" t="s">
        <v>5368</v>
      </c>
      <c r="N6325" s="30"/>
      <c r="O6325" s="18">
        <v>132.4</v>
      </c>
      <c r="P6325" s="18">
        <v>170.88</v>
      </c>
      <c r="Q6325" s="18">
        <v>203.99</v>
      </c>
      <c r="R6325" s="18">
        <v>136.69999999999999</v>
      </c>
      <c r="S6325" s="18">
        <v>193.65</v>
      </c>
      <c r="T6325" s="19">
        <v>205.12</v>
      </c>
      <c r="U6325" s="16" t="s">
        <v>11704</v>
      </c>
      <c r="V6325" s="17" t="s">
        <v>11704</v>
      </c>
    </row>
    <row r="6326" spans="2:22" ht="15.6" x14ac:dyDescent="0.6">
      <c r="B6326" s="8" t="s">
        <v>9342</v>
      </c>
      <c r="C6326" s="8"/>
      <c r="D6326" s="16" t="s">
        <v>383</v>
      </c>
      <c r="E6326" s="18">
        <v>632.22</v>
      </c>
      <c r="F6326" s="18">
        <v>923.75</v>
      </c>
      <c r="G6326" s="16" t="s">
        <v>383</v>
      </c>
      <c r="H6326" s="16" t="s">
        <v>383</v>
      </c>
      <c r="I6326" s="17" t="s">
        <v>383</v>
      </c>
      <c r="J6326" s="16" t="s">
        <v>11704</v>
      </c>
      <c r="K6326" s="17" t="s">
        <v>11704</v>
      </c>
      <c r="M6326" s="30" t="s">
        <v>9342</v>
      </c>
      <c r="N6326" s="30"/>
      <c r="O6326" s="18">
        <v>488.86</v>
      </c>
      <c r="P6326" s="18">
        <v>522.52</v>
      </c>
      <c r="Q6326" s="18">
        <v>891.7</v>
      </c>
      <c r="R6326" s="18">
        <v>621.02</v>
      </c>
      <c r="S6326" s="18">
        <v>702.17</v>
      </c>
      <c r="T6326" s="19">
        <v>685.83</v>
      </c>
      <c r="U6326" s="16" t="s">
        <v>11704</v>
      </c>
      <c r="V6326" s="17" t="s">
        <v>11704</v>
      </c>
    </row>
    <row r="6327" spans="2:22" ht="15.6" x14ac:dyDescent="0.6">
      <c r="B6327" s="8" t="s">
        <v>5369</v>
      </c>
      <c r="C6327" s="8"/>
      <c r="D6327" s="16" t="s">
        <v>383</v>
      </c>
      <c r="E6327" s="18">
        <v>251.32</v>
      </c>
      <c r="F6327" s="18">
        <v>370.99</v>
      </c>
      <c r="G6327" s="16" t="s">
        <v>383</v>
      </c>
      <c r="H6327" s="16" t="s">
        <v>383</v>
      </c>
      <c r="I6327" s="17" t="s">
        <v>383</v>
      </c>
      <c r="J6327" s="16" t="s">
        <v>11704</v>
      </c>
      <c r="K6327" s="17" t="s">
        <v>11704</v>
      </c>
      <c r="M6327" s="30" t="s">
        <v>5369</v>
      </c>
      <c r="N6327" s="30"/>
      <c r="O6327" s="18">
        <v>193.21</v>
      </c>
      <c r="P6327" s="18">
        <v>206.5</v>
      </c>
      <c r="Q6327" s="18">
        <v>352.4</v>
      </c>
      <c r="R6327" s="18">
        <v>246.33</v>
      </c>
      <c r="S6327" s="18">
        <v>277.5</v>
      </c>
      <c r="T6327" s="19">
        <v>271.04000000000002</v>
      </c>
      <c r="U6327" s="16" t="s">
        <v>11704</v>
      </c>
      <c r="V6327" s="17" t="s">
        <v>11704</v>
      </c>
    </row>
    <row r="6328" spans="2:22" ht="15.6" x14ac:dyDescent="0.6">
      <c r="B6328" s="8" t="s">
        <v>5370</v>
      </c>
      <c r="C6328" s="8"/>
      <c r="D6328" s="16" t="s">
        <v>383</v>
      </c>
      <c r="E6328" s="18">
        <v>138.04</v>
      </c>
      <c r="F6328" s="18">
        <v>201.69</v>
      </c>
      <c r="G6328" s="16" t="s">
        <v>383</v>
      </c>
      <c r="H6328" s="16" t="s">
        <v>383</v>
      </c>
      <c r="I6328" s="17" t="s">
        <v>383</v>
      </c>
      <c r="J6328" s="16" t="s">
        <v>11704</v>
      </c>
      <c r="K6328" s="17" t="s">
        <v>11704</v>
      </c>
      <c r="M6328" s="30" t="s">
        <v>5370</v>
      </c>
      <c r="N6328" s="30"/>
      <c r="O6328" s="18">
        <v>106.74</v>
      </c>
      <c r="P6328" s="18">
        <v>114.09</v>
      </c>
      <c r="Q6328" s="18">
        <v>194.69</v>
      </c>
      <c r="R6328" s="18">
        <v>135.59</v>
      </c>
      <c r="S6328" s="18">
        <v>153.31</v>
      </c>
      <c r="T6328" s="19">
        <v>149.74</v>
      </c>
      <c r="U6328" s="16" t="s">
        <v>11704</v>
      </c>
      <c r="V6328" s="17" t="s">
        <v>11704</v>
      </c>
    </row>
    <row r="6329" spans="2:22" ht="15.6" x14ac:dyDescent="0.6">
      <c r="B6329" s="8" t="s">
        <v>5371</v>
      </c>
      <c r="C6329" s="8"/>
      <c r="D6329" s="16" t="s">
        <v>383</v>
      </c>
      <c r="E6329" s="18">
        <v>199.3</v>
      </c>
      <c r="F6329" s="18">
        <v>291.19</v>
      </c>
      <c r="G6329" s="16" t="s">
        <v>383</v>
      </c>
      <c r="H6329" s="16" t="s">
        <v>383</v>
      </c>
      <c r="I6329" s="17" t="s">
        <v>383</v>
      </c>
      <c r="J6329" s="16" t="s">
        <v>11704</v>
      </c>
      <c r="K6329" s="17" t="s">
        <v>11704</v>
      </c>
      <c r="M6329" s="30" t="s">
        <v>5371</v>
      </c>
      <c r="N6329" s="30"/>
      <c r="O6329" s="18">
        <v>154.11000000000001</v>
      </c>
      <c r="P6329" s="18">
        <v>164.71</v>
      </c>
      <c r="Q6329" s="18">
        <v>281.08999999999997</v>
      </c>
      <c r="R6329" s="18">
        <v>195.76</v>
      </c>
      <c r="S6329" s="18">
        <v>221.34</v>
      </c>
      <c r="T6329" s="19">
        <v>216.2</v>
      </c>
      <c r="U6329" s="16" t="s">
        <v>11704</v>
      </c>
      <c r="V6329" s="17" t="s">
        <v>11704</v>
      </c>
    </row>
    <row r="6330" spans="2:22" ht="15.6" x14ac:dyDescent="0.6">
      <c r="B6330" s="8" t="s">
        <v>5372</v>
      </c>
      <c r="C6330" s="8"/>
      <c r="D6330" s="16" t="s">
        <v>383</v>
      </c>
      <c r="E6330" s="18">
        <v>190.5</v>
      </c>
      <c r="F6330" s="18">
        <v>278.33</v>
      </c>
      <c r="G6330" s="16" t="s">
        <v>383</v>
      </c>
      <c r="H6330" s="16" t="s">
        <v>383</v>
      </c>
      <c r="I6330" s="17" t="s">
        <v>383</v>
      </c>
      <c r="J6330" s="16" t="s">
        <v>11704</v>
      </c>
      <c r="K6330" s="17" t="s">
        <v>11704</v>
      </c>
      <c r="M6330" s="30" t="s">
        <v>5372</v>
      </c>
      <c r="N6330" s="30"/>
      <c r="O6330" s="18">
        <v>134.96</v>
      </c>
      <c r="P6330" s="18">
        <v>133.4</v>
      </c>
      <c r="Q6330" s="18">
        <v>246.18</v>
      </c>
      <c r="R6330" s="18">
        <v>163.81</v>
      </c>
      <c r="S6330" s="18">
        <v>193.85</v>
      </c>
      <c r="T6330" s="19">
        <v>189.35</v>
      </c>
      <c r="U6330" s="16" t="s">
        <v>11704</v>
      </c>
      <c r="V6330" s="17" t="s">
        <v>11704</v>
      </c>
    </row>
    <row r="6331" spans="2:22" ht="15.6" x14ac:dyDescent="0.6">
      <c r="B6331" s="8" t="s">
        <v>5373</v>
      </c>
      <c r="C6331" s="8"/>
      <c r="D6331" s="16" t="s">
        <v>383</v>
      </c>
      <c r="E6331" s="18">
        <v>74.430000000000007</v>
      </c>
      <c r="F6331" s="18">
        <v>97.59</v>
      </c>
      <c r="G6331" s="16" t="s">
        <v>383</v>
      </c>
      <c r="H6331" s="16" t="s">
        <v>383</v>
      </c>
      <c r="I6331" s="17" t="s">
        <v>383</v>
      </c>
      <c r="J6331" s="16" t="s">
        <v>11704</v>
      </c>
      <c r="K6331" s="17" t="s">
        <v>11704</v>
      </c>
      <c r="M6331" s="30" t="s">
        <v>5373</v>
      </c>
      <c r="N6331" s="30"/>
      <c r="O6331" s="18">
        <v>50.35</v>
      </c>
      <c r="P6331" s="18">
        <v>52.11</v>
      </c>
      <c r="Q6331" s="18">
        <v>82.75</v>
      </c>
      <c r="R6331" s="18">
        <v>58.35</v>
      </c>
      <c r="S6331" s="18">
        <v>68.459999999999994</v>
      </c>
      <c r="T6331" s="19">
        <v>60.39</v>
      </c>
      <c r="U6331" s="16" t="s">
        <v>11704</v>
      </c>
      <c r="V6331" s="17" t="s">
        <v>11704</v>
      </c>
    </row>
    <row r="6332" spans="2:22" ht="15.6" x14ac:dyDescent="0.6">
      <c r="B6332" s="8" t="s">
        <v>5374</v>
      </c>
      <c r="C6332" s="8"/>
      <c r="D6332" s="16" t="s">
        <v>383</v>
      </c>
      <c r="E6332" s="18">
        <v>70.13</v>
      </c>
      <c r="F6332" s="18">
        <v>91.96</v>
      </c>
      <c r="G6332" s="16" t="s">
        <v>383</v>
      </c>
      <c r="H6332" s="16" t="s">
        <v>383</v>
      </c>
      <c r="I6332" s="17" t="s">
        <v>383</v>
      </c>
      <c r="J6332" s="16" t="s">
        <v>11704</v>
      </c>
      <c r="K6332" s="17" t="s">
        <v>11704</v>
      </c>
      <c r="M6332" s="30" t="s">
        <v>5374</v>
      </c>
      <c r="N6332" s="30"/>
      <c r="O6332" s="18">
        <v>47.45</v>
      </c>
      <c r="P6332" s="18">
        <v>49.11</v>
      </c>
      <c r="Q6332" s="18">
        <v>77.97</v>
      </c>
      <c r="R6332" s="18">
        <v>54.98</v>
      </c>
      <c r="S6332" s="18">
        <v>64.510000000000005</v>
      </c>
      <c r="T6332" s="19">
        <v>56.91</v>
      </c>
      <c r="U6332" s="16" t="s">
        <v>11704</v>
      </c>
      <c r="V6332" s="17" t="s">
        <v>11704</v>
      </c>
    </row>
    <row r="6333" spans="2:22" ht="15.6" x14ac:dyDescent="0.6">
      <c r="B6333" s="8" t="s">
        <v>5375</v>
      </c>
      <c r="C6333" s="8"/>
      <c r="D6333" s="16" t="s">
        <v>383</v>
      </c>
      <c r="E6333" s="18">
        <v>97.67</v>
      </c>
      <c r="F6333" s="18">
        <v>119.83</v>
      </c>
      <c r="G6333" s="16" t="s">
        <v>383</v>
      </c>
      <c r="H6333" s="16" t="s">
        <v>383</v>
      </c>
      <c r="I6333" s="17" t="s">
        <v>383</v>
      </c>
      <c r="J6333" s="16" t="s">
        <v>11704</v>
      </c>
      <c r="K6333" s="17" t="s">
        <v>11704</v>
      </c>
      <c r="M6333" s="30" t="s">
        <v>5375</v>
      </c>
      <c r="N6333" s="30"/>
      <c r="O6333" s="18">
        <v>66.08</v>
      </c>
      <c r="P6333" s="18">
        <v>63.29</v>
      </c>
      <c r="Q6333" s="18">
        <v>108.59</v>
      </c>
      <c r="R6333" s="18">
        <v>71.42</v>
      </c>
      <c r="S6333" s="18">
        <v>82.84</v>
      </c>
      <c r="T6333" s="19">
        <v>79.25</v>
      </c>
      <c r="U6333" s="16" t="s">
        <v>11704</v>
      </c>
      <c r="V6333" s="17" t="s">
        <v>11704</v>
      </c>
    </row>
    <row r="6334" spans="2:22" ht="15.6" x14ac:dyDescent="0.6">
      <c r="B6334" s="8" t="s">
        <v>5376</v>
      </c>
      <c r="C6334" s="8"/>
      <c r="D6334" s="16" t="s">
        <v>383</v>
      </c>
      <c r="E6334" s="18">
        <v>160.16</v>
      </c>
      <c r="F6334" s="18">
        <v>210.01</v>
      </c>
      <c r="G6334" s="16" t="s">
        <v>383</v>
      </c>
      <c r="H6334" s="16" t="s">
        <v>383</v>
      </c>
      <c r="I6334" s="17" t="s">
        <v>383</v>
      </c>
      <c r="J6334" s="16" t="s">
        <v>11704</v>
      </c>
      <c r="K6334" s="17" t="s">
        <v>11704</v>
      </c>
      <c r="M6334" s="30" t="s">
        <v>5376</v>
      </c>
      <c r="N6334" s="30"/>
      <c r="O6334" s="18">
        <v>108.36</v>
      </c>
      <c r="P6334" s="18">
        <v>112.15</v>
      </c>
      <c r="Q6334" s="18">
        <v>178.07</v>
      </c>
      <c r="R6334" s="18">
        <v>125.57</v>
      </c>
      <c r="S6334" s="18">
        <v>147.32</v>
      </c>
      <c r="T6334" s="19">
        <v>129.96</v>
      </c>
      <c r="U6334" s="16" t="s">
        <v>11704</v>
      </c>
      <c r="V6334" s="17" t="s">
        <v>11704</v>
      </c>
    </row>
    <row r="6335" spans="2:22" ht="15.6" x14ac:dyDescent="0.6">
      <c r="B6335" s="8" t="s">
        <v>5377</v>
      </c>
      <c r="C6335" s="8"/>
      <c r="D6335" s="16" t="s">
        <v>383</v>
      </c>
      <c r="E6335" s="18">
        <v>172.2</v>
      </c>
      <c r="F6335" s="18">
        <v>207.92</v>
      </c>
      <c r="G6335" s="16" t="s">
        <v>383</v>
      </c>
      <c r="H6335" s="16" t="s">
        <v>383</v>
      </c>
      <c r="I6335" s="17" t="s">
        <v>383</v>
      </c>
      <c r="J6335" s="16" t="s">
        <v>11704</v>
      </c>
      <c r="K6335" s="17" t="s">
        <v>11704</v>
      </c>
      <c r="M6335" s="30" t="s">
        <v>5377</v>
      </c>
      <c r="N6335" s="30"/>
      <c r="O6335" s="18">
        <v>115.74</v>
      </c>
      <c r="P6335" s="18">
        <v>113.81</v>
      </c>
      <c r="Q6335" s="18">
        <v>193.96</v>
      </c>
      <c r="R6335" s="18">
        <v>114.56</v>
      </c>
      <c r="S6335" s="18">
        <v>140.55000000000001</v>
      </c>
      <c r="T6335" s="19">
        <v>125.4</v>
      </c>
      <c r="U6335" s="16" t="s">
        <v>11704</v>
      </c>
      <c r="V6335" s="17" t="s">
        <v>11704</v>
      </c>
    </row>
    <row r="6336" spans="2:22" ht="15.6" x14ac:dyDescent="0.6">
      <c r="B6336" s="8" t="s">
        <v>5378</v>
      </c>
      <c r="C6336" s="8"/>
      <c r="D6336" s="16" t="s">
        <v>383</v>
      </c>
      <c r="E6336" s="18">
        <v>236.17</v>
      </c>
      <c r="F6336" s="18">
        <v>309.7</v>
      </c>
      <c r="G6336" s="16" t="s">
        <v>383</v>
      </c>
      <c r="H6336" s="16" t="s">
        <v>383</v>
      </c>
      <c r="I6336" s="17" t="s">
        <v>383</v>
      </c>
      <c r="J6336" s="16" t="s">
        <v>11704</v>
      </c>
      <c r="K6336" s="17" t="s">
        <v>11704</v>
      </c>
      <c r="M6336" s="30" t="s">
        <v>5378</v>
      </c>
      <c r="N6336" s="30"/>
      <c r="O6336" s="18">
        <v>159.79</v>
      </c>
      <c r="P6336" s="18">
        <v>165.37</v>
      </c>
      <c r="Q6336" s="18">
        <v>262.58999999999997</v>
      </c>
      <c r="R6336" s="18">
        <v>185.17</v>
      </c>
      <c r="S6336" s="18">
        <v>217.25</v>
      </c>
      <c r="T6336" s="19">
        <v>191.64</v>
      </c>
      <c r="U6336" s="16" t="s">
        <v>11704</v>
      </c>
      <c r="V6336" s="17" t="s">
        <v>11704</v>
      </c>
    </row>
    <row r="6337" spans="2:22" ht="15.6" x14ac:dyDescent="0.6">
      <c r="B6337" s="8" t="s">
        <v>5379</v>
      </c>
      <c r="C6337" s="8"/>
      <c r="D6337" s="16" t="s">
        <v>383</v>
      </c>
      <c r="E6337" s="18">
        <v>166.38</v>
      </c>
      <c r="F6337" s="18">
        <v>239.58</v>
      </c>
      <c r="G6337" s="16" t="s">
        <v>383</v>
      </c>
      <c r="H6337" s="16" t="s">
        <v>383</v>
      </c>
      <c r="I6337" s="17" t="s">
        <v>383</v>
      </c>
      <c r="J6337" s="16" t="s">
        <v>11704</v>
      </c>
      <c r="K6337" s="17" t="s">
        <v>11704</v>
      </c>
      <c r="M6337" s="89" t="s">
        <v>5379</v>
      </c>
      <c r="N6337" s="89"/>
      <c r="O6337" s="18">
        <v>129.97999999999999</v>
      </c>
      <c r="P6337" s="18">
        <v>138.93</v>
      </c>
      <c r="Q6337" s="18">
        <v>237.09</v>
      </c>
      <c r="R6337" s="18">
        <v>165.12</v>
      </c>
      <c r="S6337" s="18">
        <v>186.7</v>
      </c>
      <c r="T6337" s="19">
        <v>182.35</v>
      </c>
      <c r="U6337" s="16" t="s">
        <v>11704</v>
      </c>
      <c r="V6337" s="17" t="s">
        <v>11704</v>
      </c>
    </row>
    <row r="6338" spans="2:22" ht="15.6" x14ac:dyDescent="0.6">
      <c r="B6338" s="8" t="s">
        <v>5380</v>
      </c>
      <c r="C6338" s="8"/>
      <c r="D6338" s="16" t="s">
        <v>383</v>
      </c>
      <c r="E6338" s="18">
        <v>213.41</v>
      </c>
      <c r="F6338" s="18">
        <v>311.82</v>
      </c>
      <c r="G6338" s="16" t="s">
        <v>383</v>
      </c>
      <c r="H6338" s="16" t="s">
        <v>383</v>
      </c>
      <c r="I6338" s="17" t="s">
        <v>383</v>
      </c>
      <c r="J6338" s="16" t="s">
        <v>11704</v>
      </c>
      <c r="K6338" s="17" t="s">
        <v>11704</v>
      </c>
      <c r="M6338" s="30" t="s">
        <v>5380</v>
      </c>
      <c r="N6338" s="30"/>
      <c r="O6338" s="18">
        <v>165.02</v>
      </c>
      <c r="P6338" s="18">
        <v>176.38</v>
      </c>
      <c r="Q6338" s="18">
        <v>301</v>
      </c>
      <c r="R6338" s="18">
        <v>209.63</v>
      </c>
      <c r="S6338" s="18">
        <v>237.02</v>
      </c>
      <c r="T6338" s="19">
        <v>231.51</v>
      </c>
      <c r="U6338" s="16" t="s">
        <v>11704</v>
      </c>
      <c r="V6338" s="17" t="s">
        <v>11704</v>
      </c>
    </row>
    <row r="6339" spans="2:22" ht="15.6" x14ac:dyDescent="0.6">
      <c r="B6339" s="8" t="s">
        <v>5381</v>
      </c>
      <c r="C6339" s="8"/>
      <c r="D6339" s="16" t="s">
        <v>383</v>
      </c>
      <c r="E6339" s="18">
        <v>77.319999999999993</v>
      </c>
      <c r="F6339" s="18">
        <v>78.989999999999995</v>
      </c>
      <c r="G6339" s="16" t="s">
        <v>383</v>
      </c>
      <c r="H6339" s="16" t="s">
        <v>383</v>
      </c>
      <c r="I6339" s="17" t="s">
        <v>383</v>
      </c>
      <c r="J6339" s="16" t="s">
        <v>11704</v>
      </c>
      <c r="K6339" s="17" t="s">
        <v>11704</v>
      </c>
      <c r="M6339" s="30" t="s">
        <v>5381</v>
      </c>
      <c r="N6339" s="30"/>
      <c r="O6339" s="18">
        <v>63.4</v>
      </c>
      <c r="P6339" s="18">
        <v>40.200000000000003</v>
      </c>
      <c r="Q6339" s="18">
        <v>81.88</v>
      </c>
      <c r="R6339" s="18">
        <v>58.07</v>
      </c>
      <c r="S6339" s="18">
        <v>64.2</v>
      </c>
      <c r="T6339" s="19">
        <v>63.34</v>
      </c>
      <c r="U6339" s="16" t="s">
        <v>11704</v>
      </c>
      <c r="V6339" s="17" t="s">
        <v>11704</v>
      </c>
    </row>
    <row r="6340" spans="2:22" ht="15.6" x14ac:dyDescent="0.6">
      <c r="B6340" s="8" t="s">
        <v>5382</v>
      </c>
      <c r="C6340" s="8"/>
      <c r="D6340" s="16" t="s">
        <v>383</v>
      </c>
      <c r="E6340" s="18">
        <v>81.83</v>
      </c>
      <c r="F6340" s="18">
        <v>80.75</v>
      </c>
      <c r="G6340" s="16" t="s">
        <v>383</v>
      </c>
      <c r="H6340" s="16" t="s">
        <v>383</v>
      </c>
      <c r="I6340" s="17" t="s">
        <v>383</v>
      </c>
      <c r="J6340" s="16" t="s">
        <v>11704</v>
      </c>
      <c r="K6340" s="17" t="s">
        <v>11704</v>
      </c>
      <c r="M6340" s="30" t="s">
        <v>5382</v>
      </c>
      <c r="N6340" s="30"/>
      <c r="O6340" s="18">
        <v>63.52</v>
      </c>
      <c r="P6340" s="18">
        <v>40.200000000000003</v>
      </c>
      <c r="Q6340" s="18">
        <v>100.34</v>
      </c>
      <c r="R6340" s="18">
        <v>58.07</v>
      </c>
      <c r="S6340" s="18">
        <v>65.75</v>
      </c>
      <c r="T6340" s="19">
        <v>71</v>
      </c>
      <c r="U6340" s="16" t="s">
        <v>11704</v>
      </c>
      <c r="V6340" s="17" t="s">
        <v>11704</v>
      </c>
    </row>
    <row r="6341" spans="2:22" ht="15.6" x14ac:dyDescent="0.6">
      <c r="B6341" s="8" t="s">
        <v>5383</v>
      </c>
      <c r="C6341" s="8"/>
      <c r="D6341" s="16" t="s">
        <v>383</v>
      </c>
      <c r="E6341" s="18">
        <v>113</v>
      </c>
      <c r="F6341" s="18">
        <v>140.56</v>
      </c>
      <c r="G6341" s="16" t="s">
        <v>383</v>
      </c>
      <c r="H6341" s="16" t="s">
        <v>383</v>
      </c>
      <c r="I6341" s="17" t="s">
        <v>383</v>
      </c>
      <c r="J6341" s="16" t="s">
        <v>11704</v>
      </c>
      <c r="K6341" s="17" t="s">
        <v>11704</v>
      </c>
      <c r="M6341" s="30" t="s">
        <v>5383</v>
      </c>
      <c r="N6341" s="30"/>
      <c r="O6341" s="18">
        <v>96.07</v>
      </c>
      <c r="P6341" s="18">
        <v>94</v>
      </c>
      <c r="Q6341" s="18">
        <v>157.61000000000001</v>
      </c>
      <c r="R6341" s="18">
        <v>117.52</v>
      </c>
      <c r="S6341" s="18">
        <v>137.99</v>
      </c>
      <c r="T6341" s="19">
        <v>121.6</v>
      </c>
      <c r="U6341" s="16" t="s">
        <v>11704</v>
      </c>
      <c r="V6341" s="17" t="s">
        <v>11704</v>
      </c>
    </row>
    <row r="6342" spans="2:22" ht="15.6" x14ac:dyDescent="0.6">
      <c r="B6342" s="8" t="s">
        <v>5384</v>
      </c>
      <c r="C6342" s="8"/>
      <c r="D6342" s="16" t="s">
        <v>383</v>
      </c>
      <c r="E6342" s="18">
        <v>68.150000000000006</v>
      </c>
      <c r="F6342" s="18">
        <v>99.57</v>
      </c>
      <c r="G6342" s="16" t="s">
        <v>383</v>
      </c>
      <c r="H6342" s="16" t="s">
        <v>383</v>
      </c>
      <c r="I6342" s="17" t="s">
        <v>383</v>
      </c>
      <c r="J6342" s="16" t="s">
        <v>11704</v>
      </c>
      <c r="K6342" s="17" t="s">
        <v>11704</v>
      </c>
      <c r="M6342" s="30" t="s">
        <v>5384</v>
      </c>
      <c r="N6342" s="30"/>
      <c r="O6342" s="18">
        <v>64.64</v>
      </c>
      <c r="P6342" s="18">
        <v>69.08</v>
      </c>
      <c r="Q6342" s="18">
        <v>117.89</v>
      </c>
      <c r="R6342" s="18">
        <v>82.1</v>
      </c>
      <c r="S6342" s="18">
        <v>92.83</v>
      </c>
      <c r="T6342" s="19">
        <v>118.66</v>
      </c>
      <c r="U6342" s="16" t="s">
        <v>11704</v>
      </c>
      <c r="V6342" s="17" t="s">
        <v>11704</v>
      </c>
    </row>
    <row r="6343" spans="2:22" ht="15.6" x14ac:dyDescent="0.6">
      <c r="B6343" s="8" t="s">
        <v>5385</v>
      </c>
      <c r="C6343" s="8"/>
      <c r="D6343" s="16" t="s">
        <v>383</v>
      </c>
      <c r="E6343" s="18">
        <v>87.09</v>
      </c>
      <c r="F6343" s="18">
        <v>135.82</v>
      </c>
      <c r="G6343" s="16" t="s">
        <v>383</v>
      </c>
      <c r="H6343" s="16" t="s">
        <v>383</v>
      </c>
      <c r="I6343" s="17" t="s">
        <v>383</v>
      </c>
      <c r="J6343" s="16" t="s">
        <v>11704</v>
      </c>
      <c r="K6343" s="17" t="s">
        <v>11704</v>
      </c>
      <c r="M6343" s="30" t="s">
        <v>5385</v>
      </c>
      <c r="N6343" s="30"/>
      <c r="O6343" s="18">
        <v>59.37</v>
      </c>
      <c r="P6343" s="18">
        <v>63.46</v>
      </c>
      <c r="Q6343" s="18">
        <v>108.29</v>
      </c>
      <c r="R6343" s="18">
        <v>75.41</v>
      </c>
      <c r="S6343" s="18">
        <v>85.27</v>
      </c>
      <c r="T6343" s="19">
        <v>83.28</v>
      </c>
      <c r="U6343" s="16" t="s">
        <v>11704</v>
      </c>
      <c r="V6343" s="17" t="s">
        <v>11704</v>
      </c>
    </row>
    <row r="6344" spans="2:22" ht="15.6" x14ac:dyDescent="0.6">
      <c r="B6344" s="8" t="s">
        <v>5386</v>
      </c>
      <c r="C6344" s="8"/>
      <c r="D6344" s="16" t="s">
        <v>383</v>
      </c>
      <c r="E6344" s="18">
        <v>167.81</v>
      </c>
      <c r="F6344" s="18">
        <v>240.21</v>
      </c>
      <c r="G6344" s="16" t="s">
        <v>383</v>
      </c>
      <c r="H6344" s="16" t="s">
        <v>383</v>
      </c>
      <c r="I6344" s="17" t="s">
        <v>383</v>
      </c>
      <c r="J6344" s="16" t="s">
        <v>11704</v>
      </c>
      <c r="K6344" s="17" t="s">
        <v>11704</v>
      </c>
      <c r="M6344" s="30" t="s">
        <v>5386</v>
      </c>
      <c r="N6344" s="30"/>
      <c r="O6344" s="18">
        <v>111.66</v>
      </c>
      <c r="P6344" s="18">
        <v>118.6</v>
      </c>
      <c r="Q6344" s="18">
        <v>210.32</v>
      </c>
      <c r="R6344" s="18">
        <v>146.47</v>
      </c>
      <c r="S6344" s="18">
        <v>193.08</v>
      </c>
      <c r="T6344" s="19">
        <v>152.13999999999999</v>
      </c>
      <c r="U6344" s="16" t="s">
        <v>11704</v>
      </c>
      <c r="V6344" s="17" t="s">
        <v>11704</v>
      </c>
    </row>
    <row r="6345" spans="2:22" ht="15.6" x14ac:dyDescent="0.6">
      <c r="B6345" s="8" t="s">
        <v>5387</v>
      </c>
      <c r="C6345" s="8"/>
      <c r="D6345" s="16" t="s">
        <v>383</v>
      </c>
      <c r="E6345" s="18">
        <v>204.77</v>
      </c>
      <c r="F6345" s="18">
        <v>275.17</v>
      </c>
      <c r="G6345" s="16" t="s">
        <v>383</v>
      </c>
      <c r="H6345" s="16" t="s">
        <v>383</v>
      </c>
      <c r="I6345" s="17" t="s">
        <v>383</v>
      </c>
      <c r="J6345" s="16" t="s">
        <v>11704</v>
      </c>
      <c r="K6345" s="17" t="s">
        <v>11704</v>
      </c>
      <c r="M6345" s="30" t="s">
        <v>5387</v>
      </c>
      <c r="N6345" s="30"/>
      <c r="O6345" s="18">
        <v>111.03</v>
      </c>
      <c r="P6345" s="18">
        <v>130.57</v>
      </c>
      <c r="Q6345" s="18">
        <v>197.06</v>
      </c>
      <c r="R6345" s="18">
        <v>154.02000000000001</v>
      </c>
      <c r="S6345" s="18">
        <v>184.72</v>
      </c>
      <c r="T6345" s="19">
        <v>190.17</v>
      </c>
      <c r="U6345" s="16" t="s">
        <v>11704</v>
      </c>
      <c r="V6345" s="17" t="s">
        <v>11704</v>
      </c>
    </row>
    <row r="6346" spans="2:22" ht="15.6" x14ac:dyDescent="0.6">
      <c r="B6346" s="8" t="s">
        <v>5388</v>
      </c>
      <c r="C6346" s="8"/>
      <c r="D6346" s="16" t="s">
        <v>383</v>
      </c>
      <c r="E6346" s="18">
        <v>186.92</v>
      </c>
      <c r="F6346" s="18">
        <v>273.12</v>
      </c>
      <c r="G6346" s="16" t="s">
        <v>383</v>
      </c>
      <c r="H6346" s="16" t="s">
        <v>383</v>
      </c>
      <c r="I6346" s="17" t="s">
        <v>383</v>
      </c>
      <c r="J6346" s="16" t="s">
        <v>11704</v>
      </c>
      <c r="K6346" s="17" t="s">
        <v>11704</v>
      </c>
      <c r="M6346" s="30" t="s">
        <v>5388</v>
      </c>
      <c r="N6346" s="30"/>
      <c r="O6346" s="18">
        <v>144.54</v>
      </c>
      <c r="P6346" s="18">
        <v>154.47999999999999</v>
      </c>
      <c r="Q6346" s="18">
        <v>263.64</v>
      </c>
      <c r="R6346" s="18">
        <v>183.61</v>
      </c>
      <c r="S6346" s="18">
        <v>207.6</v>
      </c>
      <c r="T6346" s="19">
        <v>202.77</v>
      </c>
      <c r="U6346" s="16" t="s">
        <v>11704</v>
      </c>
      <c r="V6346" s="17" t="s">
        <v>11704</v>
      </c>
    </row>
    <row r="6347" spans="2:22" ht="15.6" x14ac:dyDescent="0.6">
      <c r="B6347" s="8" t="s">
        <v>5389</v>
      </c>
      <c r="C6347" s="8"/>
      <c r="D6347" s="16" t="s">
        <v>383</v>
      </c>
      <c r="E6347" s="18">
        <v>199.58</v>
      </c>
      <c r="F6347" s="18">
        <v>304.06</v>
      </c>
      <c r="G6347" s="16" t="s">
        <v>383</v>
      </c>
      <c r="H6347" s="16" t="s">
        <v>383</v>
      </c>
      <c r="I6347" s="17" t="s">
        <v>383</v>
      </c>
      <c r="J6347" s="16" t="s">
        <v>11704</v>
      </c>
      <c r="K6347" s="17" t="s">
        <v>11704</v>
      </c>
      <c r="M6347" s="30" t="s">
        <v>5389</v>
      </c>
      <c r="N6347" s="30"/>
      <c r="O6347" s="18">
        <v>116.14</v>
      </c>
      <c r="P6347" s="18">
        <v>113.11</v>
      </c>
      <c r="Q6347" s="18">
        <v>290.52</v>
      </c>
      <c r="R6347" s="18">
        <v>197.37</v>
      </c>
      <c r="S6347" s="18">
        <v>172.12</v>
      </c>
      <c r="T6347" s="19">
        <v>180.13</v>
      </c>
      <c r="U6347" s="16" t="s">
        <v>11704</v>
      </c>
      <c r="V6347" s="17" t="s">
        <v>11704</v>
      </c>
    </row>
    <row r="6348" spans="2:22" ht="15.6" x14ac:dyDescent="0.6">
      <c r="B6348" s="8" t="s">
        <v>5390</v>
      </c>
      <c r="C6348" s="8"/>
      <c r="D6348" s="16" t="s">
        <v>383</v>
      </c>
      <c r="E6348" s="18">
        <v>152.47999999999999</v>
      </c>
      <c r="F6348" s="18">
        <v>232.3</v>
      </c>
      <c r="G6348" s="16" t="s">
        <v>383</v>
      </c>
      <c r="H6348" s="16" t="s">
        <v>383</v>
      </c>
      <c r="I6348" s="17" t="s">
        <v>383</v>
      </c>
      <c r="J6348" s="16" t="s">
        <v>11704</v>
      </c>
      <c r="K6348" s="17" t="s">
        <v>11704</v>
      </c>
      <c r="M6348" s="30" t="s">
        <v>5390</v>
      </c>
      <c r="N6348" s="30"/>
      <c r="O6348" s="18">
        <v>88.73</v>
      </c>
      <c r="P6348" s="18">
        <v>86.42</v>
      </c>
      <c r="Q6348" s="18">
        <v>221.96</v>
      </c>
      <c r="R6348" s="18">
        <v>150.79</v>
      </c>
      <c r="S6348" s="18">
        <v>131.5</v>
      </c>
      <c r="T6348" s="19">
        <v>137.62</v>
      </c>
      <c r="U6348" s="16" t="s">
        <v>11704</v>
      </c>
      <c r="V6348" s="17" t="s">
        <v>11704</v>
      </c>
    </row>
    <row r="6349" spans="2:22" ht="15.6" x14ac:dyDescent="0.6">
      <c r="B6349" s="8" t="s">
        <v>5391</v>
      </c>
      <c r="C6349" s="8"/>
      <c r="D6349" s="16" t="s">
        <v>383</v>
      </c>
      <c r="E6349" s="18">
        <v>39.35</v>
      </c>
      <c r="F6349" s="18">
        <v>59.95</v>
      </c>
      <c r="G6349" s="16" t="s">
        <v>383</v>
      </c>
      <c r="H6349" s="16" t="s">
        <v>383</v>
      </c>
      <c r="I6349" s="17" t="s">
        <v>383</v>
      </c>
      <c r="J6349" s="16" t="s">
        <v>11704</v>
      </c>
      <c r="K6349" s="17" t="s">
        <v>11704</v>
      </c>
      <c r="M6349" s="30" t="s">
        <v>5391</v>
      </c>
      <c r="N6349" s="30"/>
      <c r="O6349" s="18">
        <v>22.9</v>
      </c>
      <c r="P6349" s="18">
        <v>22.3</v>
      </c>
      <c r="Q6349" s="18">
        <v>57.28</v>
      </c>
      <c r="R6349" s="18">
        <v>38.92</v>
      </c>
      <c r="S6349" s="18">
        <v>33.93</v>
      </c>
      <c r="T6349" s="19">
        <v>35.51</v>
      </c>
      <c r="U6349" s="16" t="s">
        <v>11704</v>
      </c>
      <c r="V6349" s="17" t="s">
        <v>11704</v>
      </c>
    </row>
    <row r="6350" spans="2:22" ht="15.6" x14ac:dyDescent="0.6">
      <c r="B6350" s="8" t="s">
        <v>5392</v>
      </c>
      <c r="C6350" s="8"/>
      <c r="D6350" s="16" t="s">
        <v>383</v>
      </c>
      <c r="E6350" s="18">
        <v>154.27000000000001</v>
      </c>
      <c r="F6350" s="18">
        <v>235.03</v>
      </c>
      <c r="G6350" s="16" t="s">
        <v>383</v>
      </c>
      <c r="H6350" s="16" t="s">
        <v>383</v>
      </c>
      <c r="I6350" s="17" t="s">
        <v>383</v>
      </c>
      <c r="J6350" s="16" t="s">
        <v>11704</v>
      </c>
      <c r="K6350" s="17" t="s">
        <v>11704</v>
      </c>
      <c r="M6350" s="30" t="s">
        <v>5392</v>
      </c>
      <c r="N6350" s="30"/>
      <c r="O6350" s="18">
        <v>89.77</v>
      </c>
      <c r="P6350" s="18">
        <v>87.43</v>
      </c>
      <c r="Q6350" s="18">
        <v>224.57</v>
      </c>
      <c r="R6350" s="18">
        <v>152.55000000000001</v>
      </c>
      <c r="S6350" s="18">
        <v>133.05000000000001</v>
      </c>
      <c r="T6350" s="19">
        <v>139.24</v>
      </c>
      <c r="U6350" s="16" t="s">
        <v>11704</v>
      </c>
      <c r="V6350" s="17" t="s">
        <v>11704</v>
      </c>
    </row>
    <row r="6351" spans="2:22" ht="15.6" x14ac:dyDescent="0.6">
      <c r="B6351" s="8" t="s">
        <v>5393</v>
      </c>
      <c r="C6351" s="8"/>
      <c r="D6351" s="16" t="s">
        <v>383</v>
      </c>
      <c r="E6351" s="18">
        <v>211.06</v>
      </c>
      <c r="F6351" s="18">
        <v>321.55</v>
      </c>
      <c r="G6351" s="16" t="s">
        <v>383</v>
      </c>
      <c r="H6351" s="16" t="s">
        <v>383</v>
      </c>
      <c r="I6351" s="17" t="s">
        <v>383</v>
      </c>
      <c r="J6351" s="16" t="s">
        <v>11704</v>
      </c>
      <c r="K6351" s="17" t="s">
        <v>11704</v>
      </c>
      <c r="M6351" s="30" t="s">
        <v>5393</v>
      </c>
      <c r="N6351" s="30"/>
      <c r="O6351" s="18">
        <v>122.82</v>
      </c>
      <c r="P6351" s="18">
        <v>119.62</v>
      </c>
      <c r="Q6351" s="18">
        <v>307.23</v>
      </c>
      <c r="R6351" s="18">
        <v>208.71</v>
      </c>
      <c r="S6351" s="18">
        <v>182.02</v>
      </c>
      <c r="T6351" s="19">
        <v>190.5</v>
      </c>
      <c r="U6351" s="16" t="s">
        <v>11704</v>
      </c>
      <c r="V6351" s="17" t="s">
        <v>11704</v>
      </c>
    </row>
    <row r="6352" spans="2:22" ht="15.6" x14ac:dyDescent="0.6">
      <c r="B6352" s="8" t="s">
        <v>5394</v>
      </c>
      <c r="C6352" s="8"/>
      <c r="D6352" s="16" t="s">
        <v>383</v>
      </c>
      <c r="E6352" s="18">
        <v>156.21</v>
      </c>
      <c r="F6352" s="18">
        <v>237.99</v>
      </c>
      <c r="G6352" s="16" t="s">
        <v>383</v>
      </c>
      <c r="H6352" s="16" t="s">
        <v>383</v>
      </c>
      <c r="I6352" s="17" t="s">
        <v>383</v>
      </c>
      <c r="J6352" s="16" t="s">
        <v>11704</v>
      </c>
      <c r="K6352" s="17" t="s">
        <v>11704</v>
      </c>
      <c r="M6352" s="30" t="s">
        <v>5394</v>
      </c>
      <c r="N6352" s="30"/>
      <c r="O6352" s="18">
        <v>90.89</v>
      </c>
      <c r="P6352" s="18">
        <v>88.53</v>
      </c>
      <c r="Q6352" s="18">
        <v>227.39</v>
      </c>
      <c r="R6352" s="18">
        <v>154.47</v>
      </c>
      <c r="S6352" s="18">
        <v>134.71</v>
      </c>
      <c r="T6352" s="19">
        <v>140.97999999999999</v>
      </c>
      <c r="U6352" s="16" t="s">
        <v>11704</v>
      </c>
      <c r="V6352" s="17" t="s">
        <v>11704</v>
      </c>
    </row>
    <row r="6353" spans="2:22" ht="15.6" x14ac:dyDescent="0.6">
      <c r="B6353" s="8" t="s">
        <v>5395</v>
      </c>
      <c r="C6353" s="8"/>
      <c r="D6353" s="16" t="s">
        <v>383</v>
      </c>
      <c r="E6353" s="18">
        <v>51.31</v>
      </c>
      <c r="F6353" s="18">
        <v>84.55</v>
      </c>
      <c r="G6353" s="16" t="s">
        <v>383</v>
      </c>
      <c r="H6353" s="16" t="s">
        <v>383</v>
      </c>
      <c r="I6353" s="17" t="s">
        <v>383</v>
      </c>
      <c r="J6353" s="16" t="s">
        <v>11704</v>
      </c>
      <c r="K6353" s="17" t="s">
        <v>11704</v>
      </c>
      <c r="M6353" s="30" t="s">
        <v>5395</v>
      </c>
      <c r="N6353" s="30"/>
      <c r="O6353" s="18">
        <v>39.770000000000003</v>
      </c>
      <c r="P6353" s="18">
        <v>43.04</v>
      </c>
      <c r="Q6353" s="18">
        <v>75.34</v>
      </c>
      <c r="R6353" s="18">
        <v>46.6</v>
      </c>
      <c r="S6353" s="18">
        <v>58.61</v>
      </c>
      <c r="T6353" s="19">
        <v>60.71</v>
      </c>
      <c r="U6353" s="16" t="s">
        <v>11704</v>
      </c>
      <c r="V6353" s="17" t="s">
        <v>11704</v>
      </c>
    </row>
    <row r="6354" spans="2:22" ht="15.6" x14ac:dyDescent="0.6">
      <c r="B6354" s="8" t="s">
        <v>5396</v>
      </c>
      <c r="C6354" s="8"/>
      <c r="D6354" s="16" t="s">
        <v>383</v>
      </c>
      <c r="E6354" s="18">
        <v>48.92</v>
      </c>
      <c r="F6354" s="18">
        <v>80.61</v>
      </c>
      <c r="G6354" s="16" t="s">
        <v>383</v>
      </c>
      <c r="H6354" s="16" t="s">
        <v>383</v>
      </c>
      <c r="I6354" s="17" t="s">
        <v>383</v>
      </c>
      <c r="J6354" s="16" t="s">
        <v>11704</v>
      </c>
      <c r="K6354" s="17" t="s">
        <v>11704</v>
      </c>
      <c r="M6354" s="30" t="s">
        <v>5396</v>
      </c>
      <c r="N6354" s="30"/>
      <c r="O6354" s="18">
        <v>37.909999999999997</v>
      </c>
      <c r="P6354" s="18">
        <v>41.03</v>
      </c>
      <c r="Q6354" s="18">
        <v>71.83</v>
      </c>
      <c r="R6354" s="18">
        <v>44.44</v>
      </c>
      <c r="S6354" s="18">
        <v>55.88</v>
      </c>
      <c r="T6354" s="19">
        <v>57.89</v>
      </c>
      <c r="U6354" s="16" t="s">
        <v>11704</v>
      </c>
      <c r="V6354" s="17" t="s">
        <v>11704</v>
      </c>
    </row>
    <row r="6355" spans="2:22" ht="15.6" x14ac:dyDescent="0.6">
      <c r="B6355" s="8" t="s">
        <v>5397</v>
      </c>
      <c r="C6355" s="8"/>
      <c r="D6355" s="16" t="s">
        <v>383</v>
      </c>
      <c r="E6355" s="18">
        <v>59.2</v>
      </c>
      <c r="F6355" s="18">
        <v>82.11</v>
      </c>
      <c r="G6355" s="16" t="s">
        <v>383</v>
      </c>
      <c r="H6355" s="16" t="s">
        <v>383</v>
      </c>
      <c r="I6355" s="17" t="s">
        <v>383</v>
      </c>
      <c r="J6355" s="16" t="s">
        <v>11704</v>
      </c>
      <c r="K6355" s="17" t="s">
        <v>11704</v>
      </c>
      <c r="M6355" s="30" t="s">
        <v>5397</v>
      </c>
      <c r="N6355" s="30"/>
      <c r="O6355" s="18">
        <v>43.53</v>
      </c>
      <c r="P6355" s="18">
        <v>46.53</v>
      </c>
      <c r="Q6355" s="18">
        <v>79.400000000000006</v>
      </c>
      <c r="R6355" s="18">
        <v>55.3</v>
      </c>
      <c r="S6355" s="18">
        <v>62.52</v>
      </c>
      <c r="T6355" s="19">
        <v>61.07</v>
      </c>
      <c r="U6355" s="16" t="s">
        <v>11704</v>
      </c>
      <c r="V6355" s="17" t="s">
        <v>11704</v>
      </c>
    </row>
    <row r="6356" spans="2:22" ht="15.6" x14ac:dyDescent="0.6">
      <c r="B6356" s="8" t="s">
        <v>5398</v>
      </c>
      <c r="C6356" s="8"/>
      <c r="D6356" s="16" t="s">
        <v>383</v>
      </c>
      <c r="E6356" s="18">
        <v>48.36</v>
      </c>
      <c r="F6356" s="18">
        <v>70.66</v>
      </c>
      <c r="G6356" s="16" t="s">
        <v>383</v>
      </c>
      <c r="H6356" s="16" t="s">
        <v>383</v>
      </c>
      <c r="I6356" s="17" t="s">
        <v>383</v>
      </c>
      <c r="J6356" s="16" t="s">
        <v>11704</v>
      </c>
      <c r="K6356" s="17" t="s">
        <v>11704</v>
      </c>
      <c r="M6356" s="30" t="s">
        <v>5398</v>
      </c>
      <c r="N6356" s="30"/>
      <c r="O6356" s="18">
        <v>37.4</v>
      </c>
      <c r="P6356" s="18">
        <v>39.97</v>
      </c>
      <c r="Q6356" s="18">
        <v>68.22</v>
      </c>
      <c r="R6356" s="18">
        <v>47.51</v>
      </c>
      <c r="S6356" s="18">
        <v>53.71</v>
      </c>
      <c r="T6356" s="19">
        <v>52.47</v>
      </c>
      <c r="U6356" s="16" t="s">
        <v>11704</v>
      </c>
      <c r="V6356" s="17" t="s">
        <v>11704</v>
      </c>
    </row>
    <row r="6357" spans="2:22" ht="15.6" x14ac:dyDescent="0.6">
      <c r="B6357" s="8" t="s">
        <v>5399</v>
      </c>
      <c r="C6357" s="8"/>
      <c r="D6357" s="16" t="s">
        <v>383</v>
      </c>
      <c r="E6357" s="18">
        <v>62.15</v>
      </c>
      <c r="F6357" s="18">
        <v>90.09</v>
      </c>
      <c r="G6357" s="16" t="s">
        <v>383</v>
      </c>
      <c r="H6357" s="16" t="s">
        <v>383</v>
      </c>
      <c r="I6357" s="17" t="s">
        <v>383</v>
      </c>
      <c r="J6357" s="16" t="s">
        <v>11704</v>
      </c>
      <c r="K6357" s="17" t="s">
        <v>11704</v>
      </c>
      <c r="M6357" s="30" t="s">
        <v>5399</v>
      </c>
      <c r="N6357" s="30"/>
      <c r="O6357" s="18">
        <v>46.12</v>
      </c>
      <c r="P6357" s="18">
        <v>52.74</v>
      </c>
      <c r="Q6357" s="18">
        <v>73.34</v>
      </c>
      <c r="R6357" s="18">
        <v>58.08</v>
      </c>
      <c r="S6357" s="18">
        <v>60.47</v>
      </c>
      <c r="T6357" s="19">
        <v>47.36</v>
      </c>
      <c r="U6357" s="16" t="s">
        <v>11704</v>
      </c>
      <c r="V6357" s="17" t="s">
        <v>11704</v>
      </c>
    </row>
    <row r="6358" spans="2:22" ht="15.6" x14ac:dyDescent="0.6">
      <c r="B6358" s="8" t="s">
        <v>5400</v>
      </c>
      <c r="C6358" s="8"/>
      <c r="D6358" s="16" t="s">
        <v>383</v>
      </c>
      <c r="E6358" s="18">
        <v>56.3</v>
      </c>
      <c r="F6358" s="18">
        <v>82.26</v>
      </c>
      <c r="G6358" s="16" t="s">
        <v>383</v>
      </c>
      <c r="H6358" s="16" t="s">
        <v>383</v>
      </c>
      <c r="I6358" s="17" t="s">
        <v>383</v>
      </c>
      <c r="J6358" s="16" t="s">
        <v>11704</v>
      </c>
      <c r="K6358" s="17" t="s">
        <v>11704</v>
      </c>
      <c r="M6358" s="30" t="s">
        <v>5400</v>
      </c>
      <c r="N6358" s="30"/>
      <c r="O6358" s="18">
        <v>47.34</v>
      </c>
      <c r="P6358" s="18">
        <v>50.6</v>
      </c>
      <c r="Q6358" s="18">
        <v>86.35</v>
      </c>
      <c r="R6358" s="18">
        <v>60.13</v>
      </c>
      <c r="S6358" s="18">
        <v>57.17</v>
      </c>
      <c r="T6358" s="19">
        <v>75.400000000000006</v>
      </c>
      <c r="U6358" s="16" t="s">
        <v>11704</v>
      </c>
      <c r="V6358" s="17" t="s">
        <v>11704</v>
      </c>
    </row>
    <row r="6359" spans="2:22" ht="15.6" x14ac:dyDescent="0.6">
      <c r="B6359" s="8" t="s">
        <v>5401</v>
      </c>
      <c r="C6359" s="8"/>
      <c r="D6359" s="16" t="s">
        <v>383</v>
      </c>
      <c r="E6359" s="18">
        <v>147.97</v>
      </c>
      <c r="F6359" s="18">
        <v>216.2</v>
      </c>
      <c r="G6359" s="16" t="s">
        <v>383</v>
      </c>
      <c r="H6359" s="16" t="s">
        <v>383</v>
      </c>
      <c r="I6359" s="17" t="s">
        <v>383</v>
      </c>
      <c r="J6359" s="16" t="s">
        <v>11704</v>
      </c>
      <c r="K6359" s="17" t="s">
        <v>11704</v>
      </c>
      <c r="M6359" s="30" t="s">
        <v>5401</v>
      </c>
      <c r="N6359" s="30"/>
      <c r="O6359" s="18">
        <v>114.42</v>
      </c>
      <c r="P6359" s="18">
        <v>122.3</v>
      </c>
      <c r="Q6359" s="18">
        <v>208.69</v>
      </c>
      <c r="R6359" s="18">
        <v>145.35</v>
      </c>
      <c r="S6359" s="18">
        <v>164.34</v>
      </c>
      <c r="T6359" s="19">
        <v>160.51</v>
      </c>
      <c r="U6359" s="16" t="s">
        <v>11704</v>
      </c>
      <c r="V6359" s="17" t="s">
        <v>11704</v>
      </c>
    </row>
    <row r="6360" spans="2:22" ht="15.6" x14ac:dyDescent="0.6">
      <c r="B6360" s="8" t="s">
        <v>5402</v>
      </c>
      <c r="C6360" s="8"/>
      <c r="D6360" s="16" t="s">
        <v>383</v>
      </c>
      <c r="E6360" s="18">
        <v>38.61</v>
      </c>
      <c r="F6360" s="18">
        <v>56.4</v>
      </c>
      <c r="G6360" s="16" t="s">
        <v>383</v>
      </c>
      <c r="H6360" s="16" t="s">
        <v>383</v>
      </c>
      <c r="I6360" s="17" t="s">
        <v>383</v>
      </c>
      <c r="J6360" s="16" t="s">
        <v>11704</v>
      </c>
      <c r="K6360" s="17" t="s">
        <v>11704</v>
      </c>
      <c r="M6360" s="30" t="s">
        <v>5402</v>
      </c>
      <c r="N6360" s="30"/>
      <c r="O6360" s="18">
        <v>29.85</v>
      </c>
      <c r="P6360" s="18">
        <v>31.91</v>
      </c>
      <c r="Q6360" s="18">
        <v>54.45</v>
      </c>
      <c r="R6360" s="18">
        <v>37.92</v>
      </c>
      <c r="S6360" s="18">
        <v>42.87</v>
      </c>
      <c r="T6360" s="19">
        <v>41.88</v>
      </c>
      <c r="U6360" s="16" t="s">
        <v>11704</v>
      </c>
      <c r="V6360" s="17" t="s">
        <v>11704</v>
      </c>
    </row>
    <row r="6361" spans="2:22" ht="15.6" x14ac:dyDescent="0.6">
      <c r="B6361" s="8" t="s">
        <v>5403</v>
      </c>
      <c r="C6361" s="8"/>
      <c r="D6361" s="16" t="s">
        <v>383</v>
      </c>
      <c r="E6361" s="18">
        <v>84.18</v>
      </c>
      <c r="F6361" s="18">
        <v>123</v>
      </c>
      <c r="G6361" s="16" t="s">
        <v>383</v>
      </c>
      <c r="H6361" s="16" t="s">
        <v>383</v>
      </c>
      <c r="I6361" s="17" t="s">
        <v>383</v>
      </c>
      <c r="J6361" s="16" t="s">
        <v>11704</v>
      </c>
      <c r="K6361" s="17" t="s">
        <v>11704</v>
      </c>
      <c r="M6361" s="30" t="s">
        <v>5403</v>
      </c>
      <c r="N6361" s="30"/>
      <c r="O6361" s="18">
        <v>65.09</v>
      </c>
      <c r="P6361" s="18">
        <v>69.569999999999993</v>
      </c>
      <c r="Q6361" s="18">
        <v>118.72</v>
      </c>
      <c r="R6361" s="18">
        <v>82.69</v>
      </c>
      <c r="S6361" s="18">
        <v>93.49</v>
      </c>
      <c r="T6361" s="19">
        <v>91.32</v>
      </c>
      <c r="U6361" s="16" t="s">
        <v>11704</v>
      </c>
      <c r="V6361" s="17" t="s">
        <v>11704</v>
      </c>
    </row>
    <row r="6362" spans="2:22" ht="15.6" x14ac:dyDescent="0.6">
      <c r="B6362" s="8" t="s">
        <v>5404</v>
      </c>
      <c r="C6362" s="8"/>
      <c r="D6362" s="16" t="s">
        <v>383</v>
      </c>
      <c r="E6362" s="18">
        <v>59.69</v>
      </c>
      <c r="F6362" s="18">
        <v>87.22</v>
      </c>
      <c r="G6362" s="16" t="s">
        <v>383</v>
      </c>
      <c r="H6362" s="16" t="s">
        <v>383</v>
      </c>
      <c r="I6362" s="17" t="s">
        <v>383</v>
      </c>
      <c r="J6362" s="16" t="s">
        <v>11704</v>
      </c>
      <c r="K6362" s="17" t="s">
        <v>11704</v>
      </c>
      <c r="M6362" s="30" t="s">
        <v>5404</v>
      </c>
      <c r="N6362" s="30"/>
      <c r="O6362" s="18">
        <v>46.16</v>
      </c>
      <c r="P6362" s="18">
        <v>49.34</v>
      </c>
      <c r="Q6362" s="18">
        <v>84.19</v>
      </c>
      <c r="R6362" s="18">
        <v>58.64</v>
      </c>
      <c r="S6362" s="18">
        <v>66.3</v>
      </c>
      <c r="T6362" s="19">
        <v>64.760000000000005</v>
      </c>
      <c r="U6362" s="16" t="s">
        <v>11704</v>
      </c>
      <c r="V6362" s="17" t="s">
        <v>11704</v>
      </c>
    </row>
    <row r="6363" spans="2:22" ht="15.6" x14ac:dyDescent="0.6">
      <c r="B6363" s="8" t="s">
        <v>5405</v>
      </c>
      <c r="C6363" s="8"/>
      <c r="D6363" s="16" t="s">
        <v>383</v>
      </c>
      <c r="E6363" s="18">
        <v>172.29</v>
      </c>
      <c r="F6363" s="18">
        <v>251.72</v>
      </c>
      <c r="G6363" s="16" t="s">
        <v>383</v>
      </c>
      <c r="H6363" s="16" t="s">
        <v>383</v>
      </c>
      <c r="I6363" s="17" t="s">
        <v>383</v>
      </c>
      <c r="J6363" s="16" t="s">
        <v>11704</v>
      </c>
      <c r="K6363" s="17" t="s">
        <v>11704</v>
      </c>
      <c r="M6363" s="30" t="s">
        <v>5405</v>
      </c>
      <c r="N6363" s="30"/>
      <c r="O6363" s="18">
        <v>133.22</v>
      </c>
      <c r="P6363" s="18">
        <v>142.38</v>
      </c>
      <c r="Q6363" s="18">
        <v>242.99</v>
      </c>
      <c r="R6363" s="18">
        <v>169.23</v>
      </c>
      <c r="S6363" s="18">
        <v>191.35</v>
      </c>
      <c r="T6363" s="19">
        <v>186.89</v>
      </c>
      <c r="U6363" s="16" t="s">
        <v>11704</v>
      </c>
      <c r="V6363" s="17" t="s">
        <v>11704</v>
      </c>
    </row>
    <row r="6364" spans="2:22" ht="15.6" x14ac:dyDescent="0.6">
      <c r="B6364" s="8" t="s">
        <v>5406</v>
      </c>
      <c r="C6364" s="8"/>
      <c r="D6364" s="16" t="s">
        <v>383</v>
      </c>
      <c r="E6364" s="18">
        <v>419.07</v>
      </c>
      <c r="F6364" s="18">
        <v>612.30999999999995</v>
      </c>
      <c r="G6364" s="16" t="s">
        <v>383</v>
      </c>
      <c r="H6364" s="16" t="s">
        <v>383</v>
      </c>
      <c r="I6364" s="17" t="s">
        <v>383</v>
      </c>
      <c r="J6364" s="16" t="s">
        <v>11704</v>
      </c>
      <c r="K6364" s="17" t="s">
        <v>11704</v>
      </c>
      <c r="M6364" s="30" t="s">
        <v>5406</v>
      </c>
      <c r="N6364" s="30"/>
      <c r="O6364" s="18">
        <v>324.05</v>
      </c>
      <c r="P6364" s="18">
        <v>346.35</v>
      </c>
      <c r="Q6364" s="18">
        <v>591.05999999999995</v>
      </c>
      <c r="R6364" s="18">
        <v>411.64</v>
      </c>
      <c r="S6364" s="18">
        <v>465.44</v>
      </c>
      <c r="T6364" s="19">
        <v>454.6</v>
      </c>
      <c r="U6364" s="16" t="s">
        <v>11704</v>
      </c>
      <c r="V6364" s="17" t="s">
        <v>11704</v>
      </c>
    </row>
    <row r="6365" spans="2:22" ht="15.6" x14ac:dyDescent="0.6">
      <c r="B6365" s="8" t="s">
        <v>5407</v>
      </c>
      <c r="C6365" s="8"/>
      <c r="D6365" s="16" t="s">
        <v>383</v>
      </c>
      <c r="E6365" s="18">
        <v>402.52</v>
      </c>
      <c r="F6365" s="18">
        <v>588.12</v>
      </c>
      <c r="G6365" s="16" t="s">
        <v>383</v>
      </c>
      <c r="H6365" s="16" t="s">
        <v>383</v>
      </c>
      <c r="I6365" s="17" t="s">
        <v>383</v>
      </c>
      <c r="J6365" s="16" t="s">
        <v>11704</v>
      </c>
      <c r="K6365" s="17" t="s">
        <v>11704</v>
      </c>
      <c r="M6365" s="30" t="s">
        <v>5407</v>
      </c>
      <c r="N6365" s="30"/>
      <c r="O6365" s="18">
        <v>311.24</v>
      </c>
      <c r="P6365" s="18">
        <v>332.67</v>
      </c>
      <c r="Q6365" s="18">
        <v>567.72</v>
      </c>
      <c r="R6365" s="18">
        <v>395.38</v>
      </c>
      <c r="S6365" s="18">
        <v>447.05</v>
      </c>
      <c r="T6365" s="19">
        <v>436.64</v>
      </c>
      <c r="U6365" s="16" t="s">
        <v>11704</v>
      </c>
      <c r="V6365" s="17" t="s">
        <v>11704</v>
      </c>
    </row>
    <row r="6366" spans="2:22" ht="15.6" x14ac:dyDescent="0.6">
      <c r="B6366" s="8" t="s">
        <v>5408</v>
      </c>
      <c r="C6366" s="8"/>
      <c r="D6366" s="16" t="s">
        <v>383</v>
      </c>
      <c r="E6366" s="18">
        <v>131.93</v>
      </c>
      <c r="F6366" s="18">
        <v>192.77</v>
      </c>
      <c r="G6366" s="16" t="s">
        <v>383</v>
      </c>
      <c r="H6366" s="16" t="s">
        <v>383</v>
      </c>
      <c r="I6366" s="17" t="s">
        <v>383</v>
      </c>
      <c r="J6366" s="16" t="s">
        <v>11704</v>
      </c>
      <c r="K6366" s="17" t="s">
        <v>11704</v>
      </c>
      <c r="M6366" s="30" t="s">
        <v>5408</v>
      </c>
      <c r="N6366" s="30"/>
      <c r="O6366" s="18">
        <v>102.02</v>
      </c>
      <c r="P6366" s="18">
        <v>109.04</v>
      </c>
      <c r="Q6366" s="18">
        <v>186.08</v>
      </c>
      <c r="R6366" s="18">
        <v>129.6</v>
      </c>
      <c r="S6366" s="18">
        <v>146.54</v>
      </c>
      <c r="T6366" s="19">
        <v>143.13</v>
      </c>
      <c r="U6366" s="16" t="s">
        <v>11704</v>
      </c>
      <c r="V6366" s="17" t="s">
        <v>11704</v>
      </c>
    </row>
    <row r="6367" spans="2:22" ht="15.6" x14ac:dyDescent="0.6">
      <c r="B6367" s="8" t="s">
        <v>5409</v>
      </c>
      <c r="C6367" s="8"/>
      <c r="D6367" s="16" t="s">
        <v>383</v>
      </c>
      <c r="E6367" s="18">
        <v>131.94</v>
      </c>
      <c r="F6367" s="18">
        <v>192.77</v>
      </c>
      <c r="G6367" s="16" t="s">
        <v>383</v>
      </c>
      <c r="H6367" s="16" t="s">
        <v>383</v>
      </c>
      <c r="I6367" s="17" t="s">
        <v>383</v>
      </c>
      <c r="J6367" s="16" t="s">
        <v>11704</v>
      </c>
      <c r="K6367" s="17" t="s">
        <v>11704</v>
      </c>
      <c r="M6367" s="30" t="s">
        <v>5409</v>
      </c>
      <c r="N6367" s="30"/>
      <c r="O6367" s="18">
        <v>102.02</v>
      </c>
      <c r="P6367" s="18">
        <v>109.04</v>
      </c>
      <c r="Q6367" s="18">
        <v>186.08</v>
      </c>
      <c r="R6367" s="18">
        <v>129.6</v>
      </c>
      <c r="S6367" s="18">
        <v>146.54</v>
      </c>
      <c r="T6367" s="19">
        <v>143.13</v>
      </c>
      <c r="U6367" s="16" t="s">
        <v>11704</v>
      </c>
      <c r="V6367" s="17" t="s">
        <v>11704</v>
      </c>
    </row>
    <row r="6368" spans="2:22" ht="15.6" x14ac:dyDescent="0.6">
      <c r="B6368" s="8" t="s">
        <v>5410</v>
      </c>
      <c r="C6368" s="8"/>
      <c r="D6368" s="16" t="s">
        <v>383</v>
      </c>
      <c r="E6368" s="18">
        <v>188.75</v>
      </c>
      <c r="F6368" s="18">
        <v>237.19</v>
      </c>
      <c r="G6368" s="16" t="s">
        <v>383</v>
      </c>
      <c r="H6368" s="16" t="s">
        <v>383</v>
      </c>
      <c r="I6368" s="17" t="s">
        <v>383</v>
      </c>
      <c r="J6368" s="16" t="s">
        <v>11704</v>
      </c>
      <c r="K6368" s="17" t="s">
        <v>11704</v>
      </c>
      <c r="M6368" s="30" t="s">
        <v>5410</v>
      </c>
      <c r="N6368" s="30"/>
      <c r="O6368" s="18">
        <v>125.74</v>
      </c>
      <c r="P6368" s="18">
        <v>134.4</v>
      </c>
      <c r="Q6368" s="18">
        <v>229.35</v>
      </c>
      <c r="R6368" s="18">
        <v>159.72999999999999</v>
      </c>
      <c r="S6368" s="18">
        <v>180.6</v>
      </c>
      <c r="T6368" s="19">
        <v>176.4</v>
      </c>
      <c r="U6368" s="16" t="s">
        <v>11704</v>
      </c>
      <c r="V6368" s="17" t="s">
        <v>11704</v>
      </c>
    </row>
    <row r="6369" spans="2:22" ht="15.6" x14ac:dyDescent="0.6">
      <c r="B6369" s="8" t="s">
        <v>5411</v>
      </c>
      <c r="C6369" s="8"/>
      <c r="D6369" s="16" t="s">
        <v>383</v>
      </c>
      <c r="E6369" s="18">
        <v>131.44999999999999</v>
      </c>
      <c r="F6369" s="18">
        <v>196.48</v>
      </c>
      <c r="G6369" s="16" t="s">
        <v>383</v>
      </c>
      <c r="H6369" s="16" t="s">
        <v>383</v>
      </c>
      <c r="I6369" s="17" t="s">
        <v>383</v>
      </c>
      <c r="J6369" s="16" t="s">
        <v>11704</v>
      </c>
      <c r="K6369" s="17" t="s">
        <v>11704</v>
      </c>
      <c r="M6369" s="30" t="s">
        <v>5411</v>
      </c>
      <c r="N6369" s="30"/>
      <c r="O6369" s="18">
        <v>98.47</v>
      </c>
      <c r="P6369" s="18">
        <v>105.25</v>
      </c>
      <c r="Q6369" s="18">
        <v>179.83</v>
      </c>
      <c r="R6369" s="18">
        <v>125.09</v>
      </c>
      <c r="S6369" s="18">
        <v>141.43</v>
      </c>
      <c r="T6369" s="19">
        <v>138.13999999999999</v>
      </c>
      <c r="U6369" s="16" t="s">
        <v>11704</v>
      </c>
      <c r="V6369" s="17" t="s">
        <v>11704</v>
      </c>
    </row>
    <row r="6370" spans="2:22" ht="15.6" x14ac:dyDescent="0.6">
      <c r="B6370" s="8" t="s">
        <v>5412</v>
      </c>
      <c r="C6370" s="8"/>
      <c r="D6370" s="16" t="s">
        <v>383</v>
      </c>
      <c r="E6370" s="18">
        <v>140.47999999999999</v>
      </c>
      <c r="F6370" s="18">
        <v>205.25</v>
      </c>
      <c r="G6370" s="16" t="s">
        <v>383</v>
      </c>
      <c r="H6370" s="16" t="s">
        <v>383</v>
      </c>
      <c r="I6370" s="17" t="s">
        <v>383</v>
      </c>
      <c r="J6370" s="16" t="s">
        <v>11704</v>
      </c>
      <c r="K6370" s="17" t="s">
        <v>11704</v>
      </c>
      <c r="M6370" s="30" t="s">
        <v>5412</v>
      </c>
      <c r="N6370" s="30"/>
      <c r="O6370" s="18">
        <v>108.63</v>
      </c>
      <c r="P6370" s="18">
        <v>116.1</v>
      </c>
      <c r="Q6370" s="18">
        <v>198.13</v>
      </c>
      <c r="R6370" s="18">
        <v>137.99</v>
      </c>
      <c r="S6370" s="18">
        <v>156.02000000000001</v>
      </c>
      <c r="T6370" s="19">
        <v>152.38</v>
      </c>
      <c r="U6370" s="16" t="s">
        <v>11704</v>
      </c>
      <c r="V6370" s="17" t="s">
        <v>11704</v>
      </c>
    </row>
    <row r="6371" spans="2:22" ht="15.6" x14ac:dyDescent="0.6">
      <c r="B6371" s="8" t="s">
        <v>5413</v>
      </c>
      <c r="C6371" s="8"/>
      <c r="D6371" s="16" t="s">
        <v>383</v>
      </c>
      <c r="E6371" s="18">
        <v>134.84</v>
      </c>
      <c r="F6371" s="18">
        <v>191.08</v>
      </c>
      <c r="G6371" s="16" t="s">
        <v>383</v>
      </c>
      <c r="H6371" s="16" t="s">
        <v>383</v>
      </c>
      <c r="I6371" s="17" t="s">
        <v>383</v>
      </c>
      <c r="J6371" s="16" t="s">
        <v>11704</v>
      </c>
      <c r="K6371" s="17" t="s">
        <v>11704</v>
      </c>
      <c r="M6371" s="30" t="s">
        <v>5413</v>
      </c>
      <c r="N6371" s="30"/>
      <c r="O6371" s="18">
        <v>88.06</v>
      </c>
      <c r="P6371" s="18">
        <v>94.13</v>
      </c>
      <c r="Q6371" s="18">
        <v>160.63</v>
      </c>
      <c r="R6371" s="18">
        <v>111.87</v>
      </c>
      <c r="S6371" s="18">
        <v>108.09</v>
      </c>
      <c r="T6371" s="19">
        <v>123.55</v>
      </c>
      <c r="U6371" s="16" t="s">
        <v>11704</v>
      </c>
      <c r="V6371" s="17" t="s">
        <v>11704</v>
      </c>
    </row>
    <row r="6372" spans="2:22" ht="15.6" x14ac:dyDescent="0.6">
      <c r="B6372" s="8" t="s">
        <v>5414</v>
      </c>
      <c r="C6372" s="8"/>
      <c r="D6372" s="16" t="s">
        <v>383</v>
      </c>
      <c r="E6372" s="18">
        <v>246.37</v>
      </c>
      <c r="F6372" s="18">
        <v>347.14</v>
      </c>
      <c r="G6372" s="16" t="s">
        <v>383</v>
      </c>
      <c r="H6372" s="16" t="s">
        <v>383</v>
      </c>
      <c r="I6372" s="17" t="s">
        <v>383</v>
      </c>
      <c r="J6372" s="16" t="s">
        <v>11704</v>
      </c>
      <c r="K6372" s="17" t="s">
        <v>11704</v>
      </c>
      <c r="M6372" s="30" t="s">
        <v>5414</v>
      </c>
      <c r="N6372" s="30"/>
      <c r="O6372" s="18">
        <v>170.85</v>
      </c>
      <c r="P6372" s="18">
        <v>182.62</v>
      </c>
      <c r="Q6372" s="18">
        <v>311.64999999999998</v>
      </c>
      <c r="R6372" s="18">
        <v>194.61</v>
      </c>
      <c r="S6372" s="18">
        <v>245.41</v>
      </c>
      <c r="T6372" s="19">
        <v>213.26</v>
      </c>
      <c r="U6372" s="16" t="s">
        <v>11704</v>
      </c>
      <c r="V6372" s="17" t="s">
        <v>11704</v>
      </c>
    </row>
    <row r="6373" spans="2:22" ht="15.6" x14ac:dyDescent="0.6">
      <c r="B6373" s="8" t="s">
        <v>5415</v>
      </c>
      <c r="C6373" s="8"/>
      <c r="D6373" s="16" t="s">
        <v>383</v>
      </c>
      <c r="E6373" s="18">
        <v>157.55000000000001</v>
      </c>
      <c r="F6373" s="18">
        <v>223.68</v>
      </c>
      <c r="G6373" s="16" t="s">
        <v>383</v>
      </c>
      <c r="H6373" s="16" t="s">
        <v>383</v>
      </c>
      <c r="I6373" s="17" t="s">
        <v>383</v>
      </c>
      <c r="J6373" s="16" t="s">
        <v>11704</v>
      </c>
      <c r="K6373" s="17" t="s">
        <v>11704</v>
      </c>
      <c r="M6373" s="30" t="s">
        <v>5415</v>
      </c>
      <c r="N6373" s="30"/>
      <c r="O6373" s="18">
        <v>149.63999999999999</v>
      </c>
      <c r="P6373" s="18">
        <v>180.54</v>
      </c>
      <c r="Q6373" s="18">
        <v>297.3</v>
      </c>
      <c r="R6373" s="18">
        <v>187.48</v>
      </c>
      <c r="S6373" s="18">
        <v>218.67</v>
      </c>
      <c r="T6373" s="19">
        <v>214.93</v>
      </c>
      <c r="U6373" s="16" t="s">
        <v>11704</v>
      </c>
      <c r="V6373" s="17" t="s">
        <v>11704</v>
      </c>
    </row>
    <row r="6374" spans="2:22" ht="15.6" x14ac:dyDescent="0.6">
      <c r="B6374" s="8" t="s">
        <v>5416</v>
      </c>
      <c r="C6374" s="8"/>
      <c r="D6374" s="16" t="s">
        <v>383</v>
      </c>
      <c r="E6374" s="18">
        <v>89.15</v>
      </c>
      <c r="F6374" s="18">
        <v>130.25</v>
      </c>
      <c r="G6374" s="16" t="s">
        <v>383</v>
      </c>
      <c r="H6374" s="16" t="s">
        <v>383</v>
      </c>
      <c r="I6374" s="17" t="s">
        <v>383</v>
      </c>
      <c r="J6374" s="16" t="s">
        <v>11704</v>
      </c>
      <c r="K6374" s="17" t="s">
        <v>11704</v>
      </c>
      <c r="M6374" s="30" t="s">
        <v>5416</v>
      </c>
      <c r="N6374" s="30"/>
      <c r="O6374" s="18">
        <v>105.8</v>
      </c>
      <c r="P6374" s="18">
        <v>72.33</v>
      </c>
      <c r="Q6374" s="18">
        <v>176.21</v>
      </c>
      <c r="R6374" s="18">
        <v>82.52</v>
      </c>
      <c r="S6374" s="18">
        <v>141.41</v>
      </c>
      <c r="T6374" s="19">
        <v>103.96</v>
      </c>
      <c r="U6374" s="16" t="s">
        <v>11704</v>
      </c>
      <c r="V6374" s="17" t="s">
        <v>11704</v>
      </c>
    </row>
    <row r="6375" spans="2:22" ht="15.6" x14ac:dyDescent="0.6">
      <c r="B6375" s="8" t="s">
        <v>5417</v>
      </c>
      <c r="C6375" s="8"/>
      <c r="D6375" s="16" t="s">
        <v>383</v>
      </c>
      <c r="E6375" s="18">
        <v>178.56</v>
      </c>
      <c r="F6375" s="18">
        <v>260.89999999999998</v>
      </c>
      <c r="G6375" s="16" t="s">
        <v>383</v>
      </c>
      <c r="H6375" s="16" t="s">
        <v>383</v>
      </c>
      <c r="I6375" s="17" t="s">
        <v>383</v>
      </c>
      <c r="J6375" s="16" t="s">
        <v>11704</v>
      </c>
      <c r="K6375" s="17" t="s">
        <v>11704</v>
      </c>
      <c r="M6375" s="30" t="s">
        <v>5417</v>
      </c>
      <c r="N6375" s="30"/>
      <c r="O6375" s="18">
        <v>138.07</v>
      </c>
      <c r="P6375" s="18">
        <v>147.57</v>
      </c>
      <c r="Q6375" s="18">
        <v>251.84</v>
      </c>
      <c r="R6375" s="18">
        <v>175.39</v>
      </c>
      <c r="S6375" s="18">
        <v>198.31</v>
      </c>
      <c r="T6375" s="19">
        <v>193.69</v>
      </c>
      <c r="U6375" s="16" t="s">
        <v>11704</v>
      </c>
      <c r="V6375" s="17" t="s">
        <v>11704</v>
      </c>
    </row>
    <row r="6376" spans="2:22" ht="15.6" x14ac:dyDescent="0.6">
      <c r="B6376" s="8" t="s">
        <v>5418</v>
      </c>
      <c r="C6376" s="8"/>
      <c r="D6376" s="16" t="s">
        <v>383</v>
      </c>
      <c r="E6376" s="18">
        <v>118.95</v>
      </c>
      <c r="F6376" s="18">
        <v>173.8</v>
      </c>
      <c r="G6376" s="16" t="s">
        <v>383</v>
      </c>
      <c r="H6376" s="16" t="s">
        <v>383</v>
      </c>
      <c r="I6376" s="17" t="s">
        <v>383</v>
      </c>
      <c r="J6376" s="16" t="s">
        <v>11704</v>
      </c>
      <c r="K6376" s="17" t="s">
        <v>11704</v>
      </c>
      <c r="M6376" s="30" t="s">
        <v>5418</v>
      </c>
      <c r="N6376" s="30"/>
      <c r="O6376" s="18">
        <v>91.98</v>
      </c>
      <c r="P6376" s="18">
        <v>98.31</v>
      </c>
      <c r="Q6376" s="18">
        <v>167.77</v>
      </c>
      <c r="R6376" s="18">
        <v>116.85</v>
      </c>
      <c r="S6376" s="18">
        <v>132.11000000000001</v>
      </c>
      <c r="T6376" s="19">
        <v>129.04</v>
      </c>
      <c r="U6376" s="16" t="s">
        <v>11704</v>
      </c>
      <c r="V6376" s="17" t="s">
        <v>11704</v>
      </c>
    </row>
    <row r="6377" spans="2:22" ht="15.6" x14ac:dyDescent="0.6">
      <c r="B6377" s="8" t="s">
        <v>5419</v>
      </c>
      <c r="C6377" s="8"/>
      <c r="D6377" s="16" t="s">
        <v>383</v>
      </c>
      <c r="E6377" s="18" t="s">
        <v>11703</v>
      </c>
      <c r="F6377" s="18" t="s">
        <v>11703</v>
      </c>
      <c r="G6377" s="16" t="s">
        <v>383</v>
      </c>
      <c r="H6377" s="16" t="s">
        <v>383</v>
      </c>
      <c r="I6377" s="17" t="s">
        <v>383</v>
      </c>
      <c r="J6377" s="16" t="s">
        <v>11704</v>
      </c>
      <c r="K6377" s="17" t="s">
        <v>11704</v>
      </c>
      <c r="M6377" s="30" t="s">
        <v>5419</v>
      </c>
      <c r="N6377" s="30"/>
      <c r="O6377" s="18" t="s">
        <v>11703</v>
      </c>
      <c r="P6377" s="18" t="s">
        <v>11703</v>
      </c>
      <c r="Q6377" s="18" t="s">
        <v>11703</v>
      </c>
      <c r="R6377" s="18" t="s">
        <v>11703</v>
      </c>
      <c r="S6377" s="18" t="s">
        <v>11703</v>
      </c>
      <c r="T6377" s="19" t="s">
        <v>11703</v>
      </c>
      <c r="U6377" s="16" t="s">
        <v>11704</v>
      </c>
      <c r="V6377" s="17" t="s">
        <v>11704</v>
      </c>
    </row>
    <row r="6378" spans="2:22" ht="15.6" x14ac:dyDescent="0.6">
      <c r="B6378" s="8" t="s">
        <v>5420</v>
      </c>
      <c r="C6378" s="8"/>
      <c r="D6378" s="16" t="s">
        <v>383</v>
      </c>
      <c r="E6378" s="18">
        <v>53.42</v>
      </c>
      <c r="F6378" s="18">
        <v>78.05</v>
      </c>
      <c r="G6378" s="16" t="s">
        <v>383</v>
      </c>
      <c r="H6378" s="16" t="s">
        <v>383</v>
      </c>
      <c r="I6378" s="17" t="s">
        <v>383</v>
      </c>
      <c r="J6378" s="16" t="s">
        <v>11704</v>
      </c>
      <c r="K6378" s="17" t="s">
        <v>11704</v>
      </c>
      <c r="M6378" s="30" t="s">
        <v>5420</v>
      </c>
      <c r="N6378" s="30"/>
      <c r="O6378" s="18">
        <v>41.31</v>
      </c>
      <c r="P6378" s="18">
        <v>44.15</v>
      </c>
      <c r="Q6378" s="18">
        <v>75.34</v>
      </c>
      <c r="R6378" s="18">
        <v>52.48</v>
      </c>
      <c r="S6378" s="18">
        <v>59.33</v>
      </c>
      <c r="T6378" s="19">
        <v>57.95</v>
      </c>
      <c r="U6378" s="16" t="s">
        <v>11704</v>
      </c>
      <c r="V6378" s="17" t="s">
        <v>11704</v>
      </c>
    </row>
    <row r="6379" spans="2:22" ht="15.6" x14ac:dyDescent="0.6">
      <c r="B6379" s="8" t="s">
        <v>5421</v>
      </c>
      <c r="C6379" s="8"/>
      <c r="D6379" s="16" t="s">
        <v>383</v>
      </c>
      <c r="E6379" s="18">
        <v>72.64</v>
      </c>
      <c r="F6379" s="18">
        <v>109.11</v>
      </c>
      <c r="G6379" s="16" t="s">
        <v>383</v>
      </c>
      <c r="H6379" s="16" t="s">
        <v>383</v>
      </c>
      <c r="I6379" s="17" t="s">
        <v>383</v>
      </c>
      <c r="J6379" s="16" t="s">
        <v>11704</v>
      </c>
      <c r="K6379" s="17" t="s">
        <v>11704</v>
      </c>
      <c r="M6379" s="30" t="s">
        <v>5421</v>
      </c>
      <c r="N6379" s="30"/>
      <c r="O6379" s="18">
        <v>54.59</v>
      </c>
      <c r="P6379" s="18">
        <v>53.68</v>
      </c>
      <c r="Q6379" s="18">
        <v>99.56</v>
      </c>
      <c r="R6379" s="18">
        <v>69.33</v>
      </c>
      <c r="S6379" s="18">
        <v>78.400000000000006</v>
      </c>
      <c r="T6379" s="19">
        <v>76.569999999999993</v>
      </c>
      <c r="U6379" s="16" t="s">
        <v>11704</v>
      </c>
      <c r="V6379" s="17" t="s">
        <v>11704</v>
      </c>
    </row>
    <row r="6380" spans="2:22" ht="15.6" x14ac:dyDescent="0.6">
      <c r="B6380" s="8" t="s">
        <v>5422</v>
      </c>
      <c r="C6380" s="8"/>
      <c r="D6380" s="16" t="s">
        <v>383</v>
      </c>
      <c r="E6380" s="18">
        <v>40.78</v>
      </c>
      <c r="F6380" s="18">
        <v>59.59</v>
      </c>
      <c r="G6380" s="16" t="s">
        <v>383</v>
      </c>
      <c r="H6380" s="16" t="s">
        <v>383</v>
      </c>
      <c r="I6380" s="17" t="s">
        <v>383</v>
      </c>
      <c r="J6380" s="16" t="s">
        <v>11704</v>
      </c>
      <c r="K6380" s="17" t="s">
        <v>11704</v>
      </c>
      <c r="M6380" s="30" t="s">
        <v>5422</v>
      </c>
      <c r="N6380" s="30"/>
      <c r="O6380" s="18">
        <v>32.520000000000003</v>
      </c>
      <c r="P6380" s="18">
        <v>32.090000000000003</v>
      </c>
      <c r="Q6380" s="18">
        <v>64.819999999999993</v>
      </c>
      <c r="R6380" s="18">
        <v>42.03</v>
      </c>
      <c r="S6380" s="18">
        <v>47.52</v>
      </c>
      <c r="T6380" s="19">
        <v>45.33</v>
      </c>
      <c r="U6380" s="16" t="s">
        <v>11704</v>
      </c>
      <c r="V6380" s="17" t="s">
        <v>11704</v>
      </c>
    </row>
    <row r="6381" spans="2:22" ht="15.6" x14ac:dyDescent="0.6">
      <c r="B6381" s="8" t="s">
        <v>5423</v>
      </c>
      <c r="C6381" s="8"/>
      <c r="D6381" s="16" t="s">
        <v>383</v>
      </c>
      <c r="E6381" s="18">
        <v>40.78</v>
      </c>
      <c r="F6381" s="18">
        <v>59.59</v>
      </c>
      <c r="G6381" s="16" t="s">
        <v>383</v>
      </c>
      <c r="H6381" s="16" t="s">
        <v>383</v>
      </c>
      <c r="I6381" s="17" t="s">
        <v>383</v>
      </c>
      <c r="J6381" s="16" t="s">
        <v>11704</v>
      </c>
      <c r="K6381" s="17" t="s">
        <v>11704</v>
      </c>
      <c r="M6381" s="30" t="s">
        <v>5423</v>
      </c>
      <c r="N6381" s="30"/>
      <c r="O6381" s="18">
        <v>31.54</v>
      </c>
      <c r="P6381" s="18">
        <v>33.71</v>
      </c>
      <c r="Q6381" s="18">
        <v>57.52</v>
      </c>
      <c r="R6381" s="18">
        <v>40.06</v>
      </c>
      <c r="S6381" s="18">
        <v>45.3</v>
      </c>
      <c r="T6381" s="19">
        <v>44.24</v>
      </c>
      <c r="U6381" s="16" t="s">
        <v>11704</v>
      </c>
      <c r="V6381" s="17" t="s">
        <v>11704</v>
      </c>
    </row>
    <row r="6382" spans="2:22" ht="15.6" x14ac:dyDescent="0.6">
      <c r="B6382" s="8" t="s">
        <v>5424</v>
      </c>
      <c r="C6382" s="8"/>
      <c r="D6382" s="16" t="s">
        <v>383</v>
      </c>
      <c r="E6382" s="18">
        <v>44.09</v>
      </c>
      <c r="F6382" s="18">
        <v>64.42</v>
      </c>
      <c r="G6382" s="16" t="s">
        <v>383</v>
      </c>
      <c r="H6382" s="16" t="s">
        <v>383</v>
      </c>
      <c r="I6382" s="17" t="s">
        <v>383</v>
      </c>
      <c r="J6382" s="16" t="s">
        <v>11704</v>
      </c>
      <c r="K6382" s="17" t="s">
        <v>11704</v>
      </c>
      <c r="M6382" s="30" t="s">
        <v>5424</v>
      </c>
      <c r="N6382" s="30"/>
      <c r="O6382" s="18">
        <v>34.090000000000003</v>
      </c>
      <c r="P6382" s="18">
        <v>36.44</v>
      </c>
      <c r="Q6382" s="18">
        <v>62.19</v>
      </c>
      <c r="R6382" s="18">
        <v>43.31</v>
      </c>
      <c r="S6382" s="18">
        <v>48.97</v>
      </c>
      <c r="T6382" s="19">
        <v>47.84</v>
      </c>
      <c r="U6382" s="16" t="s">
        <v>11704</v>
      </c>
      <c r="V6382" s="17" t="s">
        <v>11704</v>
      </c>
    </row>
    <row r="6383" spans="2:22" ht="15.6" x14ac:dyDescent="0.6">
      <c r="B6383" s="8" t="s">
        <v>5425</v>
      </c>
      <c r="C6383" s="8"/>
      <c r="D6383" s="16" t="s">
        <v>383</v>
      </c>
      <c r="E6383" s="18">
        <v>28.15</v>
      </c>
      <c r="F6383" s="18">
        <v>41.13</v>
      </c>
      <c r="G6383" s="16" t="s">
        <v>383</v>
      </c>
      <c r="H6383" s="16" t="s">
        <v>383</v>
      </c>
      <c r="I6383" s="17" t="s">
        <v>383</v>
      </c>
      <c r="J6383" s="16" t="s">
        <v>11704</v>
      </c>
      <c r="K6383" s="17" t="s">
        <v>11704</v>
      </c>
      <c r="M6383" s="30" t="s">
        <v>5425</v>
      </c>
      <c r="N6383" s="30"/>
      <c r="O6383" s="18">
        <v>22.95</v>
      </c>
      <c r="P6383" s="18">
        <v>24.53</v>
      </c>
      <c r="Q6383" s="18">
        <v>41.86</v>
      </c>
      <c r="R6383" s="18">
        <v>30.3</v>
      </c>
      <c r="S6383" s="18">
        <v>32.97</v>
      </c>
      <c r="T6383" s="19">
        <v>32.200000000000003</v>
      </c>
      <c r="U6383" s="16" t="s">
        <v>11704</v>
      </c>
      <c r="V6383" s="17" t="s">
        <v>11704</v>
      </c>
    </row>
    <row r="6384" spans="2:22" ht="15.6" x14ac:dyDescent="0.6">
      <c r="B6384" s="8" t="s">
        <v>5426</v>
      </c>
      <c r="C6384" s="8"/>
      <c r="D6384" s="16" t="s">
        <v>383</v>
      </c>
      <c r="E6384" s="18">
        <v>31.1</v>
      </c>
      <c r="F6384" s="18">
        <v>37.71</v>
      </c>
      <c r="G6384" s="16" t="s">
        <v>383</v>
      </c>
      <c r="H6384" s="16" t="s">
        <v>383</v>
      </c>
      <c r="I6384" s="17" t="s">
        <v>383</v>
      </c>
      <c r="J6384" s="16" t="s">
        <v>11704</v>
      </c>
      <c r="K6384" s="17" t="s">
        <v>11704</v>
      </c>
      <c r="M6384" s="30" t="s">
        <v>5426</v>
      </c>
      <c r="N6384" s="30"/>
      <c r="O6384" s="18">
        <v>27.06</v>
      </c>
      <c r="P6384" s="18">
        <v>17.34</v>
      </c>
      <c r="Q6384" s="18">
        <v>33.29</v>
      </c>
      <c r="R6384" s="18">
        <v>45.04</v>
      </c>
      <c r="S6384" s="18">
        <v>52.2</v>
      </c>
      <c r="T6384" s="19">
        <v>47.18</v>
      </c>
      <c r="U6384" s="16" t="s">
        <v>11704</v>
      </c>
      <c r="V6384" s="17" t="s">
        <v>11704</v>
      </c>
    </row>
    <row r="6385" spans="2:22" ht="15.6" x14ac:dyDescent="0.6">
      <c r="B6385" s="8" t="s">
        <v>5427</v>
      </c>
      <c r="C6385" s="8"/>
      <c r="D6385" s="16" t="s">
        <v>383</v>
      </c>
      <c r="E6385" s="18">
        <v>39.33</v>
      </c>
      <c r="F6385" s="18">
        <v>55.23</v>
      </c>
      <c r="G6385" s="16" t="s">
        <v>383</v>
      </c>
      <c r="H6385" s="16" t="s">
        <v>383</v>
      </c>
      <c r="I6385" s="17" t="s">
        <v>383</v>
      </c>
      <c r="J6385" s="16" t="s">
        <v>11704</v>
      </c>
      <c r="K6385" s="17" t="s">
        <v>11704</v>
      </c>
      <c r="M6385" s="30" t="s">
        <v>5427</v>
      </c>
      <c r="N6385" s="30"/>
      <c r="O6385" s="18">
        <v>25.68</v>
      </c>
      <c r="P6385" s="18">
        <v>38.479999999999997</v>
      </c>
      <c r="Q6385" s="18">
        <v>51.03</v>
      </c>
      <c r="R6385" s="18">
        <v>36.770000000000003</v>
      </c>
      <c r="S6385" s="18">
        <v>57.74</v>
      </c>
      <c r="T6385" s="19">
        <v>53.15</v>
      </c>
      <c r="U6385" s="16" t="s">
        <v>11704</v>
      </c>
      <c r="V6385" s="17" t="s">
        <v>11704</v>
      </c>
    </row>
    <row r="6386" spans="2:22" ht="15.6" x14ac:dyDescent="0.6">
      <c r="B6386" s="8" t="s">
        <v>5428</v>
      </c>
      <c r="C6386" s="8"/>
      <c r="D6386" s="16" t="s">
        <v>383</v>
      </c>
      <c r="E6386" s="18">
        <v>93.84</v>
      </c>
      <c r="F6386" s="18">
        <v>157.57</v>
      </c>
      <c r="G6386" s="16" t="s">
        <v>383</v>
      </c>
      <c r="H6386" s="16" t="s">
        <v>383</v>
      </c>
      <c r="I6386" s="17" t="s">
        <v>383</v>
      </c>
      <c r="J6386" s="16" t="s">
        <v>11704</v>
      </c>
      <c r="K6386" s="17" t="s">
        <v>11704</v>
      </c>
      <c r="M6386" s="30" t="s">
        <v>5428</v>
      </c>
      <c r="N6386" s="30"/>
      <c r="O6386" s="18">
        <v>69</v>
      </c>
      <c r="P6386" s="18">
        <v>66.459999999999994</v>
      </c>
      <c r="Q6386" s="18">
        <v>117.95</v>
      </c>
      <c r="R6386" s="18">
        <v>73.14</v>
      </c>
      <c r="S6386" s="18">
        <v>56.99</v>
      </c>
      <c r="T6386" s="19">
        <v>79.650000000000006</v>
      </c>
      <c r="U6386" s="16" t="s">
        <v>11704</v>
      </c>
      <c r="V6386" s="17" t="s">
        <v>11704</v>
      </c>
    </row>
    <row r="6387" spans="2:22" ht="15.6" x14ac:dyDescent="0.6">
      <c r="B6387" s="8" t="s">
        <v>5429</v>
      </c>
      <c r="C6387" s="8"/>
      <c r="D6387" s="16" t="s">
        <v>383</v>
      </c>
      <c r="E6387" s="18">
        <v>78.34</v>
      </c>
      <c r="F6387" s="18">
        <v>91.39</v>
      </c>
      <c r="G6387" s="16" t="s">
        <v>383</v>
      </c>
      <c r="H6387" s="16" t="s">
        <v>383</v>
      </c>
      <c r="I6387" s="17" t="s">
        <v>383</v>
      </c>
      <c r="J6387" s="16" t="s">
        <v>11704</v>
      </c>
      <c r="K6387" s="17" t="s">
        <v>11704</v>
      </c>
      <c r="M6387" s="30" t="s">
        <v>5429</v>
      </c>
      <c r="N6387" s="30"/>
      <c r="O6387" s="18">
        <v>71.7</v>
      </c>
      <c r="P6387" s="18">
        <v>53.08</v>
      </c>
      <c r="Q6387" s="18">
        <v>129.63</v>
      </c>
      <c r="R6387" s="18">
        <v>63.56</v>
      </c>
      <c r="S6387" s="18">
        <v>96.76</v>
      </c>
      <c r="T6387" s="19">
        <v>68.69</v>
      </c>
      <c r="U6387" s="16" t="s">
        <v>11704</v>
      </c>
      <c r="V6387" s="17" t="s">
        <v>11704</v>
      </c>
    </row>
    <row r="6388" spans="2:22" ht="15.6" x14ac:dyDescent="0.6">
      <c r="B6388" s="8" t="s">
        <v>5430</v>
      </c>
      <c r="C6388" s="8"/>
      <c r="D6388" s="16" t="s">
        <v>383</v>
      </c>
      <c r="E6388" s="18">
        <v>50.98</v>
      </c>
      <c r="F6388" s="18">
        <v>74.489999999999995</v>
      </c>
      <c r="G6388" s="16" t="s">
        <v>383</v>
      </c>
      <c r="H6388" s="16" t="s">
        <v>383</v>
      </c>
      <c r="I6388" s="17" t="s">
        <v>383</v>
      </c>
      <c r="J6388" s="16" t="s">
        <v>11704</v>
      </c>
      <c r="K6388" s="17" t="s">
        <v>11704</v>
      </c>
      <c r="M6388" s="30" t="s">
        <v>5430</v>
      </c>
      <c r="N6388" s="30"/>
      <c r="O6388" s="18">
        <v>39.42</v>
      </c>
      <c r="P6388" s="18">
        <v>42.13</v>
      </c>
      <c r="Q6388" s="18">
        <v>71.900000000000006</v>
      </c>
      <c r="R6388" s="18">
        <v>50.08</v>
      </c>
      <c r="S6388" s="18">
        <v>56.62</v>
      </c>
      <c r="T6388" s="19">
        <v>55.3</v>
      </c>
      <c r="U6388" s="16" t="s">
        <v>11704</v>
      </c>
      <c r="V6388" s="17" t="s">
        <v>11704</v>
      </c>
    </row>
    <row r="6389" spans="2:22" ht="15.6" x14ac:dyDescent="0.6">
      <c r="B6389" s="8" t="s">
        <v>5431</v>
      </c>
      <c r="C6389" s="8"/>
      <c r="D6389" s="16" t="s">
        <v>383</v>
      </c>
      <c r="E6389" s="18">
        <v>35.82</v>
      </c>
      <c r="F6389" s="18">
        <v>52.33</v>
      </c>
      <c r="G6389" s="16" t="s">
        <v>383</v>
      </c>
      <c r="H6389" s="16" t="s">
        <v>383</v>
      </c>
      <c r="I6389" s="17" t="s">
        <v>383</v>
      </c>
      <c r="J6389" s="16" t="s">
        <v>11704</v>
      </c>
      <c r="K6389" s="17" t="s">
        <v>11704</v>
      </c>
      <c r="M6389" s="30" t="s">
        <v>5431</v>
      </c>
      <c r="N6389" s="30"/>
      <c r="O6389" s="18">
        <v>27.7</v>
      </c>
      <c r="P6389" s="18">
        <v>29.6</v>
      </c>
      <c r="Q6389" s="18">
        <v>50.52</v>
      </c>
      <c r="R6389" s="18">
        <v>35.18</v>
      </c>
      <c r="S6389" s="18">
        <v>39.78</v>
      </c>
      <c r="T6389" s="19">
        <v>38.85</v>
      </c>
      <c r="U6389" s="16" t="s">
        <v>11704</v>
      </c>
      <c r="V6389" s="17" t="s">
        <v>11704</v>
      </c>
    </row>
    <row r="6390" spans="2:22" ht="15.6" x14ac:dyDescent="0.6">
      <c r="B6390" s="8" t="s">
        <v>5432</v>
      </c>
      <c r="C6390" s="8"/>
      <c r="D6390" s="16" t="s">
        <v>383</v>
      </c>
      <c r="E6390" s="18">
        <v>50.98</v>
      </c>
      <c r="F6390" s="18">
        <v>74.489999999999995</v>
      </c>
      <c r="G6390" s="16" t="s">
        <v>383</v>
      </c>
      <c r="H6390" s="16" t="s">
        <v>383</v>
      </c>
      <c r="I6390" s="17" t="s">
        <v>383</v>
      </c>
      <c r="J6390" s="16" t="s">
        <v>11704</v>
      </c>
      <c r="K6390" s="17" t="s">
        <v>11704</v>
      </c>
      <c r="M6390" s="30" t="s">
        <v>5432</v>
      </c>
      <c r="N6390" s="30"/>
      <c r="O6390" s="18">
        <v>35.72</v>
      </c>
      <c r="P6390" s="18">
        <v>41.82</v>
      </c>
      <c r="Q6390" s="18">
        <v>71.349999999999994</v>
      </c>
      <c r="R6390" s="18">
        <v>49.69</v>
      </c>
      <c r="S6390" s="18">
        <v>51.22</v>
      </c>
      <c r="T6390" s="19">
        <v>54.88</v>
      </c>
      <c r="U6390" s="16" t="s">
        <v>11704</v>
      </c>
      <c r="V6390" s="17" t="s">
        <v>11704</v>
      </c>
    </row>
    <row r="6391" spans="2:22" ht="15.6" x14ac:dyDescent="0.6">
      <c r="B6391" s="8" t="s">
        <v>5433</v>
      </c>
      <c r="C6391" s="8"/>
      <c r="D6391" s="16" t="s">
        <v>383</v>
      </c>
      <c r="E6391" s="18">
        <v>48.82</v>
      </c>
      <c r="F6391" s="18">
        <v>67.37</v>
      </c>
      <c r="G6391" s="16" t="s">
        <v>383</v>
      </c>
      <c r="H6391" s="16" t="s">
        <v>383</v>
      </c>
      <c r="I6391" s="17" t="s">
        <v>383</v>
      </c>
      <c r="J6391" s="16" t="s">
        <v>11704</v>
      </c>
      <c r="K6391" s="17" t="s">
        <v>11704</v>
      </c>
      <c r="M6391" s="30" t="s">
        <v>5433</v>
      </c>
      <c r="N6391" s="30"/>
      <c r="O6391" s="18">
        <v>36.19</v>
      </c>
      <c r="P6391" s="18">
        <v>37.31</v>
      </c>
      <c r="Q6391" s="18">
        <v>66.03</v>
      </c>
      <c r="R6391" s="18">
        <v>49.08</v>
      </c>
      <c r="S6391" s="18">
        <v>52</v>
      </c>
      <c r="T6391" s="19">
        <v>50.78</v>
      </c>
      <c r="U6391" s="16" t="s">
        <v>11704</v>
      </c>
      <c r="V6391" s="17" t="s">
        <v>11704</v>
      </c>
    </row>
    <row r="6392" spans="2:22" ht="15.6" x14ac:dyDescent="0.6">
      <c r="B6392" s="8" t="s">
        <v>5434</v>
      </c>
      <c r="C6392" s="8"/>
      <c r="D6392" s="16" t="s">
        <v>383</v>
      </c>
      <c r="E6392" s="18">
        <v>66.14</v>
      </c>
      <c r="F6392" s="18">
        <v>96.64</v>
      </c>
      <c r="G6392" s="16" t="s">
        <v>383</v>
      </c>
      <c r="H6392" s="16" t="s">
        <v>383</v>
      </c>
      <c r="I6392" s="17" t="s">
        <v>383</v>
      </c>
      <c r="J6392" s="16" t="s">
        <v>11704</v>
      </c>
      <c r="K6392" s="17" t="s">
        <v>11704</v>
      </c>
      <c r="M6392" s="30" t="s">
        <v>5434</v>
      </c>
      <c r="N6392" s="30"/>
      <c r="O6392" s="18">
        <v>51.15</v>
      </c>
      <c r="P6392" s="18">
        <v>54.67</v>
      </c>
      <c r="Q6392" s="18">
        <v>93.29</v>
      </c>
      <c r="R6392" s="18">
        <v>64.97</v>
      </c>
      <c r="S6392" s="18">
        <v>73.459999999999994</v>
      </c>
      <c r="T6392" s="19">
        <v>71.75</v>
      </c>
      <c r="U6392" s="16" t="s">
        <v>11704</v>
      </c>
      <c r="V6392" s="17" t="s">
        <v>11704</v>
      </c>
    </row>
    <row r="6393" spans="2:22" ht="15.6" x14ac:dyDescent="0.6">
      <c r="B6393" s="8" t="s">
        <v>5435</v>
      </c>
      <c r="C6393" s="8"/>
      <c r="D6393" s="16" t="s">
        <v>383</v>
      </c>
      <c r="E6393" s="18">
        <v>30.16</v>
      </c>
      <c r="F6393" s="18">
        <v>44.05</v>
      </c>
      <c r="G6393" s="16" t="s">
        <v>383</v>
      </c>
      <c r="H6393" s="16" t="s">
        <v>383</v>
      </c>
      <c r="I6393" s="17" t="s">
        <v>383</v>
      </c>
      <c r="J6393" s="16" t="s">
        <v>11704</v>
      </c>
      <c r="K6393" s="17" t="s">
        <v>11704</v>
      </c>
      <c r="M6393" s="30" t="s">
        <v>5435</v>
      </c>
      <c r="N6393" s="30"/>
      <c r="O6393" s="18">
        <v>45.23</v>
      </c>
      <c r="P6393" s="18">
        <v>52.03</v>
      </c>
      <c r="Q6393" s="18">
        <v>113.09</v>
      </c>
      <c r="R6393" s="18">
        <v>58.97</v>
      </c>
      <c r="S6393" s="18">
        <v>74.56</v>
      </c>
      <c r="T6393" s="19">
        <v>72.83</v>
      </c>
      <c r="U6393" s="16" t="s">
        <v>11704</v>
      </c>
      <c r="V6393" s="17" t="s">
        <v>11704</v>
      </c>
    </row>
    <row r="6394" spans="2:22" ht="15.6" x14ac:dyDescent="0.6">
      <c r="B6394" s="8" t="s">
        <v>5436</v>
      </c>
      <c r="C6394" s="8"/>
      <c r="D6394" s="16" t="s">
        <v>383</v>
      </c>
      <c r="E6394" s="18">
        <v>51.27</v>
      </c>
      <c r="F6394" s="18">
        <v>69.489999999999995</v>
      </c>
      <c r="G6394" s="16" t="s">
        <v>383</v>
      </c>
      <c r="H6394" s="16" t="s">
        <v>383</v>
      </c>
      <c r="I6394" s="17" t="s">
        <v>383</v>
      </c>
      <c r="J6394" s="16" t="s">
        <v>11704</v>
      </c>
      <c r="K6394" s="17" t="s">
        <v>11704</v>
      </c>
      <c r="M6394" s="30" t="s">
        <v>5436</v>
      </c>
      <c r="N6394" s="30"/>
      <c r="O6394" s="18">
        <v>48.5</v>
      </c>
      <c r="P6394" s="18">
        <v>41.62</v>
      </c>
      <c r="Q6394" s="18">
        <v>62.01</v>
      </c>
      <c r="R6394" s="18">
        <v>59.27</v>
      </c>
      <c r="S6394" s="18">
        <v>67.45</v>
      </c>
      <c r="T6394" s="19">
        <v>67.48</v>
      </c>
      <c r="U6394" s="16" t="s">
        <v>11704</v>
      </c>
      <c r="V6394" s="17" t="s">
        <v>11704</v>
      </c>
    </row>
    <row r="6395" spans="2:22" ht="15.6" x14ac:dyDescent="0.6">
      <c r="B6395" s="8" t="s">
        <v>5437</v>
      </c>
      <c r="C6395" s="8"/>
      <c r="D6395" s="16" t="s">
        <v>383</v>
      </c>
      <c r="E6395" s="18">
        <v>317.55</v>
      </c>
      <c r="F6395" s="18">
        <v>463.98</v>
      </c>
      <c r="G6395" s="16" t="s">
        <v>383</v>
      </c>
      <c r="H6395" s="16" t="s">
        <v>383</v>
      </c>
      <c r="I6395" s="17" t="s">
        <v>383</v>
      </c>
      <c r="J6395" s="16" t="s">
        <v>11704</v>
      </c>
      <c r="K6395" s="17" t="s">
        <v>11704</v>
      </c>
      <c r="M6395" s="30" t="s">
        <v>5437</v>
      </c>
      <c r="N6395" s="30"/>
      <c r="O6395" s="18">
        <v>217.8</v>
      </c>
      <c r="P6395" s="18">
        <v>232.79</v>
      </c>
      <c r="Q6395" s="18">
        <v>356.57</v>
      </c>
      <c r="R6395" s="18">
        <v>276.68</v>
      </c>
      <c r="S6395" s="18">
        <v>312.83</v>
      </c>
      <c r="T6395" s="19">
        <v>305.56</v>
      </c>
      <c r="U6395" s="16" t="s">
        <v>11704</v>
      </c>
      <c r="V6395" s="17" t="s">
        <v>11704</v>
      </c>
    </row>
    <row r="6396" spans="2:22" ht="15.6" x14ac:dyDescent="0.6">
      <c r="B6396" s="8" t="s">
        <v>5438</v>
      </c>
      <c r="C6396" s="8"/>
      <c r="D6396" s="16" t="s">
        <v>383</v>
      </c>
      <c r="E6396" s="18">
        <v>215.79</v>
      </c>
      <c r="F6396" s="18">
        <v>315.29000000000002</v>
      </c>
      <c r="G6396" s="16" t="s">
        <v>383</v>
      </c>
      <c r="H6396" s="16" t="s">
        <v>383</v>
      </c>
      <c r="I6396" s="17" t="s">
        <v>383</v>
      </c>
      <c r="J6396" s="16" t="s">
        <v>11704</v>
      </c>
      <c r="K6396" s="17" t="s">
        <v>11704</v>
      </c>
      <c r="M6396" s="30" t="s">
        <v>5438</v>
      </c>
      <c r="N6396" s="30"/>
      <c r="O6396" s="18">
        <v>166.86</v>
      </c>
      <c r="P6396" s="18">
        <v>178.35</v>
      </c>
      <c r="Q6396" s="18">
        <v>304.36</v>
      </c>
      <c r="R6396" s="18">
        <v>211.96</v>
      </c>
      <c r="S6396" s="18">
        <v>239.66</v>
      </c>
      <c r="T6396" s="19">
        <v>234.08</v>
      </c>
      <c r="U6396" s="16" t="s">
        <v>11704</v>
      </c>
      <c r="V6396" s="17" t="s">
        <v>11704</v>
      </c>
    </row>
    <row r="6397" spans="2:22" ht="15.6" x14ac:dyDescent="0.6">
      <c r="B6397" s="8" t="s">
        <v>5439</v>
      </c>
      <c r="C6397" s="8"/>
      <c r="D6397" s="16" t="s">
        <v>383</v>
      </c>
      <c r="E6397" s="18">
        <v>428.73</v>
      </c>
      <c r="F6397" s="18">
        <v>626.41999999999996</v>
      </c>
      <c r="G6397" s="16" t="s">
        <v>383</v>
      </c>
      <c r="H6397" s="16" t="s">
        <v>383</v>
      </c>
      <c r="I6397" s="17" t="s">
        <v>383</v>
      </c>
      <c r="J6397" s="16" t="s">
        <v>11704</v>
      </c>
      <c r="K6397" s="17" t="s">
        <v>11704</v>
      </c>
      <c r="M6397" s="30" t="s">
        <v>5439</v>
      </c>
      <c r="N6397" s="30"/>
      <c r="O6397" s="18">
        <v>331.51</v>
      </c>
      <c r="P6397" s="18">
        <v>354.34</v>
      </c>
      <c r="Q6397" s="18">
        <v>604.69000000000005</v>
      </c>
      <c r="R6397" s="18">
        <v>421.12</v>
      </c>
      <c r="S6397" s="18">
        <v>476.16</v>
      </c>
      <c r="T6397" s="19">
        <v>465.07</v>
      </c>
      <c r="U6397" s="16" t="s">
        <v>11704</v>
      </c>
      <c r="V6397" s="17" t="s">
        <v>11704</v>
      </c>
    </row>
    <row r="6398" spans="2:22" ht="15.6" x14ac:dyDescent="0.6">
      <c r="B6398" s="8" t="s">
        <v>5440</v>
      </c>
      <c r="C6398" s="8"/>
      <c r="D6398" s="16" t="s">
        <v>383</v>
      </c>
      <c r="E6398" s="18">
        <v>51.5</v>
      </c>
      <c r="F6398" s="18">
        <v>75.25</v>
      </c>
      <c r="G6398" s="16" t="s">
        <v>383</v>
      </c>
      <c r="H6398" s="16" t="s">
        <v>383</v>
      </c>
      <c r="I6398" s="17" t="s">
        <v>383</v>
      </c>
      <c r="J6398" s="16" t="s">
        <v>11704</v>
      </c>
      <c r="K6398" s="17" t="s">
        <v>11704</v>
      </c>
      <c r="M6398" s="30" t="s">
        <v>5440</v>
      </c>
      <c r="N6398" s="30"/>
      <c r="O6398" s="18">
        <v>39.82</v>
      </c>
      <c r="P6398" s="18">
        <v>42.57</v>
      </c>
      <c r="Q6398" s="18">
        <v>72.64</v>
      </c>
      <c r="R6398" s="18">
        <v>50.59</v>
      </c>
      <c r="S6398" s="18">
        <v>57.2</v>
      </c>
      <c r="T6398" s="19">
        <v>55.87</v>
      </c>
      <c r="U6398" s="16" t="s">
        <v>11704</v>
      </c>
      <c r="V6398" s="17" t="s">
        <v>11704</v>
      </c>
    </row>
    <row r="6399" spans="2:22" ht="15.6" x14ac:dyDescent="0.6">
      <c r="B6399" s="8" t="s">
        <v>5441</v>
      </c>
      <c r="C6399" s="8"/>
      <c r="D6399" s="16" t="s">
        <v>383</v>
      </c>
      <c r="E6399" s="18">
        <v>27.8</v>
      </c>
      <c r="F6399" s="18">
        <v>40.619999999999997</v>
      </c>
      <c r="G6399" s="16" t="s">
        <v>383</v>
      </c>
      <c r="H6399" s="16" t="s">
        <v>383</v>
      </c>
      <c r="I6399" s="17" t="s">
        <v>383</v>
      </c>
      <c r="J6399" s="16" t="s">
        <v>11704</v>
      </c>
      <c r="K6399" s="17" t="s">
        <v>11704</v>
      </c>
      <c r="M6399" s="30" t="s">
        <v>5441</v>
      </c>
      <c r="N6399" s="30"/>
      <c r="O6399" s="18">
        <v>21.5</v>
      </c>
      <c r="P6399" s="18">
        <v>22.98</v>
      </c>
      <c r="Q6399" s="18">
        <v>39.21</v>
      </c>
      <c r="R6399" s="18">
        <v>27.3</v>
      </c>
      <c r="S6399" s="18">
        <v>30.88</v>
      </c>
      <c r="T6399" s="19">
        <v>30.16</v>
      </c>
      <c r="U6399" s="16" t="s">
        <v>11704</v>
      </c>
      <c r="V6399" s="17" t="s">
        <v>11704</v>
      </c>
    </row>
    <row r="6400" spans="2:22" ht="15.6" x14ac:dyDescent="0.6">
      <c r="B6400" s="8" t="s">
        <v>5442</v>
      </c>
      <c r="C6400" s="8"/>
      <c r="D6400" s="16" t="s">
        <v>383</v>
      </c>
      <c r="E6400" s="18">
        <v>53.95</v>
      </c>
      <c r="F6400" s="18">
        <v>78.81</v>
      </c>
      <c r="G6400" s="16" t="s">
        <v>383</v>
      </c>
      <c r="H6400" s="16" t="s">
        <v>383</v>
      </c>
      <c r="I6400" s="17" t="s">
        <v>383</v>
      </c>
      <c r="J6400" s="16" t="s">
        <v>11704</v>
      </c>
      <c r="K6400" s="17" t="s">
        <v>11704</v>
      </c>
      <c r="M6400" s="30" t="s">
        <v>5442</v>
      </c>
      <c r="N6400" s="30"/>
      <c r="O6400" s="18">
        <v>41.71</v>
      </c>
      <c r="P6400" s="18">
        <v>44.58</v>
      </c>
      <c r="Q6400" s="18">
        <v>76.08</v>
      </c>
      <c r="R6400" s="18">
        <v>52.98</v>
      </c>
      <c r="S6400" s="18">
        <v>59.91</v>
      </c>
      <c r="T6400" s="19">
        <v>58.51</v>
      </c>
      <c r="U6400" s="16" t="s">
        <v>11704</v>
      </c>
      <c r="V6400" s="17" t="s">
        <v>11704</v>
      </c>
    </row>
    <row r="6401" spans="2:22" ht="15.6" x14ac:dyDescent="0.6">
      <c r="B6401" s="8" t="s">
        <v>5443</v>
      </c>
      <c r="C6401" s="8"/>
      <c r="D6401" s="16" t="s">
        <v>383</v>
      </c>
      <c r="E6401" s="18">
        <v>68.930000000000007</v>
      </c>
      <c r="F6401" s="18">
        <v>100.72</v>
      </c>
      <c r="G6401" s="16" t="s">
        <v>383</v>
      </c>
      <c r="H6401" s="16" t="s">
        <v>383</v>
      </c>
      <c r="I6401" s="17" t="s">
        <v>383</v>
      </c>
      <c r="J6401" s="16" t="s">
        <v>11704</v>
      </c>
      <c r="K6401" s="17" t="s">
        <v>11704</v>
      </c>
      <c r="M6401" s="30" t="s">
        <v>5443</v>
      </c>
      <c r="N6401" s="30"/>
      <c r="O6401" s="18">
        <v>53.3</v>
      </c>
      <c r="P6401" s="18">
        <v>56.97</v>
      </c>
      <c r="Q6401" s="18">
        <v>97.22</v>
      </c>
      <c r="R6401" s="18">
        <v>67.709999999999994</v>
      </c>
      <c r="S6401" s="18">
        <v>76.56</v>
      </c>
      <c r="T6401" s="19">
        <v>74.78</v>
      </c>
      <c r="U6401" s="16" t="s">
        <v>11704</v>
      </c>
      <c r="V6401" s="17" t="s">
        <v>11704</v>
      </c>
    </row>
    <row r="6402" spans="2:22" ht="15.6" x14ac:dyDescent="0.6">
      <c r="B6402" s="8" t="s">
        <v>5444</v>
      </c>
      <c r="C6402" s="8"/>
      <c r="D6402" s="16" t="s">
        <v>383</v>
      </c>
      <c r="E6402" s="18">
        <v>213.5</v>
      </c>
      <c r="F6402" s="18">
        <v>305.18</v>
      </c>
      <c r="G6402" s="16" t="s">
        <v>383</v>
      </c>
      <c r="H6402" s="16" t="s">
        <v>383</v>
      </c>
      <c r="I6402" s="17" t="s">
        <v>383</v>
      </c>
      <c r="J6402" s="16" t="s">
        <v>11704</v>
      </c>
      <c r="K6402" s="17" t="s">
        <v>11704</v>
      </c>
      <c r="M6402" s="30" t="s">
        <v>5444</v>
      </c>
      <c r="N6402" s="30"/>
      <c r="O6402" s="18">
        <v>161.79</v>
      </c>
      <c r="P6402" s="18">
        <v>172.93</v>
      </c>
      <c r="Q6402" s="18">
        <v>295.10000000000002</v>
      </c>
      <c r="R6402" s="18">
        <v>205.52</v>
      </c>
      <c r="S6402" s="18">
        <v>232.37</v>
      </c>
      <c r="T6402" s="19">
        <v>226.97</v>
      </c>
      <c r="U6402" s="16" t="s">
        <v>11704</v>
      </c>
      <c r="V6402" s="17" t="s">
        <v>11704</v>
      </c>
    </row>
    <row r="6403" spans="2:22" ht="15.6" x14ac:dyDescent="0.6">
      <c r="B6403" s="8" t="s">
        <v>5445</v>
      </c>
      <c r="C6403" s="8"/>
      <c r="D6403" s="16" t="s">
        <v>383</v>
      </c>
      <c r="E6403" s="18">
        <v>214.99</v>
      </c>
      <c r="F6403" s="18">
        <v>309.76</v>
      </c>
      <c r="G6403" s="16" t="s">
        <v>383</v>
      </c>
      <c r="H6403" s="16" t="s">
        <v>383</v>
      </c>
      <c r="I6403" s="17" t="s">
        <v>383</v>
      </c>
      <c r="J6403" s="16" t="s">
        <v>11704</v>
      </c>
      <c r="K6403" s="17" t="s">
        <v>11704</v>
      </c>
      <c r="M6403" s="30" t="s">
        <v>5445</v>
      </c>
      <c r="N6403" s="30"/>
      <c r="O6403" s="18">
        <v>164.22</v>
      </c>
      <c r="P6403" s="18">
        <v>175.51</v>
      </c>
      <c r="Q6403" s="18">
        <v>299.52999999999997</v>
      </c>
      <c r="R6403" s="18">
        <v>208.6</v>
      </c>
      <c r="S6403" s="18">
        <v>235.87</v>
      </c>
      <c r="T6403" s="19">
        <v>230.37</v>
      </c>
      <c r="U6403" s="16" t="s">
        <v>11704</v>
      </c>
      <c r="V6403" s="17" t="s">
        <v>11704</v>
      </c>
    </row>
    <row r="6404" spans="2:22" ht="15.6" x14ac:dyDescent="0.6">
      <c r="B6404" s="8" t="s">
        <v>5446</v>
      </c>
      <c r="C6404" s="8"/>
      <c r="D6404" s="16" t="s">
        <v>383</v>
      </c>
      <c r="E6404" s="18">
        <v>213.19</v>
      </c>
      <c r="F6404" s="18">
        <v>309.76</v>
      </c>
      <c r="G6404" s="16" t="s">
        <v>383</v>
      </c>
      <c r="H6404" s="16" t="s">
        <v>383</v>
      </c>
      <c r="I6404" s="17" t="s">
        <v>383</v>
      </c>
      <c r="J6404" s="16" t="s">
        <v>11704</v>
      </c>
      <c r="K6404" s="17" t="s">
        <v>11704</v>
      </c>
      <c r="M6404" s="30" t="s">
        <v>5446</v>
      </c>
      <c r="N6404" s="30"/>
      <c r="O6404" s="18">
        <v>219.67</v>
      </c>
      <c r="P6404" s="18">
        <v>234.79</v>
      </c>
      <c r="Q6404" s="18">
        <v>400.68</v>
      </c>
      <c r="R6404" s="18">
        <v>231.4</v>
      </c>
      <c r="S6404" s="18">
        <v>315.52</v>
      </c>
      <c r="T6404" s="19">
        <v>308.17</v>
      </c>
      <c r="U6404" s="16" t="s">
        <v>11704</v>
      </c>
      <c r="V6404" s="17" t="s">
        <v>11704</v>
      </c>
    </row>
    <row r="6405" spans="2:22" ht="15.6" x14ac:dyDescent="0.6">
      <c r="B6405" s="8" t="s">
        <v>5447</v>
      </c>
      <c r="C6405" s="8"/>
      <c r="D6405" s="16" t="s">
        <v>383</v>
      </c>
      <c r="E6405" s="18">
        <v>242.17</v>
      </c>
      <c r="F6405" s="18">
        <v>353.84</v>
      </c>
      <c r="G6405" s="16" t="s">
        <v>383</v>
      </c>
      <c r="H6405" s="16" t="s">
        <v>383</v>
      </c>
      <c r="I6405" s="17" t="s">
        <v>383</v>
      </c>
      <c r="J6405" s="16" t="s">
        <v>11704</v>
      </c>
      <c r="K6405" s="17" t="s">
        <v>11704</v>
      </c>
      <c r="M6405" s="30" t="s">
        <v>5447</v>
      </c>
      <c r="N6405" s="30"/>
      <c r="O6405" s="18">
        <v>187.26</v>
      </c>
      <c r="P6405" s="18">
        <v>200.15</v>
      </c>
      <c r="Q6405" s="18">
        <v>341.56</v>
      </c>
      <c r="R6405" s="18">
        <v>237.88</v>
      </c>
      <c r="S6405" s="18">
        <v>268.95999999999998</v>
      </c>
      <c r="T6405" s="19">
        <v>262.7</v>
      </c>
      <c r="U6405" s="16" t="s">
        <v>11704</v>
      </c>
      <c r="V6405" s="17" t="s">
        <v>11704</v>
      </c>
    </row>
    <row r="6406" spans="2:22" ht="15.6" x14ac:dyDescent="0.6">
      <c r="B6406" s="8" t="s">
        <v>5448</v>
      </c>
      <c r="C6406" s="8"/>
      <c r="D6406" s="16" t="s">
        <v>383</v>
      </c>
      <c r="E6406" s="18">
        <v>270.16000000000003</v>
      </c>
      <c r="F6406" s="18">
        <v>396.83</v>
      </c>
      <c r="G6406" s="16" t="s">
        <v>383</v>
      </c>
      <c r="H6406" s="16" t="s">
        <v>383</v>
      </c>
      <c r="I6406" s="17" t="s">
        <v>383</v>
      </c>
      <c r="J6406" s="16" t="s">
        <v>11704</v>
      </c>
      <c r="K6406" s="17" t="s">
        <v>11704</v>
      </c>
      <c r="M6406" s="30" t="s">
        <v>5448</v>
      </c>
      <c r="N6406" s="30"/>
      <c r="O6406" s="18">
        <v>210.37</v>
      </c>
      <c r="P6406" s="18">
        <v>224.85</v>
      </c>
      <c r="Q6406" s="18">
        <v>383.72</v>
      </c>
      <c r="R6406" s="18">
        <v>267.24</v>
      </c>
      <c r="S6406" s="18">
        <v>302.16000000000003</v>
      </c>
      <c r="T6406" s="19">
        <v>295.12</v>
      </c>
      <c r="U6406" s="16" t="s">
        <v>11704</v>
      </c>
      <c r="V6406" s="17" t="s">
        <v>11704</v>
      </c>
    </row>
    <row r="6407" spans="2:22" ht="15.6" x14ac:dyDescent="0.6">
      <c r="B6407" s="8" t="s">
        <v>5449</v>
      </c>
      <c r="C6407" s="8"/>
      <c r="D6407" s="16" t="s">
        <v>383</v>
      </c>
      <c r="E6407" s="18">
        <v>270.64</v>
      </c>
      <c r="F6407" s="18">
        <v>396.83</v>
      </c>
      <c r="G6407" s="16" t="s">
        <v>383</v>
      </c>
      <c r="H6407" s="16" t="s">
        <v>383</v>
      </c>
      <c r="I6407" s="17" t="s">
        <v>383</v>
      </c>
      <c r="J6407" s="16" t="s">
        <v>11704</v>
      </c>
      <c r="K6407" s="17" t="s">
        <v>11704</v>
      </c>
      <c r="M6407" s="30" t="s">
        <v>5449</v>
      </c>
      <c r="N6407" s="30"/>
      <c r="O6407" s="18">
        <v>210.37</v>
      </c>
      <c r="P6407" s="18">
        <v>224.85</v>
      </c>
      <c r="Q6407" s="18">
        <v>383.72</v>
      </c>
      <c r="R6407" s="18">
        <v>267.24</v>
      </c>
      <c r="S6407" s="18">
        <v>302.17</v>
      </c>
      <c r="T6407" s="19">
        <v>295.13</v>
      </c>
      <c r="U6407" s="16" t="s">
        <v>11704</v>
      </c>
      <c r="V6407" s="17" t="s">
        <v>11704</v>
      </c>
    </row>
    <row r="6408" spans="2:22" ht="15.6" x14ac:dyDescent="0.6">
      <c r="B6408" s="8" t="s">
        <v>5450</v>
      </c>
      <c r="C6408" s="8"/>
      <c r="D6408" s="16" t="s">
        <v>383</v>
      </c>
      <c r="E6408" s="18">
        <v>272.06</v>
      </c>
      <c r="F6408" s="18">
        <v>397.51</v>
      </c>
      <c r="G6408" s="16" t="s">
        <v>383</v>
      </c>
      <c r="H6408" s="16" t="s">
        <v>383</v>
      </c>
      <c r="I6408" s="17" t="s">
        <v>383</v>
      </c>
      <c r="J6408" s="16" t="s">
        <v>11704</v>
      </c>
      <c r="K6408" s="17" t="s">
        <v>11704</v>
      </c>
      <c r="M6408" s="30" t="s">
        <v>5450</v>
      </c>
      <c r="N6408" s="30"/>
      <c r="O6408" s="18">
        <v>210.37</v>
      </c>
      <c r="P6408" s="18">
        <v>224.85</v>
      </c>
      <c r="Q6408" s="18">
        <v>383.72</v>
      </c>
      <c r="R6408" s="18">
        <v>267.24</v>
      </c>
      <c r="S6408" s="18">
        <v>302.17</v>
      </c>
      <c r="T6408" s="19">
        <v>295.13</v>
      </c>
      <c r="U6408" s="16" t="s">
        <v>11704</v>
      </c>
      <c r="V6408" s="17" t="s">
        <v>11704</v>
      </c>
    </row>
    <row r="6409" spans="2:22" ht="15.6" x14ac:dyDescent="0.6">
      <c r="B6409" s="8" t="s">
        <v>5451</v>
      </c>
      <c r="C6409" s="8"/>
      <c r="D6409" s="16" t="s">
        <v>383</v>
      </c>
      <c r="E6409" s="18">
        <v>228.28</v>
      </c>
      <c r="F6409" s="18">
        <v>329.34</v>
      </c>
      <c r="G6409" s="16" t="s">
        <v>383</v>
      </c>
      <c r="H6409" s="16" t="s">
        <v>383</v>
      </c>
      <c r="I6409" s="17" t="s">
        <v>383</v>
      </c>
      <c r="J6409" s="16" t="s">
        <v>11704</v>
      </c>
      <c r="K6409" s="17" t="s">
        <v>11704</v>
      </c>
      <c r="M6409" s="30" t="s">
        <v>5451</v>
      </c>
      <c r="N6409" s="30"/>
      <c r="O6409" s="18">
        <v>189.6</v>
      </c>
      <c r="P6409" s="18">
        <v>202.65</v>
      </c>
      <c r="Q6409" s="18">
        <v>345.83</v>
      </c>
      <c r="R6409" s="18">
        <v>204.48</v>
      </c>
      <c r="S6409" s="18">
        <v>272.32</v>
      </c>
      <c r="T6409" s="19">
        <v>265.99</v>
      </c>
      <c r="U6409" s="16" t="s">
        <v>11704</v>
      </c>
      <c r="V6409" s="17" t="s">
        <v>11704</v>
      </c>
    </row>
    <row r="6410" spans="2:22" ht="15.6" x14ac:dyDescent="0.6">
      <c r="B6410" s="8" t="s">
        <v>5452</v>
      </c>
      <c r="C6410" s="8"/>
      <c r="D6410" s="16" t="s">
        <v>383</v>
      </c>
      <c r="E6410" s="18">
        <v>217.74</v>
      </c>
      <c r="F6410" s="18">
        <v>309.76</v>
      </c>
      <c r="G6410" s="16" t="s">
        <v>383</v>
      </c>
      <c r="H6410" s="16" t="s">
        <v>383</v>
      </c>
      <c r="I6410" s="17" t="s">
        <v>383</v>
      </c>
      <c r="J6410" s="16" t="s">
        <v>11704</v>
      </c>
      <c r="K6410" s="17" t="s">
        <v>11704</v>
      </c>
      <c r="M6410" s="30" t="s">
        <v>5452</v>
      </c>
      <c r="N6410" s="30"/>
      <c r="O6410" s="18">
        <v>164.22</v>
      </c>
      <c r="P6410" s="18">
        <v>175.51</v>
      </c>
      <c r="Q6410" s="18">
        <v>299.52999999999997</v>
      </c>
      <c r="R6410" s="18">
        <v>208.6</v>
      </c>
      <c r="S6410" s="18">
        <v>235.87</v>
      </c>
      <c r="T6410" s="19">
        <v>230.37</v>
      </c>
      <c r="U6410" s="16" t="s">
        <v>11704</v>
      </c>
      <c r="V6410" s="17" t="s">
        <v>11704</v>
      </c>
    </row>
    <row r="6411" spans="2:22" ht="15.6" x14ac:dyDescent="0.6">
      <c r="B6411" s="8" t="s">
        <v>5453</v>
      </c>
      <c r="C6411" s="8"/>
      <c r="D6411" s="16" t="s">
        <v>383</v>
      </c>
      <c r="E6411" s="18">
        <v>212.37</v>
      </c>
      <c r="F6411" s="18">
        <v>310.3</v>
      </c>
      <c r="G6411" s="16" t="s">
        <v>383</v>
      </c>
      <c r="H6411" s="16" t="s">
        <v>383</v>
      </c>
      <c r="I6411" s="17" t="s">
        <v>383</v>
      </c>
      <c r="J6411" s="16" t="s">
        <v>11704</v>
      </c>
      <c r="K6411" s="17" t="s">
        <v>11704</v>
      </c>
      <c r="M6411" s="30" t="s">
        <v>5453</v>
      </c>
      <c r="N6411" s="30"/>
      <c r="O6411" s="18">
        <v>193.01</v>
      </c>
      <c r="P6411" s="18">
        <v>206.3</v>
      </c>
      <c r="Q6411" s="18">
        <v>352.05</v>
      </c>
      <c r="R6411" s="18">
        <v>204.23</v>
      </c>
      <c r="S6411" s="18">
        <v>277.23</v>
      </c>
      <c r="T6411" s="19">
        <v>270.77</v>
      </c>
      <c r="U6411" s="16" t="s">
        <v>11704</v>
      </c>
      <c r="V6411" s="17" t="s">
        <v>11704</v>
      </c>
    </row>
    <row r="6412" spans="2:22" ht="15.6" x14ac:dyDescent="0.6">
      <c r="B6412" s="8" t="s">
        <v>5454</v>
      </c>
      <c r="C6412" s="8"/>
      <c r="D6412" s="16" t="s">
        <v>383</v>
      </c>
      <c r="E6412" s="18">
        <v>137.86000000000001</v>
      </c>
      <c r="F6412" s="18">
        <v>201.43</v>
      </c>
      <c r="G6412" s="16" t="s">
        <v>383</v>
      </c>
      <c r="H6412" s="16" t="s">
        <v>383</v>
      </c>
      <c r="I6412" s="17" t="s">
        <v>383</v>
      </c>
      <c r="J6412" s="16" t="s">
        <v>11704</v>
      </c>
      <c r="K6412" s="17" t="s">
        <v>11704</v>
      </c>
      <c r="M6412" s="30" t="s">
        <v>5454</v>
      </c>
      <c r="N6412" s="30"/>
      <c r="O6412" s="18">
        <v>105.79</v>
      </c>
      <c r="P6412" s="18">
        <v>113.08</v>
      </c>
      <c r="Q6412" s="18">
        <v>192.97</v>
      </c>
      <c r="R6412" s="18">
        <v>112.16</v>
      </c>
      <c r="S6412" s="18">
        <v>151.96</v>
      </c>
      <c r="T6412" s="19">
        <v>148.41999999999999</v>
      </c>
      <c r="U6412" s="16" t="s">
        <v>11704</v>
      </c>
      <c r="V6412" s="17" t="s">
        <v>11704</v>
      </c>
    </row>
    <row r="6413" spans="2:22" ht="15.6" x14ac:dyDescent="0.6">
      <c r="B6413" s="8" t="s">
        <v>5455</v>
      </c>
      <c r="C6413" s="8"/>
      <c r="D6413" s="16" t="s">
        <v>383</v>
      </c>
      <c r="E6413" s="18">
        <v>150.66999999999999</v>
      </c>
      <c r="F6413" s="18">
        <v>220.14</v>
      </c>
      <c r="G6413" s="16" t="s">
        <v>383</v>
      </c>
      <c r="H6413" s="16" t="s">
        <v>383</v>
      </c>
      <c r="I6413" s="17" t="s">
        <v>383</v>
      </c>
      <c r="J6413" s="16" t="s">
        <v>11704</v>
      </c>
      <c r="K6413" s="17" t="s">
        <v>11704</v>
      </c>
      <c r="M6413" s="30" t="s">
        <v>5455</v>
      </c>
      <c r="N6413" s="30"/>
      <c r="O6413" s="18">
        <v>116.5</v>
      </c>
      <c r="P6413" s="18">
        <v>124.53</v>
      </c>
      <c r="Q6413" s="18">
        <v>212.51</v>
      </c>
      <c r="R6413" s="18">
        <v>148</v>
      </c>
      <c r="S6413" s="18">
        <v>167.34</v>
      </c>
      <c r="T6413" s="19">
        <v>163.44999999999999</v>
      </c>
      <c r="U6413" s="16" t="s">
        <v>11704</v>
      </c>
      <c r="V6413" s="17" t="s">
        <v>11704</v>
      </c>
    </row>
    <row r="6414" spans="2:22" ht="15.6" x14ac:dyDescent="0.6">
      <c r="B6414" s="8" t="s">
        <v>5456</v>
      </c>
      <c r="C6414" s="8"/>
      <c r="D6414" s="16" t="s">
        <v>383</v>
      </c>
      <c r="E6414" s="18">
        <v>105.53</v>
      </c>
      <c r="F6414" s="18">
        <v>154.19</v>
      </c>
      <c r="G6414" s="16" t="s">
        <v>383</v>
      </c>
      <c r="H6414" s="16" t="s">
        <v>383</v>
      </c>
      <c r="I6414" s="17" t="s">
        <v>383</v>
      </c>
      <c r="J6414" s="16" t="s">
        <v>11704</v>
      </c>
      <c r="K6414" s="17" t="s">
        <v>11704</v>
      </c>
      <c r="M6414" s="30" t="s">
        <v>5456</v>
      </c>
      <c r="N6414" s="30"/>
      <c r="O6414" s="18">
        <v>81.599999999999994</v>
      </c>
      <c r="P6414" s="18">
        <v>87.22</v>
      </c>
      <c r="Q6414" s="18">
        <v>148.84</v>
      </c>
      <c r="R6414" s="18">
        <v>103.66</v>
      </c>
      <c r="S6414" s="18">
        <v>117.2</v>
      </c>
      <c r="T6414" s="19">
        <v>114.48</v>
      </c>
      <c r="U6414" s="16" t="s">
        <v>11704</v>
      </c>
      <c r="V6414" s="17" t="s">
        <v>11704</v>
      </c>
    </row>
    <row r="6415" spans="2:22" ht="15.6" x14ac:dyDescent="0.6">
      <c r="B6415" s="8" t="s">
        <v>5457</v>
      </c>
      <c r="C6415" s="8"/>
      <c r="D6415" s="16" t="s">
        <v>383</v>
      </c>
      <c r="E6415" s="18">
        <v>224.57</v>
      </c>
      <c r="F6415" s="18">
        <v>328.12</v>
      </c>
      <c r="G6415" s="16" t="s">
        <v>383</v>
      </c>
      <c r="H6415" s="16" t="s">
        <v>383</v>
      </c>
      <c r="I6415" s="17" t="s">
        <v>383</v>
      </c>
      <c r="J6415" s="16" t="s">
        <v>11704</v>
      </c>
      <c r="K6415" s="17" t="s">
        <v>11704</v>
      </c>
      <c r="M6415" s="30" t="s">
        <v>5457</v>
      </c>
      <c r="N6415" s="30"/>
      <c r="O6415" s="18">
        <v>173.65</v>
      </c>
      <c r="P6415" s="18">
        <v>185.6</v>
      </c>
      <c r="Q6415" s="18">
        <v>316.73</v>
      </c>
      <c r="R6415" s="18">
        <v>220.59</v>
      </c>
      <c r="S6415" s="18">
        <v>249.42</v>
      </c>
      <c r="T6415" s="19">
        <v>243.61</v>
      </c>
      <c r="U6415" s="16" t="s">
        <v>11704</v>
      </c>
      <c r="V6415" s="17" t="s">
        <v>11704</v>
      </c>
    </row>
    <row r="6416" spans="2:22" ht="15.6" x14ac:dyDescent="0.6">
      <c r="B6416" s="8" t="s">
        <v>5458</v>
      </c>
      <c r="C6416" s="8"/>
      <c r="D6416" s="16" t="s">
        <v>383</v>
      </c>
      <c r="E6416" s="18">
        <v>224.57</v>
      </c>
      <c r="F6416" s="18">
        <v>328.12</v>
      </c>
      <c r="G6416" s="16" t="s">
        <v>383</v>
      </c>
      <c r="H6416" s="16" t="s">
        <v>383</v>
      </c>
      <c r="I6416" s="17" t="s">
        <v>383</v>
      </c>
      <c r="J6416" s="16" t="s">
        <v>11704</v>
      </c>
      <c r="K6416" s="17" t="s">
        <v>11704</v>
      </c>
      <c r="M6416" s="30" t="s">
        <v>5458</v>
      </c>
      <c r="N6416" s="30"/>
      <c r="O6416" s="18">
        <v>173.65</v>
      </c>
      <c r="P6416" s="18">
        <v>185.6</v>
      </c>
      <c r="Q6416" s="18">
        <v>316.73</v>
      </c>
      <c r="R6416" s="18">
        <v>220.59</v>
      </c>
      <c r="S6416" s="18">
        <v>249.42</v>
      </c>
      <c r="T6416" s="19">
        <v>243.61</v>
      </c>
      <c r="U6416" s="16" t="s">
        <v>11704</v>
      </c>
      <c r="V6416" s="17" t="s">
        <v>11704</v>
      </c>
    </row>
    <row r="6417" spans="2:22" ht="15.6" x14ac:dyDescent="0.6">
      <c r="B6417" s="8" t="s">
        <v>5459</v>
      </c>
      <c r="C6417" s="8"/>
      <c r="D6417" s="16" t="s">
        <v>383</v>
      </c>
      <c r="E6417" s="18">
        <v>132.02000000000001</v>
      </c>
      <c r="F6417" s="18">
        <v>192.9</v>
      </c>
      <c r="G6417" s="16" t="s">
        <v>383</v>
      </c>
      <c r="H6417" s="16" t="s">
        <v>383</v>
      </c>
      <c r="I6417" s="17" t="s">
        <v>383</v>
      </c>
      <c r="J6417" s="16" t="s">
        <v>11704</v>
      </c>
      <c r="K6417" s="17" t="s">
        <v>11704</v>
      </c>
      <c r="M6417" s="30" t="s">
        <v>5459</v>
      </c>
      <c r="N6417" s="30"/>
      <c r="O6417" s="18">
        <v>92.26</v>
      </c>
      <c r="P6417" s="18">
        <v>87.23</v>
      </c>
      <c r="Q6417" s="18">
        <v>171.21</v>
      </c>
      <c r="R6417" s="18">
        <v>121.02</v>
      </c>
      <c r="S6417" s="18">
        <v>130.54</v>
      </c>
      <c r="T6417" s="19">
        <v>131.68</v>
      </c>
      <c r="U6417" s="16" t="s">
        <v>11704</v>
      </c>
      <c r="V6417" s="17" t="s">
        <v>11704</v>
      </c>
    </row>
    <row r="6418" spans="2:22" ht="15.6" x14ac:dyDescent="0.6">
      <c r="B6418" s="8" t="s">
        <v>5460</v>
      </c>
      <c r="C6418" s="8"/>
      <c r="D6418" s="16" t="s">
        <v>383</v>
      </c>
      <c r="E6418" s="18">
        <v>128.18</v>
      </c>
      <c r="F6418" s="18">
        <v>187.3</v>
      </c>
      <c r="G6418" s="16" t="s">
        <v>383</v>
      </c>
      <c r="H6418" s="16" t="s">
        <v>383</v>
      </c>
      <c r="I6418" s="17" t="s">
        <v>383</v>
      </c>
      <c r="J6418" s="16" t="s">
        <v>11704</v>
      </c>
      <c r="K6418" s="17" t="s">
        <v>11704</v>
      </c>
      <c r="M6418" s="30" t="s">
        <v>5460</v>
      </c>
      <c r="N6418" s="30"/>
      <c r="O6418" s="18">
        <v>99.12</v>
      </c>
      <c r="P6418" s="18">
        <v>105.95</v>
      </c>
      <c r="Q6418" s="18">
        <v>180.8</v>
      </c>
      <c r="R6418" s="18">
        <v>125.91</v>
      </c>
      <c r="S6418" s="18">
        <v>142.37</v>
      </c>
      <c r="T6418" s="19">
        <v>139.06</v>
      </c>
      <c r="U6418" s="16" t="s">
        <v>11704</v>
      </c>
      <c r="V6418" s="17" t="s">
        <v>11704</v>
      </c>
    </row>
    <row r="6419" spans="2:22" ht="15.6" x14ac:dyDescent="0.6">
      <c r="B6419" s="8" t="s">
        <v>5461</v>
      </c>
      <c r="C6419" s="8"/>
      <c r="D6419" s="16" t="s">
        <v>383</v>
      </c>
      <c r="E6419" s="18">
        <v>142.47999999999999</v>
      </c>
      <c r="F6419" s="18">
        <v>208.18</v>
      </c>
      <c r="G6419" s="16" t="s">
        <v>383</v>
      </c>
      <c r="H6419" s="16" t="s">
        <v>383</v>
      </c>
      <c r="I6419" s="17" t="s">
        <v>383</v>
      </c>
      <c r="J6419" s="16" t="s">
        <v>11704</v>
      </c>
      <c r="K6419" s="17" t="s">
        <v>11704</v>
      </c>
      <c r="M6419" s="30" t="s">
        <v>5461</v>
      </c>
      <c r="N6419" s="30"/>
      <c r="O6419" s="18">
        <v>82.07</v>
      </c>
      <c r="P6419" s="18">
        <v>88.47</v>
      </c>
      <c r="Q6419" s="18">
        <v>172.41</v>
      </c>
      <c r="R6419" s="18">
        <v>120.06</v>
      </c>
      <c r="S6419" s="18">
        <v>130.69</v>
      </c>
      <c r="T6419" s="19">
        <v>132.6</v>
      </c>
      <c r="U6419" s="16" t="s">
        <v>11704</v>
      </c>
      <c r="V6419" s="17" t="s">
        <v>11704</v>
      </c>
    </row>
    <row r="6420" spans="2:22" ht="15.6" x14ac:dyDescent="0.6">
      <c r="B6420" s="8" t="s">
        <v>5462</v>
      </c>
      <c r="C6420" s="8"/>
      <c r="D6420" s="16" t="s">
        <v>383</v>
      </c>
      <c r="E6420" s="18">
        <v>202.61</v>
      </c>
      <c r="F6420" s="18">
        <v>330.57</v>
      </c>
      <c r="G6420" s="16" t="s">
        <v>383</v>
      </c>
      <c r="H6420" s="16" t="s">
        <v>383</v>
      </c>
      <c r="I6420" s="17" t="s">
        <v>383</v>
      </c>
      <c r="J6420" s="16" t="s">
        <v>11704</v>
      </c>
      <c r="K6420" s="17" t="s">
        <v>11704</v>
      </c>
      <c r="M6420" s="30" t="s">
        <v>5462</v>
      </c>
      <c r="N6420" s="30"/>
      <c r="O6420" s="18">
        <v>142.69</v>
      </c>
      <c r="P6420" s="18">
        <v>155.69</v>
      </c>
      <c r="Q6420" s="18">
        <v>265.69</v>
      </c>
      <c r="R6420" s="18">
        <v>185.03</v>
      </c>
      <c r="S6420" s="18">
        <v>198.37</v>
      </c>
      <c r="T6420" s="19">
        <v>204.34</v>
      </c>
      <c r="U6420" s="16" t="s">
        <v>11704</v>
      </c>
      <c r="V6420" s="17" t="s">
        <v>11704</v>
      </c>
    </row>
    <row r="6421" spans="2:22" ht="15.6" x14ac:dyDescent="0.6">
      <c r="B6421" s="8" t="s">
        <v>5463</v>
      </c>
      <c r="C6421" s="8"/>
      <c r="D6421" s="16" t="s">
        <v>383</v>
      </c>
      <c r="E6421" s="18">
        <v>137.6</v>
      </c>
      <c r="F6421" s="18">
        <v>201.05</v>
      </c>
      <c r="G6421" s="16" t="s">
        <v>383</v>
      </c>
      <c r="H6421" s="16" t="s">
        <v>383</v>
      </c>
      <c r="I6421" s="17" t="s">
        <v>383</v>
      </c>
      <c r="J6421" s="16" t="s">
        <v>11704</v>
      </c>
      <c r="K6421" s="17" t="s">
        <v>11704</v>
      </c>
      <c r="M6421" s="30" t="s">
        <v>5463</v>
      </c>
      <c r="N6421" s="30"/>
      <c r="O6421" s="18">
        <v>111.41</v>
      </c>
      <c r="P6421" s="18">
        <v>103.23</v>
      </c>
      <c r="Q6421" s="18">
        <v>205.86</v>
      </c>
      <c r="R6421" s="18">
        <v>143.37</v>
      </c>
      <c r="S6421" s="18">
        <v>155.91</v>
      </c>
      <c r="T6421" s="19">
        <v>158.33000000000001</v>
      </c>
      <c r="U6421" s="16" t="s">
        <v>11704</v>
      </c>
      <c r="V6421" s="17" t="s">
        <v>11704</v>
      </c>
    </row>
    <row r="6422" spans="2:22" ht="15.6" x14ac:dyDescent="0.6">
      <c r="B6422" s="8" t="s">
        <v>5464</v>
      </c>
      <c r="C6422" s="8"/>
      <c r="D6422" s="16" t="s">
        <v>383</v>
      </c>
      <c r="E6422" s="18">
        <v>205.95</v>
      </c>
      <c r="F6422" s="18">
        <v>320.86</v>
      </c>
      <c r="G6422" s="16" t="s">
        <v>383</v>
      </c>
      <c r="H6422" s="16" t="s">
        <v>383</v>
      </c>
      <c r="I6422" s="17" t="s">
        <v>383</v>
      </c>
      <c r="J6422" s="16" t="s">
        <v>11704</v>
      </c>
      <c r="K6422" s="17" t="s">
        <v>11704</v>
      </c>
      <c r="M6422" s="30" t="s">
        <v>5464</v>
      </c>
      <c r="N6422" s="30"/>
      <c r="O6422" s="18">
        <v>143.32</v>
      </c>
      <c r="P6422" s="18">
        <v>137.88999999999999</v>
      </c>
      <c r="Q6422" s="18">
        <v>264.60000000000002</v>
      </c>
      <c r="R6422" s="18">
        <v>184.27</v>
      </c>
      <c r="S6422" s="18">
        <v>218.82</v>
      </c>
      <c r="T6422" s="19">
        <v>203.51</v>
      </c>
      <c r="U6422" s="16" t="s">
        <v>11704</v>
      </c>
      <c r="V6422" s="17" t="s">
        <v>11704</v>
      </c>
    </row>
    <row r="6423" spans="2:22" ht="15.6" x14ac:dyDescent="0.6">
      <c r="B6423" s="8" t="s">
        <v>5465</v>
      </c>
      <c r="C6423" s="8"/>
      <c r="D6423" s="16" t="s">
        <v>383</v>
      </c>
      <c r="E6423" s="18">
        <v>194.05</v>
      </c>
      <c r="F6423" s="18">
        <v>276.52</v>
      </c>
      <c r="G6423" s="16" t="s">
        <v>383</v>
      </c>
      <c r="H6423" s="16" t="s">
        <v>383</v>
      </c>
      <c r="I6423" s="17" t="s">
        <v>383</v>
      </c>
      <c r="J6423" s="16" t="s">
        <v>11704</v>
      </c>
      <c r="K6423" s="17" t="s">
        <v>11704</v>
      </c>
      <c r="M6423" s="30" t="s">
        <v>5465</v>
      </c>
      <c r="N6423" s="30"/>
      <c r="O6423" s="18">
        <v>138.34</v>
      </c>
      <c r="P6423" s="18">
        <v>149.03</v>
      </c>
      <c r="Q6423" s="18">
        <v>254.33</v>
      </c>
      <c r="R6423" s="18">
        <v>177.13</v>
      </c>
      <c r="S6423" s="18">
        <v>200.27</v>
      </c>
      <c r="T6423" s="19">
        <v>195.61</v>
      </c>
      <c r="U6423" s="16" t="s">
        <v>11704</v>
      </c>
      <c r="V6423" s="17" t="s">
        <v>11704</v>
      </c>
    </row>
    <row r="6424" spans="2:22" ht="15.6" x14ac:dyDescent="0.6">
      <c r="B6424" s="8" t="s">
        <v>5466</v>
      </c>
      <c r="C6424" s="8"/>
      <c r="D6424" s="16" t="s">
        <v>383</v>
      </c>
      <c r="E6424" s="18">
        <v>152.68</v>
      </c>
      <c r="F6424" s="18">
        <v>223.08</v>
      </c>
      <c r="G6424" s="16" t="s">
        <v>383</v>
      </c>
      <c r="H6424" s="16" t="s">
        <v>383</v>
      </c>
      <c r="I6424" s="17" t="s">
        <v>383</v>
      </c>
      <c r="J6424" s="16" t="s">
        <v>11704</v>
      </c>
      <c r="K6424" s="17" t="s">
        <v>11704</v>
      </c>
      <c r="M6424" s="30" t="s">
        <v>5466</v>
      </c>
      <c r="N6424" s="30"/>
      <c r="O6424" s="18">
        <v>118.05</v>
      </c>
      <c r="P6424" s="18">
        <v>126.18</v>
      </c>
      <c r="Q6424" s="18">
        <v>215.33</v>
      </c>
      <c r="R6424" s="18">
        <v>149.97</v>
      </c>
      <c r="S6424" s="18">
        <v>169.57</v>
      </c>
      <c r="T6424" s="19">
        <v>165.62</v>
      </c>
      <c r="U6424" s="16" t="s">
        <v>11704</v>
      </c>
      <c r="V6424" s="17" t="s">
        <v>11704</v>
      </c>
    </row>
    <row r="6425" spans="2:22" ht="15.6" x14ac:dyDescent="0.6">
      <c r="B6425" s="8" t="s">
        <v>5467</v>
      </c>
      <c r="C6425" s="8"/>
      <c r="D6425" s="16" t="s">
        <v>383</v>
      </c>
      <c r="E6425" s="18">
        <v>123.66</v>
      </c>
      <c r="F6425" s="18">
        <v>180.68</v>
      </c>
      <c r="G6425" s="16" t="s">
        <v>383</v>
      </c>
      <c r="H6425" s="16" t="s">
        <v>383</v>
      </c>
      <c r="I6425" s="17" t="s">
        <v>383</v>
      </c>
      <c r="J6425" s="16" t="s">
        <v>11704</v>
      </c>
      <c r="K6425" s="17" t="s">
        <v>11704</v>
      </c>
      <c r="M6425" s="30" t="s">
        <v>5467</v>
      </c>
      <c r="N6425" s="30"/>
      <c r="O6425" s="18">
        <v>95.61</v>
      </c>
      <c r="P6425" s="18">
        <v>102.2</v>
      </c>
      <c r="Q6425" s="18">
        <v>174.41</v>
      </c>
      <c r="R6425" s="18">
        <v>121.47</v>
      </c>
      <c r="S6425" s="18">
        <v>137.34</v>
      </c>
      <c r="T6425" s="19">
        <v>134.13999999999999</v>
      </c>
      <c r="U6425" s="16" t="s">
        <v>11704</v>
      </c>
      <c r="V6425" s="17" t="s">
        <v>11704</v>
      </c>
    </row>
    <row r="6426" spans="2:22" ht="15.6" x14ac:dyDescent="0.6">
      <c r="B6426" s="8" t="s">
        <v>5468</v>
      </c>
      <c r="C6426" s="8"/>
      <c r="D6426" s="16" t="s">
        <v>383</v>
      </c>
      <c r="E6426" s="18">
        <v>50.98</v>
      </c>
      <c r="F6426" s="18">
        <v>74.489999999999995</v>
      </c>
      <c r="G6426" s="16" t="s">
        <v>383</v>
      </c>
      <c r="H6426" s="16" t="s">
        <v>383</v>
      </c>
      <c r="I6426" s="17" t="s">
        <v>383</v>
      </c>
      <c r="J6426" s="16" t="s">
        <v>11704</v>
      </c>
      <c r="K6426" s="17" t="s">
        <v>11704</v>
      </c>
      <c r="M6426" s="30" t="s">
        <v>5468</v>
      </c>
      <c r="N6426" s="30"/>
      <c r="O6426" s="18">
        <v>39.42</v>
      </c>
      <c r="P6426" s="18">
        <v>42.13</v>
      </c>
      <c r="Q6426" s="18">
        <v>71.900000000000006</v>
      </c>
      <c r="R6426" s="18">
        <v>50.08</v>
      </c>
      <c r="S6426" s="18">
        <v>56.62</v>
      </c>
      <c r="T6426" s="19">
        <v>55.31</v>
      </c>
      <c r="U6426" s="16" t="s">
        <v>11704</v>
      </c>
      <c r="V6426" s="17" t="s">
        <v>11704</v>
      </c>
    </row>
    <row r="6427" spans="2:22" ht="15.6" x14ac:dyDescent="0.6">
      <c r="B6427" s="8" t="s">
        <v>5469</v>
      </c>
      <c r="C6427" s="8"/>
      <c r="D6427" s="16" t="s">
        <v>383</v>
      </c>
      <c r="E6427" s="18">
        <v>50.37</v>
      </c>
      <c r="F6427" s="18">
        <v>80.66</v>
      </c>
      <c r="G6427" s="16" t="s">
        <v>383</v>
      </c>
      <c r="H6427" s="16" t="s">
        <v>383</v>
      </c>
      <c r="I6427" s="17" t="s">
        <v>383</v>
      </c>
      <c r="J6427" s="16" t="s">
        <v>11704</v>
      </c>
      <c r="K6427" s="17" t="s">
        <v>11704</v>
      </c>
      <c r="M6427" s="30" t="s">
        <v>5469</v>
      </c>
      <c r="N6427" s="30"/>
      <c r="O6427" s="18">
        <v>43.52</v>
      </c>
      <c r="P6427" s="18">
        <v>46.52</v>
      </c>
      <c r="Q6427" s="18">
        <v>79.39</v>
      </c>
      <c r="R6427" s="18">
        <v>110.88</v>
      </c>
      <c r="S6427" s="18">
        <v>62.51</v>
      </c>
      <c r="T6427" s="19">
        <v>61.06</v>
      </c>
      <c r="U6427" s="16" t="s">
        <v>11704</v>
      </c>
      <c r="V6427" s="17" t="s">
        <v>11704</v>
      </c>
    </row>
    <row r="6428" spans="2:22" ht="15.6" x14ac:dyDescent="0.6">
      <c r="B6428" s="8" t="s">
        <v>5470</v>
      </c>
      <c r="C6428" s="8"/>
      <c r="D6428" s="16" t="s">
        <v>383</v>
      </c>
      <c r="E6428" s="18">
        <v>44.18</v>
      </c>
      <c r="F6428" s="18">
        <v>64.55</v>
      </c>
      <c r="G6428" s="16" t="s">
        <v>383</v>
      </c>
      <c r="H6428" s="16" t="s">
        <v>383</v>
      </c>
      <c r="I6428" s="17" t="s">
        <v>383</v>
      </c>
      <c r="J6428" s="16" t="s">
        <v>11704</v>
      </c>
      <c r="K6428" s="17" t="s">
        <v>11704</v>
      </c>
      <c r="M6428" s="30" t="s">
        <v>5470</v>
      </c>
      <c r="N6428" s="30"/>
      <c r="O6428" s="18">
        <v>34.159999999999997</v>
      </c>
      <c r="P6428" s="18">
        <v>36.520000000000003</v>
      </c>
      <c r="Q6428" s="18">
        <v>62.31</v>
      </c>
      <c r="R6428" s="18">
        <v>43.4</v>
      </c>
      <c r="S6428" s="18">
        <v>49.07</v>
      </c>
      <c r="T6428" s="19">
        <v>47.93</v>
      </c>
      <c r="U6428" s="16" t="s">
        <v>11704</v>
      </c>
      <c r="V6428" s="17" t="s">
        <v>11704</v>
      </c>
    </row>
    <row r="6429" spans="2:22" ht="15.6" x14ac:dyDescent="0.6">
      <c r="B6429" s="8" t="s">
        <v>5471</v>
      </c>
      <c r="C6429" s="8"/>
      <c r="D6429" s="16" t="s">
        <v>383</v>
      </c>
      <c r="E6429" s="18">
        <v>99.6</v>
      </c>
      <c r="F6429" s="18">
        <v>145.53</v>
      </c>
      <c r="G6429" s="16" t="s">
        <v>383</v>
      </c>
      <c r="H6429" s="16" t="s">
        <v>383</v>
      </c>
      <c r="I6429" s="17" t="s">
        <v>383</v>
      </c>
      <c r="J6429" s="16" t="s">
        <v>11704</v>
      </c>
      <c r="K6429" s="17" t="s">
        <v>11704</v>
      </c>
      <c r="M6429" s="30" t="s">
        <v>5471</v>
      </c>
      <c r="N6429" s="30"/>
      <c r="O6429" s="18">
        <v>77.02</v>
      </c>
      <c r="P6429" s="18">
        <v>82.32</v>
      </c>
      <c r="Q6429" s="18">
        <v>140.49</v>
      </c>
      <c r="R6429" s="18">
        <v>97.84</v>
      </c>
      <c r="S6429" s="18">
        <v>110.62</v>
      </c>
      <c r="T6429" s="19">
        <v>108.05</v>
      </c>
      <c r="U6429" s="16" t="s">
        <v>11704</v>
      </c>
      <c r="V6429" s="17" t="s">
        <v>11704</v>
      </c>
    </row>
    <row r="6430" spans="2:22" ht="15.6" x14ac:dyDescent="0.6">
      <c r="B6430" s="8" t="s">
        <v>5472</v>
      </c>
      <c r="C6430" s="8"/>
      <c r="D6430" s="16" t="s">
        <v>383</v>
      </c>
      <c r="E6430" s="18">
        <v>81.739999999999995</v>
      </c>
      <c r="F6430" s="18">
        <v>119.44</v>
      </c>
      <c r="G6430" s="16" t="s">
        <v>383</v>
      </c>
      <c r="H6430" s="16" t="s">
        <v>383</v>
      </c>
      <c r="I6430" s="17" t="s">
        <v>383</v>
      </c>
      <c r="J6430" s="16" t="s">
        <v>11704</v>
      </c>
      <c r="K6430" s="17" t="s">
        <v>11704</v>
      </c>
      <c r="M6430" s="30" t="s">
        <v>5472</v>
      </c>
      <c r="N6430" s="30"/>
      <c r="O6430" s="18">
        <v>63.2</v>
      </c>
      <c r="P6430" s="18">
        <v>67.56</v>
      </c>
      <c r="Q6430" s="18">
        <v>115.29</v>
      </c>
      <c r="R6430" s="18">
        <v>80.3</v>
      </c>
      <c r="S6430" s="18">
        <v>90.78</v>
      </c>
      <c r="T6430" s="19">
        <v>88.67</v>
      </c>
      <c r="U6430" s="16" t="s">
        <v>11704</v>
      </c>
      <c r="V6430" s="17" t="s">
        <v>11704</v>
      </c>
    </row>
    <row r="6431" spans="2:22" ht="15.6" x14ac:dyDescent="0.6">
      <c r="B6431" s="8" t="s">
        <v>5473</v>
      </c>
      <c r="C6431" s="8"/>
      <c r="D6431" s="16" t="s">
        <v>383</v>
      </c>
      <c r="E6431" s="18">
        <v>102.13</v>
      </c>
      <c r="F6431" s="18">
        <v>149.22999999999999</v>
      </c>
      <c r="G6431" s="16" t="s">
        <v>383</v>
      </c>
      <c r="H6431" s="16" t="s">
        <v>383</v>
      </c>
      <c r="I6431" s="17" t="s">
        <v>383</v>
      </c>
      <c r="J6431" s="16" t="s">
        <v>11704</v>
      </c>
      <c r="K6431" s="17" t="s">
        <v>11704</v>
      </c>
      <c r="M6431" s="30" t="s">
        <v>5473</v>
      </c>
      <c r="N6431" s="30"/>
      <c r="O6431" s="18">
        <v>78.98</v>
      </c>
      <c r="P6431" s="18">
        <v>84.41</v>
      </c>
      <c r="Q6431" s="18">
        <v>144.05000000000001</v>
      </c>
      <c r="R6431" s="18">
        <v>100.32</v>
      </c>
      <c r="S6431" s="18">
        <v>113.44</v>
      </c>
      <c r="T6431" s="19">
        <v>110.79</v>
      </c>
      <c r="U6431" s="16" t="s">
        <v>11704</v>
      </c>
      <c r="V6431" s="17" t="s">
        <v>11704</v>
      </c>
    </row>
    <row r="6432" spans="2:22" ht="15.6" x14ac:dyDescent="0.6">
      <c r="B6432" s="8" t="s">
        <v>5474</v>
      </c>
      <c r="C6432" s="8"/>
      <c r="D6432" s="16" t="s">
        <v>383</v>
      </c>
      <c r="E6432" s="18">
        <v>134.63999999999999</v>
      </c>
      <c r="F6432" s="18">
        <v>196.72</v>
      </c>
      <c r="G6432" s="16" t="s">
        <v>383</v>
      </c>
      <c r="H6432" s="16" t="s">
        <v>383</v>
      </c>
      <c r="I6432" s="17" t="s">
        <v>383</v>
      </c>
      <c r="J6432" s="16" t="s">
        <v>11704</v>
      </c>
      <c r="K6432" s="17" t="s">
        <v>11704</v>
      </c>
      <c r="M6432" s="30" t="s">
        <v>5474</v>
      </c>
      <c r="N6432" s="30"/>
      <c r="O6432" s="18">
        <v>104.11</v>
      </c>
      <c r="P6432" s="18">
        <v>111.27</v>
      </c>
      <c r="Q6432" s="18">
        <v>189.9</v>
      </c>
      <c r="R6432" s="18">
        <v>132.25</v>
      </c>
      <c r="S6432" s="18">
        <v>149.53</v>
      </c>
      <c r="T6432" s="19">
        <v>146.05000000000001</v>
      </c>
      <c r="U6432" s="16" t="s">
        <v>11704</v>
      </c>
      <c r="V6432" s="17" t="s">
        <v>11704</v>
      </c>
    </row>
    <row r="6433" spans="2:22" ht="15.6" x14ac:dyDescent="0.6">
      <c r="B6433" s="8" t="s">
        <v>5475</v>
      </c>
      <c r="C6433" s="8"/>
      <c r="D6433" s="16" t="s">
        <v>383</v>
      </c>
      <c r="E6433" s="18">
        <v>84.62</v>
      </c>
      <c r="F6433" s="18">
        <v>123.64</v>
      </c>
      <c r="G6433" s="16" t="s">
        <v>383</v>
      </c>
      <c r="H6433" s="16" t="s">
        <v>383</v>
      </c>
      <c r="I6433" s="17" t="s">
        <v>383</v>
      </c>
      <c r="J6433" s="16" t="s">
        <v>11704</v>
      </c>
      <c r="K6433" s="17" t="s">
        <v>11704</v>
      </c>
      <c r="M6433" s="30" t="s">
        <v>5475</v>
      </c>
      <c r="N6433" s="30"/>
      <c r="O6433" s="18">
        <v>61.13</v>
      </c>
      <c r="P6433" s="18">
        <v>65.349999999999994</v>
      </c>
      <c r="Q6433" s="18">
        <v>111.52</v>
      </c>
      <c r="R6433" s="18">
        <v>66.28</v>
      </c>
      <c r="S6433" s="18">
        <v>87.81</v>
      </c>
      <c r="T6433" s="19">
        <v>85.77</v>
      </c>
      <c r="U6433" s="16" t="s">
        <v>11704</v>
      </c>
      <c r="V6433" s="17" t="s">
        <v>11704</v>
      </c>
    </row>
    <row r="6434" spans="2:22" ht="15.6" x14ac:dyDescent="0.6">
      <c r="B6434" s="8" t="s">
        <v>5476</v>
      </c>
      <c r="C6434" s="8"/>
      <c r="D6434" s="16" t="s">
        <v>383</v>
      </c>
      <c r="E6434" s="18">
        <v>116.82</v>
      </c>
      <c r="F6434" s="18">
        <v>152.84</v>
      </c>
      <c r="G6434" s="16" t="s">
        <v>383</v>
      </c>
      <c r="H6434" s="16" t="s">
        <v>383</v>
      </c>
      <c r="I6434" s="17" t="s">
        <v>383</v>
      </c>
      <c r="J6434" s="16" t="s">
        <v>11704</v>
      </c>
      <c r="K6434" s="17" t="s">
        <v>11704</v>
      </c>
      <c r="M6434" s="30" t="s">
        <v>5476</v>
      </c>
      <c r="N6434" s="30"/>
      <c r="O6434" s="18">
        <v>132.71</v>
      </c>
      <c r="P6434" s="18">
        <v>137.07</v>
      </c>
      <c r="Q6434" s="18">
        <v>214.19</v>
      </c>
      <c r="R6434" s="18">
        <v>121.62</v>
      </c>
      <c r="S6434" s="18">
        <v>236.29</v>
      </c>
      <c r="T6434" s="19">
        <v>258</v>
      </c>
      <c r="U6434" s="16" t="s">
        <v>11704</v>
      </c>
      <c r="V6434" s="17" t="s">
        <v>11704</v>
      </c>
    </row>
    <row r="6435" spans="2:22" ht="15.6" x14ac:dyDescent="0.6">
      <c r="B6435" s="8" t="s">
        <v>5477</v>
      </c>
      <c r="C6435" s="8"/>
      <c r="D6435" s="16" t="s">
        <v>383</v>
      </c>
      <c r="E6435" s="18">
        <v>120.69</v>
      </c>
      <c r="F6435" s="18">
        <v>176.35</v>
      </c>
      <c r="G6435" s="16" t="s">
        <v>383</v>
      </c>
      <c r="H6435" s="16" t="s">
        <v>383</v>
      </c>
      <c r="I6435" s="17" t="s">
        <v>383</v>
      </c>
      <c r="J6435" s="16" t="s">
        <v>11704</v>
      </c>
      <c r="K6435" s="17" t="s">
        <v>11704</v>
      </c>
      <c r="M6435" s="30" t="s">
        <v>5477</v>
      </c>
      <c r="N6435" s="30"/>
      <c r="O6435" s="18">
        <v>94.73</v>
      </c>
      <c r="P6435" s="18">
        <v>91.05</v>
      </c>
      <c r="Q6435" s="18">
        <v>149.09</v>
      </c>
      <c r="R6435" s="18">
        <v>120.34</v>
      </c>
      <c r="S6435" s="18">
        <v>114.33</v>
      </c>
      <c r="T6435" s="19">
        <v>132.88999999999999</v>
      </c>
      <c r="U6435" s="16" t="s">
        <v>11704</v>
      </c>
      <c r="V6435" s="17" t="s">
        <v>11704</v>
      </c>
    </row>
    <row r="6436" spans="2:22" ht="15.6" x14ac:dyDescent="0.6">
      <c r="B6436" s="8" t="s">
        <v>5478</v>
      </c>
      <c r="C6436" s="8"/>
      <c r="D6436" s="16" t="s">
        <v>383</v>
      </c>
      <c r="E6436" s="18">
        <v>101.23</v>
      </c>
      <c r="F6436" s="18">
        <v>150.58000000000001</v>
      </c>
      <c r="G6436" s="16" t="s">
        <v>383</v>
      </c>
      <c r="H6436" s="16" t="s">
        <v>383</v>
      </c>
      <c r="I6436" s="17" t="s">
        <v>383</v>
      </c>
      <c r="J6436" s="16" t="s">
        <v>11704</v>
      </c>
      <c r="K6436" s="17" t="s">
        <v>11704</v>
      </c>
      <c r="M6436" s="30" t="s">
        <v>5478</v>
      </c>
      <c r="N6436" s="30"/>
      <c r="O6436" s="18">
        <v>82.8</v>
      </c>
      <c r="P6436" s="18">
        <v>84.01</v>
      </c>
      <c r="Q6436" s="18">
        <v>133.27000000000001</v>
      </c>
      <c r="R6436" s="18">
        <v>86.43</v>
      </c>
      <c r="S6436" s="18">
        <v>110.34</v>
      </c>
      <c r="T6436" s="19">
        <v>111.98</v>
      </c>
      <c r="U6436" s="16" t="s">
        <v>11704</v>
      </c>
      <c r="V6436" s="17" t="s">
        <v>11704</v>
      </c>
    </row>
    <row r="6437" spans="2:22" ht="15.6" x14ac:dyDescent="0.6">
      <c r="B6437" s="8" t="s">
        <v>5479</v>
      </c>
      <c r="C6437" s="8"/>
      <c r="D6437" s="16" t="s">
        <v>383</v>
      </c>
      <c r="E6437" s="18">
        <v>100.74</v>
      </c>
      <c r="F6437" s="18">
        <v>147.19</v>
      </c>
      <c r="G6437" s="16" t="s">
        <v>383</v>
      </c>
      <c r="H6437" s="16" t="s">
        <v>383</v>
      </c>
      <c r="I6437" s="17" t="s">
        <v>383</v>
      </c>
      <c r="J6437" s="16" t="s">
        <v>11704</v>
      </c>
      <c r="K6437" s="17" t="s">
        <v>11704</v>
      </c>
      <c r="M6437" s="30" t="s">
        <v>5479</v>
      </c>
      <c r="N6437" s="30"/>
      <c r="O6437" s="18">
        <v>77.89</v>
      </c>
      <c r="P6437" s="18">
        <v>83.26</v>
      </c>
      <c r="Q6437" s="18">
        <v>142.08000000000001</v>
      </c>
      <c r="R6437" s="18">
        <v>98.95</v>
      </c>
      <c r="S6437" s="18">
        <v>111.88</v>
      </c>
      <c r="T6437" s="19">
        <v>109.27</v>
      </c>
      <c r="U6437" s="16" t="s">
        <v>11704</v>
      </c>
      <c r="V6437" s="17" t="s">
        <v>11704</v>
      </c>
    </row>
    <row r="6438" spans="2:22" ht="15.6" x14ac:dyDescent="0.6">
      <c r="B6438" s="8" t="s">
        <v>5480</v>
      </c>
      <c r="C6438" s="8" t="s">
        <v>3206</v>
      </c>
      <c r="D6438" s="16" t="s">
        <v>383</v>
      </c>
      <c r="E6438" s="18">
        <v>61.36</v>
      </c>
      <c r="F6438" s="18">
        <v>89.64</v>
      </c>
      <c r="G6438" s="16" t="s">
        <v>383</v>
      </c>
      <c r="H6438" s="16" t="s">
        <v>383</v>
      </c>
      <c r="I6438" s="17" t="s">
        <v>383</v>
      </c>
      <c r="J6438" s="16" t="s">
        <v>11704</v>
      </c>
      <c r="K6438" s="17" t="s">
        <v>11704</v>
      </c>
      <c r="M6438" s="30" t="s">
        <v>5480</v>
      </c>
      <c r="N6438" s="30" t="s">
        <v>3206</v>
      </c>
      <c r="O6438" s="18">
        <v>47.44</v>
      </c>
      <c r="P6438" s="18">
        <v>50.71</v>
      </c>
      <c r="Q6438" s="18">
        <v>86.54</v>
      </c>
      <c r="R6438" s="18">
        <v>60.27</v>
      </c>
      <c r="S6438" s="18">
        <v>68.150000000000006</v>
      </c>
      <c r="T6438" s="19">
        <v>66.55</v>
      </c>
      <c r="U6438" s="16" t="s">
        <v>11704</v>
      </c>
      <c r="V6438" s="17" t="s">
        <v>11704</v>
      </c>
    </row>
    <row r="6439" spans="2:22" ht="15.6" x14ac:dyDescent="0.6">
      <c r="B6439" s="8" t="s">
        <v>5480</v>
      </c>
      <c r="C6439" s="8"/>
      <c r="D6439" s="16" t="s">
        <v>383</v>
      </c>
      <c r="E6439" s="18">
        <v>61.36</v>
      </c>
      <c r="F6439" s="18">
        <v>89.64</v>
      </c>
      <c r="G6439" s="16" t="s">
        <v>383</v>
      </c>
      <c r="H6439" s="16" t="s">
        <v>383</v>
      </c>
      <c r="I6439" s="17" t="s">
        <v>383</v>
      </c>
      <c r="J6439" s="16" t="s">
        <v>11704</v>
      </c>
      <c r="K6439" s="17" t="s">
        <v>11704</v>
      </c>
      <c r="M6439" s="30" t="s">
        <v>5480</v>
      </c>
      <c r="N6439" s="30"/>
      <c r="O6439" s="18">
        <v>47.44</v>
      </c>
      <c r="P6439" s="18">
        <v>50.71</v>
      </c>
      <c r="Q6439" s="18">
        <v>86.54</v>
      </c>
      <c r="R6439" s="18">
        <v>60.27</v>
      </c>
      <c r="S6439" s="18">
        <v>68.150000000000006</v>
      </c>
      <c r="T6439" s="19">
        <v>66.55</v>
      </c>
      <c r="U6439" s="16" t="s">
        <v>11704</v>
      </c>
      <c r="V6439" s="17" t="s">
        <v>11704</v>
      </c>
    </row>
    <row r="6440" spans="2:22" ht="15.6" x14ac:dyDescent="0.6">
      <c r="B6440" s="8" t="s">
        <v>5481</v>
      </c>
      <c r="C6440" s="8"/>
      <c r="D6440" s="16" t="s">
        <v>383</v>
      </c>
      <c r="E6440" s="18">
        <v>178.61</v>
      </c>
      <c r="F6440" s="18">
        <v>260.97000000000003</v>
      </c>
      <c r="G6440" s="16" t="s">
        <v>383</v>
      </c>
      <c r="H6440" s="16" t="s">
        <v>383</v>
      </c>
      <c r="I6440" s="17" t="s">
        <v>383</v>
      </c>
      <c r="J6440" s="16" t="s">
        <v>11704</v>
      </c>
      <c r="K6440" s="17" t="s">
        <v>11704</v>
      </c>
      <c r="M6440" s="30" t="s">
        <v>5481</v>
      </c>
      <c r="N6440" s="30"/>
      <c r="O6440" s="18">
        <v>138.11000000000001</v>
      </c>
      <c r="P6440" s="18">
        <v>147.62</v>
      </c>
      <c r="Q6440" s="18">
        <v>251.91</v>
      </c>
      <c r="R6440" s="18">
        <v>175.44</v>
      </c>
      <c r="S6440" s="18">
        <v>198.37</v>
      </c>
      <c r="T6440" s="19">
        <v>193.75</v>
      </c>
      <c r="U6440" s="16" t="s">
        <v>11704</v>
      </c>
      <c r="V6440" s="17" t="s">
        <v>11704</v>
      </c>
    </row>
    <row r="6441" spans="2:22" ht="15.6" x14ac:dyDescent="0.6">
      <c r="B6441" s="8" t="s">
        <v>5482</v>
      </c>
      <c r="C6441" s="8"/>
      <c r="D6441" s="16" t="s">
        <v>383</v>
      </c>
      <c r="E6441" s="18">
        <v>272.06</v>
      </c>
      <c r="F6441" s="18">
        <v>397.51</v>
      </c>
      <c r="G6441" s="16" t="s">
        <v>383</v>
      </c>
      <c r="H6441" s="16" t="s">
        <v>383</v>
      </c>
      <c r="I6441" s="17" t="s">
        <v>383</v>
      </c>
      <c r="J6441" s="16" t="s">
        <v>11704</v>
      </c>
      <c r="K6441" s="17" t="s">
        <v>11704</v>
      </c>
      <c r="M6441" s="30" t="s">
        <v>5482</v>
      </c>
      <c r="N6441" s="30"/>
      <c r="O6441" s="18">
        <v>210.37</v>
      </c>
      <c r="P6441" s="18">
        <v>224.85</v>
      </c>
      <c r="Q6441" s="18">
        <v>383.72</v>
      </c>
      <c r="R6441" s="18">
        <v>267.24</v>
      </c>
      <c r="S6441" s="18">
        <v>302.17</v>
      </c>
      <c r="T6441" s="19">
        <v>295.13</v>
      </c>
      <c r="U6441" s="16" t="s">
        <v>11704</v>
      </c>
      <c r="V6441" s="17" t="s">
        <v>11704</v>
      </c>
    </row>
    <row r="6442" spans="2:22" ht="15.6" x14ac:dyDescent="0.6">
      <c r="B6442" s="8" t="s">
        <v>5483</v>
      </c>
      <c r="C6442" s="8"/>
      <c r="D6442" s="16" t="s">
        <v>383</v>
      </c>
      <c r="E6442" s="18">
        <v>91.94</v>
      </c>
      <c r="F6442" s="18">
        <v>134.33000000000001</v>
      </c>
      <c r="G6442" s="16" t="s">
        <v>383</v>
      </c>
      <c r="H6442" s="16" t="s">
        <v>383</v>
      </c>
      <c r="I6442" s="17" t="s">
        <v>383</v>
      </c>
      <c r="J6442" s="16" t="s">
        <v>11704</v>
      </c>
      <c r="K6442" s="17" t="s">
        <v>11704</v>
      </c>
      <c r="M6442" s="30" t="s">
        <v>5483</v>
      </c>
      <c r="N6442" s="30"/>
      <c r="O6442" s="18">
        <v>71.09</v>
      </c>
      <c r="P6442" s="18">
        <v>75.98</v>
      </c>
      <c r="Q6442" s="18">
        <v>129.66999999999999</v>
      </c>
      <c r="R6442" s="18">
        <v>90.3</v>
      </c>
      <c r="S6442" s="18">
        <v>102.11</v>
      </c>
      <c r="T6442" s="19">
        <v>99.73</v>
      </c>
      <c r="U6442" s="16" t="s">
        <v>11704</v>
      </c>
      <c r="V6442" s="17" t="s">
        <v>11704</v>
      </c>
    </row>
    <row r="6443" spans="2:22" ht="15.6" x14ac:dyDescent="0.6">
      <c r="B6443" s="8" t="s">
        <v>5484</v>
      </c>
      <c r="C6443" s="8"/>
      <c r="D6443" s="16" t="s">
        <v>383</v>
      </c>
      <c r="E6443" s="18">
        <v>55.07</v>
      </c>
      <c r="F6443" s="18">
        <v>80.47</v>
      </c>
      <c r="G6443" s="16" t="s">
        <v>383</v>
      </c>
      <c r="H6443" s="16" t="s">
        <v>383</v>
      </c>
      <c r="I6443" s="17" t="s">
        <v>383</v>
      </c>
      <c r="J6443" s="16" t="s">
        <v>11704</v>
      </c>
      <c r="K6443" s="17" t="s">
        <v>11704</v>
      </c>
      <c r="M6443" s="30" t="s">
        <v>5484</v>
      </c>
      <c r="N6443" s="30"/>
      <c r="O6443" s="18">
        <v>42.26</v>
      </c>
      <c r="P6443" s="18">
        <v>45.18</v>
      </c>
      <c r="Q6443" s="18">
        <v>77.09</v>
      </c>
      <c r="R6443" s="18">
        <v>44.76</v>
      </c>
      <c r="S6443" s="18">
        <v>60.71</v>
      </c>
      <c r="T6443" s="19">
        <v>59.3</v>
      </c>
      <c r="U6443" s="16" t="s">
        <v>11704</v>
      </c>
      <c r="V6443" s="17" t="s">
        <v>11704</v>
      </c>
    </row>
    <row r="6444" spans="2:22" ht="15.6" x14ac:dyDescent="0.6">
      <c r="B6444" s="8" t="s">
        <v>5485</v>
      </c>
      <c r="C6444" s="8"/>
      <c r="D6444" s="16" t="s">
        <v>383</v>
      </c>
      <c r="E6444" s="18">
        <v>203.91</v>
      </c>
      <c r="F6444" s="18">
        <v>297.94</v>
      </c>
      <c r="G6444" s="16" t="s">
        <v>383</v>
      </c>
      <c r="H6444" s="16" t="s">
        <v>383</v>
      </c>
      <c r="I6444" s="17" t="s">
        <v>383</v>
      </c>
      <c r="J6444" s="16" t="s">
        <v>11704</v>
      </c>
      <c r="K6444" s="17" t="s">
        <v>11704</v>
      </c>
      <c r="M6444" s="30" t="s">
        <v>5485</v>
      </c>
      <c r="N6444" s="30"/>
      <c r="O6444" s="18">
        <v>157.68</v>
      </c>
      <c r="P6444" s="18">
        <v>168.53</v>
      </c>
      <c r="Q6444" s="18">
        <v>287.61</v>
      </c>
      <c r="R6444" s="18">
        <v>200.3</v>
      </c>
      <c r="S6444" s="18">
        <v>226.48</v>
      </c>
      <c r="T6444" s="19">
        <v>221.21</v>
      </c>
      <c r="U6444" s="16" t="s">
        <v>11704</v>
      </c>
      <c r="V6444" s="17" t="s">
        <v>11704</v>
      </c>
    </row>
    <row r="6445" spans="2:22" ht="15.6" x14ac:dyDescent="0.6">
      <c r="B6445" s="8" t="s">
        <v>5486</v>
      </c>
      <c r="C6445" s="8"/>
      <c r="D6445" s="16" t="s">
        <v>383</v>
      </c>
      <c r="E6445" s="18">
        <v>77.47</v>
      </c>
      <c r="F6445" s="18">
        <v>113.19</v>
      </c>
      <c r="G6445" s="16" t="s">
        <v>383</v>
      </c>
      <c r="H6445" s="16" t="s">
        <v>383</v>
      </c>
      <c r="I6445" s="17" t="s">
        <v>383</v>
      </c>
      <c r="J6445" s="16" t="s">
        <v>11704</v>
      </c>
      <c r="K6445" s="17" t="s">
        <v>11704</v>
      </c>
      <c r="M6445" s="30" t="s">
        <v>5486</v>
      </c>
      <c r="N6445" s="30"/>
      <c r="O6445" s="18">
        <v>59.45</v>
      </c>
      <c r="P6445" s="18">
        <v>63.55</v>
      </c>
      <c r="Q6445" s="18">
        <v>108.44</v>
      </c>
      <c r="R6445" s="18">
        <v>66.09</v>
      </c>
      <c r="S6445" s="18">
        <v>85.39</v>
      </c>
      <c r="T6445" s="19">
        <v>83.4</v>
      </c>
      <c r="U6445" s="16" t="s">
        <v>11704</v>
      </c>
      <c r="V6445" s="17" t="s">
        <v>11704</v>
      </c>
    </row>
    <row r="6446" spans="2:22" ht="15.6" x14ac:dyDescent="0.6">
      <c r="B6446" s="8" t="s">
        <v>5487</v>
      </c>
      <c r="C6446" s="8"/>
      <c r="D6446" s="16" t="s">
        <v>383</v>
      </c>
      <c r="E6446" s="18">
        <v>120.79</v>
      </c>
      <c r="F6446" s="18">
        <v>176.48</v>
      </c>
      <c r="G6446" s="16" t="s">
        <v>383</v>
      </c>
      <c r="H6446" s="16" t="s">
        <v>383</v>
      </c>
      <c r="I6446" s="17" t="s">
        <v>383</v>
      </c>
      <c r="J6446" s="16" t="s">
        <v>11704</v>
      </c>
      <c r="K6446" s="17" t="s">
        <v>11704</v>
      </c>
      <c r="M6446" s="30" t="s">
        <v>5487</v>
      </c>
      <c r="N6446" s="30"/>
      <c r="O6446" s="18">
        <v>93.39</v>
      </c>
      <c r="P6446" s="18">
        <v>99.83</v>
      </c>
      <c r="Q6446" s="18">
        <v>170.35</v>
      </c>
      <c r="R6446" s="18">
        <v>118.64</v>
      </c>
      <c r="S6446" s="18">
        <v>134.13999999999999</v>
      </c>
      <c r="T6446" s="19">
        <v>131.02000000000001</v>
      </c>
      <c r="U6446" s="16" t="s">
        <v>11704</v>
      </c>
      <c r="V6446" s="17" t="s">
        <v>11704</v>
      </c>
    </row>
    <row r="6447" spans="2:22" ht="15.6" x14ac:dyDescent="0.6">
      <c r="B6447" s="8" t="s">
        <v>5488</v>
      </c>
      <c r="C6447" s="8"/>
      <c r="D6447" s="16" t="s">
        <v>383</v>
      </c>
      <c r="E6447" s="18">
        <v>49.85</v>
      </c>
      <c r="F6447" s="18">
        <v>72.83</v>
      </c>
      <c r="G6447" s="16" t="s">
        <v>383</v>
      </c>
      <c r="H6447" s="16" t="s">
        <v>383</v>
      </c>
      <c r="I6447" s="17" t="s">
        <v>383</v>
      </c>
      <c r="J6447" s="16" t="s">
        <v>11704</v>
      </c>
      <c r="K6447" s="17" t="s">
        <v>11704</v>
      </c>
      <c r="M6447" s="30" t="s">
        <v>5488</v>
      </c>
      <c r="N6447" s="30"/>
      <c r="O6447" s="18">
        <v>38.54</v>
      </c>
      <c r="P6447" s="18">
        <v>41.2</v>
      </c>
      <c r="Q6447" s="18">
        <v>70.3</v>
      </c>
      <c r="R6447" s="18">
        <v>48.96</v>
      </c>
      <c r="S6447" s="18">
        <v>55.36</v>
      </c>
      <c r="T6447" s="19">
        <v>54.07</v>
      </c>
      <c r="U6447" s="16" t="s">
        <v>11704</v>
      </c>
      <c r="V6447" s="17" t="s">
        <v>11704</v>
      </c>
    </row>
    <row r="6448" spans="2:22" ht="15.6" x14ac:dyDescent="0.6">
      <c r="B6448" s="8" t="s">
        <v>5489</v>
      </c>
      <c r="C6448" s="8"/>
      <c r="D6448" s="16" t="s">
        <v>383</v>
      </c>
      <c r="E6448" s="18">
        <v>79.040000000000006</v>
      </c>
      <c r="F6448" s="18">
        <v>115.49</v>
      </c>
      <c r="G6448" s="16" t="s">
        <v>383</v>
      </c>
      <c r="H6448" s="16" t="s">
        <v>383</v>
      </c>
      <c r="I6448" s="17" t="s">
        <v>383</v>
      </c>
      <c r="J6448" s="16" t="s">
        <v>11704</v>
      </c>
      <c r="K6448" s="17" t="s">
        <v>11704</v>
      </c>
      <c r="M6448" s="30" t="s">
        <v>5489</v>
      </c>
      <c r="N6448" s="30"/>
      <c r="O6448" s="18">
        <v>61.11</v>
      </c>
      <c r="P6448" s="18">
        <v>65.33</v>
      </c>
      <c r="Q6448" s="18">
        <v>111.48</v>
      </c>
      <c r="R6448" s="18">
        <v>77.64</v>
      </c>
      <c r="S6448" s="18">
        <v>87.79</v>
      </c>
      <c r="T6448" s="19">
        <v>85.74</v>
      </c>
      <c r="U6448" s="16" t="s">
        <v>11704</v>
      </c>
      <c r="V6448" s="17" t="s">
        <v>11704</v>
      </c>
    </row>
    <row r="6449" spans="2:22" ht="15.6" x14ac:dyDescent="0.6">
      <c r="B6449" s="8" t="s">
        <v>5490</v>
      </c>
      <c r="C6449" s="8"/>
      <c r="D6449" s="16" t="s">
        <v>383</v>
      </c>
      <c r="E6449" s="18">
        <v>95.77</v>
      </c>
      <c r="F6449" s="18">
        <v>133.85</v>
      </c>
      <c r="G6449" s="16" t="s">
        <v>383</v>
      </c>
      <c r="H6449" s="16" t="s">
        <v>383</v>
      </c>
      <c r="I6449" s="17" t="s">
        <v>383</v>
      </c>
      <c r="J6449" s="16" t="s">
        <v>11704</v>
      </c>
      <c r="K6449" s="17" t="s">
        <v>11704</v>
      </c>
      <c r="M6449" s="30" t="s">
        <v>5490</v>
      </c>
      <c r="N6449" s="30"/>
      <c r="O6449" s="18">
        <v>93.18</v>
      </c>
      <c r="P6449" s="18">
        <v>110.19</v>
      </c>
      <c r="Q6449" s="18">
        <v>171.34</v>
      </c>
      <c r="R6449" s="18">
        <v>119.09</v>
      </c>
      <c r="S6449" s="18">
        <v>133.44</v>
      </c>
      <c r="T6449" s="19">
        <v>136.88999999999999</v>
      </c>
      <c r="U6449" s="16" t="s">
        <v>11704</v>
      </c>
      <c r="V6449" s="17" t="s">
        <v>11704</v>
      </c>
    </row>
    <row r="6450" spans="2:22" ht="15.6" x14ac:dyDescent="0.6">
      <c r="B6450" s="8" t="s">
        <v>5491</v>
      </c>
      <c r="C6450" s="8"/>
      <c r="D6450" s="16" t="s">
        <v>383</v>
      </c>
      <c r="E6450" s="18">
        <v>78.69</v>
      </c>
      <c r="F6450" s="18">
        <v>114.98</v>
      </c>
      <c r="G6450" s="16" t="s">
        <v>383</v>
      </c>
      <c r="H6450" s="16" t="s">
        <v>383</v>
      </c>
      <c r="I6450" s="17" t="s">
        <v>383</v>
      </c>
      <c r="J6450" s="16" t="s">
        <v>11704</v>
      </c>
      <c r="K6450" s="17" t="s">
        <v>11704</v>
      </c>
      <c r="M6450" s="30" t="s">
        <v>5491</v>
      </c>
      <c r="N6450" s="30"/>
      <c r="O6450" s="18">
        <v>60.85</v>
      </c>
      <c r="P6450" s="18">
        <v>65.03</v>
      </c>
      <c r="Q6450" s="18">
        <v>110.99</v>
      </c>
      <c r="R6450" s="18">
        <v>77.290000000000006</v>
      </c>
      <c r="S6450" s="18">
        <v>87.39</v>
      </c>
      <c r="T6450" s="19">
        <v>85.36</v>
      </c>
      <c r="U6450" s="16" t="s">
        <v>11704</v>
      </c>
      <c r="V6450" s="17" t="s">
        <v>11704</v>
      </c>
    </row>
    <row r="6451" spans="2:22" ht="15.6" x14ac:dyDescent="0.6">
      <c r="B6451" s="8" t="s">
        <v>5492</v>
      </c>
      <c r="C6451" s="8"/>
      <c r="D6451" s="16" t="s">
        <v>383</v>
      </c>
      <c r="E6451" s="18">
        <v>105.27</v>
      </c>
      <c r="F6451" s="18">
        <v>153.81</v>
      </c>
      <c r="G6451" s="16" t="s">
        <v>383</v>
      </c>
      <c r="H6451" s="16" t="s">
        <v>383</v>
      </c>
      <c r="I6451" s="17" t="s">
        <v>383</v>
      </c>
      <c r="J6451" s="16" t="s">
        <v>11704</v>
      </c>
      <c r="K6451" s="17" t="s">
        <v>11704</v>
      </c>
      <c r="M6451" s="30" t="s">
        <v>5492</v>
      </c>
      <c r="N6451" s="30"/>
      <c r="O6451" s="18">
        <v>81.400000000000006</v>
      </c>
      <c r="P6451" s="18">
        <v>87.01</v>
      </c>
      <c r="Q6451" s="18">
        <v>148.47</v>
      </c>
      <c r="R6451" s="18">
        <v>103.4</v>
      </c>
      <c r="S6451" s="18">
        <v>116.92</v>
      </c>
      <c r="T6451" s="19">
        <v>114.2</v>
      </c>
      <c r="U6451" s="16" t="s">
        <v>11704</v>
      </c>
      <c r="V6451" s="17" t="s">
        <v>11704</v>
      </c>
    </row>
    <row r="6452" spans="2:22" ht="15.6" x14ac:dyDescent="0.6">
      <c r="B6452" s="8" t="s">
        <v>5493</v>
      </c>
      <c r="C6452" s="8"/>
      <c r="D6452" s="16" t="s">
        <v>383</v>
      </c>
      <c r="E6452" s="18">
        <v>173.31</v>
      </c>
      <c r="F6452" s="18">
        <v>218.17</v>
      </c>
      <c r="G6452" s="16" t="s">
        <v>383</v>
      </c>
      <c r="H6452" s="16" t="s">
        <v>383</v>
      </c>
      <c r="I6452" s="17" t="s">
        <v>383</v>
      </c>
      <c r="J6452" s="16" t="s">
        <v>11704</v>
      </c>
      <c r="K6452" s="17" t="s">
        <v>11704</v>
      </c>
      <c r="M6452" s="30" t="s">
        <v>5493</v>
      </c>
      <c r="N6452" s="30"/>
      <c r="O6452" s="18">
        <v>95</v>
      </c>
      <c r="P6452" s="18">
        <v>98.93</v>
      </c>
      <c r="Q6452" s="18">
        <v>169.27</v>
      </c>
      <c r="R6452" s="18">
        <v>117.59</v>
      </c>
      <c r="S6452" s="18">
        <v>132.94999999999999</v>
      </c>
      <c r="T6452" s="19">
        <v>129.86000000000001</v>
      </c>
      <c r="U6452" s="16" t="s">
        <v>11704</v>
      </c>
      <c r="V6452" s="17" t="s">
        <v>11704</v>
      </c>
    </row>
    <row r="6453" spans="2:22" ht="15.6" x14ac:dyDescent="0.6">
      <c r="B6453" s="8" t="s">
        <v>5494</v>
      </c>
      <c r="C6453" s="8"/>
      <c r="D6453" s="16" t="s">
        <v>383</v>
      </c>
      <c r="E6453" s="18">
        <v>140.47999999999999</v>
      </c>
      <c r="F6453" s="18">
        <v>205.25</v>
      </c>
      <c r="G6453" s="16" t="s">
        <v>383</v>
      </c>
      <c r="H6453" s="16" t="s">
        <v>383</v>
      </c>
      <c r="I6453" s="17" t="s">
        <v>383</v>
      </c>
      <c r="J6453" s="16" t="s">
        <v>11704</v>
      </c>
      <c r="K6453" s="17" t="s">
        <v>11704</v>
      </c>
      <c r="M6453" s="30" t="s">
        <v>5494</v>
      </c>
      <c r="N6453" s="30"/>
      <c r="O6453" s="18">
        <v>108.63</v>
      </c>
      <c r="P6453" s="18">
        <v>116.1</v>
      </c>
      <c r="Q6453" s="18">
        <v>198.13</v>
      </c>
      <c r="R6453" s="18">
        <v>137.99</v>
      </c>
      <c r="S6453" s="18">
        <v>156.02000000000001</v>
      </c>
      <c r="T6453" s="19">
        <v>152.38</v>
      </c>
      <c r="U6453" s="16" t="s">
        <v>11704</v>
      </c>
      <c r="V6453" s="17" t="s">
        <v>11704</v>
      </c>
    </row>
    <row r="6454" spans="2:22" ht="15.6" x14ac:dyDescent="0.6">
      <c r="B6454" s="8" t="s">
        <v>5495</v>
      </c>
      <c r="C6454" s="8"/>
      <c r="D6454" s="16" t="s">
        <v>383</v>
      </c>
      <c r="E6454" s="18">
        <v>168.1</v>
      </c>
      <c r="F6454" s="18">
        <v>245.61</v>
      </c>
      <c r="G6454" s="16" t="s">
        <v>383</v>
      </c>
      <c r="H6454" s="16" t="s">
        <v>383</v>
      </c>
      <c r="I6454" s="17" t="s">
        <v>383</v>
      </c>
      <c r="J6454" s="16" t="s">
        <v>11704</v>
      </c>
      <c r="K6454" s="17" t="s">
        <v>11704</v>
      </c>
      <c r="M6454" s="30" t="s">
        <v>5495</v>
      </c>
      <c r="N6454" s="30"/>
      <c r="O6454" s="18">
        <v>129.97999999999999</v>
      </c>
      <c r="P6454" s="18">
        <v>138.93</v>
      </c>
      <c r="Q6454" s="18">
        <v>237.09</v>
      </c>
      <c r="R6454" s="18">
        <v>165.12</v>
      </c>
      <c r="S6454" s="18">
        <v>186.7</v>
      </c>
      <c r="T6454" s="19">
        <v>182.35</v>
      </c>
      <c r="U6454" s="16" t="s">
        <v>11704</v>
      </c>
      <c r="V6454" s="17" t="s">
        <v>11704</v>
      </c>
    </row>
    <row r="6455" spans="2:22" ht="15.6" x14ac:dyDescent="0.6">
      <c r="B6455" s="8" t="s">
        <v>5496</v>
      </c>
      <c r="C6455" s="8"/>
      <c r="D6455" s="16" t="s">
        <v>383</v>
      </c>
      <c r="E6455" s="18">
        <v>68.930000000000007</v>
      </c>
      <c r="F6455" s="18">
        <v>100.72</v>
      </c>
      <c r="G6455" s="16" t="s">
        <v>383</v>
      </c>
      <c r="H6455" s="16" t="s">
        <v>383</v>
      </c>
      <c r="I6455" s="17" t="s">
        <v>383</v>
      </c>
      <c r="J6455" s="16" t="s">
        <v>11704</v>
      </c>
      <c r="K6455" s="17" t="s">
        <v>11704</v>
      </c>
      <c r="M6455" s="30" t="s">
        <v>5496</v>
      </c>
      <c r="N6455" s="30"/>
      <c r="O6455" s="18">
        <v>53.3</v>
      </c>
      <c r="P6455" s="18">
        <v>56.97</v>
      </c>
      <c r="Q6455" s="18">
        <v>97.23</v>
      </c>
      <c r="R6455" s="18">
        <v>67.709999999999994</v>
      </c>
      <c r="S6455" s="18">
        <v>76.56</v>
      </c>
      <c r="T6455" s="19">
        <v>74.78</v>
      </c>
      <c r="U6455" s="16" t="s">
        <v>11704</v>
      </c>
      <c r="V6455" s="17" t="s">
        <v>11704</v>
      </c>
    </row>
    <row r="6456" spans="2:22" ht="15.6" x14ac:dyDescent="0.6">
      <c r="B6456" s="8" t="s">
        <v>5497</v>
      </c>
      <c r="C6456" s="8"/>
      <c r="D6456" s="16" t="s">
        <v>383</v>
      </c>
      <c r="E6456" s="18">
        <v>102.05</v>
      </c>
      <c r="F6456" s="18">
        <v>149.1</v>
      </c>
      <c r="G6456" s="16" t="s">
        <v>383</v>
      </c>
      <c r="H6456" s="16" t="s">
        <v>383</v>
      </c>
      <c r="I6456" s="17" t="s">
        <v>383</v>
      </c>
      <c r="J6456" s="16" t="s">
        <v>11704</v>
      </c>
      <c r="K6456" s="17" t="s">
        <v>11704</v>
      </c>
      <c r="M6456" s="30" t="s">
        <v>5497</v>
      </c>
      <c r="N6456" s="30"/>
      <c r="O6456" s="18">
        <v>78.91</v>
      </c>
      <c r="P6456" s="18">
        <v>84.34</v>
      </c>
      <c r="Q6456" s="18">
        <v>143.93</v>
      </c>
      <c r="R6456" s="18">
        <v>100.24</v>
      </c>
      <c r="S6456" s="18">
        <v>113.33</v>
      </c>
      <c r="T6456" s="19">
        <v>110.7</v>
      </c>
      <c r="U6456" s="16" t="s">
        <v>11704</v>
      </c>
      <c r="V6456" s="17" t="s">
        <v>11704</v>
      </c>
    </row>
    <row r="6457" spans="2:22" ht="15.6" x14ac:dyDescent="0.6">
      <c r="B6457" s="8" t="s">
        <v>5498</v>
      </c>
      <c r="C6457" s="8"/>
      <c r="D6457" s="16" t="s">
        <v>383</v>
      </c>
      <c r="E6457" s="18">
        <v>102.05</v>
      </c>
      <c r="F6457" s="18">
        <v>149.1</v>
      </c>
      <c r="G6457" s="16" t="s">
        <v>383</v>
      </c>
      <c r="H6457" s="16" t="s">
        <v>383</v>
      </c>
      <c r="I6457" s="17" t="s">
        <v>383</v>
      </c>
      <c r="J6457" s="16" t="s">
        <v>11704</v>
      </c>
      <c r="K6457" s="17" t="s">
        <v>11704</v>
      </c>
      <c r="M6457" s="30" t="s">
        <v>5498</v>
      </c>
      <c r="N6457" s="30"/>
      <c r="O6457" s="18">
        <v>78.91</v>
      </c>
      <c r="P6457" s="18">
        <v>84.34</v>
      </c>
      <c r="Q6457" s="18">
        <v>143.93</v>
      </c>
      <c r="R6457" s="18">
        <v>100.24</v>
      </c>
      <c r="S6457" s="18">
        <v>113.33</v>
      </c>
      <c r="T6457" s="19">
        <v>110.7</v>
      </c>
      <c r="U6457" s="16" t="s">
        <v>11704</v>
      </c>
      <c r="V6457" s="17" t="s">
        <v>11704</v>
      </c>
    </row>
    <row r="6458" spans="2:22" ht="15.6" x14ac:dyDescent="0.6">
      <c r="B6458" s="8" t="s">
        <v>5499</v>
      </c>
      <c r="C6458" s="8"/>
      <c r="D6458" s="16" t="s">
        <v>383</v>
      </c>
      <c r="E6458" s="18">
        <v>222.39</v>
      </c>
      <c r="F6458" s="18">
        <v>324.93</v>
      </c>
      <c r="G6458" s="16" t="s">
        <v>383</v>
      </c>
      <c r="H6458" s="16" t="s">
        <v>383</v>
      </c>
      <c r="I6458" s="17" t="s">
        <v>383</v>
      </c>
      <c r="J6458" s="16" t="s">
        <v>11704</v>
      </c>
      <c r="K6458" s="17" t="s">
        <v>11704</v>
      </c>
      <c r="M6458" s="30" t="s">
        <v>5499</v>
      </c>
      <c r="N6458" s="30"/>
      <c r="O6458" s="18">
        <v>171.96</v>
      </c>
      <c r="P6458" s="18">
        <v>183.8</v>
      </c>
      <c r="Q6458" s="18">
        <v>313.67</v>
      </c>
      <c r="R6458" s="18">
        <v>218.45</v>
      </c>
      <c r="S6458" s="18">
        <v>246.99</v>
      </c>
      <c r="T6458" s="19">
        <v>241.25</v>
      </c>
      <c r="U6458" s="16" t="s">
        <v>11704</v>
      </c>
      <c r="V6458" s="17" t="s">
        <v>11704</v>
      </c>
    </row>
    <row r="6459" spans="2:22" ht="15.6" x14ac:dyDescent="0.6">
      <c r="B6459" s="8" t="s">
        <v>5500</v>
      </c>
      <c r="C6459" s="8"/>
      <c r="D6459" s="16" t="s">
        <v>383</v>
      </c>
      <c r="E6459" s="18">
        <v>79.209999999999994</v>
      </c>
      <c r="F6459" s="18">
        <v>115.74</v>
      </c>
      <c r="G6459" s="16" t="s">
        <v>383</v>
      </c>
      <c r="H6459" s="16" t="s">
        <v>383</v>
      </c>
      <c r="I6459" s="17" t="s">
        <v>383</v>
      </c>
      <c r="J6459" s="16" t="s">
        <v>11704</v>
      </c>
      <c r="K6459" s="17" t="s">
        <v>11704</v>
      </c>
      <c r="M6459" s="30" t="s">
        <v>5500</v>
      </c>
      <c r="N6459" s="30"/>
      <c r="O6459" s="18">
        <v>61.26</v>
      </c>
      <c r="P6459" s="18">
        <v>65.47</v>
      </c>
      <c r="Q6459" s="18">
        <v>111.72</v>
      </c>
      <c r="R6459" s="18">
        <v>77.81</v>
      </c>
      <c r="S6459" s="18">
        <v>87.98</v>
      </c>
      <c r="T6459" s="19">
        <v>85.93</v>
      </c>
      <c r="U6459" s="16" t="s">
        <v>11704</v>
      </c>
      <c r="V6459" s="17" t="s">
        <v>11704</v>
      </c>
    </row>
    <row r="6460" spans="2:22" ht="15.6" x14ac:dyDescent="0.6">
      <c r="B6460" s="8" t="s">
        <v>5501</v>
      </c>
      <c r="C6460" s="8"/>
      <c r="D6460" s="16" t="s">
        <v>383</v>
      </c>
      <c r="E6460" s="18">
        <v>158.41999999999999</v>
      </c>
      <c r="F6460" s="18">
        <v>231.48</v>
      </c>
      <c r="G6460" s="16" t="s">
        <v>383</v>
      </c>
      <c r="H6460" s="16" t="s">
        <v>383</v>
      </c>
      <c r="I6460" s="17" t="s">
        <v>383</v>
      </c>
      <c r="J6460" s="16" t="s">
        <v>11704</v>
      </c>
      <c r="K6460" s="17" t="s">
        <v>11704</v>
      </c>
      <c r="M6460" s="30" t="s">
        <v>5501</v>
      </c>
      <c r="N6460" s="30"/>
      <c r="O6460" s="18">
        <v>122.5</v>
      </c>
      <c r="P6460" s="18">
        <v>130.94</v>
      </c>
      <c r="Q6460" s="18">
        <v>223.44</v>
      </c>
      <c r="R6460" s="18">
        <v>155.62</v>
      </c>
      <c r="S6460" s="18">
        <v>175.95</v>
      </c>
      <c r="T6460" s="19">
        <v>171.86</v>
      </c>
      <c r="U6460" s="16" t="s">
        <v>11704</v>
      </c>
      <c r="V6460" s="17" t="s">
        <v>11704</v>
      </c>
    </row>
    <row r="6461" spans="2:22" ht="15.6" x14ac:dyDescent="0.6">
      <c r="B6461" s="8" t="s">
        <v>5502</v>
      </c>
      <c r="C6461" s="8" t="s">
        <v>3206</v>
      </c>
      <c r="D6461" s="16" t="s">
        <v>383</v>
      </c>
      <c r="E6461" s="18">
        <v>156.15</v>
      </c>
      <c r="F6461" s="18">
        <v>228.15</v>
      </c>
      <c r="G6461" s="16" t="s">
        <v>383</v>
      </c>
      <c r="H6461" s="16" t="s">
        <v>383</v>
      </c>
      <c r="I6461" s="17" t="s">
        <v>383</v>
      </c>
      <c r="J6461" s="16" t="s">
        <v>11704</v>
      </c>
      <c r="K6461" s="17" t="s">
        <v>11704</v>
      </c>
      <c r="M6461" s="30" t="s">
        <v>5502</v>
      </c>
      <c r="N6461" s="30" t="s">
        <v>3206</v>
      </c>
      <c r="O6461" s="18">
        <v>84.03</v>
      </c>
      <c r="P6461" s="18">
        <v>145.91999999999999</v>
      </c>
      <c r="Q6461" s="18">
        <v>160.18</v>
      </c>
      <c r="R6461" s="18">
        <v>108.17</v>
      </c>
      <c r="S6461" s="18">
        <v>153.75</v>
      </c>
      <c r="T6461" s="19">
        <v>104.48</v>
      </c>
      <c r="U6461" s="16" t="s">
        <v>11704</v>
      </c>
      <c r="V6461" s="17" t="s">
        <v>11704</v>
      </c>
    </row>
    <row r="6462" spans="2:22" ht="15.6" x14ac:dyDescent="0.6">
      <c r="B6462" s="8" t="s">
        <v>5502</v>
      </c>
      <c r="C6462" s="8"/>
      <c r="D6462" s="16" t="s">
        <v>383</v>
      </c>
      <c r="E6462" s="18">
        <v>254.81</v>
      </c>
      <c r="F6462" s="18">
        <v>372.3</v>
      </c>
      <c r="G6462" s="16" t="s">
        <v>383</v>
      </c>
      <c r="H6462" s="16" t="s">
        <v>383</v>
      </c>
      <c r="I6462" s="17" t="s">
        <v>383</v>
      </c>
      <c r="J6462" s="16" t="s">
        <v>11704</v>
      </c>
      <c r="K6462" s="17" t="s">
        <v>11704</v>
      </c>
      <c r="M6462" s="30" t="s">
        <v>5502</v>
      </c>
      <c r="N6462" s="30"/>
      <c r="O6462" s="18">
        <v>137.13999999999999</v>
      </c>
      <c r="P6462" s="18">
        <v>238.11</v>
      </c>
      <c r="Q6462" s="18">
        <v>261.38</v>
      </c>
      <c r="R6462" s="18">
        <v>176.52</v>
      </c>
      <c r="S6462" s="18">
        <v>250.9</v>
      </c>
      <c r="T6462" s="19">
        <v>170.49</v>
      </c>
      <c r="U6462" s="16" t="s">
        <v>11704</v>
      </c>
      <c r="V6462" s="17" t="s">
        <v>11704</v>
      </c>
    </row>
    <row r="6463" spans="2:22" ht="15.6" x14ac:dyDescent="0.6">
      <c r="B6463" s="8" t="s">
        <v>5503</v>
      </c>
      <c r="C6463" s="8"/>
      <c r="D6463" s="16" t="s">
        <v>383</v>
      </c>
      <c r="E6463" s="18">
        <v>89.58</v>
      </c>
      <c r="F6463" s="18">
        <v>130.88999999999999</v>
      </c>
      <c r="G6463" s="16" t="s">
        <v>383</v>
      </c>
      <c r="H6463" s="16" t="s">
        <v>383</v>
      </c>
      <c r="I6463" s="17" t="s">
        <v>383</v>
      </c>
      <c r="J6463" s="16" t="s">
        <v>11704</v>
      </c>
      <c r="K6463" s="17" t="s">
        <v>11704</v>
      </c>
      <c r="M6463" s="30" t="s">
        <v>5503</v>
      </c>
      <c r="N6463" s="30"/>
      <c r="O6463" s="18">
        <v>69.27</v>
      </c>
      <c r="P6463" s="18">
        <v>74.03</v>
      </c>
      <c r="Q6463" s="18">
        <v>126.35</v>
      </c>
      <c r="R6463" s="18">
        <v>88</v>
      </c>
      <c r="S6463" s="18">
        <v>99.49</v>
      </c>
      <c r="T6463" s="19">
        <v>97.18</v>
      </c>
      <c r="U6463" s="16" t="s">
        <v>11704</v>
      </c>
      <c r="V6463" s="17" t="s">
        <v>11704</v>
      </c>
    </row>
    <row r="6464" spans="2:22" ht="15.6" x14ac:dyDescent="0.6">
      <c r="B6464" s="8" t="s">
        <v>5504</v>
      </c>
      <c r="C6464" s="8"/>
      <c r="D6464" s="16" t="s">
        <v>383</v>
      </c>
      <c r="E6464" s="18">
        <v>89.58</v>
      </c>
      <c r="F6464" s="18">
        <v>130.88999999999999</v>
      </c>
      <c r="G6464" s="16" t="s">
        <v>383</v>
      </c>
      <c r="H6464" s="16" t="s">
        <v>383</v>
      </c>
      <c r="I6464" s="17" t="s">
        <v>383</v>
      </c>
      <c r="J6464" s="16" t="s">
        <v>11704</v>
      </c>
      <c r="K6464" s="17" t="s">
        <v>11704</v>
      </c>
      <c r="M6464" s="30" t="s">
        <v>5504</v>
      </c>
      <c r="N6464" s="30"/>
      <c r="O6464" s="18">
        <v>68.75</v>
      </c>
      <c r="P6464" s="18">
        <v>73.48</v>
      </c>
      <c r="Q6464" s="18">
        <v>125.39</v>
      </c>
      <c r="R6464" s="18">
        <v>87.33</v>
      </c>
      <c r="S6464" s="18">
        <v>115.28</v>
      </c>
      <c r="T6464" s="19">
        <v>96.45</v>
      </c>
      <c r="U6464" s="16" t="s">
        <v>11704</v>
      </c>
      <c r="V6464" s="17" t="s">
        <v>11704</v>
      </c>
    </row>
    <row r="6465" spans="2:22" ht="15.6" x14ac:dyDescent="0.6">
      <c r="B6465" s="8" t="s">
        <v>5505</v>
      </c>
      <c r="C6465" s="8"/>
      <c r="D6465" s="16" t="s">
        <v>383</v>
      </c>
      <c r="E6465" s="18">
        <v>54.54</v>
      </c>
      <c r="F6465" s="18">
        <v>78.41</v>
      </c>
      <c r="G6465" s="16" t="s">
        <v>383</v>
      </c>
      <c r="H6465" s="16" t="s">
        <v>383</v>
      </c>
      <c r="I6465" s="17" t="s">
        <v>383</v>
      </c>
      <c r="J6465" s="16" t="s">
        <v>11704</v>
      </c>
      <c r="K6465" s="17" t="s">
        <v>11704</v>
      </c>
      <c r="M6465" s="30" t="s">
        <v>5505</v>
      </c>
      <c r="N6465" s="30"/>
      <c r="O6465" s="18">
        <v>44.12</v>
      </c>
      <c r="P6465" s="18">
        <v>35.200000000000003</v>
      </c>
      <c r="Q6465" s="18">
        <v>60.64</v>
      </c>
      <c r="R6465" s="18">
        <v>57.58</v>
      </c>
      <c r="S6465" s="18">
        <v>45.17</v>
      </c>
      <c r="T6465" s="19">
        <v>61.66</v>
      </c>
      <c r="U6465" s="16" t="s">
        <v>11704</v>
      </c>
      <c r="V6465" s="17" t="s">
        <v>11704</v>
      </c>
    </row>
    <row r="6466" spans="2:22" ht="15.6" x14ac:dyDescent="0.6">
      <c r="B6466" s="8" t="s">
        <v>5506</v>
      </c>
      <c r="C6466" s="8"/>
      <c r="D6466" s="16" t="s">
        <v>383</v>
      </c>
      <c r="E6466" s="18">
        <v>46.71</v>
      </c>
      <c r="F6466" s="18">
        <v>68.25</v>
      </c>
      <c r="G6466" s="16" t="s">
        <v>383</v>
      </c>
      <c r="H6466" s="16" t="s">
        <v>383</v>
      </c>
      <c r="I6466" s="17" t="s">
        <v>383</v>
      </c>
      <c r="J6466" s="16" t="s">
        <v>11704</v>
      </c>
      <c r="K6466" s="17" t="s">
        <v>11704</v>
      </c>
      <c r="M6466" s="30" t="s">
        <v>5506</v>
      </c>
      <c r="N6466" s="30"/>
      <c r="O6466" s="18">
        <v>36.11</v>
      </c>
      <c r="P6466" s="18">
        <v>38.6</v>
      </c>
      <c r="Q6466" s="18">
        <v>65.88</v>
      </c>
      <c r="R6466" s="18">
        <v>45.88</v>
      </c>
      <c r="S6466" s="18">
        <v>51.88</v>
      </c>
      <c r="T6466" s="19">
        <v>50.67</v>
      </c>
      <c r="U6466" s="16" t="s">
        <v>11704</v>
      </c>
      <c r="V6466" s="17" t="s">
        <v>11704</v>
      </c>
    </row>
    <row r="6467" spans="2:22" ht="15.6" x14ac:dyDescent="0.6">
      <c r="B6467" s="8" t="s">
        <v>5507</v>
      </c>
      <c r="C6467" s="8"/>
      <c r="D6467" s="16" t="s">
        <v>383</v>
      </c>
      <c r="E6467" s="18">
        <v>113.55</v>
      </c>
      <c r="F6467" s="18">
        <v>165.9</v>
      </c>
      <c r="G6467" s="16" t="s">
        <v>383</v>
      </c>
      <c r="H6467" s="16" t="s">
        <v>383</v>
      </c>
      <c r="I6467" s="17" t="s">
        <v>383</v>
      </c>
      <c r="J6467" s="16" t="s">
        <v>11704</v>
      </c>
      <c r="K6467" s="17" t="s">
        <v>11704</v>
      </c>
      <c r="M6467" s="30" t="s">
        <v>5507</v>
      </c>
      <c r="N6467" s="30"/>
      <c r="O6467" s="18">
        <v>87.8</v>
      </c>
      <c r="P6467" s="18">
        <v>93.85</v>
      </c>
      <c r="Q6467" s="18">
        <v>160.15</v>
      </c>
      <c r="R6467" s="18">
        <v>111.54</v>
      </c>
      <c r="S6467" s="18">
        <v>126.11</v>
      </c>
      <c r="T6467" s="19">
        <v>123.17</v>
      </c>
      <c r="U6467" s="16" t="s">
        <v>11704</v>
      </c>
      <c r="V6467" s="17" t="s">
        <v>11704</v>
      </c>
    </row>
    <row r="6468" spans="2:22" ht="15.6" x14ac:dyDescent="0.6">
      <c r="B6468" s="8" t="s">
        <v>5508</v>
      </c>
      <c r="C6468" s="8"/>
      <c r="D6468" s="16" t="s">
        <v>383</v>
      </c>
      <c r="E6468" s="18">
        <v>113.55</v>
      </c>
      <c r="F6468" s="18">
        <v>165.9</v>
      </c>
      <c r="G6468" s="16" t="s">
        <v>383</v>
      </c>
      <c r="H6468" s="16" t="s">
        <v>383</v>
      </c>
      <c r="I6468" s="17" t="s">
        <v>383</v>
      </c>
      <c r="J6468" s="16" t="s">
        <v>11704</v>
      </c>
      <c r="K6468" s="17" t="s">
        <v>11704</v>
      </c>
      <c r="M6468" s="30" t="s">
        <v>5508</v>
      </c>
      <c r="N6468" s="30"/>
      <c r="O6468" s="18">
        <v>91.96</v>
      </c>
      <c r="P6468" s="18">
        <v>100.32</v>
      </c>
      <c r="Q6468" s="18">
        <v>171.2</v>
      </c>
      <c r="R6468" s="18">
        <v>97.96</v>
      </c>
      <c r="S6468" s="18">
        <v>147.83000000000001</v>
      </c>
      <c r="T6468" s="19">
        <v>131.68</v>
      </c>
      <c r="U6468" s="16" t="s">
        <v>11704</v>
      </c>
      <c r="V6468" s="17" t="s">
        <v>11704</v>
      </c>
    </row>
    <row r="6469" spans="2:22" ht="15.6" x14ac:dyDescent="0.6">
      <c r="B6469" s="8" t="s">
        <v>5509</v>
      </c>
      <c r="C6469" s="8"/>
      <c r="D6469" s="16" t="s">
        <v>383</v>
      </c>
      <c r="E6469" s="18">
        <v>116.68</v>
      </c>
      <c r="F6469" s="18">
        <v>170.49</v>
      </c>
      <c r="G6469" s="16" t="s">
        <v>383</v>
      </c>
      <c r="H6469" s="16" t="s">
        <v>383</v>
      </c>
      <c r="I6469" s="17" t="s">
        <v>383</v>
      </c>
      <c r="J6469" s="16" t="s">
        <v>11704</v>
      </c>
      <c r="K6469" s="17" t="s">
        <v>11704</v>
      </c>
      <c r="M6469" s="30" t="s">
        <v>5509</v>
      </c>
      <c r="N6469" s="30"/>
      <c r="O6469" s="18">
        <v>90.22</v>
      </c>
      <c r="P6469" s="18">
        <v>96.44</v>
      </c>
      <c r="Q6469" s="18">
        <v>164.57</v>
      </c>
      <c r="R6469" s="18">
        <v>114.61</v>
      </c>
      <c r="S6469" s="18">
        <v>129.6</v>
      </c>
      <c r="T6469" s="19">
        <v>126.58</v>
      </c>
      <c r="U6469" s="16" t="s">
        <v>11704</v>
      </c>
      <c r="V6469" s="17" t="s">
        <v>11704</v>
      </c>
    </row>
    <row r="6470" spans="2:22" ht="15.6" x14ac:dyDescent="0.6">
      <c r="B6470" s="8" t="s">
        <v>5510</v>
      </c>
      <c r="C6470" s="8"/>
      <c r="D6470" s="16" t="s">
        <v>383</v>
      </c>
      <c r="E6470" s="18">
        <v>59.99</v>
      </c>
      <c r="F6470" s="18">
        <v>82.72</v>
      </c>
      <c r="G6470" s="16" t="s">
        <v>383</v>
      </c>
      <c r="H6470" s="16" t="s">
        <v>383</v>
      </c>
      <c r="I6470" s="17" t="s">
        <v>383</v>
      </c>
      <c r="J6470" s="16" t="s">
        <v>11704</v>
      </c>
      <c r="K6470" s="17" t="s">
        <v>11704</v>
      </c>
      <c r="M6470" s="30" t="s">
        <v>5510</v>
      </c>
      <c r="N6470" s="30"/>
      <c r="O6470" s="18">
        <v>55.3</v>
      </c>
      <c r="P6470" s="18">
        <v>25.57</v>
      </c>
      <c r="Q6470" s="18">
        <v>76.38</v>
      </c>
      <c r="R6470" s="18">
        <v>53.55</v>
      </c>
      <c r="S6470" s="18">
        <v>57.73</v>
      </c>
      <c r="T6470" s="19">
        <v>63.17</v>
      </c>
      <c r="U6470" s="16" t="s">
        <v>11704</v>
      </c>
      <c r="V6470" s="17" t="s">
        <v>11704</v>
      </c>
    </row>
    <row r="6471" spans="2:22" ht="15.6" x14ac:dyDescent="0.6">
      <c r="B6471" s="8" t="s">
        <v>5511</v>
      </c>
      <c r="C6471" s="8"/>
      <c r="D6471" s="16" t="s">
        <v>383</v>
      </c>
      <c r="E6471" s="18">
        <v>63.13</v>
      </c>
      <c r="F6471" s="18">
        <v>92.7</v>
      </c>
      <c r="G6471" s="16" t="s">
        <v>383</v>
      </c>
      <c r="H6471" s="16" t="s">
        <v>383</v>
      </c>
      <c r="I6471" s="17" t="s">
        <v>383</v>
      </c>
      <c r="J6471" s="16" t="s">
        <v>11704</v>
      </c>
      <c r="K6471" s="17" t="s">
        <v>11704</v>
      </c>
      <c r="M6471" s="30" t="s">
        <v>5511</v>
      </c>
      <c r="N6471" s="30"/>
      <c r="O6471" s="18">
        <v>43.84</v>
      </c>
      <c r="P6471" s="18">
        <v>27.25</v>
      </c>
      <c r="Q6471" s="18">
        <v>83.6</v>
      </c>
      <c r="R6471" s="18">
        <v>53.27</v>
      </c>
      <c r="S6471" s="18">
        <v>52.27</v>
      </c>
      <c r="T6471" s="19">
        <v>43.75</v>
      </c>
      <c r="U6471" s="16" t="s">
        <v>11704</v>
      </c>
      <c r="V6471" s="17" t="s">
        <v>11704</v>
      </c>
    </row>
    <row r="6472" spans="2:22" ht="15.6" x14ac:dyDescent="0.6">
      <c r="B6472" s="8" t="s">
        <v>5512</v>
      </c>
      <c r="C6472" s="8"/>
      <c r="D6472" s="16" t="s">
        <v>383</v>
      </c>
      <c r="E6472" s="18">
        <v>71.09</v>
      </c>
      <c r="F6472" s="18">
        <v>100.57</v>
      </c>
      <c r="G6472" s="16" t="s">
        <v>383</v>
      </c>
      <c r="H6472" s="16" t="s">
        <v>383</v>
      </c>
      <c r="I6472" s="17" t="s">
        <v>383</v>
      </c>
      <c r="J6472" s="16" t="s">
        <v>11704</v>
      </c>
      <c r="K6472" s="17" t="s">
        <v>11704</v>
      </c>
      <c r="M6472" s="30" t="s">
        <v>5512</v>
      </c>
      <c r="N6472" s="30"/>
      <c r="O6472" s="18">
        <v>50.54</v>
      </c>
      <c r="P6472" s="18">
        <v>54.02</v>
      </c>
      <c r="Q6472" s="18">
        <v>92.18</v>
      </c>
      <c r="R6472" s="18">
        <v>64.2</v>
      </c>
      <c r="S6472" s="18">
        <v>72.59</v>
      </c>
      <c r="T6472" s="19">
        <v>70.900000000000006</v>
      </c>
      <c r="U6472" s="16" t="s">
        <v>11704</v>
      </c>
      <c r="V6472" s="17" t="s">
        <v>11704</v>
      </c>
    </row>
    <row r="6473" spans="2:22" ht="15.6" x14ac:dyDescent="0.6">
      <c r="B6473" s="8" t="s">
        <v>5513</v>
      </c>
      <c r="C6473" s="8"/>
      <c r="D6473" s="16" t="s">
        <v>383</v>
      </c>
      <c r="E6473" s="18">
        <v>41.31</v>
      </c>
      <c r="F6473" s="18">
        <v>60.35</v>
      </c>
      <c r="G6473" s="16" t="s">
        <v>383</v>
      </c>
      <c r="H6473" s="16" t="s">
        <v>383</v>
      </c>
      <c r="I6473" s="17" t="s">
        <v>383</v>
      </c>
      <c r="J6473" s="16" t="s">
        <v>11704</v>
      </c>
      <c r="K6473" s="17" t="s">
        <v>11704</v>
      </c>
      <c r="M6473" s="30" t="s">
        <v>5513</v>
      </c>
      <c r="N6473" s="30"/>
      <c r="O6473" s="18">
        <v>30.43</v>
      </c>
      <c r="P6473" s="18">
        <v>32.520000000000003</v>
      </c>
      <c r="Q6473" s="18">
        <v>55.5</v>
      </c>
      <c r="R6473" s="18">
        <v>37.630000000000003</v>
      </c>
      <c r="S6473" s="18">
        <v>43.71</v>
      </c>
      <c r="T6473" s="19">
        <v>42.69</v>
      </c>
      <c r="U6473" s="16" t="s">
        <v>11704</v>
      </c>
      <c r="V6473" s="17" t="s">
        <v>11704</v>
      </c>
    </row>
    <row r="6474" spans="2:22" ht="15.6" x14ac:dyDescent="0.6">
      <c r="B6474" s="8" t="s">
        <v>5514</v>
      </c>
      <c r="C6474" s="8"/>
      <c r="D6474" s="16" t="s">
        <v>383</v>
      </c>
      <c r="E6474" s="18">
        <v>81.22</v>
      </c>
      <c r="F6474" s="18">
        <v>118.66</v>
      </c>
      <c r="G6474" s="16" t="s">
        <v>383</v>
      </c>
      <c r="H6474" s="16" t="s">
        <v>383</v>
      </c>
      <c r="I6474" s="17" t="s">
        <v>383</v>
      </c>
      <c r="J6474" s="16" t="s">
        <v>11704</v>
      </c>
      <c r="K6474" s="17" t="s">
        <v>11704</v>
      </c>
      <c r="M6474" s="30" t="s">
        <v>5514</v>
      </c>
      <c r="N6474" s="30"/>
      <c r="O6474" s="18">
        <v>62.8</v>
      </c>
      <c r="P6474" s="18">
        <v>67.12</v>
      </c>
      <c r="Q6474" s="18">
        <v>114.55</v>
      </c>
      <c r="R6474" s="18">
        <v>79.78</v>
      </c>
      <c r="S6474" s="18">
        <v>90.2</v>
      </c>
      <c r="T6474" s="19">
        <v>88.1</v>
      </c>
      <c r="U6474" s="16" t="s">
        <v>11704</v>
      </c>
      <c r="V6474" s="17" t="s">
        <v>11704</v>
      </c>
    </row>
    <row r="6475" spans="2:22" ht="15.6" x14ac:dyDescent="0.6">
      <c r="B6475" s="8" t="s">
        <v>5515</v>
      </c>
      <c r="C6475" s="8"/>
      <c r="D6475" s="16" t="s">
        <v>383</v>
      </c>
      <c r="E6475" s="18">
        <v>114.16</v>
      </c>
      <c r="F6475" s="18">
        <v>166.79</v>
      </c>
      <c r="G6475" s="16" t="s">
        <v>383</v>
      </c>
      <c r="H6475" s="16" t="s">
        <v>383</v>
      </c>
      <c r="I6475" s="17" t="s">
        <v>383</v>
      </c>
      <c r="J6475" s="16" t="s">
        <v>11704</v>
      </c>
      <c r="K6475" s="17" t="s">
        <v>11704</v>
      </c>
      <c r="M6475" s="30" t="s">
        <v>5515</v>
      </c>
      <c r="N6475" s="30"/>
      <c r="O6475" s="18">
        <v>88.27</v>
      </c>
      <c r="P6475" s="18">
        <v>94.34</v>
      </c>
      <c r="Q6475" s="18">
        <v>161.01</v>
      </c>
      <c r="R6475" s="18">
        <v>112.14</v>
      </c>
      <c r="S6475" s="18">
        <v>126.78</v>
      </c>
      <c r="T6475" s="19">
        <v>123.84</v>
      </c>
      <c r="U6475" s="16" t="s">
        <v>11704</v>
      </c>
      <c r="V6475" s="17" t="s">
        <v>11704</v>
      </c>
    </row>
    <row r="6476" spans="2:22" ht="15.6" x14ac:dyDescent="0.6">
      <c r="B6476" s="8" t="s">
        <v>5516</v>
      </c>
      <c r="C6476" s="8"/>
      <c r="D6476" s="16" t="s">
        <v>383</v>
      </c>
      <c r="E6476" s="18">
        <v>68.73</v>
      </c>
      <c r="F6476" s="18">
        <v>95.82</v>
      </c>
      <c r="G6476" s="16" t="s">
        <v>383</v>
      </c>
      <c r="H6476" s="16" t="s">
        <v>383</v>
      </c>
      <c r="I6476" s="17" t="s">
        <v>383</v>
      </c>
      <c r="J6476" s="16" t="s">
        <v>11704</v>
      </c>
      <c r="K6476" s="17" t="s">
        <v>11704</v>
      </c>
      <c r="M6476" s="30" t="s">
        <v>5516</v>
      </c>
      <c r="N6476" s="30"/>
      <c r="O6476" s="18">
        <v>59.59</v>
      </c>
      <c r="P6476" s="18">
        <v>53.42</v>
      </c>
      <c r="Q6476" s="18">
        <v>98.63</v>
      </c>
      <c r="R6476" s="18">
        <v>75.31</v>
      </c>
      <c r="S6476" s="18">
        <v>84.72</v>
      </c>
      <c r="T6476" s="19">
        <v>99.86</v>
      </c>
      <c r="U6476" s="16" t="s">
        <v>11704</v>
      </c>
      <c r="V6476" s="17" t="s">
        <v>11704</v>
      </c>
    </row>
    <row r="6477" spans="2:22" ht="15.6" x14ac:dyDescent="0.6">
      <c r="B6477" s="8" t="s">
        <v>5517</v>
      </c>
      <c r="C6477" s="8"/>
      <c r="D6477" s="16" t="s">
        <v>383</v>
      </c>
      <c r="E6477" s="18">
        <v>74.12</v>
      </c>
      <c r="F6477" s="18">
        <v>103.32</v>
      </c>
      <c r="G6477" s="16" t="s">
        <v>383</v>
      </c>
      <c r="H6477" s="16" t="s">
        <v>383</v>
      </c>
      <c r="I6477" s="17" t="s">
        <v>383</v>
      </c>
      <c r="J6477" s="16" t="s">
        <v>11704</v>
      </c>
      <c r="K6477" s="17" t="s">
        <v>11704</v>
      </c>
      <c r="M6477" s="30" t="s">
        <v>5517</v>
      </c>
      <c r="N6477" s="30"/>
      <c r="O6477" s="18">
        <v>64.260000000000005</v>
      </c>
      <c r="P6477" s="18">
        <v>57.61</v>
      </c>
      <c r="Q6477" s="18">
        <v>106.35</v>
      </c>
      <c r="R6477" s="18">
        <v>83.33</v>
      </c>
      <c r="S6477" s="18">
        <v>100.5</v>
      </c>
      <c r="T6477" s="19">
        <v>107.68</v>
      </c>
      <c r="U6477" s="16" t="s">
        <v>11704</v>
      </c>
      <c r="V6477" s="17" t="s">
        <v>11704</v>
      </c>
    </row>
    <row r="6478" spans="2:22" ht="15.6" x14ac:dyDescent="0.6">
      <c r="B6478" s="8" t="s">
        <v>5518</v>
      </c>
      <c r="C6478" s="8"/>
      <c r="D6478" s="16" t="s">
        <v>383</v>
      </c>
      <c r="E6478" s="18">
        <v>138.47</v>
      </c>
      <c r="F6478" s="18">
        <v>202.32</v>
      </c>
      <c r="G6478" s="16" t="s">
        <v>383</v>
      </c>
      <c r="H6478" s="16" t="s">
        <v>383</v>
      </c>
      <c r="I6478" s="17" t="s">
        <v>383</v>
      </c>
      <c r="J6478" s="16" t="s">
        <v>11704</v>
      </c>
      <c r="K6478" s="17" t="s">
        <v>11704</v>
      </c>
      <c r="M6478" s="30" t="s">
        <v>5518</v>
      </c>
      <c r="N6478" s="30"/>
      <c r="O6478" s="18">
        <v>83.7</v>
      </c>
      <c r="P6478" s="18">
        <v>100.3</v>
      </c>
      <c r="Q6478" s="18">
        <v>171.17</v>
      </c>
      <c r="R6478" s="18">
        <v>119.21</v>
      </c>
      <c r="S6478" s="18">
        <v>134.78</v>
      </c>
      <c r="T6478" s="19">
        <v>131.65</v>
      </c>
      <c r="U6478" s="16" t="s">
        <v>11704</v>
      </c>
      <c r="V6478" s="17" t="s">
        <v>11704</v>
      </c>
    </row>
    <row r="6479" spans="2:22" ht="15.6" x14ac:dyDescent="0.6">
      <c r="B6479" s="8" t="s">
        <v>10420</v>
      </c>
      <c r="C6479" s="8"/>
      <c r="D6479" s="16" t="s">
        <v>383</v>
      </c>
      <c r="E6479" s="18" t="s">
        <v>11703</v>
      </c>
      <c r="F6479" s="18" t="s">
        <v>11703</v>
      </c>
      <c r="G6479" s="16" t="s">
        <v>383</v>
      </c>
      <c r="H6479" s="16" t="s">
        <v>383</v>
      </c>
      <c r="I6479" s="17" t="s">
        <v>383</v>
      </c>
      <c r="J6479" s="16" t="s">
        <v>11704</v>
      </c>
      <c r="K6479" s="17" t="s">
        <v>11704</v>
      </c>
      <c r="M6479" s="30" t="s">
        <v>10420</v>
      </c>
      <c r="N6479" s="30"/>
      <c r="O6479" s="18" t="s">
        <v>11703</v>
      </c>
      <c r="P6479" s="18" t="s">
        <v>11703</v>
      </c>
      <c r="Q6479" s="18" t="s">
        <v>11703</v>
      </c>
      <c r="R6479" s="18" t="s">
        <v>11703</v>
      </c>
      <c r="S6479" s="18" t="s">
        <v>11703</v>
      </c>
      <c r="T6479" s="19" t="s">
        <v>11703</v>
      </c>
      <c r="U6479" s="16" t="s">
        <v>11704</v>
      </c>
      <c r="V6479" s="17" t="s">
        <v>11704</v>
      </c>
    </row>
    <row r="6480" spans="2:22" ht="15.6" x14ac:dyDescent="0.6">
      <c r="B6480" s="8" t="s">
        <v>5519</v>
      </c>
      <c r="C6480" s="8"/>
      <c r="D6480" s="16" t="s">
        <v>383</v>
      </c>
      <c r="E6480" s="18">
        <v>62.05</v>
      </c>
      <c r="F6480" s="18">
        <v>90.66</v>
      </c>
      <c r="G6480" s="16" t="s">
        <v>383</v>
      </c>
      <c r="H6480" s="16" t="s">
        <v>383</v>
      </c>
      <c r="I6480" s="17" t="s">
        <v>383</v>
      </c>
      <c r="J6480" s="16" t="s">
        <v>11704</v>
      </c>
      <c r="K6480" s="17" t="s">
        <v>11704</v>
      </c>
      <c r="M6480" s="30" t="s">
        <v>5519</v>
      </c>
      <c r="N6480" s="30"/>
      <c r="O6480" s="18">
        <v>47.98</v>
      </c>
      <c r="P6480" s="18">
        <v>51.28</v>
      </c>
      <c r="Q6480" s="18">
        <v>87.51</v>
      </c>
      <c r="R6480" s="18">
        <v>60.95</v>
      </c>
      <c r="S6480" s="18">
        <v>68.91</v>
      </c>
      <c r="T6480" s="19">
        <v>67.3</v>
      </c>
      <c r="U6480" s="16" t="s">
        <v>11704</v>
      </c>
      <c r="V6480" s="17" t="s">
        <v>11704</v>
      </c>
    </row>
    <row r="6481" spans="2:22" ht="15.6" x14ac:dyDescent="0.6">
      <c r="B6481" s="8" t="s">
        <v>5520</v>
      </c>
      <c r="C6481" s="8"/>
      <c r="D6481" s="16" t="s">
        <v>383</v>
      </c>
      <c r="E6481" s="18">
        <v>493.22</v>
      </c>
      <c r="F6481" s="18">
        <v>452.56</v>
      </c>
      <c r="G6481" s="16" t="s">
        <v>383</v>
      </c>
      <c r="H6481" s="16" t="s">
        <v>383</v>
      </c>
      <c r="I6481" s="17" t="s">
        <v>383</v>
      </c>
      <c r="J6481" s="16" t="s">
        <v>11704</v>
      </c>
      <c r="K6481" s="17" t="s">
        <v>11704</v>
      </c>
      <c r="M6481" s="30" t="s">
        <v>5520</v>
      </c>
      <c r="N6481" s="30"/>
      <c r="O6481" s="18">
        <v>47.85</v>
      </c>
      <c r="P6481" s="18">
        <v>51.14</v>
      </c>
      <c r="Q6481" s="18">
        <v>87.27</v>
      </c>
      <c r="R6481" s="18">
        <v>60.78</v>
      </c>
      <c r="S6481" s="18">
        <v>68.72</v>
      </c>
      <c r="T6481" s="19">
        <v>67.12</v>
      </c>
      <c r="U6481" s="16" t="s">
        <v>11704</v>
      </c>
      <c r="V6481" s="17" t="s">
        <v>11704</v>
      </c>
    </row>
    <row r="6482" spans="2:22" ht="15.6" x14ac:dyDescent="0.6">
      <c r="B6482" s="8" t="s">
        <v>5521</v>
      </c>
      <c r="C6482" s="8"/>
      <c r="D6482" s="16" t="s">
        <v>383</v>
      </c>
      <c r="E6482" s="18">
        <v>56.79</v>
      </c>
      <c r="F6482" s="18">
        <v>90.24</v>
      </c>
      <c r="G6482" s="16" t="s">
        <v>383</v>
      </c>
      <c r="H6482" s="16" t="s">
        <v>383</v>
      </c>
      <c r="I6482" s="17" t="s">
        <v>383</v>
      </c>
      <c r="J6482" s="16" t="s">
        <v>11704</v>
      </c>
      <c r="K6482" s="17" t="s">
        <v>11704</v>
      </c>
      <c r="M6482" s="30" t="s">
        <v>5521</v>
      </c>
      <c r="N6482" s="30"/>
      <c r="O6482" s="18">
        <v>113.57</v>
      </c>
      <c r="P6482" s="18">
        <v>111.12</v>
      </c>
      <c r="Q6482" s="18">
        <v>227.83</v>
      </c>
      <c r="R6482" s="18">
        <v>99.95</v>
      </c>
      <c r="S6482" s="18">
        <v>179.4</v>
      </c>
      <c r="T6482" s="19">
        <v>149.13</v>
      </c>
      <c r="U6482" s="16" t="s">
        <v>11704</v>
      </c>
      <c r="V6482" s="17" t="s">
        <v>11704</v>
      </c>
    </row>
    <row r="6483" spans="2:22" ht="15.6" x14ac:dyDescent="0.6">
      <c r="B6483" s="8" t="s">
        <v>5522</v>
      </c>
      <c r="C6483" s="8"/>
      <c r="D6483" s="16" t="s">
        <v>383</v>
      </c>
      <c r="E6483" s="18">
        <v>35.56</v>
      </c>
      <c r="F6483" s="18">
        <v>51.95</v>
      </c>
      <c r="G6483" s="16" t="s">
        <v>383</v>
      </c>
      <c r="H6483" s="16" t="s">
        <v>383</v>
      </c>
      <c r="I6483" s="17" t="s">
        <v>383</v>
      </c>
      <c r="J6483" s="16" t="s">
        <v>11704</v>
      </c>
      <c r="K6483" s="17" t="s">
        <v>11704</v>
      </c>
      <c r="M6483" s="30" t="s">
        <v>5522</v>
      </c>
      <c r="N6483" s="30"/>
      <c r="O6483" s="18">
        <v>27.5</v>
      </c>
      <c r="P6483" s="18">
        <v>29.38</v>
      </c>
      <c r="Q6483" s="18">
        <v>50.15</v>
      </c>
      <c r="R6483" s="18">
        <v>34.93</v>
      </c>
      <c r="S6483" s="18">
        <v>39.479999999999997</v>
      </c>
      <c r="T6483" s="19">
        <v>38.57</v>
      </c>
      <c r="U6483" s="16" t="s">
        <v>11704</v>
      </c>
      <c r="V6483" s="17" t="s">
        <v>11704</v>
      </c>
    </row>
    <row r="6484" spans="2:22" ht="15.6" x14ac:dyDescent="0.6">
      <c r="B6484" s="8" t="s">
        <v>11439</v>
      </c>
      <c r="C6484" s="8" t="s">
        <v>10514</v>
      </c>
      <c r="D6484" s="16" t="s">
        <v>383</v>
      </c>
      <c r="E6484" s="18">
        <v>175.6</v>
      </c>
      <c r="F6484" s="18">
        <v>279.05</v>
      </c>
      <c r="G6484" s="16" t="s">
        <v>383</v>
      </c>
      <c r="H6484" s="16" t="s">
        <v>383</v>
      </c>
      <c r="I6484" s="17" t="s">
        <v>383</v>
      </c>
      <c r="J6484" s="16" t="s">
        <v>11704</v>
      </c>
      <c r="K6484" s="17" t="s">
        <v>11704</v>
      </c>
      <c r="M6484" s="30" t="s">
        <v>11439</v>
      </c>
      <c r="N6484" s="30" t="s">
        <v>10514</v>
      </c>
      <c r="O6484" s="18">
        <v>351.17</v>
      </c>
      <c r="P6484" s="18">
        <v>343.61</v>
      </c>
      <c r="Q6484" s="18">
        <v>704.48</v>
      </c>
      <c r="R6484" s="18">
        <v>309.05</v>
      </c>
      <c r="S6484" s="18">
        <v>554.74</v>
      </c>
      <c r="T6484" s="19">
        <v>461.15</v>
      </c>
      <c r="U6484" s="16" t="s">
        <v>11704</v>
      </c>
      <c r="V6484" s="17" t="s">
        <v>11704</v>
      </c>
    </row>
    <row r="6485" spans="2:22" ht="15.6" x14ac:dyDescent="0.6">
      <c r="B6485" s="8" t="s">
        <v>5523</v>
      </c>
      <c r="C6485" s="8"/>
      <c r="D6485" s="16" t="s">
        <v>383</v>
      </c>
      <c r="E6485" s="18">
        <v>178.56</v>
      </c>
      <c r="F6485" s="18">
        <v>260.89999999999998</v>
      </c>
      <c r="G6485" s="16" t="s">
        <v>383</v>
      </c>
      <c r="H6485" s="16" t="s">
        <v>383</v>
      </c>
      <c r="I6485" s="17" t="s">
        <v>383</v>
      </c>
      <c r="J6485" s="16" t="s">
        <v>11704</v>
      </c>
      <c r="K6485" s="17" t="s">
        <v>11704</v>
      </c>
      <c r="M6485" s="30" t="s">
        <v>5523</v>
      </c>
      <c r="N6485" s="30"/>
      <c r="O6485" s="18">
        <v>138.07</v>
      </c>
      <c r="P6485" s="18">
        <v>147.57</v>
      </c>
      <c r="Q6485" s="18">
        <v>251.84</v>
      </c>
      <c r="R6485" s="18">
        <v>175.39</v>
      </c>
      <c r="S6485" s="18">
        <v>198.31</v>
      </c>
      <c r="T6485" s="19">
        <v>193.69</v>
      </c>
      <c r="U6485" s="16" t="s">
        <v>11704</v>
      </c>
      <c r="V6485" s="17" t="s">
        <v>11704</v>
      </c>
    </row>
    <row r="6486" spans="2:22" ht="15.6" x14ac:dyDescent="0.6">
      <c r="B6486" s="8" t="s">
        <v>5524</v>
      </c>
      <c r="C6486" s="8"/>
      <c r="D6486" s="16" t="s">
        <v>383</v>
      </c>
      <c r="E6486" s="18">
        <v>217.86</v>
      </c>
      <c r="F6486" s="18">
        <v>318.31</v>
      </c>
      <c r="G6486" s="16" t="s">
        <v>383</v>
      </c>
      <c r="H6486" s="16" t="s">
        <v>383</v>
      </c>
      <c r="I6486" s="17" t="s">
        <v>383</v>
      </c>
      <c r="J6486" s="16" t="s">
        <v>11704</v>
      </c>
      <c r="K6486" s="17" t="s">
        <v>11704</v>
      </c>
      <c r="M6486" s="30" t="s">
        <v>5524</v>
      </c>
      <c r="N6486" s="30"/>
      <c r="O6486" s="18">
        <v>168.46</v>
      </c>
      <c r="P6486" s="18">
        <v>180.05</v>
      </c>
      <c r="Q6486" s="18">
        <v>307.27</v>
      </c>
      <c r="R6486" s="18">
        <v>213.99</v>
      </c>
      <c r="S6486" s="18">
        <v>241.96</v>
      </c>
      <c r="T6486" s="19">
        <v>236.33</v>
      </c>
      <c r="U6486" s="16" t="s">
        <v>11704</v>
      </c>
      <c r="V6486" s="17" t="s">
        <v>11704</v>
      </c>
    </row>
    <row r="6487" spans="2:22" ht="15.6" x14ac:dyDescent="0.6">
      <c r="B6487" s="8" t="s">
        <v>5525</v>
      </c>
      <c r="C6487" s="8"/>
      <c r="D6487" s="16" t="s">
        <v>383</v>
      </c>
      <c r="E6487" s="18">
        <v>114.94</v>
      </c>
      <c r="F6487" s="18">
        <v>167.94</v>
      </c>
      <c r="G6487" s="16" t="s">
        <v>383</v>
      </c>
      <c r="H6487" s="16" t="s">
        <v>383</v>
      </c>
      <c r="I6487" s="17" t="s">
        <v>383</v>
      </c>
      <c r="J6487" s="16" t="s">
        <v>11704</v>
      </c>
      <c r="K6487" s="17" t="s">
        <v>11704</v>
      </c>
      <c r="M6487" s="30" t="s">
        <v>5525</v>
      </c>
      <c r="N6487" s="30"/>
      <c r="O6487" s="18">
        <v>88.88</v>
      </c>
      <c r="P6487" s="18">
        <v>94.99</v>
      </c>
      <c r="Q6487" s="18">
        <v>162.12</v>
      </c>
      <c r="R6487" s="18">
        <v>112.91</v>
      </c>
      <c r="S6487" s="18">
        <v>127.66</v>
      </c>
      <c r="T6487" s="19">
        <v>124.69</v>
      </c>
      <c r="U6487" s="16" t="s">
        <v>11704</v>
      </c>
      <c r="V6487" s="17" t="s">
        <v>11704</v>
      </c>
    </row>
    <row r="6488" spans="2:22" ht="15.6" x14ac:dyDescent="0.6">
      <c r="B6488" s="8" t="s">
        <v>5526</v>
      </c>
      <c r="C6488" s="8"/>
      <c r="D6488" s="16" t="s">
        <v>383</v>
      </c>
      <c r="E6488" s="18">
        <v>138.22</v>
      </c>
      <c r="F6488" s="18">
        <v>236.65</v>
      </c>
      <c r="G6488" s="16" t="s">
        <v>383</v>
      </c>
      <c r="H6488" s="16" t="s">
        <v>383</v>
      </c>
      <c r="I6488" s="17" t="s">
        <v>383</v>
      </c>
      <c r="J6488" s="16" t="s">
        <v>11704</v>
      </c>
      <c r="K6488" s="17" t="s">
        <v>11704</v>
      </c>
      <c r="M6488" s="30" t="s">
        <v>5526</v>
      </c>
      <c r="N6488" s="30"/>
      <c r="O6488" s="18">
        <v>91.46</v>
      </c>
      <c r="P6488" s="18">
        <v>95.93</v>
      </c>
      <c r="Q6488" s="18">
        <v>203.1</v>
      </c>
      <c r="R6488" s="18">
        <v>111.84</v>
      </c>
      <c r="S6488" s="18">
        <v>140.16999999999999</v>
      </c>
      <c r="T6488" s="19">
        <v>135.41</v>
      </c>
      <c r="U6488" s="16" t="s">
        <v>11704</v>
      </c>
      <c r="V6488" s="17" t="s">
        <v>11704</v>
      </c>
    </row>
    <row r="6489" spans="2:22" ht="15.6" x14ac:dyDescent="0.6">
      <c r="B6489" s="8" t="s">
        <v>5527</v>
      </c>
      <c r="C6489" s="8"/>
      <c r="D6489" s="16" t="s">
        <v>383</v>
      </c>
      <c r="E6489" s="18">
        <v>132.13999999999999</v>
      </c>
      <c r="F6489" s="18">
        <v>200.39</v>
      </c>
      <c r="G6489" s="16" t="s">
        <v>383</v>
      </c>
      <c r="H6489" s="16" t="s">
        <v>383</v>
      </c>
      <c r="I6489" s="17" t="s">
        <v>383</v>
      </c>
      <c r="J6489" s="16" t="s">
        <v>11704</v>
      </c>
      <c r="K6489" s="17" t="s">
        <v>11704</v>
      </c>
      <c r="M6489" s="30" t="s">
        <v>5527</v>
      </c>
      <c r="N6489" s="30"/>
      <c r="O6489" s="18">
        <v>103.22</v>
      </c>
      <c r="P6489" s="18">
        <v>125.43</v>
      </c>
      <c r="Q6489" s="18">
        <v>214.06</v>
      </c>
      <c r="R6489" s="18">
        <v>142.9</v>
      </c>
      <c r="S6489" s="18">
        <v>168.56</v>
      </c>
      <c r="T6489" s="19">
        <v>176.21</v>
      </c>
      <c r="U6489" s="16" t="s">
        <v>11704</v>
      </c>
      <c r="V6489" s="17" t="s">
        <v>11704</v>
      </c>
    </row>
    <row r="6490" spans="2:22" ht="15.6" x14ac:dyDescent="0.6">
      <c r="B6490" s="8" t="s">
        <v>5528</v>
      </c>
      <c r="C6490" s="8"/>
      <c r="D6490" s="16" t="s">
        <v>383</v>
      </c>
      <c r="E6490" s="18">
        <v>82.96</v>
      </c>
      <c r="F6490" s="18">
        <v>121.21</v>
      </c>
      <c r="G6490" s="16" t="s">
        <v>383</v>
      </c>
      <c r="H6490" s="16" t="s">
        <v>383</v>
      </c>
      <c r="I6490" s="17" t="s">
        <v>383</v>
      </c>
      <c r="J6490" s="16" t="s">
        <v>11704</v>
      </c>
      <c r="K6490" s="17" t="s">
        <v>11704</v>
      </c>
      <c r="M6490" s="30" t="s">
        <v>5528</v>
      </c>
      <c r="N6490" s="30"/>
      <c r="O6490" s="18">
        <v>59.25</v>
      </c>
      <c r="P6490" s="18">
        <v>57.65</v>
      </c>
      <c r="Q6490" s="18">
        <v>108.08</v>
      </c>
      <c r="R6490" s="18">
        <v>75.27</v>
      </c>
      <c r="S6490" s="18">
        <v>85.11</v>
      </c>
      <c r="T6490" s="19">
        <v>83.12</v>
      </c>
      <c r="U6490" s="16" t="s">
        <v>11704</v>
      </c>
      <c r="V6490" s="17" t="s">
        <v>11704</v>
      </c>
    </row>
    <row r="6491" spans="2:22" ht="15.6" x14ac:dyDescent="0.6">
      <c r="B6491" s="8" t="s">
        <v>5529</v>
      </c>
      <c r="C6491" s="8"/>
      <c r="D6491" s="16" t="s">
        <v>383</v>
      </c>
      <c r="E6491" s="18">
        <v>68.41</v>
      </c>
      <c r="F6491" s="18">
        <v>99.95</v>
      </c>
      <c r="G6491" s="16" t="s">
        <v>383</v>
      </c>
      <c r="H6491" s="16" t="s">
        <v>383</v>
      </c>
      <c r="I6491" s="17" t="s">
        <v>383</v>
      </c>
      <c r="J6491" s="16" t="s">
        <v>11704</v>
      </c>
      <c r="K6491" s="17" t="s">
        <v>11704</v>
      </c>
      <c r="M6491" s="30" t="s">
        <v>5529</v>
      </c>
      <c r="N6491" s="30"/>
      <c r="O6491" s="18">
        <v>52.89</v>
      </c>
      <c r="P6491" s="18">
        <v>56.54</v>
      </c>
      <c r="Q6491" s="18">
        <v>96.49</v>
      </c>
      <c r="R6491" s="18">
        <v>67.19</v>
      </c>
      <c r="S6491" s="18">
        <v>75.97</v>
      </c>
      <c r="T6491" s="19">
        <v>74.209999999999994</v>
      </c>
      <c r="U6491" s="16" t="s">
        <v>11704</v>
      </c>
      <c r="V6491" s="17" t="s">
        <v>11704</v>
      </c>
    </row>
    <row r="6492" spans="2:22" ht="15.6" x14ac:dyDescent="0.6">
      <c r="B6492" s="8" t="s">
        <v>5530</v>
      </c>
      <c r="C6492" s="8"/>
      <c r="D6492" s="16" t="s">
        <v>383</v>
      </c>
      <c r="E6492" s="18">
        <v>452.73</v>
      </c>
      <c r="F6492" s="18">
        <v>661.5</v>
      </c>
      <c r="G6492" s="16" t="s">
        <v>383</v>
      </c>
      <c r="H6492" s="16" t="s">
        <v>383</v>
      </c>
      <c r="I6492" s="17" t="s">
        <v>383</v>
      </c>
      <c r="J6492" s="16" t="s">
        <v>11704</v>
      </c>
      <c r="K6492" s="17" t="s">
        <v>11704</v>
      </c>
      <c r="M6492" s="30" t="s">
        <v>5530</v>
      </c>
      <c r="N6492" s="30"/>
      <c r="O6492" s="18">
        <v>350.07</v>
      </c>
      <c r="P6492" s="18">
        <v>374.17</v>
      </c>
      <c r="Q6492" s="18">
        <v>638.54999999999995</v>
      </c>
      <c r="R6492" s="18">
        <v>444.71</v>
      </c>
      <c r="S6492" s="18">
        <v>502.82</v>
      </c>
      <c r="T6492" s="19">
        <v>491.12</v>
      </c>
      <c r="U6492" s="16" t="s">
        <v>11704</v>
      </c>
      <c r="V6492" s="17" t="s">
        <v>11704</v>
      </c>
    </row>
    <row r="6493" spans="2:22" ht="15.6" x14ac:dyDescent="0.6">
      <c r="B6493" s="8" t="s">
        <v>5531</v>
      </c>
      <c r="C6493" s="8"/>
      <c r="D6493" s="16" t="s">
        <v>383</v>
      </c>
      <c r="E6493" s="18">
        <v>449.68</v>
      </c>
      <c r="F6493" s="18">
        <v>657.02</v>
      </c>
      <c r="G6493" s="16" t="s">
        <v>383</v>
      </c>
      <c r="H6493" s="16" t="s">
        <v>383</v>
      </c>
      <c r="I6493" s="17" t="s">
        <v>383</v>
      </c>
      <c r="J6493" s="16" t="s">
        <v>11704</v>
      </c>
      <c r="K6493" s="17" t="s">
        <v>11704</v>
      </c>
      <c r="M6493" s="30" t="s">
        <v>5531</v>
      </c>
      <c r="N6493" s="30"/>
      <c r="O6493" s="18">
        <v>347.71</v>
      </c>
      <c r="P6493" s="18">
        <v>371.64</v>
      </c>
      <c r="Q6493" s="18">
        <v>634.22</v>
      </c>
      <c r="R6493" s="18">
        <v>441.7</v>
      </c>
      <c r="S6493" s="18">
        <v>499.42</v>
      </c>
      <c r="T6493" s="19">
        <v>487.8</v>
      </c>
      <c r="U6493" s="16" t="s">
        <v>11704</v>
      </c>
      <c r="V6493" s="17" t="s">
        <v>11704</v>
      </c>
    </row>
    <row r="6494" spans="2:22" ht="15.6" x14ac:dyDescent="0.6">
      <c r="B6494" s="8" t="s">
        <v>5532</v>
      </c>
      <c r="C6494" s="8"/>
      <c r="D6494" s="16" t="s">
        <v>383</v>
      </c>
      <c r="E6494" s="18">
        <v>443.54</v>
      </c>
      <c r="F6494" s="18">
        <v>648.07000000000005</v>
      </c>
      <c r="G6494" s="16" t="s">
        <v>383</v>
      </c>
      <c r="H6494" s="16" t="s">
        <v>383</v>
      </c>
      <c r="I6494" s="17" t="s">
        <v>383</v>
      </c>
      <c r="J6494" s="16" t="s">
        <v>11704</v>
      </c>
      <c r="K6494" s="17" t="s">
        <v>11704</v>
      </c>
      <c r="M6494" s="30" t="s">
        <v>5532</v>
      </c>
      <c r="N6494" s="30"/>
      <c r="O6494" s="18">
        <v>342.97</v>
      </c>
      <c r="P6494" s="18">
        <v>366.58</v>
      </c>
      <c r="Q6494" s="18">
        <v>625.59</v>
      </c>
      <c r="R6494" s="18">
        <v>435.69</v>
      </c>
      <c r="S6494" s="18">
        <v>492.62</v>
      </c>
      <c r="T6494" s="19">
        <v>481.15</v>
      </c>
      <c r="U6494" s="16" t="s">
        <v>11704</v>
      </c>
      <c r="V6494" s="17" t="s">
        <v>11704</v>
      </c>
    </row>
    <row r="6495" spans="2:22" ht="15.6" x14ac:dyDescent="0.6">
      <c r="B6495" s="8" t="s">
        <v>5533</v>
      </c>
      <c r="C6495" s="8"/>
      <c r="D6495" s="16" t="s">
        <v>383</v>
      </c>
      <c r="E6495" s="18">
        <v>116.11</v>
      </c>
      <c r="F6495" s="18">
        <v>180.81</v>
      </c>
      <c r="G6495" s="16" t="s">
        <v>383</v>
      </c>
      <c r="H6495" s="16" t="s">
        <v>383</v>
      </c>
      <c r="I6495" s="17" t="s">
        <v>383</v>
      </c>
      <c r="J6495" s="16" t="s">
        <v>11704</v>
      </c>
      <c r="K6495" s="17" t="s">
        <v>11704</v>
      </c>
      <c r="M6495" s="30" t="s">
        <v>5533</v>
      </c>
      <c r="N6495" s="30"/>
      <c r="O6495" s="18">
        <v>78.69</v>
      </c>
      <c r="P6495" s="18">
        <v>56.76</v>
      </c>
      <c r="Q6495" s="18">
        <v>140.37</v>
      </c>
      <c r="R6495" s="18">
        <v>88.91</v>
      </c>
      <c r="S6495" s="18">
        <v>106.11</v>
      </c>
      <c r="T6495" s="19">
        <v>95.54</v>
      </c>
      <c r="U6495" s="16" t="s">
        <v>11704</v>
      </c>
      <c r="V6495" s="17" t="s">
        <v>11704</v>
      </c>
    </row>
    <row r="6496" spans="2:22" ht="15.6" x14ac:dyDescent="0.6">
      <c r="B6496" s="8" t="s">
        <v>5534</v>
      </c>
      <c r="C6496" s="8"/>
      <c r="D6496" s="16" t="s">
        <v>383</v>
      </c>
      <c r="E6496" s="18">
        <v>135.85</v>
      </c>
      <c r="F6496" s="18">
        <v>208.52</v>
      </c>
      <c r="G6496" s="16" t="s">
        <v>383</v>
      </c>
      <c r="H6496" s="16" t="s">
        <v>383</v>
      </c>
      <c r="I6496" s="17" t="s">
        <v>383</v>
      </c>
      <c r="J6496" s="16" t="s">
        <v>11704</v>
      </c>
      <c r="K6496" s="17" t="s">
        <v>11704</v>
      </c>
      <c r="M6496" s="30" t="s">
        <v>5534</v>
      </c>
      <c r="N6496" s="30"/>
      <c r="O6496" s="18">
        <v>91.55</v>
      </c>
      <c r="P6496" s="18">
        <v>95.23</v>
      </c>
      <c r="Q6496" s="18">
        <v>166.99</v>
      </c>
      <c r="R6496" s="18">
        <v>101.39</v>
      </c>
      <c r="S6496" s="18">
        <v>120.96</v>
      </c>
      <c r="T6496" s="19">
        <v>128.44</v>
      </c>
      <c r="U6496" s="16" t="s">
        <v>11704</v>
      </c>
      <c r="V6496" s="17" t="s">
        <v>11704</v>
      </c>
    </row>
    <row r="6497" spans="2:22" ht="15.6" x14ac:dyDescent="0.6">
      <c r="B6497" s="8" t="s">
        <v>5535</v>
      </c>
      <c r="C6497" s="8"/>
      <c r="D6497" s="16" t="s">
        <v>383</v>
      </c>
      <c r="E6497" s="18">
        <v>273.89</v>
      </c>
      <c r="F6497" s="18">
        <v>400.18</v>
      </c>
      <c r="G6497" s="16" t="s">
        <v>383</v>
      </c>
      <c r="H6497" s="16" t="s">
        <v>383</v>
      </c>
      <c r="I6497" s="17" t="s">
        <v>383</v>
      </c>
      <c r="J6497" s="16" t="s">
        <v>11704</v>
      </c>
      <c r="K6497" s="17" t="s">
        <v>11704</v>
      </c>
      <c r="M6497" s="30" t="s">
        <v>5535</v>
      </c>
      <c r="N6497" s="30"/>
      <c r="O6497" s="18">
        <v>211.78</v>
      </c>
      <c r="P6497" s="18">
        <v>226.37</v>
      </c>
      <c r="Q6497" s="18">
        <v>386.3</v>
      </c>
      <c r="R6497" s="18">
        <v>269.04000000000002</v>
      </c>
      <c r="S6497" s="18">
        <v>304.2</v>
      </c>
      <c r="T6497" s="19">
        <v>297.11</v>
      </c>
      <c r="U6497" s="16" t="s">
        <v>11704</v>
      </c>
      <c r="V6497" s="17" t="s">
        <v>11704</v>
      </c>
    </row>
    <row r="6498" spans="2:22" ht="15.6" x14ac:dyDescent="0.6">
      <c r="B6498" s="8" t="s">
        <v>5536</v>
      </c>
      <c r="C6498" s="8"/>
      <c r="D6498" s="16" t="s">
        <v>383</v>
      </c>
      <c r="E6498" s="18">
        <v>273.89</v>
      </c>
      <c r="F6498" s="18">
        <v>400.18</v>
      </c>
      <c r="G6498" s="16" t="s">
        <v>383</v>
      </c>
      <c r="H6498" s="16" t="s">
        <v>383</v>
      </c>
      <c r="I6498" s="17" t="s">
        <v>383</v>
      </c>
      <c r="J6498" s="16" t="s">
        <v>11704</v>
      </c>
      <c r="K6498" s="17" t="s">
        <v>11704</v>
      </c>
      <c r="M6498" s="30" t="s">
        <v>5536</v>
      </c>
      <c r="N6498" s="30"/>
      <c r="O6498" s="18">
        <v>227.49</v>
      </c>
      <c r="P6498" s="18">
        <v>262.23</v>
      </c>
      <c r="Q6498" s="18">
        <v>454.32</v>
      </c>
      <c r="R6498" s="18">
        <v>300.85000000000002</v>
      </c>
      <c r="S6498" s="18">
        <v>400.77</v>
      </c>
      <c r="T6498" s="19">
        <v>349.43</v>
      </c>
      <c r="U6498" s="16" t="s">
        <v>11704</v>
      </c>
      <c r="V6498" s="17" t="s">
        <v>11704</v>
      </c>
    </row>
    <row r="6499" spans="2:22" ht="15.6" x14ac:dyDescent="0.6">
      <c r="B6499" s="8" t="s">
        <v>5537</v>
      </c>
      <c r="C6499" s="8"/>
      <c r="D6499" s="16" t="s">
        <v>383</v>
      </c>
      <c r="E6499" s="18">
        <v>190.59</v>
      </c>
      <c r="F6499" s="18">
        <v>278.47000000000003</v>
      </c>
      <c r="G6499" s="16" t="s">
        <v>383</v>
      </c>
      <c r="H6499" s="16" t="s">
        <v>383</v>
      </c>
      <c r="I6499" s="17" t="s">
        <v>383</v>
      </c>
      <c r="J6499" s="16" t="s">
        <v>11704</v>
      </c>
      <c r="K6499" s="17" t="s">
        <v>11704</v>
      </c>
      <c r="M6499" s="30" t="s">
        <v>5537</v>
      </c>
      <c r="N6499" s="30"/>
      <c r="O6499" s="18">
        <v>147.37</v>
      </c>
      <c r="P6499" s="18">
        <v>157.51</v>
      </c>
      <c r="Q6499" s="18">
        <v>268.8</v>
      </c>
      <c r="R6499" s="18">
        <v>187.21</v>
      </c>
      <c r="S6499" s="18">
        <v>211.67</v>
      </c>
      <c r="T6499" s="19">
        <v>206.74</v>
      </c>
      <c r="U6499" s="16" t="s">
        <v>11704</v>
      </c>
      <c r="V6499" s="17" t="s">
        <v>11704</v>
      </c>
    </row>
    <row r="6500" spans="2:22" ht="15.6" x14ac:dyDescent="0.6">
      <c r="B6500" s="8" t="s">
        <v>5538</v>
      </c>
      <c r="C6500" s="8"/>
      <c r="D6500" s="16" t="s">
        <v>383</v>
      </c>
      <c r="E6500" s="18">
        <v>2913.8</v>
      </c>
      <c r="F6500" s="18">
        <v>4257.3900000000003</v>
      </c>
      <c r="G6500" s="16" t="s">
        <v>383</v>
      </c>
      <c r="H6500" s="16" t="s">
        <v>383</v>
      </c>
      <c r="I6500" s="17" t="s">
        <v>383</v>
      </c>
      <c r="J6500" s="16" t="s">
        <v>11704</v>
      </c>
      <c r="K6500" s="17" t="s">
        <v>11704</v>
      </c>
      <c r="M6500" s="30" t="s">
        <v>5538</v>
      </c>
      <c r="N6500" s="30"/>
      <c r="O6500" s="18">
        <v>2253.08</v>
      </c>
      <c r="P6500" s="18">
        <v>2408.19</v>
      </c>
      <c r="Q6500" s="18">
        <v>4109.67</v>
      </c>
      <c r="R6500" s="18">
        <v>2862.16</v>
      </c>
      <c r="S6500" s="18">
        <v>3236.18</v>
      </c>
      <c r="T6500" s="19">
        <v>3160.84</v>
      </c>
      <c r="U6500" s="16" t="s">
        <v>11704</v>
      </c>
      <c r="V6500" s="17" t="s">
        <v>11704</v>
      </c>
    </row>
    <row r="6501" spans="2:22" ht="15.6" x14ac:dyDescent="0.6">
      <c r="B6501" s="8" t="s">
        <v>10512</v>
      </c>
      <c r="C6501" s="8" t="s">
        <v>3206</v>
      </c>
      <c r="D6501" s="16" t="s">
        <v>383</v>
      </c>
      <c r="E6501" s="18">
        <v>97.16</v>
      </c>
      <c r="F6501" s="18">
        <v>141.94999999999999</v>
      </c>
      <c r="G6501" s="16" t="s">
        <v>383</v>
      </c>
      <c r="H6501" s="16" t="s">
        <v>383</v>
      </c>
      <c r="I6501" s="17" t="s">
        <v>383</v>
      </c>
      <c r="J6501" s="16" t="s">
        <v>11704</v>
      </c>
      <c r="K6501" s="17" t="s">
        <v>11704</v>
      </c>
      <c r="M6501" s="30" t="s">
        <v>10512</v>
      </c>
      <c r="N6501" s="30" t="s">
        <v>3206</v>
      </c>
      <c r="O6501" s="18">
        <v>75.12</v>
      </c>
      <c r="P6501" s="18">
        <v>80.3</v>
      </c>
      <c r="Q6501" s="18">
        <v>137.03</v>
      </c>
      <c r="R6501" s="18">
        <v>95.43</v>
      </c>
      <c r="S6501" s="18">
        <v>107.9</v>
      </c>
      <c r="T6501" s="19">
        <v>105.39</v>
      </c>
      <c r="U6501" s="16" t="s">
        <v>11704</v>
      </c>
      <c r="V6501" s="17" t="s">
        <v>11704</v>
      </c>
    </row>
    <row r="6502" spans="2:22" ht="15.6" x14ac:dyDescent="0.6">
      <c r="B6502" s="8" t="s">
        <v>5539</v>
      </c>
      <c r="C6502" s="8"/>
      <c r="D6502" s="16" t="s">
        <v>383</v>
      </c>
      <c r="E6502" s="18">
        <v>189.62</v>
      </c>
      <c r="F6502" s="18">
        <v>277.06</v>
      </c>
      <c r="G6502" s="16" t="s">
        <v>383</v>
      </c>
      <c r="H6502" s="16" t="s">
        <v>383</v>
      </c>
      <c r="I6502" s="17" t="s">
        <v>383</v>
      </c>
      <c r="J6502" s="16" t="s">
        <v>11704</v>
      </c>
      <c r="K6502" s="17" t="s">
        <v>11704</v>
      </c>
      <c r="M6502" s="30" t="s">
        <v>5539</v>
      </c>
      <c r="N6502" s="30"/>
      <c r="O6502" s="18">
        <v>146.63</v>
      </c>
      <c r="P6502" s="18">
        <v>156.72</v>
      </c>
      <c r="Q6502" s="18">
        <v>267.45</v>
      </c>
      <c r="R6502" s="18">
        <v>186.26</v>
      </c>
      <c r="S6502" s="18">
        <v>210.6</v>
      </c>
      <c r="T6502" s="19">
        <v>205.7</v>
      </c>
      <c r="U6502" s="16" t="s">
        <v>11704</v>
      </c>
      <c r="V6502" s="17" t="s">
        <v>11704</v>
      </c>
    </row>
    <row r="6503" spans="2:22" ht="15.6" x14ac:dyDescent="0.6">
      <c r="B6503" s="8" t="s">
        <v>5540</v>
      </c>
      <c r="C6503" s="8"/>
      <c r="D6503" s="16" t="s">
        <v>383</v>
      </c>
      <c r="E6503" s="18">
        <v>79.47</v>
      </c>
      <c r="F6503" s="18">
        <v>116.12</v>
      </c>
      <c r="G6503" s="16" t="s">
        <v>383</v>
      </c>
      <c r="H6503" s="16" t="s">
        <v>383</v>
      </c>
      <c r="I6503" s="17" t="s">
        <v>383</v>
      </c>
      <c r="J6503" s="16" t="s">
        <v>11704</v>
      </c>
      <c r="K6503" s="17" t="s">
        <v>11704</v>
      </c>
      <c r="M6503" s="30" t="s">
        <v>5540</v>
      </c>
      <c r="N6503" s="30"/>
      <c r="O6503" s="18">
        <v>61.45</v>
      </c>
      <c r="P6503" s="18">
        <v>65.680000000000007</v>
      </c>
      <c r="Q6503" s="18">
        <v>112.1</v>
      </c>
      <c r="R6503" s="18">
        <v>78.06</v>
      </c>
      <c r="S6503" s="18">
        <v>88.26</v>
      </c>
      <c r="T6503" s="19">
        <v>86.21</v>
      </c>
      <c r="U6503" s="16" t="s">
        <v>11704</v>
      </c>
      <c r="V6503" s="17" t="s">
        <v>11704</v>
      </c>
    </row>
    <row r="6504" spans="2:22" ht="15.6" x14ac:dyDescent="0.6">
      <c r="B6504" s="8" t="s">
        <v>5541</v>
      </c>
      <c r="C6504" s="8"/>
      <c r="D6504" s="16" t="s">
        <v>383</v>
      </c>
      <c r="E6504" s="18">
        <v>95.59</v>
      </c>
      <c r="F6504" s="18">
        <v>139.66999999999999</v>
      </c>
      <c r="G6504" s="16" t="s">
        <v>383</v>
      </c>
      <c r="H6504" s="16" t="s">
        <v>383</v>
      </c>
      <c r="I6504" s="17" t="s">
        <v>383</v>
      </c>
      <c r="J6504" s="16" t="s">
        <v>11704</v>
      </c>
      <c r="K6504" s="17" t="s">
        <v>11704</v>
      </c>
      <c r="M6504" s="30" t="s">
        <v>5541</v>
      </c>
      <c r="N6504" s="30"/>
      <c r="O6504" s="18">
        <v>73.92</v>
      </c>
      <c r="P6504" s="18">
        <v>79.010000000000005</v>
      </c>
      <c r="Q6504" s="18">
        <v>134.83000000000001</v>
      </c>
      <c r="R6504" s="18">
        <v>93.9</v>
      </c>
      <c r="S6504" s="18">
        <v>106.17</v>
      </c>
      <c r="T6504" s="19">
        <v>103.7</v>
      </c>
      <c r="U6504" s="16" t="s">
        <v>11704</v>
      </c>
      <c r="V6504" s="17" t="s">
        <v>11704</v>
      </c>
    </row>
    <row r="6505" spans="2:22" ht="15.6" x14ac:dyDescent="0.6">
      <c r="B6505" s="8" t="s">
        <v>5542</v>
      </c>
      <c r="C6505" s="8"/>
      <c r="D6505" s="16" t="s">
        <v>383</v>
      </c>
      <c r="E6505" s="18">
        <v>143.86000000000001</v>
      </c>
      <c r="F6505" s="18">
        <v>209.88</v>
      </c>
      <c r="G6505" s="16" t="s">
        <v>383</v>
      </c>
      <c r="H6505" s="16" t="s">
        <v>383</v>
      </c>
      <c r="I6505" s="17" t="s">
        <v>383</v>
      </c>
      <c r="J6505" s="16" t="s">
        <v>11704</v>
      </c>
      <c r="K6505" s="17" t="s">
        <v>11704</v>
      </c>
      <c r="M6505" s="30" t="s">
        <v>5542</v>
      </c>
      <c r="N6505" s="30"/>
      <c r="O6505" s="18">
        <v>119.81</v>
      </c>
      <c r="P6505" s="18">
        <v>116.73</v>
      </c>
      <c r="Q6505" s="18">
        <v>199.19</v>
      </c>
      <c r="R6505" s="18">
        <v>138.72999999999999</v>
      </c>
      <c r="S6505" s="18">
        <v>156.86000000000001</v>
      </c>
      <c r="T6505" s="19">
        <v>153.19999999999999</v>
      </c>
      <c r="U6505" s="16" t="s">
        <v>11704</v>
      </c>
      <c r="V6505" s="17" t="s">
        <v>11704</v>
      </c>
    </row>
    <row r="6506" spans="2:22" ht="15.6" x14ac:dyDescent="0.6">
      <c r="B6506" s="8" t="s">
        <v>5543</v>
      </c>
      <c r="C6506" s="8"/>
      <c r="D6506" s="16" t="s">
        <v>383</v>
      </c>
      <c r="E6506" s="18">
        <v>142.30000000000001</v>
      </c>
      <c r="F6506" s="18">
        <v>207.92</v>
      </c>
      <c r="G6506" s="16" t="s">
        <v>383</v>
      </c>
      <c r="H6506" s="16" t="s">
        <v>383</v>
      </c>
      <c r="I6506" s="17" t="s">
        <v>383</v>
      </c>
      <c r="J6506" s="16" t="s">
        <v>11704</v>
      </c>
      <c r="K6506" s="17" t="s">
        <v>11704</v>
      </c>
      <c r="M6506" s="30" t="s">
        <v>5543</v>
      </c>
      <c r="N6506" s="30"/>
      <c r="O6506" s="18">
        <v>110.04</v>
      </c>
      <c r="P6506" s="18">
        <v>117.61</v>
      </c>
      <c r="Q6506" s="18">
        <v>200.71</v>
      </c>
      <c r="R6506" s="18">
        <v>139.79</v>
      </c>
      <c r="S6506" s="18">
        <v>158.05000000000001</v>
      </c>
      <c r="T6506" s="19">
        <v>154.37</v>
      </c>
      <c r="U6506" s="16" t="s">
        <v>11704</v>
      </c>
      <c r="V6506" s="17" t="s">
        <v>11704</v>
      </c>
    </row>
    <row r="6507" spans="2:22" ht="15.6" x14ac:dyDescent="0.6">
      <c r="B6507" s="8" t="s">
        <v>5544</v>
      </c>
      <c r="C6507" s="8"/>
      <c r="D6507" s="16" t="s">
        <v>383</v>
      </c>
      <c r="E6507" s="18">
        <v>206.88</v>
      </c>
      <c r="F6507" s="18">
        <v>302.27999999999997</v>
      </c>
      <c r="G6507" s="16" t="s">
        <v>383</v>
      </c>
      <c r="H6507" s="16" t="s">
        <v>383</v>
      </c>
      <c r="I6507" s="17" t="s">
        <v>383</v>
      </c>
      <c r="J6507" s="16" t="s">
        <v>11704</v>
      </c>
      <c r="K6507" s="17" t="s">
        <v>11704</v>
      </c>
      <c r="M6507" s="30" t="s">
        <v>5544</v>
      </c>
      <c r="N6507" s="30"/>
      <c r="O6507" s="18">
        <v>159.96</v>
      </c>
      <c r="P6507" s="18">
        <v>170.98</v>
      </c>
      <c r="Q6507" s="18">
        <v>291.77999999999997</v>
      </c>
      <c r="R6507" s="18">
        <v>203.21</v>
      </c>
      <c r="S6507" s="18">
        <v>229.77</v>
      </c>
      <c r="T6507" s="19">
        <v>224.42</v>
      </c>
      <c r="U6507" s="16" t="s">
        <v>11704</v>
      </c>
      <c r="V6507" s="17" t="s">
        <v>11704</v>
      </c>
    </row>
    <row r="6508" spans="2:22" ht="15.6" x14ac:dyDescent="0.6">
      <c r="B6508" s="8" t="s">
        <v>5545</v>
      </c>
      <c r="C6508" s="8"/>
      <c r="D6508" s="16" t="s">
        <v>383</v>
      </c>
      <c r="E6508" s="18">
        <v>117.21</v>
      </c>
      <c r="F6508" s="18">
        <v>171.25</v>
      </c>
      <c r="G6508" s="16" t="s">
        <v>383</v>
      </c>
      <c r="H6508" s="16" t="s">
        <v>383</v>
      </c>
      <c r="I6508" s="17" t="s">
        <v>383</v>
      </c>
      <c r="J6508" s="16" t="s">
        <v>11704</v>
      </c>
      <c r="K6508" s="17" t="s">
        <v>11704</v>
      </c>
      <c r="M6508" s="30" t="s">
        <v>5545</v>
      </c>
      <c r="N6508" s="30"/>
      <c r="O6508" s="18">
        <v>90.63</v>
      </c>
      <c r="P6508" s="18">
        <v>96.87</v>
      </c>
      <c r="Q6508" s="18">
        <v>165.31</v>
      </c>
      <c r="R6508" s="18">
        <v>115.13</v>
      </c>
      <c r="S6508" s="18">
        <v>130.16999999999999</v>
      </c>
      <c r="T6508" s="19">
        <v>127.15</v>
      </c>
      <c r="U6508" s="16" t="s">
        <v>11704</v>
      </c>
      <c r="V6508" s="17" t="s">
        <v>11704</v>
      </c>
    </row>
    <row r="6509" spans="2:22" ht="15.6" x14ac:dyDescent="0.6">
      <c r="B6509" s="8" t="s">
        <v>5546</v>
      </c>
      <c r="C6509" s="8"/>
      <c r="D6509" s="16" t="s">
        <v>383</v>
      </c>
      <c r="E6509" s="18">
        <v>139.72</v>
      </c>
      <c r="F6509" s="18">
        <v>215.34</v>
      </c>
      <c r="G6509" s="16" t="s">
        <v>383</v>
      </c>
      <c r="H6509" s="16" t="s">
        <v>383</v>
      </c>
      <c r="I6509" s="17" t="s">
        <v>383</v>
      </c>
      <c r="J6509" s="16" t="s">
        <v>11704</v>
      </c>
      <c r="K6509" s="17" t="s">
        <v>11704</v>
      </c>
      <c r="M6509" s="30" t="s">
        <v>5546</v>
      </c>
      <c r="N6509" s="30"/>
      <c r="O6509" s="18">
        <v>96.9</v>
      </c>
      <c r="P6509" s="18">
        <v>126.75</v>
      </c>
      <c r="Q6509" s="18">
        <v>242.6</v>
      </c>
      <c r="R6509" s="18">
        <v>133.13999999999999</v>
      </c>
      <c r="S6509" s="18">
        <v>137.62</v>
      </c>
      <c r="T6509" s="19">
        <v>159.93</v>
      </c>
      <c r="U6509" s="16" t="s">
        <v>11704</v>
      </c>
      <c r="V6509" s="17" t="s">
        <v>11704</v>
      </c>
    </row>
    <row r="6510" spans="2:22" ht="15.6" x14ac:dyDescent="0.6">
      <c r="B6510" s="8" t="s">
        <v>5547</v>
      </c>
      <c r="C6510" s="8"/>
      <c r="D6510" s="16" t="s">
        <v>383</v>
      </c>
      <c r="E6510" s="18">
        <v>157.12</v>
      </c>
      <c r="F6510" s="18">
        <v>229.57</v>
      </c>
      <c r="G6510" s="16" t="s">
        <v>383</v>
      </c>
      <c r="H6510" s="16" t="s">
        <v>383</v>
      </c>
      <c r="I6510" s="17" t="s">
        <v>383</v>
      </c>
      <c r="J6510" s="16" t="s">
        <v>11704</v>
      </c>
      <c r="K6510" s="17" t="s">
        <v>11704</v>
      </c>
      <c r="M6510" s="30" t="s">
        <v>5547</v>
      </c>
      <c r="N6510" s="30"/>
      <c r="O6510" s="18">
        <v>121.5</v>
      </c>
      <c r="P6510" s="18">
        <v>129.86000000000001</v>
      </c>
      <c r="Q6510" s="18">
        <v>221.6</v>
      </c>
      <c r="R6510" s="18">
        <v>154.33000000000001</v>
      </c>
      <c r="S6510" s="18">
        <v>174.5</v>
      </c>
      <c r="T6510" s="19">
        <v>170.44</v>
      </c>
      <c r="U6510" s="16" t="s">
        <v>11704</v>
      </c>
      <c r="V6510" s="17" t="s">
        <v>11704</v>
      </c>
    </row>
    <row r="6511" spans="2:22" ht="15.6" x14ac:dyDescent="0.6">
      <c r="B6511" s="8" t="s">
        <v>5548</v>
      </c>
      <c r="C6511" s="8"/>
      <c r="D6511" s="16" t="s">
        <v>383</v>
      </c>
      <c r="E6511" s="18">
        <v>162.87</v>
      </c>
      <c r="F6511" s="18">
        <v>237.98</v>
      </c>
      <c r="G6511" s="16" t="s">
        <v>383</v>
      </c>
      <c r="H6511" s="16" t="s">
        <v>383</v>
      </c>
      <c r="I6511" s="17" t="s">
        <v>383</v>
      </c>
      <c r="J6511" s="16" t="s">
        <v>11704</v>
      </c>
      <c r="K6511" s="17" t="s">
        <v>11704</v>
      </c>
      <c r="M6511" s="30" t="s">
        <v>5548</v>
      </c>
      <c r="N6511" s="30"/>
      <c r="O6511" s="18">
        <v>111.71</v>
      </c>
      <c r="P6511" s="18">
        <v>125.41</v>
      </c>
      <c r="Q6511" s="18">
        <v>214.02</v>
      </c>
      <c r="R6511" s="18">
        <v>149.05000000000001</v>
      </c>
      <c r="S6511" s="18">
        <v>168.53</v>
      </c>
      <c r="T6511" s="19">
        <v>164.61</v>
      </c>
      <c r="U6511" s="16" t="s">
        <v>11704</v>
      </c>
      <c r="V6511" s="17" t="s">
        <v>11704</v>
      </c>
    </row>
    <row r="6512" spans="2:22" ht="15.6" x14ac:dyDescent="0.6">
      <c r="B6512" s="8" t="s">
        <v>5549</v>
      </c>
      <c r="C6512" s="8"/>
      <c r="D6512" s="16" t="s">
        <v>383</v>
      </c>
      <c r="E6512" s="18">
        <v>143.61000000000001</v>
      </c>
      <c r="F6512" s="18">
        <v>209.83</v>
      </c>
      <c r="G6512" s="16" t="s">
        <v>383</v>
      </c>
      <c r="H6512" s="16" t="s">
        <v>383</v>
      </c>
      <c r="I6512" s="17" t="s">
        <v>383</v>
      </c>
      <c r="J6512" s="16" t="s">
        <v>11704</v>
      </c>
      <c r="K6512" s="17" t="s">
        <v>11704</v>
      </c>
      <c r="M6512" s="30" t="s">
        <v>5549</v>
      </c>
      <c r="N6512" s="30"/>
      <c r="O6512" s="18">
        <v>111.05</v>
      </c>
      <c r="P6512" s="18">
        <v>118.69</v>
      </c>
      <c r="Q6512" s="18">
        <v>202.55</v>
      </c>
      <c r="R6512" s="18">
        <v>141.06</v>
      </c>
      <c r="S6512" s="18">
        <v>159.5</v>
      </c>
      <c r="T6512" s="19">
        <v>155.79</v>
      </c>
      <c r="U6512" s="16" t="s">
        <v>11704</v>
      </c>
      <c r="V6512" s="17" t="s">
        <v>11704</v>
      </c>
    </row>
    <row r="6513" spans="2:22" ht="15.6" x14ac:dyDescent="0.6">
      <c r="B6513" s="8" t="s">
        <v>5550</v>
      </c>
      <c r="C6513" s="8"/>
      <c r="D6513" s="16" t="s">
        <v>383</v>
      </c>
      <c r="E6513" s="18">
        <v>837.94</v>
      </c>
      <c r="F6513" s="18">
        <v>710.46</v>
      </c>
      <c r="G6513" s="16" t="s">
        <v>383</v>
      </c>
      <c r="H6513" s="16" t="s">
        <v>383</v>
      </c>
      <c r="I6513" s="17" t="s">
        <v>383</v>
      </c>
      <c r="J6513" s="16" t="s">
        <v>11704</v>
      </c>
      <c r="K6513" s="17" t="s">
        <v>11704</v>
      </c>
      <c r="M6513" s="30" t="s">
        <v>5550</v>
      </c>
      <c r="N6513" s="30"/>
      <c r="O6513" s="18">
        <v>153.24</v>
      </c>
      <c r="P6513" s="18">
        <v>174.48</v>
      </c>
      <c r="Q6513" s="18">
        <v>297.75</v>
      </c>
      <c r="R6513" s="18">
        <v>207.37</v>
      </c>
      <c r="S6513" s="18">
        <v>234.47</v>
      </c>
      <c r="T6513" s="19">
        <v>229.01</v>
      </c>
      <c r="U6513" s="16" t="s">
        <v>11704</v>
      </c>
      <c r="V6513" s="17" t="s">
        <v>11704</v>
      </c>
    </row>
    <row r="6514" spans="2:22" ht="15.6" x14ac:dyDescent="0.6">
      <c r="B6514" s="8" t="s">
        <v>5551</v>
      </c>
      <c r="C6514" s="8" t="s">
        <v>3206</v>
      </c>
      <c r="D6514" s="16" t="s">
        <v>383</v>
      </c>
      <c r="E6514" s="18">
        <v>171.97</v>
      </c>
      <c r="F6514" s="18">
        <v>337.3</v>
      </c>
      <c r="G6514" s="16" t="s">
        <v>383</v>
      </c>
      <c r="H6514" s="16" t="s">
        <v>383</v>
      </c>
      <c r="I6514" s="17" t="s">
        <v>383</v>
      </c>
      <c r="J6514" s="16" t="s">
        <v>11704</v>
      </c>
      <c r="K6514" s="17" t="s">
        <v>11704</v>
      </c>
      <c r="M6514" s="30" t="s">
        <v>5551</v>
      </c>
      <c r="N6514" s="30" t="s">
        <v>3206</v>
      </c>
      <c r="O6514" s="18">
        <v>110.51</v>
      </c>
      <c r="P6514" s="18">
        <v>118.12</v>
      </c>
      <c r="Q6514" s="18">
        <v>201.57</v>
      </c>
      <c r="R6514" s="18">
        <v>140.38</v>
      </c>
      <c r="S6514" s="18">
        <v>158.72999999999999</v>
      </c>
      <c r="T6514" s="19">
        <v>155.03</v>
      </c>
      <c r="U6514" s="16" t="s">
        <v>11704</v>
      </c>
      <c r="V6514" s="17" t="s">
        <v>11704</v>
      </c>
    </row>
    <row r="6515" spans="2:22" ht="15.6" x14ac:dyDescent="0.6">
      <c r="B6515" s="8" t="s">
        <v>5551</v>
      </c>
      <c r="C6515" s="8"/>
      <c r="D6515" s="16" t="s">
        <v>383</v>
      </c>
      <c r="E6515" s="18">
        <v>171.97</v>
      </c>
      <c r="F6515" s="18">
        <v>337.3</v>
      </c>
      <c r="G6515" s="16" t="s">
        <v>383</v>
      </c>
      <c r="H6515" s="16" t="s">
        <v>383</v>
      </c>
      <c r="I6515" s="17" t="s">
        <v>383</v>
      </c>
      <c r="J6515" s="16" t="s">
        <v>11704</v>
      </c>
      <c r="K6515" s="17" t="s">
        <v>11704</v>
      </c>
      <c r="M6515" s="30" t="s">
        <v>5551</v>
      </c>
      <c r="N6515" s="30"/>
      <c r="O6515" s="18">
        <v>110.51</v>
      </c>
      <c r="P6515" s="18">
        <v>118.12</v>
      </c>
      <c r="Q6515" s="18">
        <v>201.57</v>
      </c>
      <c r="R6515" s="18">
        <v>140.38</v>
      </c>
      <c r="S6515" s="18">
        <v>158.72999999999999</v>
      </c>
      <c r="T6515" s="19">
        <v>155.03</v>
      </c>
      <c r="U6515" s="16" t="s">
        <v>11704</v>
      </c>
      <c r="V6515" s="17" t="s">
        <v>11704</v>
      </c>
    </row>
    <row r="6516" spans="2:22" ht="15.6" x14ac:dyDescent="0.6">
      <c r="B6516" s="8" t="s">
        <v>5552</v>
      </c>
      <c r="C6516" s="8" t="s">
        <v>3206</v>
      </c>
      <c r="D6516" s="16" t="s">
        <v>383</v>
      </c>
      <c r="E6516" s="18">
        <v>142.79</v>
      </c>
      <c r="F6516" s="18">
        <v>186.04</v>
      </c>
      <c r="G6516" s="16" t="s">
        <v>383</v>
      </c>
      <c r="H6516" s="16" t="s">
        <v>383</v>
      </c>
      <c r="I6516" s="17" t="s">
        <v>383</v>
      </c>
      <c r="J6516" s="16" t="s">
        <v>11704</v>
      </c>
      <c r="K6516" s="17" t="s">
        <v>11704</v>
      </c>
      <c r="M6516" s="30" t="s">
        <v>5552</v>
      </c>
      <c r="N6516" s="30" t="s">
        <v>3206</v>
      </c>
      <c r="O6516" s="18">
        <v>111.96</v>
      </c>
      <c r="P6516" s="18">
        <v>123.81</v>
      </c>
      <c r="Q6516" s="18">
        <v>204.22</v>
      </c>
      <c r="R6516" s="18">
        <v>142.22999999999999</v>
      </c>
      <c r="S6516" s="18">
        <v>160.82</v>
      </c>
      <c r="T6516" s="19">
        <v>157.07</v>
      </c>
      <c r="U6516" s="16" t="s">
        <v>11704</v>
      </c>
      <c r="V6516" s="17" t="s">
        <v>11704</v>
      </c>
    </row>
    <row r="6517" spans="2:22" ht="15.6" x14ac:dyDescent="0.6">
      <c r="B6517" s="8" t="s">
        <v>5552</v>
      </c>
      <c r="C6517" s="8"/>
      <c r="D6517" s="16" t="s">
        <v>383</v>
      </c>
      <c r="E6517" s="18">
        <v>142.79</v>
      </c>
      <c r="F6517" s="18">
        <v>186.04</v>
      </c>
      <c r="G6517" s="16" t="s">
        <v>383</v>
      </c>
      <c r="H6517" s="16" t="s">
        <v>383</v>
      </c>
      <c r="I6517" s="17" t="s">
        <v>383</v>
      </c>
      <c r="J6517" s="16" t="s">
        <v>11704</v>
      </c>
      <c r="K6517" s="17" t="s">
        <v>11704</v>
      </c>
      <c r="M6517" s="30" t="s">
        <v>5552</v>
      </c>
      <c r="N6517" s="30"/>
      <c r="O6517" s="18">
        <v>111.96</v>
      </c>
      <c r="P6517" s="18">
        <v>123.81</v>
      </c>
      <c r="Q6517" s="18">
        <v>204.22</v>
      </c>
      <c r="R6517" s="18">
        <v>142.22999999999999</v>
      </c>
      <c r="S6517" s="18">
        <v>160.82</v>
      </c>
      <c r="T6517" s="19">
        <v>157.07</v>
      </c>
      <c r="U6517" s="16" t="s">
        <v>11704</v>
      </c>
      <c r="V6517" s="17" t="s">
        <v>11704</v>
      </c>
    </row>
    <row r="6518" spans="2:22" ht="15.6" x14ac:dyDescent="0.6">
      <c r="B6518" s="8" t="s">
        <v>5553</v>
      </c>
      <c r="C6518" s="8"/>
      <c r="D6518" s="16" t="s">
        <v>383</v>
      </c>
      <c r="E6518" s="18">
        <v>186.66</v>
      </c>
      <c r="F6518" s="18">
        <v>272.73</v>
      </c>
      <c r="G6518" s="16" t="s">
        <v>383</v>
      </c>
      <c r="H6518" s="16" t="s">
        <v>383</v>
      </c>
      <c r="I6518" s="17" t="s">
        <v>383</v>
      </c>
      <c r="J6518" s="16" t="s">
        <v>11704</v>
      </c>
      <c r="K6518" s="17" t="s">
        <v>11704</v>
      </c>
      <c r="M6518" s="30" t="s">
        <v>5553</v>
      </c>
      <c r="N6518" s="30"/>
      <c r="O6518" s="18">
        <v>144.33000000000001</v>
      </c>
      <c r="P6518" s="18">
        <v>154.27000000000001</v>
      </c>
      <c r="Q6518" s="18">
        <v>263.27</v>
      </c>
      <c r="R6518" s="18">
        <v>183.35</v>
      </c>
      <c r="S6518" s="18">
        <v>207.31</v>
      </c>
      <c r="T6518" s="19">
        <v>202.48</v>
      </c>
      <c r="U6518" s="16" t="s">
        <v>11704</v>
      </c>
      <c r="V6518" s="17" t="s">
        <v>11704</v>
      </c>
    </row>
    <row r="6519" spans="2:22" ht="15.6" x14ac:dyDescent="0.6">
      <c r="B6519" s="8" t="s">
        <v>5554</v>
      </c>
      <c r="C6519" s="8"/>
      <c r="D6519" s="16" t="s">
        <v>383</v>
      </c>
      <c r="E6519" s="18">
        <v>97.07</v>
      </c>
      <c r="F6519" s="18">
        <v>141.85</v>
      </c>
      <c r="G6519" s="16" t="s">
        <v>383</v>
      </c>
      <c r="H6519" s="16" t="s">
        <v>383</v>
      </c>
      <c r="I6519" s="17" t="s">
        <v>383</v>
      </c>
      <c r="J6519" s="16" t="s">
        <v>11704</v>
      </c>
      <c r="K6519" s="17" t="s">
        <v>11704</v>
      </c>
      <c r="M6519" s="30" t="s">
        <v>5554</v>
      </c>
      <c r="N6519" s="30"/>
      <c r="O6519" s="18">
        <v>75.069999999999993</v>
      </c>
      <c r="P6519" s="18">
        <v>80.239999999999995</v>
      </c>
      <c r="Q6519" s="18">
        <v>136.91999999999999</v>
      </c>
      <c r="R6519" s="18">
        <v>95.36</v>
      </c>
      <c r="S6519" s="18">
        <v>107.81</v>
      </c>
      <c r="T6519" s="19">
        <v>105.31</v>
      </c>
      <c r="U6519" s="16" t="s">
        <v>11704</v>
      </c>
      <c r="V6519" s="17" t="s">
        <v>11704</v>
      </c>
    </row>
    <row r="6520" spans="2:22" ht="15.6" x14ac:dyDescent="0.6">
      <c r="B6520" s="8" t="s">
        <v>5555</v>
      </c>
      <c r="C6520" s="8"/>
      <c r="D6520" s="16" t="s">
        <v>383</v>
      </c>
      <c r="E6520" s="18">
        <v>207.49</v>
      </c>
      <c r="F6520" s="18">
        <v>303.16000000000003</v>
      </c>
      <c r="G6520" s="16" t="s">
        <v>383</v>
      </c>
      <c r="H6520" s="16" t="s">
        <v>383</v>
      </c>
      <c r="I6520" s="17" t="s">
        <v>383</v>
      </c>
      <c r="J6520" s="16" t="s">
        <v>11704</v>
      </c>
      <c r="K6520" s="17" t="s">
        <v>11704</v>
      </c>
      <c r="M6520" s="30" t="s">
        <v>5555</v>
      </c>
      <c r="N6520" s="30"/>
      <c r="O6520" s="18">
        <v>160.44</v>
      </c>
      <c r="P6520" s="18">
        <v>171.48</v>
      </c>
      <c r="Q6520" s="18">
        <v>292.64</v>
      </c>
      <c r="R6520" s="18">
        <v>203.81</v>
      </c>
      <c r="S6520" s="18">
        <v>230.45</v>
      </c>
      <c r="T6520" s="19">
        <v>225.08</v>
      </c>
      <c r="U6520" s="16" t="s">
        <v>11704</v>
      </c>
      <c r="V6520" s="17" t="s">
        <v>11704</v>
      </c>
    </row>
    <row r="6521" spans="2:22" ht="15.6" x14ac:dyDescent="0.6">
      <c r="B6521" s="8" t="s">
        <v>5556</v>
      </c>
      <c r="C6521" s="8"/>
      <c r="D6521" s="16" t="s">
        <v>383</v>
      </c>
      <c r="E6521" s="18">
        <v>246.79</v>
      </c>
      <c r="F6521" s="18">
        <v>360.59</v>
      </c>
      <c r="G6521" s="16" t="s">
        <v>383</v>
      </c>
      <c r="H6521" s="16" t="s">
        <v>383</v>
      </c>
      <c r="I6521" s="17" t="s">
        <v>383</v>
      </c>
      <c r="J6521" s="16" t="s">
        <v>11704</v>
      </c>
      <c r="K6521" s="17" t="s">
        <v>11704</v>
      </c>
      <c r="M6521" s="30" t="s">
        <v>5556</v>
      </c>
      <c r="N6521" s="30"/>
      <c r="O6521" s="18">
        <v>189.39</v>
      </c>
      <c r="P6521" s="18">
        <v>202.43</v>
      </c>
      <c r="Q6521" s="18">
        <v>345.45</v>
      </c>
      <c r="R6521" s="18">
        <v>240.59</v>
      </c>
      <c r="S6521" s="18">
        <v>229.64</v>
      </c>
      <c r="T6521" s="19">
        <v>265.7</v>
      </c>
      <c r="U6521" s="16" t="s">
        <v>11704</v>
      </c>
      <c r="V6521" s="17" t="s">
        <v>11704</v>
      </c>
    </row>
    <row r="6522" spans="2:22" ht="15.6" x14ac:dyDescent="0.6">
      <c r="B6522" s="8" t="s">
        <v>5557</v>
      </c>
      <c r="C6522" s="8"/>
      <c r="D6522" s="16" t="s">
        <v>383</v>
      </c>
      <c r="E6522" s="18">
        <v>213.13</v>
      </c>
      <c r="F6522" s="18">
        <v>335.06</v>
      </c>
      <c r="G6522" s="16" t="s">
        <v>383</v>
      </c>
      <c r="H6522" s="16" t="s">
        <v>383</v>
      </c>
      <c r="I6522" s="17" t="s">
        <v>383</v>
      </c>
      <c r="J6522" s="16" t="s">
        <v>11704</v>
      </c>
      <c r="K6522" s="17" t="s">
        <v>11704</v>
      </c>
      <c r="M6522" s="30" t="s">
        <v>5557</v>
      </c>
      <c r="N6522" s="30"/>
      <c r="O6522" s="18">
        <v>190.83</v>
      </c>
      <c r="P6522" s="18">
        <v>203.96</v>
      </c>
      <c r="Q6522" s="18">
        <v>348.07</v>
      </c>
      <c r="R6522" s="18">
        <v>242.41</v>
      </c>
      <c r="S6522" s="18">
        <v>274.08999999999997</v>
      </c>
      <c r="T6522" s="19">
        <v>267.72000000000003</v>
      </c>
      <c r="U6522" s="16" t="s">
        <v>11704</v>
      </c>
      <c r="V6522" s="17" t="s">
        <v>11704</v>
      </c>
    </row>
    <row r="6523" spans="2:22" ht="15.6" x14ac:dyDescent="0.6">
      <c r="B6523" s="8" t="s">
        <v>5558</v>
      </c>
      <c r="C6523" s="8"/>
      <c r="D6523" s="16" t="s">
        <v>383</v>
      </c>
      <c r="E6523" s="18">
        <v>247.7</v>
      </c>
      <c r="F6523" s="18">
        <v>364.15</v>
      </c>
      <c r="G6523" s="16" t="s">
        <v>383</v>
      </c>
      <c r="H6523" s="16" t="s">
        <v>383</v>
      </c>
      <c r="I6523" s="17" t="s">
        <v>383</v>
      </c>
      <c r="J6523" s="16" t="s">
        <v>11704</v>
      </c>
      <c r="K6523" s="17" t="s">
        <v>11704</v>
      </c>
      <c r="M6523" s="30" t="s">
        <v>5558</v>
      </c>
      <c r="N6523" s="30"/>
      <c r="O6523" s="18">
        <v>190.83</v>
      </c>
      <c r="P6523" s="18">
        <v>203.96</v>
      </c>
      <c r="Q6523" s="18">
        <v>348.07</v>
      </c>
      <c r="R6523" s="18">
        <v>242.41</v>
      </c>
      <c r="S6523" s="18">
        <v>274.08999999999997</v>
      </c>
      <c r="T6523" s="19">
        <v>267.72000000000003</v>
      </c>
      <c r="U6523" s="16" t="s">
        <v>11704</v>
      </c>
      <c r="V6523" s="17" t="s">
        <v>11704</v>
      </c>
    </row>
    <row r="6524" spans="2:22" ht="15.6" x14ac:dyDescent="0.6">
      <c r="B6524" s="8" t="s">
        <v>5559</v>
      </c>
      <c r="C6524" s="8"/>
      <c r="D6524" s="16" t="s">
        <v>383</v>
      </c>
      <c r="E6524" s="18">
        <v>246.8</v>
      </c>
      <c r="F6524" s="18">
        <v>360.59</v>
      </c>
      <c r="G6524" s="16" t="s">
        <v>383</v>
      </c>
      <c r="H6524" s="16" t="s">
        <v>383</v>
      </c>
      <c r="I6524" s="17" t="s">
        <v>383</v>
      </c>
      <c r="J6524" s="16" t="s">
        <v>11704</v>
      </c>
      <c r="K6524" s="17" t="s">
        <v>11704</v>
      </c>
      <c r="M6524" s="30" t="s">
        <v>5559</v>
      </c>
      <c r="N6524" s="30"/>
      <c r="O6524" s="18">
        <v>190.83</v>
      </c>
      <c r="P6524" s="18">
        <v>203.96</v>
      </c>
      <c r="Q6524" s="18">
        <v>348.08</v>
      </c>
      <c r="R6524" s="18">
        <v>242.42</v>
      </c>
      <c r="S6524" s="18">
        <v>274.10000000000002</v>
      </c>
      <c r="T6524" s="19">
        <v>267.72000000000003</v>
      </c>
      <c r="U6524" s="16" t="s">
        <v>11704</v>
      </c>
      <c r="V6524" s="17" t="s">
        <v>11704</v>
      </c>
    </row>
    <row r="6525" spans="2:22" ht="15.6" x14ac:dyDescent="0.6">
      <c r="B6525" s="8" t="s">
        <v>5560</v>
      </c>
      <c r="C6525" s="8"/>
      <c r="D6525" s="16" t="s">
        <v>383</v>
      </c>
      <c r="E6525" s="18">
        <v>55.37</v>
      </c>
      <c r="F6525" s="18">
        <v>89.48</v>
      </c>
      <c r="G6525" s="16" t="s">
        <v>383</v>
      </c>
      <c r="H6525" s="16" t="s">
        <v>383</v>
      </c>
      <c r="I6525" s="17" t="s">
        <v>383</v>
      </c>
      <c r="J6525" s="16" t="s">
        <v>11704</v>
      </c>
      <c r="K6525" s="17" t="s">
        <v>11704</v>
      </c>
      <c r="M6525" s="30" t="s">
        <v>5560</v>
      </c>
      <c r="N6525" s="30"/>
      <c r="O6525" s="18">
        <v>53.33</v>
      </c>
      <c r="P6525" s="18">
        <v>52.3</v>
      </c>
      <c r="Q6525" s="18">
        <v>89.25</v>
      </c>
      <c r="R6525" s="18">
        <v>48.7</v>
      </c>
      <c r="S6525" s="18">
        <v>67.28</v>
      </c>
      <c r="T6525" s="19">
        <v>68.64</v>
      </c>
      <c r="U6525" s="16" t="s">
        <v>11704</v>
      </c>
      <c r="V6525" s="17" t="s">
        <v>11704</v>
      </c>
    </row>
    <row r="6526" spans="2:22" ht="15.6" x14ac:dyDescent="0.6">
      <c r="B6526" s="8" t="s">
        <v>5561</v>
      </c>
      <c r="C6526" s="8"/>
      <c r="D6526" s="16" t="s">
        <v>383</v>
      </c>
      <c r="E6526" s="18">
        <v>76.77</v>
      </c>
      <c r="F6526" s="18">
        <v>112.18</v>
      </c>
      <c r="G6526" s="16" t="s">
        <v>383</v>
      </c>
      <c r="H6526" s="16" t="s">
        <v>383</v>
      </c>
      <c r="I6526" s="17" t="s">
        <v>383</v>
      </c>
      <c r="J6526" s="16" t="s">
        <v>11704</v>
      </c>
      <c r="K6526" s="17" t="s">
        <v>11704</v>
      </c>
      <c r="M6526" s="30" t="s">
        <v>5561</v>
      </c>
      <c r="N6526" s="30"/>
      <c r="O6526" s="18">
        <v>59.37</v>
      </c>
      <c r="P6526" s="18">
        <v>63.46</v>
      </c>
      <c r="Q6526" s="18">
        <v>108.29</v>
      </c>
      <c r="R6526" s="18">
        <v>75.41</v>
      </c>
      <c r="S6526" s="18">
        <v>85.27</v>
      </c>
      <c r="T6526" s="19">
        <v>83.28</v>
      </c>
      <c r="U6526" s="16" t="s">
        <v>11704</v>
      </c>
      <c r="V6526" s="17" t="s">
        <v>11704</v>
      </c>
    </row>
    <row r="6527" spans="2:22" ht="15.6" x14ac:dyDescent="0.6">
      <c r="B6527" s="8" t="s">
        <v>5562</v>
      </c>
      <c r="C6527" s="8"/>
      <c r="D6527" s="16" t="s">
        <v>383</v>
      </c>
      <c r="E6527" s="18">
        <v>87.4</v>
      </c>
      <c r="F6527" s="18">
        <v>127.71</v>
      </c>
      <c r="G6527" s="16" t="s">
        <v>383</v>
      </c>
      <c r="H6527" s="16" t="s">
        <v>383</v>
      </c>
      <c r="I6527" s="17" t="s">
        <v>383</v>
      </c>
      <c r="J6527" s="16" t="s">
        <v>11704</v>
      </c>
      <c r="K6527" s="17" t="s">
        <v>11704</v>
      </c>
      <c r="M6527" s="30" t="s">
        <v>5562</v>
      </c>
      <c r="N6527" s="30"/>
      <c r="O6527" s="18">
        <v>67.59</v>
      </c>
      <c r="P6527" s="18">
        <v>72.239999999999995</v>
      </c>
      <c r="Q6527" s="18">
        <v>123.28</v>
      </c>
      <c r="R6527" s="18">
        <v>85.86</v>
      </c>
      <c r="S6527" s="18">
        <v>97.07</v>
      </c>
      <c r="T6527" s="19">
        <v>94.81</v>
      </c>
      <c r="U6527" s="16" t="s">
        <v>11704</v>
      </c>
      <c r="V6527" s="17" t="s">
        <v>11704</v>
      </c>
    </row>
    <row r="6528" spans="2:22" ht="15.6" x14ac:dyDescent="0.6">
      <c r="B6528" s="8" t="s">
        <v>5563</v>
      </c>
      <c r="C6528" s="8"/>
      <c r="D6528" s="16" t="s">
        <v>383</v>
      </c>
      <c r="E6528" s="18">
        <v>246.8</v>
      </c>
      <c r="F6528" s="18">
        <v>360.59</v>
      </c>
      <c r="G6528" s="16" t="s">
        <v>383</v>
      </c>
      <c r="H6528" s="16" t="s">
        <v>383</v>
      </c>
      <c r="I6528" s="17" t="s">
        <v>383</v>
      </c>
      <c r="J6528" s="16" t="s">
        <v>11704</v>
      </c>
      <c r="K6528" s="17" t="s">
        <v>11704</v>
      </c>
      <c r="M6528" s="30" t="s">
        <v>5563</v>
      </c>
      <c r="N6528" s="30"/>
      <c r="O6528" s="18">
        <v>190.83</v>
      </c>
      <c r="P6528" s="18">
        <v>203.96</v>
      </c>
      <c r="Q6528" s="18">
        <v>348.08</v>
      </c>
      <c r="R6528" s="18">
        <v>242.42</v>
      </c>
      <c r="S6528" s="18">
        <v>274.10000000000002</v>
      </c>
      <c r="T6528" s="19">
        <v>267.72000000000003</v>
      </c>
      <c r="U6528" s="16" t="s">
        <v>11704</v>
      </c>
      <c r="V6528" s="17" t="s">
        <v>11704</v>
      </c>
    </row>
    <row r="6529" spans="2:22" ht="15.6" x14ac:dyDescent="0.6">
      <c r="B6529" s="8" t="s">
        <v>5564</v>
      </c>
      <c r="C6529" s="8"/>
      <c r="D6529" s="16" t="s">
        <v>383</v>
      </c>
      <c r="E6529" s="18">
        <v>164.04</v>
      </c>
      <c r="F6529" s="18">
        <v>249.21</v>
      </c>
      <c r="G6529" s="16" t="s">
        <v>383</v>
      </c>
      <c r="H6529" s="16" t="s">
        <v>383</v>
      </c>
      <c r="I6529" s="17" t="s">
        <v>383</v>
      </c>
      <c r="J6529" s="16" t="s">
        <v>11704</v>
      </c>
      <c r="K6529" s="17" t="s">
        <v>11704</v>
      </c>
      <c r="M6529" s="30" t="s">
        <v>5564</v>
      </c>
      <c r="N6529" s="30"/>
      <c r="O6529" s="18">
        <v>94.76</v>
      </c>
      <c r="P6529" s="18">
        <v>76.3</v>
      </c>
      <c r="Q6529" s="18">
        <v>174.48</v>
      </c>
      <c r="R6529" s="18">
        <v>120.84</v>
      </c>
      <c r="S6529" s="18">
        <v>114.42</v>
      </c>
      <c r="T6529" s="19">
        <v>134.19</v>
      </c>
      <c r="U6529" s="16" t="s">
        <v>11704</v>
      </c>
      <c r="V6529" s="17" t="s">
        <v>11704</v>
      </c>
    </row>
    <row r="6530" spans="2:22" ht="15.6" x14ac:dyDescent="0.6">
      <c r="B6530" s="8" t="s">
        <v>5565</v>
      </c>
      <c r="C6530" s="8"/>
      <c r="D6530" s="16" t="s">
        <v>383</v>
      </c>
      <c r="E6530" s="18">
        <v>153.55000000000001</v>
      </c>
      <c r="F6530" s="18">
        <v>224.36</v>
      </c>
      <c r="G6530" s="16" t="s">
        <v>383</v>
      </c>
      <c r="H6530" s="16" t="s">
        <v>383</v>
      </c>
      <c r="I6530" s="17" t="s">
        <v>383</v>
      </c>
      <c r="J6530" s="16" t="s">
        <v>11704</v>
      </c>
      <c r="K6530" s="17" t="s">
        <v>11704</v>
      </c>
      <c r="M6530" s="30" t="s">
        <v>5565</v>
      </c>
      <c r="N6530" s="30"/>
      <c r="O6530" s="18">
        <v>118.73</v>
      </c>
      <c r="P6530" s="18">
        <v>126.91</v>
      </c>
      <c r="Q6530" s="18">
        <v>216.57</v>
      </c>
      <c r="R6530" s="18">
        <v>150.83000000000001</v>
      </c>
      <c r="S6530" s="18">
        <v>170.54</v>
      </c>
      <c r="T6530" s="19">
        <v>166.57</v>
      </c>
      <c r="U6530" s="16" t="s">
        <v>11704</v>
      </c>
      <c r="V6530" s="17" t="s">
        <v>11704</v>
      </c>
    </row>
    <row r="6531" spans="2:22" ht="15.6" x14ac:dyDescent="0.6">
      <c r="B6531" s="8" t="s">
        <v>5566</v>
      </c>
      <c r="C6531" s="8" t="s">
        <v>3206</v>
      </c>
      <c r="D6531" s="16" t="s">
        <v>383</v>
      </c>
      <c r="E6531" s="18">
        <v>163.29</v>
      </c>
      <c r="F6531" s="18">
        <v>238.6</v>
      </c>
      <c r="G6531" s="16" t="s">
        <v>383</v>
      </c>
      <c r="H6531" s="16" t="s">
        <v>383</v>
      </c>
      <c r="I6531" s="17" t="s">
        <v>383</v>
      </c>
      <c r="J6531" s="16" t="s">
        <v>11704</v>
      </c>
      <c r="K6531" s="17" t="s">
        <v>11704</v>
      </c>
      <c r="M6531" s="30" t="s">
        <v>5566</v>
      </c>
      <c r="N6531" s="30" t="s">
        <v>3206</v>
      </c>
      <c r="O6531" s="18">
        <v>120.17</v>
      </c>
      <c r="P6531" s="18">
        <v>128.44</v>
      </c>
      <c r="Q6531" s="18">
        <v>219.19</v>
      </c>
      <c r="R6531" s="18">
        <v>152.66</v>
      </c>
      <c r="S6531" s="18">
        <v>147.97999999999999</v>
      </c>
      <c r="T6531" s="19">
        <v>168.58</v>
      </c>
      <c r="U6531" s="16" t="s">
        <v>11704</v>
      </c>
      <c r="V6531" s="17" t="s">
        <v>11704</v>
      </c>
    </row>
    <row r="6532" spans="2:22" ht="15.6" x14ac:dyDescent="0.6">
      <c r="B6532" s="8" t="s">
        <v>5566</v>
      </c>
      <c r="C6532" s="8"/>
      <c r="D6532" s="16" t="s">
        <v>383</v>
      </c>
      <c r="E6532" s="18">
        <v>265.79000000000002</v>
      </c>
      <c r="F6532" s="18">
        <v>388.34</v>
      </c>
      <c r="G6532" s="16" t="s">
        <v>383</v>
      </c>
      <c r="H6532" s="16" t="s">
        <v>383</v>
      </c>
      <c r="I6532" s="17" t="s">
        <v>383</v>
      </c>
      <c r="J6532" s="16" t="s">
        <v>11704</v>
      </c>
      <c r="K6532" s="17" t="s">
        <v>11704</v>
      </c>
      <c r="M6532" s="30" t="s">
        <v>5566</v>
      </c>
      <c r="N6532" s="30"/>
      <c r="O6532" s="18">
        <v>195.59</v>
      </c>
      <c r="P6532" s="18">
        <v>209.05</v>
      </c>
      <c r="Q6532" s="18">
        <v>356.76</v>
      </c>
      <c r="R6532" s="18">
        <v>248.46</v>
      </c>
      <c r="S6532" s="18">
        <v>240.85</v>
      </c>
      <c r="T6532" s="19">
        <v>274.39999999999998</v>
      </c>
      <c r="U6532" s="16" t="s">
        <v>11704</v>
      </c>
      <c r="V6532" s="17" t="s">
        <v>11704</v>
      </c>
    </row>
    <row r="6533" spans="2:22" ht="15.6" x14ac:dyDescent="0.6">
      <c r="B6533" s="8" t="s">
        <v>5567</v>
      </c>
      <c r="C6533" s="8" t="s">
        <v>3206</v>
      </c>
      <c r="D6533" s="16" t="s">
        <v>383</v>
      </c>
      <c r="E6533" s="18">
        <v>163.29</v>
      </c>
      <c r="F6533" s="18">
        <v>238.6</v>
      </c>
      <c r="G6533" s="16" t="s">
        <v>383</v>
      </c>
      <c r="H6533" s="16" t="s">
        <v>383</v>
      </c>
      <c r="I6533" s="17" t="s">
        <v>383</v>
      </c>
      <c r="J6533" s="16" t="s">
        <v>11704</v>
      </c>
      <c r="K6533" s="17" t="s">
        <v>11704</v>
      </c>
      <c r="M6533" s="30" t="s">
        <v>5567</v>
      </c>
      <c r="N6533" s="30" t="s">
        <v>3206</v>
      </c>
      <c r="O6533" s="18">
        <v>126.27</v>
      </c>
      <c r="P6533" s="18">
        <v>134.96</v>
      </c>
      <c r="Q6533" s="18">
        <v>230.31</v>
      </c>
      <c r="R6533" s="18">
        <v>160.4</v>
      </c>
      <c r="S6533" s="18">
        <v>181.36</v>
      </c>
      <c r="T6533" s="19">
        <v>177.14</v>
      </c>
      <c r="U6533" s="16" t="s">
        <v>11704</v>
      </c>
      <c r="V6533" s="17" t="s">
        <v>11704</v>
      </c>
    </row>
    <row r="6534" spans="2:22" ht="15.6" x14ac:dyDescent="0.6">
      <c r="B6534" s="8" t="s">
        <v>5567</v>
      </c>
      <c r="C6534" s="8"/>
      <c r="D6534" s="16" t="s">
        <v>383</v>
      </c>
      <c r="E6534" s="18">
        <v>265.26</v>
      </c>
      <c r="F6534" s="18">
        <v>387.58</v>
      </c>
      <c r="G6534" s="16" t="s">
        <v>383</v>
      </c>
      <c r="H6534" s="16" t="s">
        <v>383</v>
      </c>
      <c r="I6534" s="17" t="s">
        <v>383</v>
      </c>
      <c r="J6534" s="16" t="s">
        <v>11704</v>
      </c>
      <c r="K6534" s="17" t="s">
        <v>11704</v>
      </c>
      <c r="M6534" s="30" t="s">
        <v>5567</v>
      </c>
      <c r="N6534" s="30"/>
      <c r="O6534" s="18">
        <v>205.11</v>
      </c>
      <c r="P6534" s="18">
        <v>219.23</v>
      </c>
      <c r="Q6534" s="18">
        <v>374.13</v>
      </c>
      <c r="R6534" s="18">
        <v>260.56</v>
      </c>
      <c r="S6534" s="18">
        <v>294.61</v>
      </c>
      <c r="T6534" s="19">
        <v>287.75</v>
      </c>
      <c r="U6534" s="16" t="s">
        <v>11704</v>
      </c>
      <c r="V6534" s="17" t="s">
        <v>11704</v>
      </c>
    </row>
    <row r="6535" spans="2:22" ht="15.6" x14ac:dyDescent="0.6">
      <c r="B6535" s="8" t="s">
        <v>5568</v>
      </c>
      <c r="C6535" s="8" t="s">
        <v>3206</v>
      </c>
      <c r="D6535" s="16" t="s">
        <v>383</v>
      </c>
      <c r="E6535" s="18">
        <v>187.57</v>
      </c>
      <c r="F6535" s="18">
        <v>274.06</v>
      </c>
      <c r="G6535" s="16" t="s">
        <v>383</v>
      </c>
      <c r="H6535" s="16" t="s">
        <v>383</v>
      </c>
      <c r="I6535" s="17" t="s">
        <v>383</v>
      </c>
      <c r="J6535" s="16" t="s">
        <v>11704</v>
      </c>
      <c r="K6535" s="17" t="s">
        <v>11704</v>
      </c>
      <c r="M6535" s="30" t="s">
        <v>5568</v>
      </c>
      <c r="N6535" s="30" t="s">
        <v>3206</v>
      </c>
      <c r="O6535" s="18">
        <v>145.03</v>
      </c>
      <c r="P6535" s="18">
        <v>155.02000000000001</v>
      </c>
      <c r="Q6535" s="18">
        <v>264.55</v>
      </c>
      <c r="R6535" s="18">
        <v>184.24</v>
      </c>
      <c r="S6535" s="18">
        <v>208.32</v>
      </c>
      <c r="T6535" s="19">
        <v>203.48</v>
      </c>
      <c r="U6535" s="16" t="s">
        <v>11704</v>
      </c>
      <c r="V6535" s="17" t="s">
        <v>11704</v>
      </c>
    </row>
    <row r="6536" spans="2:22" ht="15.6" x14ac:dyDescent="0.6">
      <c r="B6536" s="8" t="s">
        <v>5568</v>
      </c>
      <c r="C6536" s="8"/>
      <c r="D6536" s="16" t="s">
        <v>383</v>
      </c>
      <c r="E6536" s="18">
        <v>269.10000000000002</v>
      </c>
      <c r="F6536" s="18">
        <v>393.18</v>
      </c>
      <c r="G6536" s="16" t="s">
        <v>383</v>
      </c>
      <c r="H6536" s="16" t="s">
        <v>383</v>
      </c>
      <c r="I6536" s="17" t="s">
        <v>383</v>
      </c>
      <c r="J6536" s="16" t="s">
        <v>11704</v>
      </c>
      <c r="K6536" s="17" t="s">
        <v>11704</v>
      </c>
      <c r="M6536" s="30" t="s">
        <v>5568</v>
      </c>
      <c r="N6536" s="30"/>
      <c r="O6536" s="18">
        <v>208.08</v>
      </c>
      <c r="P6536" s="18">
        <v>222.41</v>
      </c>
      <c r="Q6536" s="18">
        <v>379.54</v>
      </c>
      <c r="R6536" s="18">
        <v>264.33</v>
      </c>
      <c r="S6536" s="18">
        <v>298.87</v>
      </c>
      <c r="T6536" s="19">
        <v>291.91000000000003</v>
      </c>
      <c r="U6536" s="16" t="s">
        <v>11704</v>
      </c>
      <c r="V6536" s="17" t="s">
        <v>11704</v>
      </c>
    </row>
    <row r="6537" spans="2:22" ht="15.6" x14ac:dyDescent="0.6">
      <c r="B6537" s="8" t="s">
        <v>5569</v>
      </c>
      <c r="C6537" s="8"/>
      <c r="D6537" s="16" t="s">
        <v>383</v>
      </c>
      <c r="E6537" s="18">
        <v>160.6</v>
      </c>
      <c r="F6537" s="18">
        <v>234.66</v>
      </c>
      <c r="G6537" s="16" t="s">
        <v>383</v>
      </c>
      <c r="H6537" s="16" t="s">
        <v>383</v>
      </c>
      <c r="I6537" s="17" t="s">
        <v>383</v>
      </c>
      <c r="J6537" s="16" t="s">
        <v>11704</v>
      </c>
      <c r="K6537" s="17" t="s">
        <v>11704</v>
      </c>
      <c r="M6537" s="30" t="s">
        <v>5569</v>
      </c>
      <c r="N6537" s="30"/>
      <c r="O6537" s="18">
        <v>124.19</v>
      </c>
      <c r="P6537" s="18">
        <v>132.72999999999999</v>
      </c>
      <c r="Q6537" s="18">
        <v>226.52</v>
      </c>
      <c r="R6537" s="18">
        <v>157.76</v>
      </c>
      <c r="S6537" s="18">
        <v>178.38</v>
      </c>
      <c r="T6537" s="19">
        <v>174.22</v>
      </c>
      <c r="U6537" s="16" t="s">
        <v>11704</v>
      </c>
      <c r="V6537" s="17" t="s">
        <v>11704</v>
      </c>
    </row>
    <row r="6538" spans="2:22" ht="15.6" x14ac:dyDescent="0.6">
      <c r="B6538" s="8" t="s">
        <v>5570</v>
      </c>
      <c r="C6538" s="8"/>
      <c r="D6538" s="16" t="s">
        <v>383</v>
      </c>
      <c r="E6538" s="18">
        <v>264.35000000000002</v>
      </c>
      <c r="F6538" s="18">
        <v>319.3</v>
      </c>
      <c r="G6538" s="16" t="s">
        <v>383</v>
      </c>
      <c r="H6538" s="16" t="s">
        <v>383</v>
      </c>
      <c r="I6538" s="17" t="s">
        <v>383</v>
      </c>
      <c r="J6538" s="16" t="s">
        <v>11704</v>
      </c>
      <c r="K6538" s="17" t="s">
        <v>11704</v>
      </c>
      <c r="M6538" s="30" t="s">
        <v>5570</v>
      </c>
      <c r="N6538" s="30"/>
      <c r="O6538" s="18">
        <v>109.83</v>
      </c>
      <c r="P6538" s="18">
        <v>117.39</v>
      </c>
      <c r="Q6538" s="18">
        <v>200.34</v>
      </c>
      <c r="R6538" s="18">
        <v>139.52000000000001</v>
      </c>
      <c r="S6538" s="18">
        <v>157.76</v>
      </c>
      <c r="T6538" s="19">
        <v>154.09</v>
      </c>
      <c r="U6538" s="16" t="s">
        <v>11704</v>
      </c>
      <c r="V6538" s="17" t="s">
        <v>11704</v>
      </c>
    </row>
    <row r="6539" spans="2:22" ht="15.6" x14ac:dyDescent="0.6">
      <c r="B6539" s="8" t="s">
        <v>5571</v>
      </c>
      <c r="C6539" s="8"/>
      <c r="D6539" s="16" t="s">
        <v>383</v>
      </c>
      <c r="E6539" s="18">
        <v>289.05</v>
      </c>
      <c r="F6539" s="18">
        <v>422.34</v>
      </c>
      <c r="G6539" s="16" t="s">
        <v>383</v>
      </c>
      <c r="H6539" s="16" t="s">
        <v>383</v>
      </c>
      <c r="I6539" s="17" t="s">
        <v>383</v>
      </c>
      <c r="J6539" s="16" t="s">
        <v>11704</v>
      </c>
      <c r="K6539" s="17" t="s">
        <v>11704</v>
      </c>
      <c r="M6539" s="30" t="s">
        <v>5571</v>
      </c>
      <c r="N6539" s="30"/>
      <c r="O6539" s="18">
        <v>223.51</v>
      </c>
      <c r="P6539" s="18">
        <v>238.9</v>
      </c>
      <c r="Q6539" s="18">
        <v>407.68</v>
      </c>
      <c r="R6539" s="18">
        <v>283.93</v>
      </c>
      <c r="S6539" s="18">
        <v>321.02999999999997</v>
      </c>
      <c r="T6539" s="19">
        <v>313.56</v>
      </c>
      <c r="U6539" s="16" t="s">
        <v>11704</v>
      </c>
      <c r="V6539" s="17" t="s">
        <v>11704</v>
      </c>
    </row>
    <row r="6540" spans="2:22" ht="15.6" x14ac:dyDescent="0.6">
      <c r="B6540" s="8" t="s">
        <v>5572</v>
      </c>
      <c r="C6540" s="8" t="s">
        <v>3206</v>
      </c>
      <c r="D6540" s="16" t="s">
        <v>383</v>
      </c>
      <c r="E6540" s="18">
        <v>163.16</v>
      </c>
      <c r="F6540" s="18">
        <v>235.39</v>
      </c>
      <c r="G6540" s="16" t="s">
        <v>383</v>
      </c>
      <c r="H6540" s="16" t="s">
        <v>383</v>
      </c>
      <c r="I6540" s="17" t="s">
        <v>383</v>
      </c>
      <c r="J6540" s="16" t="s">
        <v>11704</v>
      </c>
      <c r="K6540" s="17" t="s">
        <v>11704</v>
      </c>
      <c r="M6540" s="30" t="s">
        <v>5572</v>
      </c>
      <c r="N6540" s="30" t="s">
        <v>3206</v>
      </c>
      <c r="O6540" s="18">
        <v>115.76</v>
      </c>
      <c r="P6540" s="18">
        <v>138.01</v>
      </c>
      <c r="Q6540" s="18">
        <v>235.52</v>
      </c>
      <c r="R6540" s="18">
        <v>148.62</v>
      </c>
      <c r="S6540" s="18">
        <v>185.46</v>
      </c>
      <c r="T6540" s="19">
        <v>181.15</v>
      </c>
      <c r="U6540" s="16" t="s">
        <v>11704</v>
      </c>
      <c r="V6540" s="17" t="s">
        <v>11704</v>
      </c>
    </row>
    <row r="6541" spans="2:22" ht="15.6" x14ac:dyDescent="0.6">
      <c r="B6541" s="8" t="s">
        <v>5572</v>
      </c>
      <c r="C6541" s="8"/>
      <c r="D6541" s="16" t="s">
        <v>383</v>
      </c>
      <c r="E6541" s="18">
        <v>264.77</v>
      </c>
      <c r="F6541" s="18">
        <v>382</v>
      </c>
      <c r="G6541" s="16" t="s">
        <v>383</v>
      </c>
      <c r="H6541" s="16" t="s">
        <v>383</v>
      </c>
      <c r="I6541" s="17" t="s">
        <v>383</v>
      </c>
      <c r="J6541" s="16" t="s">
        <v>11704</v>
      </c>
      <c r="K6541" s="17" t="s">
        <v>11704</v>
      </c>
      <c r="M6541" s="30" t="s">
        <v>5572</v>
      </c>
      <c r="N6541" s="30"/>
      <c r="O6541" s="18">
        <v>187.87</v>
      </c>
      <c r="P6541" s="18">
        <v>223.97</v>
      </c>
      <c r="Q6541" s="18">
        <v>382.22</v>
      </c>
      <c r="R6541" s="18">
        <v>241.17</v>
      </c>
      <c r="S6541" s="18">
        <v>300.98</v>
      </c>
      <c r="T6541" s="19">
        <v>293.95999999999998</v>
      </c>
      <c r="U6541" s="16" t="s">
        <v>11704</v>
      </c>
      <c r="V6541" s="17" t="s">
        <v>11704</v>
      </c>
    </row>
    <row r="6542" spans="2:22" ht="15.6" x14ac:dyDescent="0.6">
      <c r="B6542" s="8" t="s">
        <v>5573</v>
      </c>
      <c r="C6542" s="8" t="s">
        <v>3206</v>
      </c>
      <c r="D6542" s="16" t="s">
        <v>383</v>
      </c>
      <c r="E6542" s="18">
        <v>163.29</v>
      </c>
      <c r="F6542" s="18">
        <v>238.6</v>
      </c>
      <c r="G6542" s="16" t="s">
        <v>383</v>
      </c>
      <c r="H6542" s="16" t="s">
        <v>383</v>
      </c>
      <c r="I6542" s="17" t="s">
        <v>383</v>
      </c>
      <c r="J6542" s="16" t="s">
        <v>11704</v>
      </c>
      <c r="K6542" s="17" t="s">
        <v>11704</v>
      </c>
      <c r="M6542" s="30" t="s">
        <v>5573</v>
      </c>
      <c r="N6542" s="30" t="s">
        <v>3206</v>
      </c>
      <c r="O6542" s="18">
        <v>126.27</v>
      </c>
      <c r="P6542" s="18">
        <v>134.96</v>
      </c>
      <c r="Q6542" s="18">
        <v>230.31</v>
      </c>
      <c r="R6542" s="18">
        <v>160.4</v>
      </c>
      <c r="S6542" s="18">
        <v>181.36</v>
      </c>
      <c r="T6542" s="19">
        <v>177.14</v>
      </c>
      <c r="U6542" s="16" t="s">
        <v>11704</v>
      </c>
      <c r="V6542" s="17" t="s">
        <v>11704</v>
      </c>
    </row>
    <row r="6543" spans="2:22" ht="15.6" x14ac:dyDescent="0.6">
      <c r="B6543" s="8" t="s">
        <v>5573</v>
      </c>
      <c r="C6543" s="8"/>
      <c r="D6543" s="16" t="s">
        <v>383</v>
      </c>
      <c r="E6543" s="18">
        <v>348.05</v>
      </c>
      <c r="F6543" s="18">
        <v>508.54</v>
      </c>
      <c r="G6543" s="16" t="s">
        <v>383</v>
      </c>
      <c r="H6543" s="16" t="s">
        <v>383</v>
      </c>
      <c r="I6543" s="17" t="s">
        <v>383</v>
      </c>
      <c r="J6543" s="16" t="s">
        <v>11704</v>
      </c>
      <c r="K6543" s="17" t="s">
        <v>11704</v>
      </c>
      <c r="M6543" s="30" t="s">
        <v>5573</v>
      </c>
      <c r="N6543" s="30"/>
      <c r="O6543" s="18">
        <v>269.13</v>
      </c>
      <c r="P6543" s="18">
        <v>287.64999999999998</v>
      </c>
      <c r="Q6543" s="18">
        <v>490.89</v>
      </c>
      <c r="R6543" s="18">
        <v>341.88</v>
      </c>
      <c r="S6543" s="18">
        <v>386.55</v>
      </c>
      <c r="T6543" s="19">
        <v>377.56</v>
      </c>
      <c r="U6543" s="16" t="s">
        <v>11704</v>
      </c>
      <c r="V6543" s="17" t="s">
        <v>11704</v>
      </c>
    </row>
    <row r="6544" spans="2:22" ht="15.6" x14ac:dyDescent="0.6">
      <c r="B6544" s="8" t="s">
        <v>5574</v>
      </c>
      <c r="C6544" s="8"/>
      <c r="D6544" s="16" t="s">
        <v>383</v>
      </c>
      <c r="E6544" s="18">
        <v>184.83</v>
      </c>
      <c r="F6544" s="18">
        <v>270.06</v>
      </c>
      <c r="G6544" s="16" t="s">
        <v>383</v>
      </c>
      <c r="H6544" s="16" t="s">
        <v>383</v>
      </c>
      <c r="I6544" s="17" t="s">
        <v>383</v>
      </c>
      <c r="J6544" s="16" t="s">
        <v>11704</v>
      </c>
      <c r="K6544" s="17" t="s">
        <v>11704</v>
      </c>
      <c r="M6544" s="30" t="s">
        <v>5574</v>
      </c>
      <c r="N6544" s="30"/>
      <c r="O6544" s="18">
        <v>142.91999999999999</v>
      </c>
      <c r="P6544" s="18">
        <v>152.76</v>
      </c>
      <c r="Q6544" s="18">
        <v>260.69</v>
      </c>
      <c r="R6544" s="18">
        <v>181.55</v>
      </c>
      <c r="S6544" s="18">
        <v>205.28</v>
      </c>
      <c r="T6544" s="19">
        <v>200.5</v>
      </c>
      <c r="U6544" s="16" t="s">
        <v>11704</v>
      </c>
      <c r="V6544" s="17" t="s">
        <v>11704</v>
      </c>
    </row>
    <row r="6545" spans="2:22" ht="15.6" x14ac:dyDescent="0.6">
      <c r="B6545" s="8" t="s">
        <v>5575</v>
      </c>
      <c r="C6545" s="8"/>
      <c r="D6545" s="16" t="s">
        <v>383</v>
      </c>
      <c r="E6545" s="18">
        <v>253.85</v>
      </c>
      <c r="F6545" s="18">
        <v>370.9</v>
      </c>
      <c r="G6545" s="16" t="s">
        <v>383</v>
      </c>
      <c r="H6545" s="16" t="s">
        <v>383</v>
      </c>
      <c r="I6545" s="17" t="s">
        <v>383</v>
      </c>
      <c r="J6545" s="16" t="s">
        <v>11704</v>
      </c>
      <c r="K6545" s="17" t="s">
        <v>11704</v>
      </c>
      <c r="M6545" s="30" t="s">
        <v>5575</v>
      </c>
      <c r="N6545" s="30"/>
      <c r="O6545" s="18">
        <v>196.29</v>
      </c>
      <c r="P6545" s="18">
        <v>209.8</v>
      </c>
      <c r="Q6545" s="18">
        <v>358.03</v>
      </c>
      <c r="R6545" s="18">
        <v>249.34</v>
      </c>
      <c r="S6545" s="18">
        <v>281.94</v>
      </c>
      <c r="T6545" s="19">
        <v>275.37</v>
      </c>
      <c r="U6545" s="16" t="s">
        <v>11704</v>
      </c>
      <c r="V6545" s="17" t="s">
        <v>11704</v>
      </c>
    </row>
    <row r="6546" spans="2:22" ht="15.6" x14ac:dyDescent="0.6">
      <c r="B6546" s="8" t="s">
        <v>5576</v>
      </c>
      <c r="C6546" s="8"/>
      <c r="D6546" s="16" t="s">
        <v>383</v>
      </c>
      <c r="E6546" s="18">
        <v>177.74</v>
      </c>
      <c r="F6546" s="18">
        <v>260.69</v>
      </c>
      <c r="G6546" s="16" t="s">
        <v>383</v>
      </c>
      <c r="H6546" s="16" t="s">
        <v>383</v>
      </c>
      <c r="I6546" s="17" t="s">
        <v>383</v>
      </c>
      <c r="J6546" s="16" t="s">
        <v>11704</v>
      </c>
      <c r="K6546" s="17" t="s">
        <v>11704</v>
      </c>
      <c r="M6546" s="30" t="s">
        <v>5576</v>
      </c>
      <c r="N6546" s="30"/>
      <c r="O6546" s="18">
        <v>122.1</v>
      </c>
      <c r="P6546" s="18">
        <v>138.27000000000001</v>
      </c>
      <c r="Q6546" s="18">
        <v>235.97</v>
      </c>
      <c r="R6546" s="18">
        <v>164.34</v>
      </c>
      <c r="S6546" s="18">
        <v>185.82</v>
      </c>
      <c r="T6546" s="19">
        <v>181.48</v>
      </c>
      <c r="U6546" s="16" t="s">
        <v>11704</v>
      </c>
      <c r="V6546" s="17" t="s">
        <v>11704</v>
      </c>
    </row>
    <row r="6547" spans="2:22" ht="15.6" x14ac:dyDescent="0.6">
      <c r="B6547" s="8" t="s">
        <v>5577</v>
      </c>
      <c r="C6547" s="8"/>
      <c r="D6547" s="16" t="s">
        <v>383</v>
      </c>
      <c r="E6547" s="18">
        <v>234.59</v>
      </c>
      <c r="F6547" s="18">
        <v>342.77</v>
      </c>
      <c r="G6547" s="16" t="s">
        <v>383</v>
      </c>
      <c r="H6547" s="16" t="s">
        <v>383</v>
      </c>
      <c r="I6547" s="17" t="s">
        <v>383</v>
      </c>
      <c r="J6547" s="16" t="s">
        <v>11704</v>
      </c>
      <c r="K6547" s="17" t="s">
        <v>11704</v>
      </c>
      <c r="M6547" s="30" t="s">
        <v>5577</v>
      </c>
      <c r="N6547" s="30"/>
      <c r="O6547" s="18">
        <v>181.39</v>
      </c>
      <c r="P6547" s="18">
        <v>193.89</v>
      </c>
      <c r="Q6547" s="18">
        <v>330.87</v>
      </c>
      <c r="R6547" s="18">
        <v>230.44</v>
      </c>
      <c r="S6547" s="18">
        <v>260.54000000000002</v>
      </c>
      <c r="T6547" s="19">
        <v>254.48</v>
      </c>
      <c r="U6547" s="16" t="s">
        <v>11704</v>
      </c>
      <c r="V6547" s="17" t="s">
        <v>11704</v>
      </c>
    </row>
    <row r="6548" spans="2:22" ht="15.6" x14ac:dyDescent="0.6">
      <c r="B6548" s="8" t="s">
        <v>5578</v>
      </c>
      <c r="C6548" s="8"/>
      <c r="D6548" s="16" t="s">
        <v>383</v>
      </c>
      <c r="E6548" s="18">
        <v>147.79</v>
      </c>
      <c r="F6548" s="18">
        <v>215.94</v>
      </c>
      <c r="G6548" s="16" t="s">
        <v>383</v>
      </c>
      <c r="H6548" s="16" t="s">
        <v>383</v>
      </c>
      <c r="I6548" s="17" t="s">
        <v>383</v>
      </c>
      <c r="J6548" s="16" t="s">
        <v>11704</v>
      </c>
      <c r="K6548" s="17" t="s">
        <v>11704</v>
      </c>
      <c r="M6548" s="30" t="s">
        <v>5578</v>
      </c>
      <c r="N6548" s="30"/>
      <c r="O6548" s="18">
        <v>114.28</v>
      </c>
      <c r="P6548" s="18">
        <v>122.15</v>
      </c>
      <c r="Q6548" s="18">
        <v>208.45</v>
      </c>
      <c r="R6548" s="18">
        <v>145.18</v>
      </c>
      <c r="S6548" s="18">
        <v>164.15</v>
      </c>
      <c r="T6548" s="19">
        <v>160.33000000000001</v>
      </c>
      <c r="U6548" s="16" t="s">
        <v>11704</v>
      </c>
      <c r="V6548" s="17" t="s">
        <v>11704</v>
      </c>
    </row>
    <row r="6549" spans="2:22" ht="15.6" x14ac:dyDescent="0.6">
      <c r="B6549" s="8" t="s">
        <v>5579</v>
      </c>
      <c r="C6549" s="8"/>
      <c r="D6549" s="16" t="s">
        <v>383</v>
      </c>
      <c r="E6549" s="18">
        <v>94.72</v>
      </c>
      <c r="F6549" s="18">
        <v>138.41</v>
      </c>
      <c r="G6549" s="16" t="s">
        <v>383</v>
      </c>
      <c r="H6549" s="16" t="s">
        <v>383</v>
      </c>
      <c r="I6549" s="17" t="s">
        <v>383</v>
      </c>
      <c r="J6549" s="16" t="s">
        <v>11704</v>
      </c>
      <c r="K6549" s="17" t="s">
        <v>11704</v>
      </c>
      <c r="M6549" s="30" t="s">
        <v>5579</v>
      </c>
      <c r="N6549" s="30"/>
      <c r="O6549" s="18">
        <v>73.239999999999995</v>
      </c>
      <c r="P6549" s="18">
        <v>78.290000000000006</v>
      </c>
      <c r="Q6549" s="18">
        <v>133.6</v>
      </c>
      <c r="R6549" s="18">
        <v>93.05</v>
      </c>
      <c r="S6549" s="18">
        <v>105.2</v>
      </c>
      <c r="T6549" s="19">
        <v>102.76</v>
      </c>
      <c r="U6549" s="16" t="s">
        <v>11704</v>
      </c>
      <c r="V6549" s="17" t="s">
        <v>11704</v>
      </c>
    </row>
    <row r="6550" spans="2:22" ht="15.6" x14ac:dyDescent="0.6">
      <c r="B6550" s="8" t="s">
        <v>5580</v>
      </c>
      <c r="C6550" s="8"/>
      <c r="D6550" s="16" t="s">
        <v>383</v>
      </c>
      <c r="E6550" s="18">
        <v>1611.19</v>
      </c>
      <c r="F6550" s="18">
        <v>2354.13</v>
      </c>
      <c r="G6550" s="16" t="s">
        <v>383</v>
      </c>
      <c r="H6550" s="16" t="s">
        <v>383</v>
      </c>
      <c r="I6550" s="17" t="s">
        <v>383</v>
      </c>
      <c r="J6550" s="16" t="s">
        <v>11704</v>
      </c>
      <c r="K6550" s="17" t="s">
        <v>11704</v>
      </c>
      <c r="M6550" s="30" t="s">
        <v>5580</v>
      </c>
      <c r="N6550" s="30"/>
      <c r="O6550" s="18">
        <v>1038.71</v>
      </c>
      <c r="P6550" s="18">
        <v>1321.56</v>
      </c>
      <c r="Q6550" s="18">
        <v>2255.3000000000002</v>
      </c>
      <c r="R6550" s="18">
        <v>1570.69</v>
      </c>
      <c r="S6550" s="18">
        <v>1775.95</v>
      </c>
      <c r="T6550" s="19">
        <v>1734.6</v>
      </c>
      <c r="U6550" s="16" t="s">
        <v>11704</v>
      </c>
      <c r="V6550" s="17" t="s">
        <v>11704</v>
      </c>
    </row>
    <row r="6551" spans="2:22" ht="15.6" x14ac:dyDescent="0.6">
      <c r="B6551" s="8" t="s">
        <v>5581</v>
      </c>
      <c r="C6551" s="8"/>
      <c r="D6551" s="16" t="s">
        <v>383</v>
      </c>
      <c r="E6551" s="18">
        <v>581.41999999999996</v>
      </c>
      <c r="F6551" s="18">
        <v>849.51</v>
      </c>
      <c r="G6551" s="16" t="s">
        <v>383</v>
      </c>
      <c r="H6551" s="16" t="s">
        <v>383</v>
      </c>
      <c r="I6551" s="17" t="s">
        <v>383</v>
      </c>
      <c r="J6551" s="16" t="s">
        <v>11704</v>
      </c>
      <c r="K6551" s="17" t="s">
        <v>11704</v>
      </c>
      <c r="M6551" s="30" t="s">
        <v>5581</v>
      </c>
      <c r="N6551" s="30"/>
      <c r="O6551" s="18">
        <v>449.57</v>
      </c>
      <c r="P6551" s="18">
        <v>480.53</v>
      </c>
      <c r="Q6551" s="18">
        <v>820.04</v>
      </c>
      <c r="R6551" s="18">
        <v>571.11</v>
      </c>
      <c r="S6551" s="18">
        <v>645.74</v>
      </c>
      <c r="T6551" s="19">
        <v>630.71</v>
      </c>
      <c r="U6551" s="16" t="s">
        <v>11704</v>
      </c>
      <c r="V6551" s="17" t="s">
        <v>11704</v>
      </c>
    </row>
    <row r="6552" spans="2:22" ht="15.6" x14ac:dyDescent="0.6">
      <c r="B6552" s="8" t="s">
        <v>5582</v>
      </c>
      <c r="C6552" s="8"/>
      <c r="D6552" s="16" t="s">
        <v>383</v>
      </c>
      <c r="E6552" s="18">
        <v>447.39</v>
      </c>
      <c r="F6552" s="18">
        <v>653.69000000000005</v>
      </c>
      <c r="G6552" s="16" t="s">
        <v>383</v>
      </c>
      <c r="H6552" s="16" t="s">
        <v>383</v>
      </c>
      <c r="I6552" s="17" t="s">
        <v>383</v>
      </c>
      <c r="J6552" s="16" t="s">
        <v>11704</v>
      </c>
      <c r="K6552" s="17" t="s">
        <v>11704</v>
      </c>
      <c r="M6552" s="30" t="s">
        <v>5582</v>
      </c>
      <c r="N6552" s="30"/>
      <c r="O6552" s="18">
        <v>345.94</v>
      </c>
      <c r="P6552" s="18">
        <v>369.76</v>
      </c>
      <c r="Q6552" s="18">
        <v>631.02</v>
      </c>
      <c r="R6552" s="18">
        <v>439.46</v>
      </c>
      <c r="S6552" s="18">
        <v>496.89</v>
      </c>
      <c r="T6552" s="19">
        <v>485.32</v>
      </c>
      <c r="U6552" s="16" t="s">
        <v>11704</v>
      </c>
      <c r="V6552" s="17" t="s">
        <v>11704</v>
      </c>
    </row>
    <row r="6553" spans="2:22" ht="15.6" x14ac:dyDescent="0.6">
      <c r="B6553" s="8" t="s">
        <v>5583</v>
      </c>
      <c r="C6553" s="8"/>
      <c r="D6553" s="16" t="s">
        <v>383</v>
      </c>
      <c r="E6553" s="18">
        <v>317.55</v>
      </c>
      <c r="F6553" s="18">
        <v>463.98</v>
      </c>
      <c r="G6553" s="16" t="s">
        <v>383</v>
      </c>
      <c r="H6553" s="16" t="s">
        <v>383</v>
      </c>
      <c r="I6553" s="17" t="s">
        <v>383</v>
      </c>
      <c r="J6553" s="16" t="s">
        <v>11704</v>
      </c>
      <c r="K6553" s="17" t="s">
        <v>11704</v>
      </c>
      <c r="M6553" s="30" t="s">
        <v>5583</v>
      </c>
      <c r="N6553" s="30"/>
      <c r="O6553" s="18">
        <v>245.55</v>
      </c>
      <c r="P6553" s="18">
        <v>262.45</v>
      </c>
      <c r="Q6553" s="18">
        <v>447.88</v>
      </c>
      <c r="R6553" s="18">
        <v>311.92</v>
      </c>
      <c r="S6553" s="18">
        <v>352.68</v>
      </c>
      <c r="T6553" s="19">
        <v>344.47</v>
      </c>
      <c r="U6553" s="16" t="s">
        <v>11704</v>
      </c>
      <c r="V6553" s="17" t="s">
        <v>11704</v>
      </c>
    </row>
    <row r="6554" spans="2:22" ht="15.6" x14ac:dyDescent="0.6">
      <c r="B6554" s="8" t="s">
        <v>5584</v>
      </c>
      <c r="C6554" s="8"/>
      <c r="D6554" s="16" t="s">
        <v>383</v>
      </c>
      <c r="E6554" s="18">
        <v>447.39</v>
      </c>
      <c r="F6554" s="18">
        <v>653.69000000000005</v>
      </c>
      <c r="G6554" s="16" t="s">
        <v>383</v>
      </c>
      <c r="H6554" s="16" t="s">
        <v>383</v>
      </c>
      <c r="I6554" s="17" t="s">
        <v>383</v>
      </c>
      <c r="J6554" s="16" t="s">
        <v>11704</v>
      </c>
      <c r="K6554" s="17" t="s">
        <v>11704</v>
      </c>
      <c r="M6554" s="30" t="s">
        <v>5584</v>
      </c>
      <c r="N6554" s="30"/>
      <c r="O6554" s="18">
        <v>345.94</v>
      </c>
      <c r="P6554" s="18">
        <v>369.76</v>
      </c>
      <c r="Q6554" s="18">
        <v>631.02</v>
      </c>
      <c r="R6554" s="18">
        <v>439.46</v>
      </c>
      <c r="S6554" s="18">
        <v>496.89</v>
      </c>
      <c r="T6554" s="19">
        <v>485.32</v>
      </c>
      <c r="U6554" s="16" t="s">
        <v>11704</v>
      </c>
      <c r="V6554" s="17" t="s">
        <v>11704</v>
      </c>
    </row>
    <row r="6555" spans="2:22" ht="15.6" x14ac:dyDescent="0.6">
      <c r="B6555" s="8" t="s">
        <v>5585</v>
      </c>
      <c r="C6555" s="8"/>
      <c r="D6555" s="16" t="s">
        <v>383</v>
      </c>
      <c r="E6555" s="18">
        <v>447.39</v>
      </c>
      <c r="F6555" s="18">
        <v>653.69000000000005</v>
      </c>
      <c r="G6555" s="16" t="s">
        <v>383</v>
      </c>
      <c r="H6555" s="16" t="s">
        <v>383</v>
      </c>
      <c r="I6555" s="17" t="s">
        <v>383</v>
      </c>
      <c r="J6555" s="16" t="s">
        <v>11704</v>
      </c>
      <c r="K6555" s="17" t="s">
        <v>11704</v>
      </c>
      <c r="M6555" s="30" t="s">
        <v>5585</v>
      </c>
      <c r="N6555" s="30"/>
      <c r="O6555" s="18">
        <v>343.33</v>
      </c>
      <c r="P6555" s="18">
        <v>343.24</v>
      </c>
      <c r="Q6555" s="18">
        <v>626.24</v>
      </c>
      <c r="R6555" s="18">
        <v>436.15</v>
      </c>
      <c r="S6555" s="18">
        <v>493.14</v>
      </c>
      <c r="T6555" s="19">
        <v>481.66</v>
      </c>
      <c r="U6555" s="16" t="s">
        <v>11704</v>
      </c>
      <c r="V6555" s="17" t="s">
        <v>11704</v>
      </c>
    </row>
    <row r="6556" spans="2:22" ht="15.6" x14ac:dyDescent="0.6">
      <c r="B6556" s="8" t="s">
        <v>5586</v>
      </c>
      <c r="C6556" s="8"/>
      <c r="D6556" s="16" t="s">
        <v>383</v>
      </c>
      <c r="E6556" s="18">
        <v>557.19000000000005</v>
      </c>
      <c r="F6556" s="18">
        <v>814.12</v>
      </c>
      <c r="G6556" s="16" t="s">
        <v>383</v>
      </c>
      <c r="H6556" s="16" t="s">
        <v>383</v>
      </c>
      <c r="I6556" s="17" t="s">
        <v>383</v>
      </c>
      <c r="J6556" s="16" t="s">
        <v>11704</v>
      </c>
      <c r="K6556" s="17" t="s">
        <v>11704</v>
      </c>
      <c r="M6556" s="30" t="s">
        <v>5586</v>
      </c>
      <c r="N6556" s="30"/>
      <c r="O6556" s="18">
        <v>427.6</v>
      </c>
      <c r="P6556" s="18">
        <v>427.33</v>
      </c>
      <c r="Q6556" s="18">
        <v>779.95</v>
      </c>
      <c r="R6556" s="18">
        <v>543.19000000000005</v>
      </c>
      <c r="S6556" s="18">
        <v>663.6</v>
      </c>
      <c r="T6556" s="19">
        <v>599.88</v>
      </c>
      <c r="U6556" s="16" t="s">
        <v>11704</v>
      </c>
      <c r="V6556" s="17" t="s">
        <v>11704</v>
      </c>
    </row>
    <row r="6557" spans="2:22" ht="15.6" x14ac:dyDescent="0.6">
      <c r="B6557" s="8" t="s">
        <v>5587</v>
      </c>
      <c r="C6557" s="8"/>
      <c r="D6557" s="16" t="s">
        <v>383</v>
      </c>
      <c r="E6557" s="18">
        <v>317.55</v>
      </c>
      <c r="F6557" s="18">
        <v>463.98</v>
      </c>
      <c r="G6557" s="16" t="s">
        <v>383</v>
      </c>
      <c r="H6557" s="16" t="s">
        <v>383</v>
      </c>
      <c r="I6557" s="17" t="s">
        <v>383</v>
      </c>
      <c r="J6557" s="16" t="s">
        <v>11704</v>
      </c>
      <c r="K6557" s="17" t="s">
        <v>11704</v>
      </c>
      <c r="M6557" s="89" t="s">
        <v>5587</v>
      </c>
      <c r="N6557" s="89"/>
      <c r="O6557" s="18">
        <v>243.69</v>
      </c>
      <c r="P6557" s="18">
        <v>260.47000000000003</v>
      </c>
      <c r="Q6557" s="18">
        <v>444.5</v>
      </c>
      <c r="R6557" s="18">
        <v>292.7</v>
      </c>
      <c r="S6557" s="18">
        <v>350.02</v>
      </c>
      <c r="T6557" s="19">
        <v>341.87</v>
      </c>
      <c r="U6557" s="16" t="s">
        <v>11704</v>
      </c>
      <c r="V6557" s="17" t="s">
        <v>11704</v>
      </c>
    </row>
    <row r="6558" spans="2:22" ht="15.6" x14ac:dyDescent="0.6">
      <c r="B6558" s="8" t="s">
        <v>5588</v>
      </c>
      <c r="C6558" s="8"/>
      <c r="D6558" s="16" t="s">
        <v>383</v>
      </c>
      <c r="E6558" s="18">
        <v>447.39</v>
      </c>
      <c r="F6558" s="18">
        <v>653.69000000000005</v>
      </c>
      <c r="G6558" s="16" t="s">
        <v>383</v>
      </c>
      <c r="H6558" s="16" t="s">
        <v>383</v>
      </c>
      <c r="I6558" s="17" t="s">
        <v>383</v>
      </c>
      <c r="J6558" s="16" t="s">
        <v>11704</v>
      </c>
      <c r="K6558" s="17" t="s">
        <v>11704</v>
      </c>
      <c r="M6558" s="30" t="s">
        <v>5588</v>
      </c>
      <c r="N6558" s="30"/>
      <c r="O6558" s="18">
        <v>345.94</v>
      </c>
      <c r="P6558" s="18">
        <v>369.76</v>
      </c>
      <c r="Q6558" s="18">
        <v>631.02</v>
      </c>
      <c r="R6558" s="18">
        <v>439.46</v>
      </c>
      <c r="S6558" s="18">
        <v>496.89</v>
      </c>
      <c r="T6558" s="19">
        <v>485.32</v>
      </c>
      <c r="U6558" s="16" t="s">
        <v>11704</v>
      </c>
      <c r="V6558" s="17" t="s">
        <v>11704</v>
      </c>
    </row>
    <row r="6559" spans="2:22" ht="15.6" x14ac:dyDescent="0.6">
      <c r="B6559" s="8" t="s">
        <v>5589</v>
      </c>
      <c r="C6559" s="8"/>
      <c r="D6559" s="16" t="s">
        <v>383</v>
      </c>
      <c r="E6559" s="18">
        <v>172.54</v>
      </c>
      <c r="F6559" s="18">
        <v>252.11</v>
      </c>
      <c r="G6559" s="16" t="s">
        <v>383</v>
      </c>
      <c r="H6559" s="16" t="s">
        <v>383</v>
      </c>
      <c r="I6559" s="17" t="s">
        <v>383</v>
      </c>
      <c r="J6559" s="16" t="s">
        <v>11704</v>
      </c>
      <c r="K6559" s="17" t="s">
        <v>11704</v>
      </c>
      <c r="M6559" s="30" t="s">
        <v>5589</v>
      </c>
      <c r="N6559" s="30"/>
      <c r="O6559" s="18">
        <v>117.1</v>
      </c>
      <c r="P6559" s="18">
        <v>120.45</v>
      </c>
      <c r="Q6559" s="18">
        <v>213.59</v>
      </c>
      <c r="R6559" s="18">
        <v>148.76</v>
      </c>
      <c r="S6559" s="18">
        <v>168.2</v>
      </c>
      <c r="T6559" s="19">
        <v>164.28</v>
      </c>
      <c r="U6559" s="16" t="s">
        <v>11704</v>
      </c>
      <c r="V6559" s="17" t="s">
        <v>11704</v>
      </c>
    </row>
    <row r="6560" spans="2:22" ht="15.6" x14ac:dyDescent="0.6">
      <c r="B6560" s="8" t="s">
        <v>5590</v>
      </c>
      <c r="C6560" s="8"/>
      <c r="D6560" s="16" t="s">
        <v>383</v>
      </c>
      <c r="E6560" s="18">
        <v>200.51</v>
      </c>
      <c r="F6560" s="18">
        <v>292.98</v>
      </c>
      <c r="G6560" s="16" t="s">
        <v>383</v>
      </c>
      <c r="H6560" s="16" t="s">
        <v>383</v>
      </c>
      <c r="I6560" s="17" t="s">
        <v>383</v>
      </c>
      <c r="J6560" s="16" t="s">
        <v>11704</v>
      </c>
      <c r="K6560" s="17" t="s">
        <v>11704</v>
      </c>
      <c r="M6560" s="30" t="s">
        <v>5590</v>
      </c>
      <c r="N6560" s="30"/>
      <c r="O6560" s="18">
        <v>107.89</v>
      </c>
      <c r="P6560" s="18">
        <v>132.72</v>
      </c>
      <c r="Q6560" s="18">
        <v>229.02</v>
      </c>
      <c r="R6560" s="18">
        <v>124.51</v>
      </c>
      <c r="S6560" s="18">
        <v>154.97999999999999</v>
      </c>
      <c r="T6560" s="19">
        <v>151.37</v>
      </c>
      <c r="U6560" s="16" t="s">
        <v>11704</v>
      </c>
      <c r="V6560" s="17" t="s">
        <v>11704</v>
      </c>
    </row>
    <row r="6561" spans="2:22" ht="15.6" x14ac:dyDescent="0.6">
      <c r="B6561" s="8" t="s">
        <v>5591</v>
      </c>
      <c r="C6561" s="8"/>
      <c r="D6561" s="16" t="s">
        <v>383</v>
      </c>
      <c r="E6561" s="18">
        <v>135.08000000000001</v>
      </c>
      <c r="F6561" s="18">
        <v>197.36</v>
      </c>
      <c r="G6561" s="16" t="s">
        <v>383</v>
      </c>
      <c r="H6561" s="16" t="s">
        <v>383</v>
      </c>
      <c r="I6561" s="17" t="s">
        <v>383</v>
      </c>
      <c r="J6561" s="16" t="s">
        <v>11704</v>
      </c>
      <c r="K6561" s="17" t="s">
        <v>11704</v>
      </c>
      <c r="M6561" s="30" t="s">
        <v>5591</v>
      </c>
      <c r="N6561" s="30"/>
      <c r="O6561" s="18">
        <v>104.44</v>
      </c>
      <c r="P6561" s="18">
        <v>111.63</v>
      </c>
      <c r="Q6561" s="18">
        <v>190.51</v>
      </c>
      <c r="R6561" s="18">
        <v>132.68</v>
      </c>
      <c r="S6561" s="18">
        <v>150.02000000000001</v>
      </c>
      <c r="T6561" s="19">
        <v>146.53</v>
      </c>
      <c r="U6561" s="16" t="s">
        <v>11704</v>
      </c>
      <c r="V6561" s="17" t="s">
        <v>11704</v>
      </c>
    </row>
    <row r="6562" spans="2:22" ht="15.6" x14ac:dyDescent="0.6">
      <c r="B6562" s="8" t="s">
        <v>5592</v>
      </c>
      <c r="C6562" s="8"/>
      <c r="D6562" s="16" t="s">
        <v>383</v>
      </c>
      <c r="E6562" s="18">
        <v>189.36</v>
      </c>
      <c r="F6562" s="18">
        <v>276.68</v>
      </c>
      <c r="G6562" s="16" t="s">
        <v>383</v>
      </c>
      <c r="H6562" s="16" t="s">
        <v>383</v>
      </c>
      <c r="I6562" s="17" t="s">
        <v>383</v>
      </c>
      <c r="J6562" s="16" t="s">
        <v>11704</v>
      </c>
      <c r="K6562" s="17" t="s">
        <v>11704</v>
      </c>
      <c r="M6562" s="30" t="s">
        <v>5592</v>
      </c>
      <c r="N6562" s="30"/>
      <c r="O6562" s="18">
        <v>146.41999999999999</v>
      </c>
      <c r="P6562" s="18">
        <v>156.5</v>
      </c>
      <c r="Q6562" s="18">
        <v>267.08</v>
      </c>
      <c r="R6562" s="18">
        <v>186.01</v>
      </c>
      <c r="S6562" s="18">
        <v>210.31</v>
      </c>
      <c r="T6562" s="19">
        <v>205.42</v>
      </c>
      <c r="U6562" s="16" t="s">
        <v>11704</v>
      </c>
      <c r="V6562" s="17" t="s">
        <v>11704</v>
      </c>
    </row>
    <row r="6563" spans="2:22" ht="15.6" x14ac:dyDescent="0.6">
      <c r="B6563" s="8" t="s">
        <v>5593</v>
      </c>
      <c r="C6563" s="8"/>
      <c r="D6563" s="16" t="s">
        <v>383</v>
      </c>
      <c r="E6563" s="18">
        <v>125.67</v>
      </c>
      <c r="F6563" s="18">
        <v>181.54</v>
      </c>
      <c r="G6563" s="16" t="s">
        <v>383</v>
      </c>
      <c r="H6563" s="16" t="s">
        <v>383</v>
      </c>
      <c r="I6563" s="17" t="s">
        <v>383</v>
      </c>
      <c r="J6563" s="16" t="s">
        <v>11704</v>
      </c>
      <c r="K6563" s="17" t="s">
        <v>11704</v>
      </c>
      <c r="M6563" s="30" t="s">
        <v>5593</v>
      </c>
      <c r="N6563" s="30"/>
      <c r="O6563" s="18">
        <v>65.37</v>
      </c>
      <c r="P6563" s="18">
        <v>61.32</v>
      </c>
      <c r="Q6563" s="18">
        <v>119.22</v>
      </c>
      <c r="R6563" s="18">
        <v>83.03</v>
      </c>
      <c r="S6563" s="18">
        <v>93.88</v>
      </c>
      <c r="T6563" s="19">
        <v>91.7</v>
      </c>
      <c r="U6563" s="16" t="s">
        <v>11704</v>
      </c>
      <c r="V6563" s="17" t="s">
        <v>11704</v>
      </c>
    </row>
    <row r="6564" spans="2:22" ht="15.6" x14ac:dyDescent="0.6">
      <c r="B6564" s="8" t="s">
        <v>5594</v>
      </c>
      <c r="C6564" s="8"/>
      <c r="D6564" s="16" t="s">
        <v>383</v>
      </c>
      <c r="E6564" s="18">
        <v>126.09</v>
      </c>
      <c r="F6564" s="18">
        <v>184.24</v>
      </c>
      <c r="G6564" s="16" t="s">
        <v>383</v>
      </c>
      <c r="H6564" s="16" t="s">
        <v>383</v>
      </c>
      <c r="I6564" s="17" t="s">
        <v>383</v>
      </c>
      <c r="J6564" s="16" t="s">
        <v>11704</v>
      </c>
      <c r="K6564" s="17" t="s">
        <v>11704</v>
      </c>
      <c r="M6564" s="30" t="s">
        <v>5594</v>
      </c>
      <c r="N6564" s="30"/>
      <c r="O6564" s="18">
        <v>97.5</v>
      </c>
      <c r="P6564" s="18">
        <v>104.22</v>
      </c>
      <c r="Q6564" s="18">
        <v>177.85</v>
      </c>
      <c r="R6564" s="18">
        <v>123.86</v>
      </c>
      <c r="S6564" s="18">
        <v>140.05000000000001</v>
      </c>
      <c r="T6564" s="19">
        <v>136.79</v>
      </c>
      <c r="U6564" s="16" t="s">
        <v>11704</v>
      </c>
      <c r="V6564" s="17" t="s">
        <v>11704</v>
      </c>
    </row>
    <row r="6565" spans="2:22" ht="15.6" x14ac:dyDescent="0.6">
      <c r="B6565" s="8" t="s">
        <v>5595</v>
      </c>
      <c r="C6565" s="8"/>
      <c r="D6565" s="16" t="s">
        <v>383</v>
      </c>
      <c r="E6565" s="18">
        <v>67.27</v>
      </c>
      <c r="F6565" s="18">
        <v>98.29</v>
      </c>
      <c r="G6565" s="16" t="s">
        <v>383</v>
      </c>
      <c r="H6565" s="16" t="s">
        <v>383</v>
      </c>
      <c r="I6565" s="17" t="s">
        <v>383</v>
      </c>
      <c r="J6565" s="16" t="s">
        <v>11704</v>
      </c>
      <c r="K6565" s="17" t="s">
        <v>11704</v>
      </c>
      <c r="M6565" s="89" t="s">
        <v>5595</v>
      </c>
      <c r="N6565" s="89"/>
      <c r="O6565" s="18">
        <v>60.15</v>
      </c>
      <c r="P6565" s="18">
        <v>57.3</v>
      </c>
      <c r="Q6565" s="18">
        <v>98.1</v>
      </c>
      <c r="R6565" s="18">
        <v>76.41</v>
      </c>
      <c r="S6565" s="18">
        <v>86.4</v>
      </c>
      <c r="T6565" s="19">
        <v>81.489999999999995</v>
      </c>
      <c r="U6565" s="16" t="s">
        <v>11704</v>
      </c>
      <c r="V6565" s="17" t="s">
        <v>11704</v>
      </c>
    </row>
    <row r="6566" spans="2:22" ht="15.6" x14ac:dyDescent="0.6">
      <c r="B6566" s="8" t="s">
        <v>5596</v>
      </c>
      <c r="C6566" s="8"/>
      <c r="D6566" s="16" t="s">
        <v>383</v>
      </c>
      <c r="E6566" s="18">
        <v>73.27</v>
      </c>
      <c r="F6566" s="18">
        <v>113.6</v>
      </c>
      <c r="G6566" s="16" t="s">
        <v>383</v>
      </c>
      <c r="H6566" s="16" t="s">
        <v>383</v>
      </c>
      <c r="I6566" s="17" t="s">
        <v>383</v>
      </c>
      <c r="J6566" s="16" t="s">
        <v>11704</v>
      </c>
      <c r="K6566" s="17" t="s">
        <v>11704</v>
      </c>
      <c r="M6566" s="30" t="s">
        <v>5596</v>
      </c>
      <c r="N6566" s="30"/>
      <c r="O6566" s="18">
        <v>51.8</v>
      </c>
      <c r="P6566" s="18">
        <v>62.17</v>
      </c>
      <c r="Q6566" s="18">
        <v>125.63</v>
      </c>
      <c r="R6566" s="18">
        <v>56.3</v>
      </c>
      <c r="S6566" s="18">
        <v>76.5</v>
      </c>
      <c r="T6566" s="19">
        <v>79.19</v>
      </c>
      <c r="U6566" s="16" t="s">
        <v>11704</v>
      </c>
      <c r="V6566" s="17" t="s">
        <v>11704</v>
      </c>
    </row>
    <row r="6567" spans="2:22" ht="15.6" x14ac:dyDescent="0.6">
      <c r="B6567" s="8" t="s">
        <v>5597</v>
      </c>
      <c r="C6567" s="8"/>
      <c r="D6567" s="16" t="s">
        <v>383</v>
      </c>
      <c r="E6567" s="18">
        <v>735.05</v>
      </c>
      <c r="F6567" s="18">
        <v>1073.99</v>
      </c>
      <c r="G6567" s="16" t="s">
        <v>383</v>
      </c>
      <c r="H6567" s="16" t="s">
        <v>383</v>
      </c>
      <c r="I6567" s="17" t="s">
        <v>383</v>
      </c>
      <c r="J6567" s="16" t="s">
        <v>11704</v>
      </c>
      <c r="K6567" s="17" t="s">
        <v>11704</v>
      </c>
      <c r="M6567" s="30" t="s">
        <v>5597</v>
      </c>
      <c r="N6567" s="30"/>
      <c r="O6567" s="18">
        <v>474.44</v>
      </c>
      <c r="P6567" s="18">
        <v>572.94000000000005</v>
      </c>
      <c r="Q6567" s="18">
        <v>977.74</v>
      </c>
      <c r="R6567" s="18">
        <v>680.94</v>
      </c>
      <c r="S6567" s="18">
        <v>769.93</v>
      </c>
      <c r="T6567" s="19">
        <v>759.72</v>
      </c>
      <c r="U6567" s="16" t="s">
        <v>11704</v>
      </c>
      <c r="V6567" s="17" t="s">
        <v>11704</v>
      </c>
    </row>
    <row r="6568" spans="2:22" ht="15.6" x14ac:dyDescent="0.6">
      <c r="B6568" s="8" t="s">
        <v>5598</v>
      </c>
      <c r="C6568" s="8"/>
      <c r="D6568" s="16" t="s">
        <v>383</v>
      </c>
      <c r="E6568" s="18">
        <v>886.99</v>
      </c>
      <c r="F6568" s="18">
        <v>1202.2</v>
      </c>
      <c r="G6568" s="16" t="s">
        <v>383</v>
      </c>
      <c r="H6568" s="16" t="s">
        <v>383</v>
      </c>
      <c r="I6568" s="17" t="s">
        <v>383</v>
      </c>
      <c r="J6568" s="16" t="s">
        <v>11704</v>
      </c>
      <c r="K6568" s="17" t="s">
        <v>11704</v>
      </c>
      <c r="M6568" s="30" t="s">
        <v>5598</v>
      </c>
      <c r="N6568" s="30"/>
      <c r="O6568" s="18">
        <v>687.03</v>
      </c>
      <c r="P6568" s="18">
        <v>734.33</v>
      </c>
      <c r="Q6568" s="18">
        <v>1253.17</v>
      </c>
      <c r="R6568" s="18">
        <v>872.76</v>
      </c>
      <c r="S6568" s="18">
        <v>986.81</v>
      </c>
      <c r="T6568" s="19">
        <v>963.84</v>
      </c>
      <c r="U6568" s="16" t="s">
        <v>11704</v>
      </c>
      <c r="V6568" s="17" t="s">
        <v>11704</v>
      </c>
    </row>
    <row r="6569" spans="2:22" ht="15.6" x14ac:dyDescent="0.6">
      <c r="B6569" s="8" t="s">
        <v>5599</v>
      </c>
      <c r="C6569" s="8"/>
      <c r="D6569" s="16" t="s">
        <v>383</v>
      </c>
      <c r="E6569" s="18" t="s">
        <v>11703</v>
      </c>
      <c r="F6569" s="18" t="s">
        <v>11703</v>
      </c>
      <c r="G6569" s="16" t="s">
        <v>383</v>
      </c>
      <c r="H6569" s="16" t="s">
        <v>383</v>
      </c>
      <c r="I6569" s="17" t="s">
        <v>383</v>
      </c>
      <c r="J6569" s="16" t="s">
        <v>11704</v>
      </c>
      <c r="K6569" s="17" t="s">
        <v>11704</v>
      </c>
      <c r="M6569" s="30" t="s">
        <v>5599</v>
      </c>
      <c r="N6569" s="30"/>
      <c r="O6569" s="18" t="s">
        <v>11703</v>
      </c>
      <c r="P6569" s="18" t="s">
        <v>11703</v>
      </c>
      <c r="Q6569" s="18" t="s">
        <v>11703</v>
      </c>
      <c r="R6569" s="18" t="s">
        <v>11703</v>
      </c>
      <c r="S6569" s="18" t="s">
        <v>11703</v>
      </c>
      <c r="T6569" s="19" t="s">
        <v>11703</v>
      </c>
      <c r="U6569" s="16" t="s">
        <v>11704</v>
      </c>
      <c r="V6569" s="17" t="s">
        <v>11704</v>
      </c>
    </row>
    <row r="6570" spans="2:22" ht="15.6" x14ac:dyDescent="0.6">
      <c r="B6570" s="8" t="s">
        <v>5600</v>
      </c>
      <c r="C6570" s="8"/>
      <c r="D6570" s="16" t="s">
        <v>383</v>
      </c>
      <c r="E6570" s="18">
        <v>57.7</v>
      </c>
      <c r="F6570" s="18">
        <v>84.31</v>
      </c>
      <c r="G6570" s="16" t="s">
        <v>383</v>
      </c>
      <c r="H6570" s="16" t="s">
        <v>383</v>
      </c>
      <c r="I6570" s="17" t="s">
        <v>383</v>
      </c>
      <c r="J6570" s="16" t="s">
        <v>11704</v>
      </c>
      <c r="K6570" s="17" t="s">
        <v>11704</v>
      </c>
      <c r="M6570" s="30" t="s">
        <v>5600</v>
      </c>
      <c r="N6570" s="30"/>
      <c r="O6570" s="18">
        <v>44.62</v>
      </c>
      <c r="P6570" s="18">
        <v>47.68</v>
      </c>
      <c r="Q6570" s="18">
        <v>81.38</v>
      </c>
      <c r="R6570" s="18">
        <v>56.68</v>
      </c>
      <c r="S6570" s="18">
        <v>64.08</v>
      </c>
      <c r="T6570" s="19">
        <v>62.58</v>
      </c>
      <c r="U6570" s="16" t="s">
        <v>11704</v>
      </c>
      <c r="V6570" s="17" t="s">
        <v>11704</v>
      </c>
    </row>
    <row r="6571" spans="2:22" ht="15.6" x14ac:dyDescent="0.6">
      <c r="B6571" s="8" t="s">
        <v>5601</v>
      </c>
      <c r="C6571" s="8"/>
      <c r="D6571" s="16" t="s">
        <v>383</v>
      </c>
      <c r="E6571" s="18">
        <v>51.57</v>
      </c>
      <c r="F6571" s="18">
        <v>75.349999999999994</v>
      </c>
      <c r="G6571" s="16" t="s">
        <v>383</v>
      </c>
      <c r="H6571" s="16" t="s">
        <v>383</v>
      </c>
      <c r="I6571" s="17" t="s">
        <v>383</v>
      </c>
      <c r="J6571" s="16" t="s">
        <v>11704</v>
      </c>
      <c r="K6571" s="17" t="s">
        <v>11704</v>
      </c>
      <c r="M6571" s="30" t="s">
        <v>5601</v>
      </c>
      <c r="N6571" s="30"/>
      <c r="O6571" s="18">
        <v>39.880000000000003</v>
      </c>
      <c r="P6571" s="18">
        <v>42.62</v>
      </c>
      <c r="Q6571" s="18">
        <v>72.73</v>
      </c>
      <c r="R6571" s="18">
        <v>50.66</v>
      </c>
      <c r="S6571" s="18">
        <v>57.28</v>
      </c>
      <c r="T6571" s="19">
        <v>55.95</v>
      </c>
      <c r="U6571" s="16" t="s">
        <v>11704</v>
      </c>
      <c r="V6571" s="17" t="s">
        <v>11704</v>
      </c>
    </row>
    <row r="6572" spans="2:22" ht="15.6" x14ac:dyDescent="0.6">
      <c r="B6572" s="8" t="s">
        <v>5602</v>
      </c>
      <c r="C6572" s="8"/>
      <c r="D6572" s="16" t="s">
        <v>383</v>
      </c>
      <c r="E6572" s="18">
        <v>63.26</v>
      </c>
      <c r="F6572" s="18">
        <v>97.56</v>
      </c>
      <c r="G6572" s="16" t="s">
        <v>383</v>
      </c>
      <c r="H6572" s="16" t="s">
        <v>383</v>
      </c>
      <c r="I6572" s="17" t="s">
        <v>383</v>
      </c>
      <c r="J6572" s="16" t="s">
        <v>11704</v>
      </c>
      <c r="K6572" s="17" t="s">
        <v>11704</v>
      </c>
      <c r="M6572" s="30" t="s">
        <v>5602</v>
      </c>
      <c r="N6572" s="30"/>
      <c r="O6572" s="18">
        <v>51.72</v>
      </c>
      <c r="P6572" s="18">
        <v>55.28</v>
      </c>
      <c r="Q6572" s="18">
        <v>94.33</v>
      </c>
      <c r="R6572" s="18">
        <v>65.7</v>
      </c>
      <c r="S6572" s="18">
        <v>74.290000000000006</v>
      </c>
      <c r="T6572" s="19">
        <v>72.55</v>
      </c>
      <c r="U6572" s="16" t="s">
        <v>11704</v>
      </c>
      <c r="V6572" s="17" t="s">
        <v>11704</v>
      </c>
    </row>
    <row r="6573" spans="2:22" ht="15.6" x14ac:dyDescent="0.6">
      <c r="B6573" s="8" t="s">
        <v>5603</v>
      </c>
      <c r="C6573" s="8"/>
      <c r="D6573" s="16" t="s">
        <v>383</v>
      </c>
      <c r="E6573" s="18">
        <v>117.82</v>
      </c>
      <c r="F6573" s="18">
        <v>172.14</v>
      </c>
      <c r="G6573" s="16" t="s">
        <v>383</v>
      </c>
      <c r="H6573" s="16" t="s">
        <v>383</v>
      </c>
      <c r="I6573" s="17" t="s">
        <v>383</v>
      </c>
      <c r="J6573" s="16" t="s">
        <v>11704</v>
      </c>
      <c r="K6573" s="17" t="s">
        <v>11704</v>
      </c>
      <c r="M6573" s="30" t="s">
        <v>5603</v>
      </c>
      <c r="N6573" s="30"/>
      <c r="O6573" s="18">
        <v>91.11</v>
      </c>
      <c r="P6573" s="18">
        <v>97.37</v>
      </c>
      <c r="Q6573" s="18">
        <v>166.18</v>
      </c>
      <c r="R6573" s="18">
        <v>115.73</v>
      </c>
      <c r="S6573" s="18">
        <v>130.85</v>
      </c>
      <c r="T6573" s="19">
        <v>127.81</v>
      </c>
      <c r="U6573" s="16" t="s">
        <v>11704</v>
      </c>
      <c r="V6573" s="17" t="s">
        <v>11704</v>
      </c>
    </row>
    <row r="6574" spans="2:22" ht="15.6" x14ac:dyDescent="0.6">
      <c r="B6574" s="8" t="s">
        <v>5604</v>
      </c>
      <c r="C6574" s="8"/>
      <c r="D6574" s="16" t="s">
        <v>383</v>
      </c>
      <c r="E6574" s="18">
        <v>60.48</v>
      </c>
      <c r="F6574" s="18">
        <v>102.4</v>
      </c>
      <c r="G6574" s="16" t="s">
        <v>383</v>
      </c>
      <c r="H6574" s="16" t="s">
        <v>383</v>
      </c>
      <c r="I6574" s="17" t="s">
        <v>383</v>
      </c>
      <c r="J6574" s="16" t="s">
        <v>11704</v>
      </c>
      <c r="K6574" s="17" t="s">
        <v>11704</v>
      </c>
      <c r="M6574" s="30" t="s">
        <v>5604</v>
      </c>
      <c r="N6574" s="30"/>
      <c r="O6574" s="18">
        <v>48.91</v>
      </c>
      <c r="P6574" s="18">
        <v>60.74</v>
      </c>
      <c r="Q6574" s="18">
        <v>91.07</v>
      </c>
      <c r="R6574" s="18">
        <v>78.19</v>
      </c>
      <c r="S6574" s="18">
        <v>98.14</v>
      </c>
      <c r="T6574" s="19">
        <v>78.540000000000006</v>
      </c>
      <c r="U6574" s="16" t="s">
        <v>11704</v>
      </c>
      <c r="V6574" s="17" t="s">
        <v>11704</v>
      </c>
    </row>
    <row r="6575" spans="2:22" ht="15.6" x14ac:dyDescent="0.6">
      <c r="B6575" s="8" t="s">
        <v>5605</v>
      </c>
      <c r="C6575" s="8"/>
      <c r="D6575" s="16" t="s">
        <v>383</v>
      </c>
      <c r="E6575" s="18">
        <v>52.2</v>
      </c>
      <c r="F6575" s="18">
        <v>76.27</v>
      </c>
      <c r="G6575" s="16" t="s">
        <v>383</v>
      </c>
      <c r="H6575" s="16" t="s">
        <v>383</v>
      </c>
      <c r="I6575" s="17" t="s">
        <v>383</v>
      </c>
      <c r="J6575" s="16" t="s">
        <v>11704</v>
      </c>
      <c r="K6575" s="17" t="s">
        <v>11704</v>
      </c>
      <c r="M6575" s="30" t="s">
        <v>5605</v>
      </c>
      <c r="N6575" s="30"/>
      <c r="O6575" s="18">
        <v>40.369999999999997</v>
      </c>
      <c r="P6575" s="18">
        <v>43.14</v>
      </c>
      <c r="Q6575" s="18">
        <v>73.62</v>
      </c>
      <c r="R6575" s="18">
        <v>51.28</v>
      </c>
      <c r="S6575" s="18">
        <v>57.98</v>
      </c>
      <c r="T6575" s="19">
        <v>56.63</v>
      </c>
      <c r="U6575" s="16" t="s">
        <v>11704</v>
      </c>
      <c r="V6575" s="17" t="s">
        <v>11704</v>
      </c>
    </row>
    <row r="6576" spans="2:22" ht="15.6" x14ac:dyDescent="0.6">
      <c r="B6576" s="8" t="s">
        <v>5606</v>
      </c>
      <c r="C6576" s="8"/>
      <c r="D6576" s="16" t="s">
        <v>383</v>
      </c>
      <c r="E6576" s="18">
        <v>120.69</v>
      </c>
      <c r="F6576" s="18">
        <v>176.35</v>
      </c>
      <c r="G6576" s="16" t="s">
        <v>383</v>
      </c>
      <c r="H6576" s="16" t="s">
        <v>383</v>
      </c>
      <c r="I6576" s="17" t="s">
        <v>383</v>
      </c>
      <c r="J6576" s="16" t="s">
        <v>11704</v>
      </c>
      <c r="K6576" s="17" t="s">
        <v>11704</v>
      </c>
      <c r="M6576" s="30" t="s">
        <v>5606</v>
      </c>
      <c r="N6576" s="30"/>
      <c r="O6576" s="18">
        <v>93.33</v>
      </c>
      <c r="P6576" s="18">
        <v>99.75</v>
      </c>
      <c r="Q6576" s="18">
        <v>170.23</v>
      </c>
      <c r="R6576" s="18">
        <v>118.55</v>
      </c>
      <c r="S6576" s="18">
        <v>134.05000000000001</v>
      </c>
      <c r="T6576" s="19">
        <v>130.91999999999999</v>
      </c>
      <c r="U6576" s="16" t="s">
        <v>11704</v>
      </c>
      <c r="V6576" s="17" t="s">
        <v>11704</v>
      </c>
    </row>
    <row r="6577" spans="2:22" ht="15.6" x14ac:dyDescent="0.6">
      <c r="B6577" s="8" t="s">
        <v>5607</v>
      </c>
      <c r="C6577" s="8"/>
      <c r="D6577" s="16" t="s">
        <v>383</v>
      </c>
      <c r="E6577" s="18">
        <v>152.58000000000001</v>
      </c>
      <c r="F6577" s="18">
        <v>222.94</v>
      </c>
      <c r="G6577" s="16" t="s">
        <v>383</v>
      </c>
      <c r="H6577" s="16" t="s">
        <v>383</v>
      </c>
      <c r="I6577" s="17" t="s">
        <v>383</v>
      </c>
      <c r="J6577" s="16" t="s">
        <v>11704</v>
      </c>
      <c r="K6577" s="17" t="s">
        <v>11704</v>
      </c>
      <c r="M6577" s="30" t="s">
        <v>5607</v>
      </c>
      <c r="N6577" s="30"/>
      <c r="O6577" s="18">
        <v>117.98</v>
      </c>
      <c r="P6577" s="18">
        <v>126.11</v>
      </c>
      <c r="Q6577" s="18">
        <v>215.21</v>
      </c>
      <c r="R6577" s="18">
        <v>149.88999999999999</v>
      </c>
      <c r="S6577" s="18">
        <v>169.46</v>
      </c>
      <c r="T6577" s="19">
        <v>165.53</v>
      </c>
      <c r="U6577" s="16" t="s">
        <v>11704</v>
      </c>
      <c r="V6577" s="17" t="s">
        <v>11704</v>
      </c>
    </row>
    <row r="6578" spans="2:22" ht="15.6" x14ac:dyDescent="0.6">
      <c r="B6578" s="8" t="s">
        <v>5608</v>
      </c>
      <c r="C6578" s="8"/>
      <c r="D6578" s="16" t="s">
        <v>383</v>
      </c>
      <c r="E6578" s="18">
        <v>178.56</v>
      </c>
      <c r="F6578" s="18">
        <v>260.89999999999998</v>
      </c>
      <c r="G6578" s="16" t="s">
        <v>383</v>
      </c>
      <c r="H6578" s="16" t="s">
        <v>383</v>
      </c>
      <c r="I6578" s="17" t="s">
        <v>383</v>
      </c>
      <c r="J6578" s="16" t="s">
        <v>11704</v>
      </c>
      <c r="K6578" s="17" t="s">
        <v>11704</v>
      </c>
      <c r="M6578" s="30" t="s">
        <v>5608</v>
      </c>
      <c r="N6578" s="30"/>
      <c r="O6578" s="18">
        <v>122.36</v>
      </c>
      <c r="P6578" s="18">
        <v>146.44999999999999</v>
      </c>
      <c r="Q6578" s="18">
        <v>249.94</v>
      </c>
      <c r="R6578" s="18">
        <v>174.07</v>
      </c>
      <c r="S6578" s="18">
        <v>196.82</v>
      </c>
      <c r="T6578" s="19">
        <v>192.23</v>
      </c>
      <c r="U6578" s="16" t="s">
        <v>11704</v>
      </c>
      <c r="V6578" s="17" t="s">
        <v>11704</v>
      </c>
    </row>
    <row r="6579" spans="2:22" ht="15.6" x14ac:dyDescent="0.6">
      <c r="B6579" s="8" t="s">
        <v>5609</v>
      </c>
      <c r="C6579" s="8"/>
      <c r="D6579" s="16" t="s">
        <v>383</v>
      </c>
      <c r="E6579" s="18">
        <v>152.77000000000001</v>
      </c>
      <c r="F6579" s="18">
        <v>223.21</v>
      </c>
      <c r="G6579" s="16" t="s">
        <v>383</v>
      </c>
      <c r="H6579" s="16" t="s">
        <v>383</v>
      </c>
      <c r="I6579" s="17" t="s">
        <v>383</v>
      </c>
      <c r="J6579" s="16" t="s">
        <v>11704</v>
      </c>
      <c r="K6579" s="17" t="s">
        <v>11704</v>
      </c>
      <c r="M6579" s="30" t="s">
        <v>5609</v>
      </c>
      <c r="N6579" s="30"/>
      <c r="O6579" s="18">
        <v>103.63</v>
      </c>
      <c r="P6579" s="18">
        <v>125.3</v>
      </c>
      <c r="Q6579" s="18">
        <v>213.83</v>
      </c>
      <c r="R6579" s="18">
        <v>148.91999999999999</v>
      </c>
      <c r="S6579" s="18">
        <v>168.38</v>
      </c>
      <c r="T6579" s="19">
        <v>164.46</v>
      </c>
      <c r="U6579" s="16" t="s">
        <v>11704</v>
      </c>
      <c r="V6579" s="17" t="s">
        <v>11704</v>
      </c>
    </row>
    <row r="6580" spans="2:22" ht="15.6" x14ac:dyDescent="0.6">
      <c r="B6580" s="8" t="s">
        <v>5610</v>
      </c>
      <c r="C6580" s="8"/>
      <c r="D6580" s="16" t="s">
        <v>383</v>
      </c>
      <c r="E6580" s="18">
        <v>120.69</v>
      </c>
      <c r="F6580" s="18">
        <v>176.35</v>
      </c>
      <c r="G6580" s="16" t="s">
        <v>383</v>
      </c>
      <c r="H6580" s="16" t="s">
        <v>383</v>
      </c>
      <c r="I6580" s="17" t="s">
        <v>383</v>
      </c>
      <c r="J6580" s="16" t="s">
        <v>11704</v>
      </c>
      <c r="K6580" s="17" t="s">
        <v>11704</v>
      </c>
      <c r="M6580" s="30" t="s">
        <v>5610</v>
      </c>
      <c r="N6580" s="30"/>
      <c r="O6580" s="18">
        <v>93.33</v>
      </c>
      <c r="P6580" s="18">
        <v>99.75</v>
      </c>
      <c r="Q6580" s="18">
        <v>170.24</v>
      </c>
      <c r="R6580" s="18">
        <v>118.55</v>
      </c>
      <c r="S6580" s="18">
        <v>134.05000000000001</v>
      </c>
      <c r="T6580" s="19">
        <v>130.91999999999999</v>
      </c>
      <c r="U6580" s="16" t="s">
        <v>11704</v>
      </c>
      <c r="V6580" s="17" t="s">
        <v>11704</v>
      </c>
    </row>
    <row r="6581" spans="2:22" ht="15.6" x14ac:dyDescent="0.6">
      <c r="B6581" s="8" t="s">
        <v>5611</v>
      </c>
      <c r="C6581" s="8"/>
      <c r="D6581" s="16" t="s">
        <v>383</v>
      </c>
      <c r="E6581" s="18">
        <v>153.02000000000001</v>
      </c>
      <c r="F6581" s="18">
        <v>223.58</v>
      </c>
      <c r="G6581" s="16" t="s">
        <v>383</v>
      </c>
      <c r="H6581" s="16" t="s">
        <v>383</v>
      </c>
      <c r="I6581" s="17" t="s">
        <v>383</v>
      </c>
      <c r="J6581" s="16" t="s">
        <v>11704</v>
      </c>
      <c r="K6581" s="17" t="s">
        <v>11704</v>
      </c>
      <c r="M6581" s="30" t="s">
        <v>5611</v>
      </c>
      <c r="N6581" s="30"/>
      <c r="O6581" s="18">
        <v>118.33</v>
      </c>
      <c r="P6581" s="18">
        <v>126.47</v>
      </c>
      <c r="Q6581" s="18">
        <v>215.83</v>
      </c>
      <c r="R6581" s="18">
        <v>150.31</v>
      </c>
      <c r="S6581" s="18">
        <v>169.95</v>
      </c>
      <c r="T6581" s="19">
        <v>165.99</v>
      </c>
      <c r="U6581" s="16" t="s">
        <v>11704</v>
      </c>
      <c r="V6581" s="17" t="s">
        <v>11704</v>
      </c>
    </row>
    <row r="6582" spans="2:22" ht="15.6" x14ac:dyDescent="0.6">
      <c r="B6582" s="8" t="s">
        <v>5612</v>
      </c>
      <c r="C6582" s="8"/>
      <c r="D6582" s="16" t="s">
        <v>383</v>
      </c>
      <c r="E6582" s="18">
        <v>156.41999999999999</v>
      </c>
      <c r="F6582" s="18">
        <v>228.55</v>
      </c>
      <c r="G6582" s="16" t="s">
        <v>383</v>
      </c>
      <c r="H6582" s="16" t="s">
        <v>383</v>
      </c>
      <c r="I6582" s="17" t="s">
        <v>383</v>
      </c>
      <c r="J6582" s="16" t="s">
        <v>11704</v>
      </c>
      <c r="K6582" s="17" t="s">
        <v>11704</v>
      </c>
      <c r="M6582" s="30" t="s">
        <v>5612</v>
      </c>
      <c r="N6582" s="30"/>
      <c r="O6582" s="18">
        <v>120.96</v>
      </c>
      <c r="P6582" s="18">
        <v>129.28</v>
      </c>
      <c r="Q6582" s="18">
        <v>220.62</v>
      </c>
      <c r="R6582" s="18">
        <v>153.65</v>
      </c>
      <c r="S6582" s="18">
        <v>173.73</v>
      </c>
      <c r="T6582" s="19">
        <v>169.69</v>
      </c>
      <c r="U6582" s="16" t="s">
        <v>11704</v>
      </c>
      <c r="V6582" s="17" t="s">
        <v>11704</v>
      </c>
    </row>
    <row r="6583" spans="2:22" ht="15.6" x14ac:dyDescent="0.6">
      <c r="B6583" s="8" t="s">
        <v>5613</v>
      </c>
      <c r="C6583" s="8"/>
      <c r="D6583" s="16" t="s">
        <v>383</v>
      </c>
      <c r="E6583" s="18">
        <v>183.38</v>
      </c>
      <c r="F6583" s="18">
        <v>240.72</v>
      </c>
      <c r="G6583" s="16" t="s">
        <v>383</v>
      </c>
      <c r="H6583" s="16" t="s">
        <v>383</v>
      </c>
      <c r="I6583" s="17" t="s">
        <v>383</v>
      </c>
      <c r="J6583" s="16" t="s">
        <v>11704</v>
      </c>
      <c r="K6583" s="17" t="s">
        <v>11704</v>
      </c>
      <c r="M6583" s="30" t="s">
        <v>5613</v>
      </c>
      <c r="N6583" s="30"/>
      <c r="O6583" s="18">
        <v>153.56</v>
      </c>
      <c r="P6583" s="18">
        <v>174.55</v>
      </c>
      <c r="Q6583" s="18">
        <v>363.39</v>
      </c>
      <c r="R6583" s="18">
        <v>197.34</v>
      </c>
      <c r="S6583" s="18">
        <v>248.23</v>
      </c>
      <c r="T6583" s="19">
        <v>227.75</v>
      </c>
      <c r="U6583" s="16" t="s">
        <v>11704</v>
      </c>
      <c r="V6583" s="17" t="s">
        <v>11704</v>
      </c>
    </row>
    <row r="6584" spans="2:22" ht="15.6" x14ac:dyDescent="0.6">
      <c r="B6584" s="8" t="s">
        <v>5614</v>
      </c>
      <c r="C6584" s="8"/>
      <c r="D6584" s="16" t="s">
        <v>383</v>
      </c>
      <c r="E6584" s="18">
        <v>173.36</v>
      </c>
      <c r="F6584" s="18">
        <v>209.07</v>
      </c>
      <c r="G6584" s="16" t="s">
        <v>383</v>
      </c>
      <c r="H6584" s="16" t="s">
        <v>383</v>
      </c>
      <c r="I6584" s="17" t="s">
        <v>383</v>
      </c>
      <c r="J6584" s="16" t="s">
        <v>11704</v>
      </c>
      <c r="K6584" s="17" t="s">
        <v>11704</v>
      </c>
      <c r="M6584" s="30" t="s">
        <v>5614</v>
      </c>
      <c r="N6584" s="30"/>
      <c r="O6584" s="18">
        <v>126.73</v>
      </c>
      <c r="P6584" s="18">
        <v>124.41</v>
      </c>
      <c r="Q6584" s="18">
        <v>221.13</v>
      </c>
      <c r="R6584" s="18">
        <v>150.86000000000001</v>
      </c>
      <c r="S6584" s="18">
        <v>211.66</v>
      </c>
      <c r="T6584" s="19">
        <v>176.69</v>
      </c>
      <c r="U6584" s="16" t="s">
        <v>11704</v>
      </c>
      <c r="V6584" s="17" t="s">
        <v>11704</v>
      </c>
    </row>
    <row r="6585" spans="2:22" ht="15.6" x14ac:dyDescent="0.6">
      <c r="B6585" s="8" t="s">
        <v>5615</v>
      </c>
      <c r="C6585" s="8"/>
      <c r="D6585" s="16" t="s">
        <v>383</v>
      </c>
      <c r="E6585" s="18">
        <v>158.69</v>
      </c>
      <c r="F6585" s="18">
        <v>231.86</v>
      </c>
      <c r="G6585" s="16" t="s">
        <v>383</v>
      </c>
      <c r="H6585" s="16" t="s">
        <v>383</v>
      </c>
      <c r="I6585" s="17" t="s">
        <v>383</v>
      </c>
      <c r="J6585" s="16" t="s">
        <v>11704</v>
      </c>
      <c r="K6585" s="17" t="s">
        <v>11704</v>
      </c>
      <c r="M6585" s="30" t="s">
        <v>5615</v>
      </c>
      <c r="N6585" s="30"/>
      <c r="O6585" s="18">
        <v>122.7</v>
      </c>
      <c r="P6585" s="18">
        <v>131.15</v>
      </c>
      <c r="Q6585" s="18">
        <v>223.82</v>
      </c>
      <c r="R6585" s="18">
        <v>155.87</v>
      </c>
      <c r="S6585" s="18">
        <v>176.24</v>
      </c>
      <c r="T6585" s="19">
        <v>172.14</v>
      </c>
      <c r="U6585" s="16" t="s">
        <v>11704</v>
      </c>
      <c r="V6585" s="17" t="s">
        <v>11704</v>
      </c>
    </row>
    <row r="6586" spans="2:22" ht="15.6" x14ac:dyDescent="0.6">
      <c r="B6586" s="8" t="s">
        <v>5616</v>
      </c>
      <c r="C6586" s="8"/>
      <c r="D6586" s="16" t="s">
        <v>383</v>
      </c>
      <c r="E6586" s="18">
        <v>105.97</v>
      </c>
      <c r="F6586" s="18">
        <v>154.83000000000001</v>
      </c>
      <c r="G6586" s="16" t="s">
        <v>383</v>
      </c>
      <c r="H6586" s="16" t="s">
        <v>383</v>
      </c>
      <c r="I6586" s="17" t="s">
        <v>383</v>
      </c>
      <c r="J6586" s="16" t="s">
        <v>11704</v>
      </c>
      <c r="K6586" s="17" t="s">
        <v>11704</v>
      </c>
      <c r="M6586" s="30" t="s">
        <v>5616</v>
      </c>
      <c r="N6586" s="30"/>
      <c r="O6586" s="18">
        <v>81.94</v>
      </c>
      <c r="P6586" s="18">
        <v>87.57</v>
      </c>
      <c r="Q6586" s="18">
        <v>149.46</v>
      </c>
      <c r="R6586" s="18">
        <v>104.09</v>
      </c>
      <c r="S6586" s="18">
        <v>117.69</v>
      </c>
      <c r="T6586" s="19">
        <v>114.95</v>
      </c>
      <c r="U6586" s="16" t="s">
        <v>11704</v>
      </c>
      <c r="V6586" s="17" t="s">
        <v>11704</v>
      </c>
    </row>
    <row r="6587" spans="2:22" ht="15.6" x14ac:dyDescent="0.6">
      <c r="B6587" s="8" t="s">
        <v>5617</v>
      </c>
      <c r="C6587" s="8"/>
      <c r="D6587" s="16" t="s">
        <v>383</v>
      </c>
      <c r="E6587" s="18">
        <v>125.05</v>
      </c>
      <c r="F6587" s="18">
        <v>182.71</v>
      </c>
      <c r="G6587" s="16" t="s">
        <v>383</v>
      </c>
      <c r="H6587" s="16" t="s">
        <v>383</v>
      </c>
      <c r="I6587" s="17" t="s">
        <v>383</v>
      </c>
      <c r="J6587" s="16" t="s">
        <v>11704</v>
      </c>
      <c r="K6587" s="17" t="s">
        <v>11704</v>
      </c>
      <c r="M6587" s="30" t="s">
        <v>5617</v>
      </c>
      <c r="N6587" s="30"/>
      <c r="O6587" s="18">
        <v>96.7</v>
      </c>
      <c r="P6587" s="18">
        <v>103.35</v>
      </c>
      <c r="Q6587" s="18">
        <v>176.38</v>
      </c>
      <c r="R6587" s="18">
        <v>122.84</v>
      </c>
      <c r="S6587" s="18">
        <v>138.88</v>
      </c>
      <c r="T6587" s="19">
        <v>135.65</v>
      </c>
      <c r="U6587" s="16" t="s">
        <v>11704</v>
      </c>
      <c r="V6587" s="17" t="s">
        <v>11704</v>
      </c>
    </row>
    <row r="6588" spans="2:22" ht="15.6" x14ac:dyDescent="0.6">
      <c r="B6588" s="8" t="s">
        <v>5618</v>
      </c>
      <c r="C6588" s="8"/>
      <c r="D6588" s="16" t="s">
        <v>383</v>
      </c>
      <c r="E6588" s="18">
        <v>142.38999999999999</v>
      </c>
      <c r="F6588" s="18">
        <v>208.05</v>
      </c>
      <c r="G6588" s="16" t="s">
        <v>383</v>
      </c>
      <c r="H6588" s="16" t="s">
        <v>383</v>
      </c>
      <c r="I6588" s="17" t="s">
        <v>383</v>
      </c>
      <c r="J6588" s="16" t="s">
        <v>11704</v>
      </c>
      <c r="K6588" s="17" t="s">
        <v>11704</v>
      </c>
      <c r="M6588" s="30" t="s">
        <v>5618</v>
      </c>
      <c r="N6588" s="30"/>
      <c r="O6588" s="18">
        <v>110.11</v>
      </c>
      <c r="P6588" s="18">
        <v>117.68</v>
      </c>
      <c r="Q6588" s="18">
        <v>200.83</v>
      </c>
      <c r="R6588" s="18">
        <v>139.87</v>
      </c>
      <c r="S6588" s="18">
        <v>158.15</v>
      </c>
      <c r="T6588" s="19">
        <v>154.46</v>
      </c>
      <c r="U6588" s="16" t="s">
        <v>11704</v>
      </c>
      <c r="V6588" s="17" t="s">
        <v>11704</v>
      </c>
    </row>
    <row r="6589" spans="2:22" ht="15.6" x14ac:dyDescent="0.6">
      <c r="B6589" s="8" t="s">
        <v>5619</v>
      </c>
      <c r="C6589" s="8"/>
      <c r="D6589" s="16" t="s">
        <v>383</v>
      </c>
      <c r="E6589" s="18">
        <v>140.21</v>
      </c>
      <c r="F6589" s="18">
        <v>204.87</v>
      </c>
      <c r="G6589" s="16" t="s">
        <v>383</v>
      </c>
      <c r="H6589" s="16" t="s">
        <v>383</v>
      </c>
      <c r="I6589" s="17" t="s">
        <v>383</v>
      </c>
      <c r="J6589" s="16" t="s">
        <v>11704</v>
      </c>
      <c r="K6589" s="17" t="s">
        <v>11704</v>
      </c>
      <c r="M6589" s="30" t="s">
        <v>5619</v>
      </c>
      <c r="N6589" s="30"/>
      <c r="O6589" s="18">
        <v>98.35</v>
      </c>
      <c r="P6589" s="18">
        <v>115.01</v>
      </c>
      <c r="Q6589" s="18">
        <v>196.27</v>
      </c>
      <c r="R6589" s="18">
        <v>136.69</v>
      </c>
      <c r="S6589" s="18">
        <v>154.55000000000001</v>
      </c>
      <c r="T6589" s="19">
        <v>150.94999999999999</v>
      </c>
      <c r="U6589" s="16" t="s">
        <v>11704</v>
      </c>
      <c r="V6589" s="17" t="s">
        <v>11704</v>
      </c>
    </row>
    <row r="6590" spans="2:22" ht="15.6" x14ac:dyDescent="0.6">
      <c r="B6590" s="8" t="s">
        <v>5620</v>
      </c>
      <c r="C6590" s="8"/>
      <c r="D6590" s="16" t="s">
        <v>383</v>
      </c>
      <c r="E6590" s="18">
        <v>150.49</v>
      </c>
      <c r="F6590" s="18">
        <v>219.89</v>
      </c>
      <c r="G6590" s="16" t="s">
        <v>383</v>
      </c>
      <c r="H6590" s="16" t="s">
        <v>383</v>
      </c>
      <c r="I6590" s="17" t="s">
        <v>383</v>
      </c>
      <c r="J6590" s="16" t="s">
        <v>11704</v>
      </c>
      <c r="K6590" s="17" t="s">
        <v>11704</v>
      </c>
      <c r="M6590" s="30" t="s">
        <v>5620</v>
      </c>
      <c r="N6590" s="30"/>
      <c r="O6590" s="18">
        <v>116.37</v>
      </c>
      <c r="P6590" s="18">
        <v>124.38</v>
      </c>
      <c r="Q6590" s="18">
        <v>212.27</v>
      </c>
      <c r="R6590" s="18">
        <v>147.82</v>
      </c>
      <c r="S6590" s="18">
        <v>167.15</v>
      </c>
      <c r="T6590" s="19">
        <v>163.25</v>
      </c>
      <c r="U6590" s="16" t="s">
        <v>11704</v>
      </c>
      <c r="V6590" s="17" t="s">
        <v>11704</v>
      </c>
    </row>
    <row r="6591" spans="2:22" ht="15.6" x14ac:dyDescent="0.6">
      <c r="B6591" s="8" t="s">
        <v>5621</v>
      </c>
      <c r="C6591" s="8"/>
      <c r="D6591" s="16" t="s">
        <v>383</v>
      </c>
      <c r="E6591" s="18">
        <v>136.03</v>
      </c>
      <c r="F6591" s="18">
        <v>198.76</v>
      </c>
      <c r="G6591" s="16" t="s">
        <v>383</v>
      </c>
      <c r="H6591" s="16" t="s">
        <v>383</v>
      </c>
      <c r="I6591" s="17" t="s">
        <v>383</v>
      </c>
      <c r="J6591" s="16" t="s">
        <v>11704</v>
      </c>
      <c r="K6591" s="17" t="s">
        <v>11704</v>
      </c>
      <c r="M6591" s="30" t="s">
        <v>5621</v>
      </c>
      <c r="N6591" s="30"/>
      <c r="O6591" s="18">
        <v>105.18</v>
      </c>
      <c r="P6591" s="18">
        <v>112.42</v>
      </c>
      <c r="Q6591" s="18">
        <v>191.86</v>
      </c>
      <c r="R6591" s="18">
        <v>133.61000000000001</v>
      </c>
      <c r="S6591" s="18">
        <v>151.08000000000001</v>
      </c>
      <c r="T6591" s="19">
        <v>147.56</v>
      </c>
      <c r="U6591" s="16" t="s">
        <v>11704</v>
      </c>
      <c r="V6591" s="17" t="s">
        <v>11704</v>
      </c>
    </row>
    <row r="6592" spans="2:22" ht="15.6" x14ac:dyDescent="0.6">
      <c r="B6592" s="8" t="s">
        <v>5622</v>
      </c>
      <c r="C6592" s="8"/>
      <c r="D6592" s="16" t="s">
        <v>383</v>
      </c>
      <c r="E6592" s="18">
        <v>143.78</v>
      </c>
      <c r="F6592" s="18">
        <v>210.08</v>
      </c>
      <c r="G6592" s="16" t="s">
        <v>383</v>
      </c>
      <c r="H6592" s="16" t="s">
        <v>383</v>
      </c>
      <c r="I6592" s="17" t="s">
        <v>383</v>
      </c>
      <c r="J6592" s="16" t="s">
        <v>11704</v>
      </c>
      <c r="K6592" s="17" t="s">
        <v>11704</v>
      </c>
      <c r="M6592" s="30" t="s">
        <v>5622</v>
      </c>
      <c r="N6592" s="30"/>
      <c r="O6592" s="18">
        <v>111.18</v>
      </c>
      <c r="P6592" s="18">
        <v>118.84</v>
      </c>
      <c r="Q6592" s="18">
        <v>202.8</v>
      </c>
      <c r="R6592" s="18">
        <v>141.24</v>
      </c>
      <c r="S6592" s="18">
        <v>159.69</v>
      </c>
      <c r="T6592" s="19">
        <v>155.97999999999999</v>
      </c>
      <c r="U6592" s="16" t="s">
        <v>11704</v>
      </c>
      <c r="V6592" s="17" t="s">
        <v>11704</v>
      </c>
    </row>
    <row r="6593" spans="2:22" ht="15.6" x14ac:dyDescent="0.6">
      <c r="B6593" s="8" t="s">
        <v>5623</v>
      </c>
      <c r="C6593" s="8"/>
      <c r="D6593" s="16" t="s">
        <v>383</v>
      </c>
      <c r="E6593" s="18">
        <v>170.89</v>
      </c>
      <c r="F6593" s="18">
        <v>249.69</v>
      </c>
      <c r="G6593" s="16" t="s">
        <v>383</v>
      </c>
      <c r="H6593" s="16" t="s">
        <v>383</v>
      </c>
      <c r="I6593" s="17" t="s">
        <v>383</v>
      </c>
      <c r="J6593" s="16" t="s">
        <v>11704</v>
      </c>
      <c r="K6593" s="17" t="s">
        <v>11704</v>
      </c>
      <c r="M6593" s="30" t="s">
        <v>5623</v>
      </c>
      <c r="N6593" s="30"/>
      <c r="O6593" s="18">
        <v>132.13</v>
      </c>
      <c r="P6593" s="18">
        <v>141.24</v>
      </c>
      <c r="Q6593" s="18">
        <v>241.02</v>
      </c>
      <c r="R6593" s="18">
        <v>167.86</v>
      </c>
      <c r="S6593" s="18">
        <v>189.79</v>
      </c>
      <c r="T6593" s="19">
        <v>185.38</v>
      </c>
      <c r="U6593" s="16" t="s">
        <v>11704</v>
      </c>
      <c r="V6593" s="17" t="s">
        <v>11704</v>
      </c>
    </row>
    <row r="6594" spans="2:22" ht="15.6" x14ac:dyDescent="0.6">
      <c r="B6594" s="8" t="s">
        <v>5624</v>
      </c>
      <c r="C6594" s="8"/>
      <c r="D6594" s="16" t="s">
        <v>383</v>
      </c>
      <c r="E6594" s="18">
        <v>154.83000000000001</v>
      </c>
      <c r="F6594" s="18">
        <v>248.88</v>
      </c>
      <c r="G6594" s="16" t="s">
        <v>383</v>
      </c>
      <c r="H6594" s="16" t="s">
        <v>383</v>
      </c>
      <c r="I6594" s="17" t="s">
        <v>383</v>
      </c>
      <c r="J6594" s="16" t="s">
        <v>11704</v>
      </c>
      <c r="K6594" s="17" t="s">
        <v>11704</v>
      </c>
      <c r="M6594" s="30" t="s">
        <v>5624</v>
      </c>
      <c r="N6594" s="30"/>
      <c r="O6594" s="18">
        <v>98.32</v>
      </c>
      <c r="P6594" s="18">
        <v>122.49</v>
      </c>
      <c r="Q6594" s="18">
        <v>209.04</v>
      </c>
      <c r="R6594" s="18">
        <v>143.44999999999999</v>
      </c>
      <c r="S6594" s="18">
        <v>164.61</v>
      </c>
      <c r="T6594" s="19">
        <v>160.78</v>
      </c>
      <c r="U6594" s="16" t="s">
        <v>11704</v>
      </c>
      <c r="V6594" s="17" t="s">
        <v>11704</v>
      </c>
    </row>
    <row r="6595" spans="2:22" ht="15.6" x14ac:dyDescent="0.6">
      <c r="B6595" s="8" t="s">
        <v>5625</v>
      </c>
      <c r="C6595" s="8"/>
      <c r="D6595" s="16" t="s">
        <v>383</v>
      </c>
      <c r="E6595" s="18">
        <v>199.82</v>
      </c>
      <c r="F6595" s="18">
        <v>291.95</v>
      </c>
      <c r="G6595" s="16" t="s">
        <v>383</v>
      </c>
      <c r="H6595" s="16" t="s">
        <v>383</v>
      </c>
      <c r="I6595" s="17" t="s">
        <v>383</v>
      </c>
      <c r="J6595" s="16" t="s">
        <v>11704</v>
      </c>
      <c r="K6595" s="17" t="s">
        <v>11704</v>
      </c>
      <c r="M6595" s="30" t="s">
        <v>5625</v>
      </c>
      <c r="N6595" s="30"/>
      <c r="O6595" s="18">
        <v>117.32</v>
      </c>
      <c r="P6595" s="18">
        <v>146.18</v>
      </c>
      <c r="Q6595" s="18">
        <v>249.47</v>
      </c>
      <c r="R6595" s="18">
        <v>173.74</v>
      </c>
      <c r="S6595" s="18">
        <v>196.44</v>
      </c>
      <c r="T6595" s="19">
        <v>191.88</v>
      </c>
      <c r="U6595" s="16" t="s">
        <v>11704</v>
      </c>
      <c r="V6595" s="17" t="s">
        <v>11704</v>
      </c>
    </row>
    <row r="6596" spans="2:22" ht="15.6" x14ac:dyDescent="0.6">
      <c r="B6596" s="8" t="s">
        <v>5626</v>
      </c>
      <c r="C6596" s="8"/>
      <c r="D6596" s="16" t="s">
        <v>383</v>
      </c>
      <c r="E6596" s="18">
        <v>180.29</v>
      </c>
      <c r="F6596" s="18">
        <v>263.43</v>
      </c>
      <c r="G6596" s="16" t="s">
        <v>383</v>
      </c>
      <c r="H6596" s="16" t="s">
        <v>383</v>
      </c>
      <c r="I6596" s="17" t="s">
        <v>383</v>
      </c>
      <c r="J6596" s="16" t="s">
        <v>11704</v>
      </c>
      <c r="K6596" s="17" t="s">
        <v>11704</v>
      </c>
      <c r="M6596" s="30" t="s">
        <v>5626</v>
      </c>
      <c r="N6596" s="30"/>
      <c r="O6596" s="18">
        <v>139.41</v>
      </c>
      <c r="P6596" s="18">
        <v>149.01</v>
      </c>
      <c r="Q6596" s="18">
        <v>254.3</v>
      </c>
      <c r="R6596" s="18">
        <v>177.11</v>
      </c>
      <c r="S6596" s="18">
        <v>200.25</v>
      </c>
      <c r="T6596" s="19">
        <v>195.58</v>
      </c>
      <c r="U6596" s="16" t="s">
        <v>11704</v>
      </c>
      <c r="V6596" s="17" t="s">
        <v>11704</v>
      </c>
    </row>
    <row r="6597" spans="2:22" ht="15.6" x14ac:dyDescent="0.6">
      <c r="B6597" s="8" t="s">
        <v>5627</v>
      </c>
      <c r="C6597" s="8"/>
      <c r="D6597" s="16" t="s">
        <v>383</v>
      </c>
      <c r="E6597" s="18">
        <v>145.44</v>
      </c>
      <c r="F6597" s="18">
        <v>212.51</v>
      </c>
      <c r="G6597" s="16" t="s">
        <v>383</v>
      </c>
      <c r="H6597" s="16" t="s">
        <v>383</v>
      </c>
      <c r="I6597" s="17" t="s">
        <v>383</v>
      </c>
      <c r="J6597" s="16" t="s">
        <v>11704</v>
      </c>
      <c r="K6597" s="17" t="s">
        <v>11704</v>
      </c>
      <c r="M6597" s="30" t="s">
        <v>5627</v>
      </c>
      <c r="N6597" s="30"/>
      <c r="O6597" s="18">
        <v>112.46</v>
      </c>
      <c r="P6597" s="18">
        <v>120.21</v>
      </c>
      <c r="Q6597" s="18">
        <v>205.13</v>
      </c>
      <c r="R6597" s="18">
        <v>142.86000000000001</v>
      </c>
      <c r="S6597" s="18">
        <v>161.54</v>
      </c>
      <c r="T6597" s="19">
        <v>157.77000000000001</v>
      </c>
      <c r="U6597" s="16" t="s">
        <v>11704</v>
      </c>
      <c r="V6597" s="17" t="s">
        <v>11704</v>
      </c>
    </row>
    <row r="6598" spans="2:22" ht="15.6" x14ac:dyDescent="0.6">
      <c r="B6598" s="8" t="s">
        <v>5628</v>
      </c>
      <c r="C6598" s="8"/>
      <c r="D6598" s="16" t="s">
        <v>383</v>
      </c>
      <c r="E6598" s="18">
        <v>145.44</v>
      </c>
      <c r="F6598" s="18">
        <v>212.51</v>
      </c>
      <c r="G6598" s="16" t="s">
        <v>383</v>
      </c>
      <c r="H6598" s="16" t="s">
        <v>383</v>
      </c>
      <c r="I6598" s="17" t="s">
        <v>383</v>
      </c>
      <c r="J6598" s="16" t="s">
        <v>11704</v>
      </c>
      <c r="K6598" s="17" t="s">
        <v>11704</v>
      </c>
      <c r="M6598" s="30" t="s">
        <v>5628</v>
      </c>
      <c r="N6598" s="30"/>
      <c r="O6598" s="18">
        <v>112.46</v>
      </c>
      <c r="P6598" s="18">
        <v>120.21</v>
      </c>
      <c r="Q6598" s="18">
        <v>205.13</v>
      </c>
      <c r="R6598" s="18">
        <v>142.86000000000001</v>
      </c>
      <c r="S6598" s="18">
        <v>161.54</v>
      </c>
      <c r="T6598" s="19">
        <v>157.77000000000001</v>
      </c>
      <c r="U6598" s="16" t="s">
        <v>11704</v>
      </c>
      <c r="V6598" s="17" t="s">
        <v>11704</v>
      </c>
    </row>
    <row r="6599" spans="2:22" ht="15.6" x14ac:dyDescent="0.6">
      <c r="B6599" s="8" t="s">
        <v>5629</v>
      </c>
      <c r="C6599" s="8"/>
      <c r="D6599" s="16" t="s">
        <v>383</v>
      </c>
      <c r="E6599" s="18">
        <v>145.44</v>
      </c>
      <c r="F6599" s="18">
        <v>212.51</v>
      </c>
      <c r="G6599" s="16" t="s">
        <v>383</v>
      </c>
      <c r="H6599" s="16" t="s">
        <v>383</v>
      </c>
      <c r="I6599" s="17" t="s">
        <v>383</v>
      </c>
      <c r="J6599" s="16" t="s">
        <v>11704</v>
      </c>
      <c r="K6599" s="17" t="s">
        <v>11704</v>
      </c>
      <c r="M6599" s="30" t="s">
        <v>5629</v>
      </c>
      <c r="N6599" s="30"/>
      <c r="O6599" s="18">
        <v>112.46</v>
      </c>
      <c r="P6599" s="18">
        <v>120.21</v>
      </c>
      <c r="Q6599" s="18">
        <v>205.13</v>
      </c>
      <c r="R6599" s="18">
        <v>142.86000000000001</v>
      </c>
      <c r="S6599" s="18">
        <v>161.54</v>
      </c>
      <c r="T6599" s="19">
        <v>157.77000000000001</v>
      </c>
      <c r="U6599" s="16" t="s">
        <v>11704</v>
      </c>
      <c r="V6599" s="17" t="s">
        <v>11704</v>
      </c>
    </row>
    <row r="6600" spans="2:22" ht="15.6" x14ac:dyDescent="0.6">
      <c r="B6600" s="8" t="s">
        <v>5630</v>
      </c>
      <c r="C6600" s="8"/>
      <c r="D6600" s="16" t="s">
        <v>383</v>
      </c>
      <c r="E6600" s="18">
        <v>145.44</v>
      </c>
      <c r="F6600" s="18">
        <v>212.51</v>
      </c>
      <c r="G6600" s="16" t="s">
        <v>383</v>
      </c>
      <c r="H6600" s="16" t="s">
        <v>383</v>
      </c>
      <c r="I6600" s="17" t="s">
        <v>383</v>
      </c>
      <c r="J6600" s="16" t="s">
        <v>11704</v>
      </c>
      <c r="K6600" s="17" t="s">
        <v>11704</v>
      </c>
      <c r="M6600" s="30" t="s">
        <v>5630</v>
      </c>
      <c r="N6600" s="30"/>
      <c r="O6600" s="18">
        <v>112.46</v>
      </c>
      <c r="P6600" s="18">
        <v>120.21</v>
      </c>
      <c r="Q6600" s="18">
        <v>205.13</v>
      </c>
      <c r="R6600" s="18">
        <v>142.86000000000001</v>
      </c>
      <c r="S6600" s="18">
        <v>161.54</v>
      </c>
      <c r="T6600" s="19">
        <v>157.77000000000001</v>
      </c>
      <c r="U6600" s="16" t="s">
        <v>11704</v>
      </c>
      <c r="V6600" s="17" t="s">
        <v>11704</v>
      </c>
    </row>
    <row r="6601" spans="2:22" ht="15.6" x14ac:dyDescent="0.6">
      <c r="B6601" s="8" t="s">
        <v>5631</v>
      </c>
      <c r="C6601" s="8"/>
      <c r="D6601" s="16" t="s">
        <v>383</v>
      </c>
      <c r="E6601" s="18">
        <v>154.5</v>
      </c>
      <c r="F6601" s="18">
        <v>225.75</v>
      </c>
      <c r="G6601" s="16" t="s">
        <v>383</v>
      </c>
      <c r="H6601" s="16" t="s">
        <v>383</v>
      </c>
      <c r="I6601" s="17" t="s">
        <v>383</v>
      </c>
      <c r="J6601" s="16" t="s">
        <v>11704</v>
      </c>
      <c r="K6601" s="17" t="s">
        <v>11704</v>
      </c>
      <c r="M6601" s="30" t="s">
        <v>5631</v>
      </c>
      <c r="N6601" s="30"/>
      <c r="O6601" s="18">
        <v>119.47</v>
      </c>
      <c r="P6601" s="18">
        <v>127.7</v>
      </c>
      <c r="Q6601" s="18">
        <v>217.92</v>
      </c>
      <c r="R6601" s="18">
        <v>151.76</v>
      </c>
      <c r="S6601" s="18">
        <v>171.6</v>
      </c>
      <c r="T6601" s="19">
        <v>167.61</v>
      </c>
      <c r="U6601" s="16" t="s">
        <v>11704</v>
      </c>
      <c r="V6601" s="17" t="s">
        <v>11704</v>
      </c>
    </row>
    <row r="6602" spans="2:22" ht="15.6" x14ac:dyDescent="0.6">
      <c r="B6602" s="8" t="s">
        <v>5632</v>
      </c>
      <c r="C6602" s="8"/>
      <c r="D6602" s="16" t="s">
        <v>383</v>
      </c>
      <c r="E6602" s="18">
        <v>140.27000000000001</v>
      </c>
      <c r="F6602" s="18">
        <v>227.01</v>
      </c>
      <c r="G6602" s="16" t="s">
        <v>383</v>
      </c>
      <c r="H6602" s="16" t="s">
        <v>383</v>
      </c>
      <c r="I6602" s="17" t="s">
        <v>383</v>
      </c>
      <c r="J6602" s="16" t="s">
        <v>11704</v>
      </c>
      <c r="K6602" s="17" t="s">
        <v>11704</v>
      </c>
      <c r="M6602" s="30" t="s">
        <v>5632</v>
      </c>
      <c r="N6602" s="30"/>
      <c r="O6602" s="18">
        <v>120.35</v>
      </c>
      <c r="P6602" s="18">
        <v>128.63</v>
      </c>
      <c r="Q6602" s="18">
        <v>219.51</v>
      </c>
      <c r="R6602" s="18">
        <v>152.88</v>
      </c>
      <c r="S6602" s="18">
        <v>172.85</v>
      </c>
      <c r="T6602" s="19">
        <v>168.84</v>
      </c>
      <c r="U6602" s="16" t="s">
        <v>11704</v>
      </c>
      <c r="V6602" s="17" t="s">
        <v>11704</v>
      </c>
    </row>
    <row r="6603" spans="2:22" ht="15.6" x14ac:dyDescent="0.6">
      <c r="B6603" s="8" t="s">
        <v>5633</v>
      </c>
      <c r="C6603" s="8"/>
      <c r="D6603" s="16" t="s">
        <v>383</v>
      </c>
      <c r="E6603" s="18">
        <v>163.38999999999999</v>
      </c>
      <c r="F6603" s="18">
        <v>264.64</v>
      </c>
      <c r="G6603" s="16" t="s">
        <v>383</v>
      </c>
      <c r="H6603" s="16" t="s">
        <v>383</v>
      </c>
      <c r="I6603" s="17" t="s">
        <v>383</v>
      </c>
      <c r="J6603" s="16" t="s">
        <v>11704</v>
      </c>
      <c r="K6603" s="17" t="s">
        <v>11704</v>
      </c>
      <c r="M6603" s="30" t="s">
        <v>5633</v>
      </c>
      <c r="N6603" s="30"/>
      <c r="O6603" s="18">
        <v>140.29</v>
      </c>
      <c r="P6603" s="18">
        <v>149.94999999999999</v>
      </c>
      <c r="Q6603" s="18">
        <v>255.89</v>
      </c>
      <c r="R6603" s="18">
        <v>178.21</v>
      </c>
      <c r="S6603" s="18">
        <v>201.51</v>
      </c>
      <c r="T6603" s="19">
        <v>196.82</v>
      </c>
      <c r="U6603" s="16" t="s">
        <v>11704</v>
      </c>
      <c r="V6603" s="17" t="s">
        <v>11704</v>
      </c>
    </row>
    <row r="6604" spans="2:22" ht="15.6" x14ac:dyDescent="0.6">
      <c r="B6604" s="8" t="s">
        <v>5634</v>
      </c>
      <c r="C6604" s="8"/>
      <c r="D6604" s="16" t="s">
        <v>383</v>
      </c>
      <c r="E6604" s="18">
        <v>178.71</v>
      </c>
      <c r="F6604" s="18">
        <v>313.83</v>
      </c>
      <c r="G6604" s="16" t="s">
        <v>383</v>
      </c>
      <c r="H6604" s="16" t="s">
        <v>383</v>
      </c>
      <c r="I6604" s="17" t="s">
        <v>383</v>
      </c>
      <c r="J6604" s="16" t="s">
        <v>11704</v>
      </c>
      <c r="K6604" s="17" t="s">
        <v>11704</v>
      </c>
      <c r="M6604" s="30" t="s">
        <v>5634</v>
      </c>
      <c r="N6604" s="30"/>
      <c r="O6604" s="18">
        <v>135.59</v>
      </c>
      <c r="P6604" s="18">
        <v>181.75</v>
      </c>
      <c r="Q6604" s="18">
        <v>310.14999999999998</v>
      </c>
      <c r="R6604" s="18">
        <v>209.05</v>
      </c>
      <c r="S6604" s="18">
        <v>244.23</v>
      </c>
      <c r="T6604" s="19">
        <v>238.55</v>
      </c>
      <c r="U6604" s="16" t="s">
        <v>11704</v>
      </c>
      <c r="V6604" s="17" t="s">
        <v>11704</v>
      </c>
    </row>
    <row r="6605" spans="2:22" ht="15.6" x14ac:dyDescent="0.6">
      <c r="B6605" s="8" t="s">
        <v>5635</v>
      </c>
      <c r="C6605" s="8"/>
      <c r="D6605" s="16" t="s">
        <v>383</v>
      </c>
      <c r="E6605" s="18">
        <v>120.69</v>
      </c>
      <c r="F6605" s="18">
        <v>176.35</v>
      </c>
      <c r="G6605" s="16" t="s">
        <v>383</v>
      </c>
      <c r="H6605" s="16" t="s">
        <v>383</v>
      </c>
      <c r="I6605" s="17" t="s">
        <v>383</v>
      </c>
      <c r="J6605" s="16" t="s">
        <v>11704</v>
      </c>
      <c r="K6605" s="17" t="s">
        <v>11704</v>
      </c>
      <c r="M6605" s="30" t="s">
        <v>5635</v>
      </c>
      <c r="N6605" s="30"/>
      <c r="O6605" s="18">
        <v>103.45</v>
      </c>
      <c r="P6605" s="18">
        <v>110.57</v>
      </c>
      <c r="Q6605" s="18">
        <v>188.7</v>
      </c>
      <c r="R6605" s="18">
        <v>117.25</v>
      </c>
      <c r="S6605" s="18">
        <v>139.27000000000001</v>
      </c>
      <c r="T6605" s="19">
        <v>145.13</v>
      </c>
      <c r="U6605" s="16" t="s">
        <v>11704</v>
      </c>
      <c r="V6605" s="17" t="s">
        <v>11704</v>
      </c>
    </row>
    <row r="6606" spans="2:22" ht="15.6" x14ac:dyDescent="0.6">
      <c r="B6606" s="8" t="s">
        <v>5636</v>
      </c>
      <c r="C6606" s="8"/>
      <c r="D6606" s="16" t="s">
        <v>383</v>
      </c>
      <c r="E6606" s="18">
        <v>123.39</v>
      </c>
      <c r="F6606" s="18">
        <v>180.29</v>
      </c>
      <c r="G6606" s="16" t="s">
        <v>383</v>
      </c>
      <c r="H6606" s="16" t="s">
        <v>383</v>
      </c>
      <c r="I6606" s="17" t="s">
        <v>383</v>
      </c>
      <c r="J6606" s="16" t="s">
        <v>11704</v>
      </c>
      <c r="K6606" s="17" t="s">
        <v>11704</v>
      </c>
      <c r="M6606" s="30" t="s">
        <v>5636</v>
      </c>
      <c r="N6606" s="30"/>
      <c r="O6606" s="18">
        <v>95.41</v>
      </c>
      <c r="P6606" s="18">
        <v>101.99</v>
      </c>
      <c r="Q6606" s="18">
        <v>174.04</v>
      </c>
      <c r="R6606" s="18">
        <v>121.21</v>
      </c>
      <c r="S6606" s="18">
        <v>137.05000000000001</v>
      </c>
      <c r="T6606" s="19">
        <v>133.86000000000001</v>
      </c>
      <c r="U6606" s="16" t="s">
        <v>11704</v>
      </c>
      <c r="V6606" s="17" t="s">
        <v>11704</v>
      </c>
    </row>
    <row r="6607" spans="2:22" ht="15.6" x14ac:dyDescent="0.6">
      <c r="B6607" s="8" t="s">
        <v>5637</v>
      </c>
      <c r="C6607" s="8"/>
      <c r="D6607" s="16" t="s">
        <v>383</v>
      </c>
      <c r="E6607" s="18">
        <v>145.36000000000001</v>
      </c>
      <c r="F6607" s="18">
        <v>212.38</v>
      </c>
      <c r="G6607" s="16" t="s">
        <v>383</v>
      </c>
      <c r="H6607" s="16" t="s">
        <v>383</v>
      </c>
      <c r="I6607" s="17" t="s">
        <v>383</v>
      </c>
      <c r="J6607" s="16" t="s">
        <v>11704</v>
      </c>
      <c r="K6607" s="17" t="s">
        <v>11704</v>
      </c>
      <c r="M6607" s="30" t="s">
        <v>5637</v>
      </c>
      <c r="N6607" s="30"/>
      <c r="O6607" s="18">
        <v>99.79</v>
      </c>
      <c r="P6607" s="18">
        <v>119.22</v>
      </c>
      <c r="Q6607" s="18">
        <v>203.47</v>
      </c>
      <c r="R6607" s="18">
        <v>141.69999999999999</v>
      </c>
      <c r="S6607" s="18">
        <v>160.22</v>
      </c>
      <c r="T6607" s="19">
        <v>156.49</v>
      </c>
      <c r="U6607" s="16" t="s">
        <v>11704</v>
      </c>
      <c r="V6607" s="17" t="s">
        <v>11704</v>
      </c>
    </row>
    <row r="6608" spans="2:22" ht="15.6" x14ac:dyDescent="0.6">
      <c r="B6608" s="8" t="s">
        <v>5638</v>
      </c>
      <c r="C6608" s="8"/>
      <c r="D6608" s="16" t="s">
        <v>383</v>
      </c>
      <c r="E6608" s="18">
        <v>174.55</v>
      </c>
      <c r="F6608" s="18">
        <v>255.03</v>
      </c>
      <c r="G6608" s="16" t="s">
        <v>383</v>
      </c>
      <c r="H6608" s="16" t="s">
        <v>383</v>
      </c>
      <c r="I6608" s="17" t="s">
        <v>383</v>
      </c>
      <c r="J6608" s="16" t="s">
        <v>11704</v>
      </c>
      <c r="K6608" s="17" t="s">
        <v>11704</v>
      </c>
      <c r="M6608" s="30" t="s">
        <v>5638</v>
      </c>
      <c r="N6608" s="30"/>
      <c r="O6608" s="18">
        <v>138.91999999999999</v>
      </c>
      <c r="P6608" s="18">
        <v>151.35</v>
      </c>
      <c r="Q6608" s="18">
        <v>253.39</v>
      </c>
      <c r="R6608" s="18">
        <v>176.47</v>
      </c>
      <c r="S6608" s="18">
        <v>199.53</v>
      </c>
      <c r="T6608" s="19">
        <v>194.89</v>
      </c>
      <c r="U6608" s="16" t="s">
        <v>11704</v>
      </c>
      <c r="V6608" s="17" t="s">
        <v>11704</v>
      </c>
    </row>
    <row r="6609" spans="2:22" ht="15.6" x14ac:dyDescent="0.6">
      <c r="B6609" s="8" t="s">
        <v>5639</v>
      </c>
      <c r="C6609" s="8"/>
      <c r="D6609" s="16" t="s">
        <v>383</v>
      </c>
      <c r="E6609" s="18">
        <v>172.46</v>
      </c>
      <c r="F6609" s="18">
        <v>250.91</v>
      </c>
      <c r="G6609" s="16" t="s">
        <v>383</v>
      </c>
      <c r="H6609" s="16" t="s">
        <v>383</v>
      </c>
      <c r="I6609" s="17" t="s">
        <v>383</v>
      </c>
      <c r="J6609" s="16" t="s">
        <v>11704</v>
      </c>
      <c r="K6609" s="17" t="s">
        <v>11704</v>
      </c>
      <c r="M6609" s="30" t="s">
        <v>5639</v>
      </c>
      <c r="N6609" s="30"/>
      <c r="O6609" s="18">
        <v>105.62</v>
      </c>
      <c r="P6609" s="18">
        <v>103.57</v>
      </c>
      <c r="Q6609" s="18">
        <v>192.66</v>
      </c>
      <c r="R6609" s="18">
        <v>134.16999999999999</v>
      </c>
      <c r="S6609" s="18">
        <v>151.69999999999999</v>
      </c>
      <c r="T6609" s="19">
        <v>121.79</v>
      </c>
      <c r="U6609" s="16" t="s">
        <v>11704</v>
      </c>
      <c r="V6609" s="17" t="s">
        <v>11704</v>
      </c>
    </row>
    <row r="6610" spans="2:22" ht="15.6" x14ac:dyDescent="0.6">
      <c r="B6610" s="8" t="s">
        <v>5640</v>
      </c>
      <c r="C6610" s="8"/>
      <c r="D6610" s="16" t="s">
        <v>383</v>
      </c>
      <c r="E6610" s="18">
        <v>154.24</v>
      </c>
      <c r="F6610" s="18">
        <v>225.37</v>
      </c>
      <c r="G6610" s="16" t="s">
        <v>383</v>
      </c>
      <c r="H6610" s="16" t="s">
        <v>383</v>
      </c>
      <c r="I6610" s="17" t="s">
        <v>383</v>
      </c>
      <c r="J6610" s="16" t="s">
        <v>11704</v>
      </c>
      <c r="K6610" s="17" t="s">
        <v>11704</v>
      </c>
      <c r="M6610" s="30" t="s">
        <v>5640</v>
      </c>
      <c r="N6610" s="30"/>
      <c r="O6610" s="18">
        <v>119.27</v>
      </c>
      <c r="P6610" s="18">
        <v>127.47</v>
      </c>
      <c r="Q6610" s="18">
        <v>217.54</v>
      </c>
      <c r="R6610" s="18">
        <v>151.51</v>
      </c>
      <c r="S6610" s="18">
        <v>171.31</v>
      </c>
      <c r="T6610" s="19">
        <v>167.32</v>
      </c>
      <c r="U6610" s="16" t="s">
        <v>11704</v>
      </c>
      <c r="V6610" s="17" t="s">
        <v>11704</v>
      </c>
    </row>
    <row r="6611" spans="2:22" ht="15.6" x14ac:dyDescent="0.6">
      <c r="B6611" s="8" t="s">
        <v>5641</v>
      </c>
      <c r="C6611" s="8"/>
      <c r="D6611" s="16" t="s">
        <v>383</v>
      </c>
      <c r="E6611" s="18">
        <v>187.88</v>
      </c>
      <c r="F6611" s="18">
        <v>274.52</v>
      </c>
      <c r="G6611" s="16" t="s">
        <v>383</v>
      </c>
      <c r="H6611" s="16" t="s">
        <v>383</v>
      </c>
      <c r="I6611" s="17" t="s">
        <v>383</v>
      </c>
      <c r="J6611" s="16" t="s">
        <v>11704</v>
      </c>
      <c r="K6611" s="17" t="s">
        <v>11704</v>
      </c>
      <c r="M6611" s="30" t="s">
        <v>5641</v>
      </c>
      <c r="N6611" s="30"/>
      <c r="O6611" s="18">
        <v>145.28</v>
      </c>
      <c r="P6611" s="18">
        <v>155.27000000000001</v>
      </c>
      <c r="Q6611" s="18">
        <v>264.99</v>
      </c>
      <c r="R6611" s="18">
        <v>184.55</v>
      </c>
      <c r="S6611" s="18">
        <v>208.66</v>
      </c>
      <c r="T6611" s="19">
        <v>203.81</v>
      </c>
      <c r="U6611" s="16" t="s">
        <v>11704</v>
      </c>
      <c r="V6611" s="17" t="s">
        <v>11704</v>
      </c>
    </row>
    <row r="6612" spans="2:22" ht="15.6" x14ac:dyDescent="0.6">
      <c r="B6612" s="8" t="s">
        <v>5642</v>
      </c>
      <c r="C6612" s="8"/>
      <c r="D6612" s="16" t="s">
        <v>383</v>
      </c>
      <c r="E6612" s="18">
        <v>99.52</v>
      </c>
      <c r="F6612" s="18">
        <v>145.41</v>
      </c>
      <c r="G6612" s="16" t="s">
        <v>383</v>
      </c>
      <c r="H6612" s="16" t="s">
        <v>383</v>
      </c>
      <c r="I6612" s="17" t="s">
        <v>383</v>
      </c>
      <c r="J6612" s="16" t="s">
        <v>11704</v>
      </c>
      <c r="K6612" s="17" t="s">
        <v>11704</v>
      </c>
      <c r="M6612" s="30" t="s">
        <v>5642</v>
      </c>
      <c r="N6612" s="30"/>
      <c r="O6612" s="18">
        <v>76.95</v>
      </c>
      <c r="P6612" s="18">
        <v>82.25</v>
      </c>
      <c r="Q6612" s="18">
        <v>140.36000000000001</v>
      </c>
      <c r="R6612" s="18">
        <v>97.75</v>
      </c>
      <c r="S6612" s="18">
        <v>110.52</v>
      </c>
      <c r="T6612" s="19">
        <v>107.96</v>
      </c>
      <c r="U6612" s="16" t="s">
        <v>11704</v>
      </c>
      <c r="V6612" s="17" t="s">
        <v>11704</v>
      </c>
    </row>
    <row r="6613" spans="2:22" ht="15.6" x14ac:dyDescent="0.6">
      <c r="B6613" s="8" t="s">
        <v>5643</v>
      </c>
      <c r="C6613" s="8"/>
      <c r="D6613" s="16" t="s">
        <v>383</v>
      </c>
      <c r="E6613" s="18">
        <v>166.09</v>
      </c>
      <c r="F6613" s="18">
        <v>242.69</v>
      </c>
      <c r="G6613" s="16" t="s">
        <v>383</v>
      </c>
      <c r="H6613" s="16" t="s">
        <v>383</v>
      </c>
      <c r="I6613" s="17" t="s">
        <v>383</v>
      </c>
      <c r="J6613" s="16" t="s">
        <v>11704</v>
      </c>
      <c r="K6613" s="17" t="s">
        <v>11704</v>
      </c>
      <c r="M6613" s="30" t="s">
        <v>5643</v>
      </c>
      <c r="N6613" s="30"/>
      <c r="O6613" s="18">
        <v>128.43</v>
      </c>
      <c r="P6613" s="18">
        <v>137.27000000000001</v>
      </c>
      <c r="Q6613" s="18">
        <v>234.26</v>
      </c>
      <c r="R6613" s="18">
        <v>163.15</v>
      </c>
      <c r="S6613" s="18">
        <v>184.47</v>
      </c>
      <c r="T6613" s="19">
        <v>180.17</v>
      </c>
      <c r="U6613" s="16" t="s">
        <v>11704</v>
      </c>
      <c r="V6613" s="17" t="s">
        <v>11704</v>
      </c>
    </row>
    <row r="6614" spans="2:22" ht="15.6" x14ac:dyDescent="0.6">
      <c r="B6614" s="8" t="s">
        <v>5644</v>
      </c>
      <c r="C6614" s="8"/>
      <c r="D6614" s="16" t="s">
        <v>383</v>
      </c>
      <c r="E6614" s="18">
        <v>229.53</v>
      </c>
      <c r="F6614" s="18">
        <v>335.38</v>
      </c>
      <c r="G6614" s="16" t="s">
        <v>383</v>
      </c>
      <c r="H6614" s="16" t="s">
        <v>383</v>
      </c>
      <c r="I6614" s="17" t="s">
        <v>383</v>
      </c>
      <c r="J6614" s="16" t="s">
        <v>11704</v>
      </c>
      <c r="K6614" s="17" t="s">
        <v>11704</v>
      </c>
      <c r="M6614" s="30" t="s">
        <v>5644</v>
      </c>
      <c r="N6614" s="30"/>
      <c r="O6614" s="18">
        <v>177.48</v>
      </c>
      <c r="P6614" s="18">
        <v>189.7</v>
      </c>
      <c r="Q6614" s="18">
        <v>323.74</v>
      </c>
      <c r="R6614" s="18">
        <v>225.47</v>
      </c>
      <c r="S6614" s="18">
        <v>254.93</v>
      </c>
      <c r="T6614" s="19">
        <v>249</v>
      </c>
      <c r="U6614" s="16" t="s">
        <v>11704</v>
      </c>
      <c r="V6614" s="17" t="s">
        <v>11704</v>
      </c>
    </row>
    <row r="6615" spans="2:22" ht="15.6" x14ac:dyDescent="0.6">
      <c r="B6615" s="8" t="s">
        <v>5645</v>
      </c>
      <c r="C6615" s="8"/>
      <c r="D6615" s="16" t="s">
        <v>383</v>
      </c>
      <c r="E6615" s="18">
        <v>203.48</v>
      </c>
      <c r="F6615" s="18">
        <v>297.3</v>
      </c>
      <c r="G6615" s="16" t="s">
        <v>383</v>
      </c>
      <c r="H6615" s="16" t="s">
        <v>383</v>
      </c>
      <c r="I6615" s="17" t="s">
        <v>383</v>
      </c>
      <c r="J6615" s="16" t="s">
        <v>11704</v>
      </c>
      <c r="K6615" s="17" t="s">
        <v>11704</v>
      </c>
      <c r="M6615" s="30" t="s">
        <v>5645</v>
      </c>
      <c r="N6615" s="30"/>
      <c r="O6615" s="18">
        <v>157.34</v>
      </c>
      <c r="P6615" s="18">
        <v>168.18</v>
      </c>
      <c r="Q6615" s="18">
        <v>286.99</v>
      </c>
      <c r="R6615" s="18">
        <v>199.87</v>
      </c>
      <c r="S6615" s="18">
        <v>225.99</v>
      </c>
      <c r="T6615" s="19">
        <v>220.73</v>
      </c>
      <c r="U6615" s="16" t="s">
        <v>11704</v>
      </c>
      <c r="V6615" s="17" t="s">
        <v>11704</v>
      </c>
    </row>
    <row r="6616" spans="2:22" ht="15.6" x14ac:dyDescent="0.6">
      <c r="B6616" s="8" t="s">
        <v>5646</v>
      </c>
      <c r="C6616" s="8"/>
      <c r="D6616" s="16" t="s">
        <v>383</v>
      </c>
      <c r="E6616" s="18">
        <v>170.63</v>
      </c>
      <c r="F6616" s="18">
        <v>249.3</v>
      </c>
      <c r="G6616" s="16" t="s">
        <v>383</v>
      </c>
      <c r="H6616" s="16" t="s">
        <v>383</v>
      </c>
      <c r="I6616" s="17" t="s">
        <v>383</v>
      </c>
      <c r="J6616" s="16" t="s">
        <v>11704</v>
      </c>
      <c r="K6616" s="17" t="s">
        <v>11704</v>
      </c>
      <c r="M6616" s="30" t="s">
        <v>5646</v>
      </c>
      <c r="N6616" s="30"/>
      <c r="O6616" s="18">
        <v>130.94999999999999</v>
      </c>
      <c r="P6616" s="18">
        <v>139.96</v>
      </c>
      <c r="Q6616" s="18">
        <v>238.84</v>
      </c>
      <c r="R6616" s="18">
        <v>166.34</v>
      </c>
      <c r="S6616" s="18">
        <v>187.12</v>
      </c>
      <c r="T6616" s="19">
        <v>183.69</v>
      </c>
      <c r="U6616" s="16" t="s">
        <v>11704</v>
      </c>
      <c r="V6616" s="17" t="s">
        <v>11704</v>
      </c>
    </row>
    <row r="6617" spans="2:22" ht="15.6" x14ac:dyDescent="0.6">
      <c r="B6617" s="8" t="s">
        <v>5647</v>
      </c>
      <c r="C6617" s="8"/>
      <c r="D6617" s="16" t="s">
        <v>383</v>
      </c>
      <c r="E6617" s="18">
        <v>140.97999999999999</v>
      </c>
      <c r="F6617" s="18">
        <v>228.16</v>
      </c>
      <c r="G6617" s="16" t="s">
        <v>383</v>
      </c>
      <c r="H6617" s="16" t="s">
        <v>383</v>
      </c>
      <c r="I6617" s="17" t="s">
        <v>383</v>
      </c>
      <c r="J6617" s="16" t="s">
        <v>11704</v>
      </c>
      <c r="K6617" s="17" t="s">
        <v>11704</v>
      </c>
      <c r="M6617" s="30" t="s">
        <v>5647</v>
      </c>
      <c r="N6617" s="30"/>
      <c r="O6617" s="18">
        <v>103.44</v>
      </c>
      <c r="P6617" s="18">
        <v>97.27</v>
      </c>
      <c r="Q6617" s="18">
        <v>188.68</v>
      </c>
      <c r="R6617" s="18">
        <v>128.16999999999999</v>
      </c>
      <c r="S6617" s="18">
        <v>148.58000000000001</v>
      </c>
      <c r="T6617" s="19">
        <v>145.11000000000001</v>
      </c>
      <c r="U6617" s="16" t="s">
        <v>11704</v>
      </c>
      <c r="V6617" s="17" t="s">
        <v>11704</v>
      </c>
    </row>
    <row r="6618" spans="2:22" ht="15.6" x14ac:dyDescent="0.6">
      <c r="B6618" s="8" t="s">
        <v>5648</v>
      </c>
      <c r="C6618" s="8"/>
      <c r="D6618" s="16" t="s">
        <v>383</v>
      </c>
      <c r="E6618" s="18">
        <v>206.71</v>
      </c>
      <c r="F6618" s="18">
        <v>334.8</v>
      </c>
      <c r="G6618" s="16" t="s">
        <v>383</v>
      </c>
      <c r="H6618" s="16" t="s">
        <v>383</v>
      </c>
      <c r="I6618" s="17" t="s">
        <v>383</v>
      </c>
      <c r="J6618" s="16" t="s">
        <v>11704</v>
      </c>
      <c r="K6618" s="17" t="s">
        <v>11704</v>
      </c>
      <c r="M6618" s="30" t="s">
        <v>5648</v>
      </c>
      <c r="N6618" s="30"/>
      <c r="O6618" s="18">
        <v>151.79</v>
      </c>
      <c r="P6618" s="18">
        <v>142.74</v>
      </c>
      <c r="Q6618" s="18">
        <v>276.88</v>
      </c>
      <c r="R6618" s="18">
        <v>186.08</v>
      </c>
      <c r="S6618" s="18">
        <v>218.03</v>
      </c>
      <c r="T6618" s="19">
        <v>212.96</v>
      </c>
      <c r="U6618" s="16" t="s">
        <v>11704</v>
      </c>
      <c r="V6618" s="17" t="s">
        <v>11704</v>
      </c>
    </row>
    <row r="6619" spans="2:22" ht="15.6" x14ac:dyDescent="0.6">
      <c r="B6619" s="8" t="s">
        <v>5649</v>
      </c>
      <c r="C6619" s="8"/>
      <c r="D6619" s="16" t="s">
        <v>383</v>
      </c>
      <c r="E6619" s="18">
        <v>148.22999999999999</v>
      </c>
      <c r="F6619" s="18">
        <v>216.58</v>
      </c>
      <c r="G6619" s="16" t="s">
        <v>383</v>
      </c>
      <c r="H6619" s="16" t="s">
        <v>383</v>
      </c>
      <c r="I6619" s="17" t="s">
        <v>383</v>
      </c>
      <c r="J6619" s="16" t="s">
        <v>11704</v>
      </c>
      <c r="K6619" s="17" t="s">
        <v>11704</v>
      </c>
      <c r="M6619" s="30" t="s">
        <v>5649</v>
      </c>
      <c r="N6619" s="30"/>
      <c r="O6619" s="18">
        <v>114.61</v>
      </c>
      <c r="P6619" s="18">
        <v>122.51</v>
      </c>
      <c r="Q6619" s="18">
        <v>209.07</v>
      </c>
      <c r="R6619" s="18">
        <v>145.6</v>
      </c>
      <c r="S6619" s="18">
        <v>164.63</v>
      </c>
      <c r="T6619" s="19">
        <v>160.80000000000001</v>
      </c>
      <c r="U6619" s="16" t="s">
        <v>11704</v>
      </c>
      <c r="V6619" s="17" t="s">
        <v>11704</v>
      </c>
    </row>
    <row r="6620" spans="2:22" ht="15.6" x14ac:dyDescent="0.6">
      <c r="B6620" s="8" t="s">
        <v>5650</v>
      </c>
      <c r="C6620" s="8"/>
      <c r="D6620" s="16" t="s">
        <v>383</v>
      </c>
      <c r="E6620" s="18">
        <v>109.51</v>
      </c>
      <c r="F6620" s="18">
        <v>186.13</v>
      </c>
      <c r="G6620" s="16" t="s">
        <v>383</v>
      </c>
      <c r="H6620" s="16" t="s">
        <v>383</v>
      </c>
      <c r="I6620" s="17" t="s">
        <v>383</v>
      </c>
      <c r="J6620" s="16" t="s">
        <v>11704</v>
      </c>
      <c r="K6620" s="17" t="s">
        <v>11704</v>
      </c>
      <c r="M6620" s="30" t="s">
        <v>5650</v>
      </c>
      <c r="N6620" s="30"/>
      <c r="O6620" s="18">
        <v>113.92</v>
      </c>
      <c r="P6620" s="18">
        <v>64.13</v>
      </c>
      <c r="Q6620" s="18">
        <v>141.13</v>
      </c>
      <c r="R6620" s="18">
        <v>68.78</v>
      </c>
      <c r="S6620" s="18">
        <v>148.91999999999999</v>
      </c>
      <c r="T6620" s="19">
        <v>142.80000000000001</v>
      </c>
      <c r="U6620" s="16" t="s">
        <v>11704</v>
      </c>
      <c r="V6620" s="17" t="s">
        <v>11704</v>
      </c>
    </row>
    <row r="6621" spans="2:22" ht="15.6" x14ac:dyDescent="0.6">
      <c r="B6621" s="8" t="s">
        <v>5651</v>
      </c>
      <c r="C6621" s="8"/>
      <c r="D6621" s="16" t="s">
        <v>383</v>
      </c>
      <c r="E6621" s="18">
        <v>166.58</v>
      </c>
      <c r="F6621" s="18">
        <v>283.12</v>
      </c>
      <c r="G6621" s="16" t="s">
        <v>383</v>
      </c>
      <c r="H6621" s="16" t="s">
        <v>383</v>
      </c>
      <c r="I6621" s="17" t="s">
        <v>383</v>
      </c>
      <c r="J6621" s="16" t="s">
        <v>11704</v>
      </c>
      <c r="K6621" s="17" t="s">
        <v>11704</v>
      </c>
      <c r="M6621" s="30" t="s">
        <v>5651</v>
      </c>
      <c r="N6621" s="30"/>
      <c r="O6621" s="18">
        <v>125.65</v>
      </c>
      <c r="P6621" s="18">
        <v>97.54</v>
      </c>
      <c r="Q6621" s="18">
        <v>198.36</v>
      </c>
      <c r="R6621" s="18">
        <v>100.57</v>
      </c>
      <c r="S6621" s="18">
        <v>213</v>
      </c>
      <c r="T6621" s="19">
        <v>259.58999999999997</v>
      </c>
      <c r="U6621" s="16" t="s">
        <v>11704</v>
      </c>
      <c r="V6621" s="17" t="s">
        <v>11704</v>
      </c>
    </row>
    <row r="6622" spans="2:22" ht="15.6" x14ac:dyDescent="0.6">
      <c r="B6622" s="8" t="s">
        <v>5652</v>
      </c>
      <c r="C6622" s="8"/>
      <c r="D6622" s="16" t="s">
        <v>383</v>
      </c>
      <c r="E6622" s="18">
        <v>169.03</v>
      </c>
      <c r="F6622" s="18">
        <v>287.29000000000002</v>
      </c>
      <c r="G6622" s="16" t="s">
        <v>383</v>
      </c>
      <c r="H6622" s="16" t="s">
        <v>383</v>
      </c>
      <c r="I6622" s="17" t="s">
        <v>383</v>
      </c>
      <c r="J6622" s="16" t="s">
        <v>11704</v>
      </c>
      <c r="K6622" s="17" t="s">
        <v>11704</v>
      </c>
      <c r="M6622" s="30" t="s">
        <v>5652</v>
      </c>
      <c r="N6622" s="30"/>
      <c r="O6622" s="18">
        <v>127.49</v>
      </c>
      <c r="P6622" s="18">
        <v>85.91</v>
      </c>
      <c r="Q6622" s="18">
        <v>198.36</v>
      </c>
      <c r="R6622" s="18">
        <v>100.57</v>
      </c>
      <c r="S6622" s="18">
        <v>157.57</v>
      </c>
      <c r="T6622" s="19">
        <v>200.61</v>
      </c>
      <c r="U6622" s="16" t="s">
        <v>11704</v>
      </c>
      <c r="V6622" s="17" t="s">
        <v>11704</v>
      </c>
    </row>
    <row r="6623" spans="2:22" ht="15.6" x14ac:dyDescent="0.6">
      <c r="B6623" s="8" t="s">
        <v>5653</v>
      </c>
      <c r="C6623" s="8"/>
      <c r="D6623" s="16" t="s">
        <v>383</v>
      </c>
      <c r="E6623" s="18">
        <v>141.86000000000001</v>
      </c>
      <c r="F6623" s="18">
        <v>217.39</v>
      </c>
      <c r="G6623" s="16" t="s">
        <v>383</v>
      </c>
      <c r="H6623" s="16" t="s">
        <v>383</v>
      </c>
      <c r="I6623" s="17" t="s">
        <v>383</v>
      </c>
      <c r="J6623" s="16" t="s">
        <v>11704</v>
      </c>
      <c r="K6623" s="17" t="s">
        <v>11704</v>
      </c>
      <c r="M6623" s="30" t="s">
        <v>5653</v>
      </c>
      <c r="N6623" s="30"/>
      <c r="O6623" s="18">
        <v>136.56</v>
      </c>
      <c r="P6623" s="18">
        <v>118.18</v>
      </c>
      <c r="Q6623" s="18">
        <v>395.67</v>
      </c>
      <c r="R6623" s="18">
        <v>156.6</v>
      </c>
      <c r="S6623" s="18">
        <v>209.58</v>
      </c>
      <c r="T6623" s="19">
        <v>194</v>
      </c>
      <c r="U6623" s="16" t="s">
        <v>11704</v>
      </c>
      <c r="V6623" s="17" t="s">
        <v>11704</v>
      </c>
    </row>
    <row r="6624" spans="2:22" ht="15.6" x14ac:dyDescent="0.6">
      <c r="B6624" s="8" t="s">
        <v>5654</v>
      </c>
      <c r="C6624" s="8"/>
      <c r="D6624" s="16" t="s">
        <v>383</v>
      </c>
      <c r="E6624" s="18">
        <v>155.55000000000001</v>
      </c>
      <c r="F6624" s="18">
        <v>197.44</v>
      </c>
      <c r="G6624" s="16" t="s">
        <v>383</v>
      </c>
      <c r="H6624" s="16" t="s">
        <v>383</v>
      </c>
      <c r="I6624" s="17" t="s">
        <v>383</v>
      </c>
      <c r="J6624" s="16" t="s">
        <v>11704</v>
      </c>
      <c r="K6624" s="17" t="s">
        <v>11704</v>
      </c>
      <c r="M6624" s="30" t="s">
        <v>5654</v>
      </c>
      <c r="N6624" s="30"/>
      <c r="O6624" s="18">
        <v>121.95</v>
      </c>
      <c r="P6624" s="18">
        <v>101.57</v>
      </c>
      <c r="Q6624" s="18">
        <v>264.41000000000003</v>
      </c>
      <c r="R6624" s="18">
        <v>126.05</v>
      </c>
      <c r="S6624" s="18">
        <v>176.6</v>
      </c>
      <c r="T6624" s="19">
        <v>155.44</v>
      </c>
      <c r="U6624" s="16" t="s">
        <v>11704</v>
      </c>
      <c r="V6624" s="17" t="s">
        <v>11704</v>
      </c>
    </row>
    <row r="6625" spans="2:22" ht="15.6" x14ac:dyDescent="0.6">
      <c r="B6625" s="8" t="s">
        <v>5655</v>
      </c>
      <c r="C6625" s="8"/>
      <c r="D6625" s="16" t="s">
        <v>383</v>
      </c>
      <c r="E6625" s="18">
        <v>109.22</v>
      </c>
      <c r="F6625" s="18">
        <v>133.12</v>
      </c>
      <c r="G6625" s="16" t="s">
        <v>383</v>
      </c>
      <c r="H6625" s="16" t="s">
        <v>383</v>
      </c>
      <c r="I6625" s="17" t="s">
        <v>383</v>
      </c>
      <c r="J6625" s="16" t="s">
        <v>11704</v>
      </c>
      <c r="K6625" s="17" t="s">
        <v>11704</v>
      </c>
      <c r="M6625" s="30" t="s">
        <v>5655</v>
      </c>
      <c r="N6625" s="30"/>
      <c r="O6625" s="18">
        <v>96.09</v>
      </c>
      <c r="P6625" s="18">
        <v>80</v>
      </c>
      <c r="Q6625" s="18">
        <v>239.52</v>
      </c>
      <c r="R6625" s="18">
        <v>104.16</v>
      </c>
      <c r="S6625" s="18">
        <v>142.1</v>
      </c>
      <c r="T6625" s="19">
        <v>119.06</v>
      </c>
      <c r="U6625" s="16" t="s">
        <v>11704</v>
      </c>
      <c r="V6625" s="17" t="s">
        <v>11704</v>
      </c>
    </row>
    <row r="6626" spans="2:22" ht="15.6" x14ac:dyDescent="0.6">
      <c r="B6626" s="8" t="s">
        <v>5656</v>
      </c>
      <c r="C6626" s="8"/>
      <c r="D6626" s="16" t="s">
        <v>383</v>
      </c>
      <c r="E6626" s="18">
        <v>150.30000000000001</v>
      </c>
      <c r="F6626" s="18">
        <v>193.99</v>
      </c>
      <c r="G6626" s="16" t="s">
        <v>383</v>
      </c>
      <c r="H6626" s="16" t="s">
        <v>383</v>
      </c>
      <c r="I6626" s="17" t="s">
        <v>383</v>
      </c>
      <c r="J6626" s="16" t="s">
        <v>11704</v>
      </c>
      <c r="K6626" s="17" t="s">
        <v>11704</v>
      </c>
      <c r="M6626" s="30" t="s">
        <v>5656</v>
      </c>
      <c r="N6626" s="30"/>
      <c r="O6626" s="18">
        <v>115.85</v>
      </c>
      <c r="P6626" s="18">
        <v>100.9</v>
      </c>
      <c r="Q6626" s="18">
        <v>271.83</v>
      </c>
      <c r="R6626" s="18">
        <v>146.29</v>
      </c>
      <c r="S6626" s="18">
        <v>168.08</v>
      </c>
      <c r="T6626" s="19">
        <v>150.66999999999999</v>
      </c>
      <c r="U6626" s="16" t="s">
        <v>11704</v>
      </c>
      <c r="V6626" s="17" t="s">
        <v>11704</v>
      </c>
    </row>
    <row r="6627" spans="2:22" ht="15.6" x14ac:dyDescent="0.6">
      <c r="B6627" s="8" t="s">
        <v>5657</v>
      </c>
      <c r="C6627" s="8"/>
      <c r="D6627" s="16" t="s">
        <v>383</v>
      </c>
      <c r="E6627" s="18">
        <v>163.5</v>
      </c>
      <c r="F6627" s="18">
        <v>207.66</v>
      </c>
      <c r="G6627" s="16" t="s">
        <v>383</v>
      </c>
      <c r="H6627" s="16" t="s">
        <v>383</v>
      </c>
      <c r="I6627" s="17" t="s">
        <v>383</v>
      </c>
      <c r="J6627" s="16" t="s">
        <v>11704</v>
      </c>
      <c r="K6627" s="17" t="s">
        <v>11704</v>
      </c>
      <c r="M6627" s="30" t="s">
        <v>5657</v>
      </c>
      <c r="N6627" s="30"/>
      <c r="O6627" s="18">
        <v>123.66</v>
      </c>
      <c r="P6627" s="18">
        <v>103.68</v>
      </c>
      <c r="Q6627" s="18">
        <v>290.98</v>
      </c>
      <c r="R6627" s="18">
        <v>156.6</v>
      </c>
      <c r="S6627" s="18">
        <v>182.12</v>
      </c>
      <c r="T6627" s="19">
        <v>180.22</v>
      </c>
      <c r="U6627" s="16" t="s">
        <v>11704</v>
      </c>
      <c r="V6627" s="17" t="s">
        <v>11704</v>
      </c>
    </row>
    <row r="6628" spans="2:22" ht="15.6" x14ac:dyDescent="0.6">
      <c r="B6628" s="8" t="s">
        <v>5658</v>
      </c>
      <c r="C6628" s="8"/>
      <c r="D6628" s="16" t="s">
        <v>383</v>
      </c>
      <c r="E6628" s="18">
        <v>148.57</v>
      </c>
      <c r="F6628" s="18">
        <v>188.69</v>
      </c>
      <c r="G6628" s="16" t="s">
        <v>383</v>
      </c>
      <c r="H6628" s="16" t="s">
        <v>383</v>
      </c>
      <c r="I6628" s="17" t="s">
        <v>383</v>
      </c>
      <c r="J6628" s="16" t="s">
        <v>11704</v>
      </c>
      <c r="K6628" s="17" t="s">
        <v>11704</v>
      </c>
      <c r="M6628" s="30" t="s">
        <v>5658</v>
      </c>
      <c r="N6628" s="30"/>
      <c r="O6628" s="18">
        <v>114.17</v>
      </c>
      <c r="P6628" s="18">
        <v>98.84</v>
      </c>
      <c r="Q6628" s="18">
        <v>264.41000000000003</v>
      </c>
      <c r="R6628" s="18">
        <v>109.58</v>
      </c>
      <c r="S6628" s="18">
        <v>165.49</v>
      </c>
      <c r="T6628" s="19">
        <v>166.41</v>
      </c>
      <c r="U6628" s="16" t="s">
        <v>11704</v>
      </c>
      <c r="V6628" s="17" t="s">
        <v>11704</v>
      </c>
    </row>
    <row r="6629" spans="2:22" ht="15.6" x14ac:dyDescent="0.6">
      <c r="B6629" s="8" t="s">
        <v>5659</v>
      </c>
      <c r="C6629" s="8"/>
      <c r="D6629" s="16" t="s">
        <v>383</v>
      </c>
      <c r="E6629" s="18">
        <v>160.69</v>
      </c>
      <c r="F6629" s="18">
        <v>234.79</v>
      </c>
      <c r="G6629" s="16" t="s">
        <v>383</v>
      </c>
      <c r="H6629" s="16" t="s">
        <v>383</v>
      </c>
      <c r="I6629" s="17" t="s">
        <v>383</v>
      </c>
      <c r="J6629" s="16" t="s">
        <v>11704</v>
      </c>
      <c r="K6629" s="17" t="s">
        <v>11704</v>
      </c>
      <c r="M6629" s="30" t="s">
        <v>5659</v>
      </c>
      <c r="N6629" s="30"/>
      <c r="O6629" s="18">
        <v>124.26</v>
      </c>
      <c r="P6629" s="18">
        <v>132.81</v>
      </c>
      <c r="Q6629" s="18">
        <v>226.65</v>
      </c>
      <c r="R6629" s="18">
        <v>157.84</v>
      </c>
      <c r="S6629" s="18">
        <v>178.47</v>
      </c>
      <c r="T6629" s="19">
        <v>174.32</v>
      </c>
      <c r="U6629" s="16" t="s">
        <v>11704</v>
      </c>
      <c r="V6629" s="17" t="s">
        <v>11704</v>
      </c>
    </row>
    <row r="6630" spans="2:22" ht="15.6" x14ac:dyDescent="0.6">
      <c r="B6630" s="8" t="s">
        <v>5660</v>
      </c>
      <c r="C6630" s="8"/>
      <c r="D6630" s="16" t="s">
        <v>383</v>
      </c>
      <c r="E6630" s="18">
        <v>170.63</v>
      </c>
      <c r="F6630" s="18">
        <v>249.3</v>
      </c>
      <c r="G6630" s="16" t="s">
        <v>383</v>
      </c>
      <c r="H6630" s="16" t="s">
        <v>383</v>
      </c>
      <c r="I6630" s="17" t="s">
        <v>383</v>
      </c>
      <c r="J6630" s="16" t="s">
        <v>11704</v>
      </c>
      <c r="K6630" s="17" t="s">
        <v>11704</v>
      </c>
      <c r="M6630" s="30" t="s">
        <v>5660</v>
      </c>
      <c r="N6630" s="30"/>
      <c r="O6630" s="18">
        <v>131.94</v>
      </c>
      <c r="P6630" s="18">
        <v>141.02000000000001</v>
      </c>
      <c r="Q6630" s="18">
        <v>240.66</v>
      </c>
      <c r="R6630" s="18">
        <v>167.61</v>
      </c>
      <c r="S6630" s="18">
        <v>189.51</v>
      </c>
      <c r="T6630" s="19">
        <v>185.1</v>
      </c>
      <c r="U6630" s="16" t="s">
        <v>11704</v>
      </c>
      <c r="V6630" s="17" t="s">
        <v>11704</v>
      </c>
    </row>
    <row r="6631" spans="2:22" ht="15.6" x14ac:dyDescent="0.6">
      <c r="B6631" s="8" t="s">
        <v>5661</v>
      </c>
      <c r="C6631" s="8"/>
      <c r="D6631" s="16" t="s">
        <v>383</v>
      </c>
      <c r="E6631" s="18">
        <v>181.43</v>
      </c>
      <c r="F6631" s="18">
        <v>265.10000000000002</v>
      </c>
      <c r="G6631" s="16" t="s">
        <v>383</v>
      </c>
      <c r="H6631" s="16" t="s">
        <v>383</v>
      </c>
      <c r="I6631" s="17" t="s">
        <v>383</v>
      </c>
      <c r="J6631" s="16" t="s">
        <v>11704</v>
      </c>
      <c r="K6631" s="17" t="s">
        <v>11704</v>
      </c>
      <c r="M6631" s="30" t="s">
        <v>5661</v>
      </c>
      <c r="N6631" s="30"/>
      <c r="O6631" s="18">
        <v>140.29</v>
      </c>
      <c r="P6631" s="18">
        <v>149.94999999999999</v>
      </c>
      <c r="Q6631" s="18">
        <v>255.89</v>
      </c>
      <c r="R6631" s="18">
        <v>178.21</v>
      </c>
      <c r="S6631" s="18">
        <v>201.51</v>
      </c>
      <c r="T6631" s="19">
        <v>196.82</v>
      </c>
      <c r="U6631" s="16" t="s">
        <v>11704</v>
      </c>
      <c r="V6631" s="17" t="s">
        <v>11704</v>
      </c>
    </row>
    <row r="6632" spans="2:22" ht="15.6" x14ac:dyDescent="0.6">
      <c r="B6632" s="8" t="s">
        <v>5662</v>
      </c>
      <c r="C6632" s="8"/>
      <c r="D6632" s="16" t="s">
        <v>383</v>
      </c>
      <c r="E6632" s="18">
        <v>145.27000000000001</v>
      </c>
      <c r="F6632" s="18">
        <v>212.26</v>
      </c>
      <c r="G6632" s="16" t="s">
        <v>383</v>
      </c>
      <c r="H6632" s="16" t="s">
        <v>383</v>
      </c>
      <c r="I6632" s="17" t="s">
        <v>383</v>
      </c>
      <c r="J6632" s="16" t="s">
        <v>11704</v>
      </c>
      <c r="K6632" s="17" t="s">
        <v>11704</v>
      </c>
      <c r="M6632" s="30" t="s">
        <v>5662</v>
      </c>
      <c r="N6632" s="30"/>
      <c r="O6632" s="18">
        <v>112.33</v>
      </c>
      <c r="P6632" s="18">
        <v>120.06</v>
      </c>
      <c r="Q6632" s="18">
        <v>204.89</v>
      </c>
      <c r="R6632" s="18">
        <v>142.69</v>
      </c>
      <c r="S6632" s="18">
        <v>161.33000000000001</v>
      </c>
      <c r="T6632" s="19">
        <v>157.58000000000001</v>
      </c>
      <c r="U6632" s="16" t="s">
        <v>11704</v>
      </c>
      <c r="V6632" s="17" t="s">
        <v>11704</v>
      </c>
    </row>
    <row r="6633" spans="2:22" ht="15.6" x14ac:dyDescent="0.6">
      <c r="B6633" s="8" t="s">
        <v>5663</v>
      </c>
      <c r="C6633" s="8"/>
      <c r="D6633" s="16" t="s">
        <v>383</v>
      </c>
      <c r="E6633" s="18">
        <v>156.41999999999999</v>
      </c>
      <c r="F6633" s="18">
        <v>228.55</v>
      </c>
      <c r="G6633" s="16" t="s">
        <v>383</v>
      </c>
      <c r="H6633" s="16" t="s">
        <v>383</v>
      </c>
      <c r="I6633" s="17" t="s">
        <v>383</v>
      </c>
      <c r="J6633" s="16" t="s">
        <v>11704</v>
      </c>
      <c r="K6633" s="17" t="s">
        <v>11704</v>
      </c>
      <c r="M6633" s="30" t="s">
        <v>5663</v>
      </c>
      <c r="N6633" s="30"/>
      <c r="O6633" s="18">
        <v>106.3</v>
      </c>
      <c r="P6633" s="18">
        <v>120.56</v>
      </c>
      <c r="Q6633" s="18">
        <v>205.74</v>
      </c>
      <c r="R6633" s="18">
        <v>143.29</v>
      </c>
      <c r="S6633" s="18">
        <v>162.01</v>
      </c>
      <c r="T6633" s="19">
        <v>158.24</v>
      </c>
      <c r="U6633" s="16" t="s">
        <v>11704</v>
      </c>
      <c r="V6633" s="17" t="s">
        <v>11704</v>
      </c>
    </row>
    <row r="6634" spans="2:22" ht="15.6" x14ac:dyDescent="0.6">
      <c r="B6634" s="8" t="s">
        <v>5664</v>
      </c>
      <c r="C6634" s="8"/>
      <c r="D6634" s="16" t="s">
        <v>383</v>
      </c>
      <c r="E6634" s="18">
        <v>156.41999999999999</v>
      </c>
      <c r="F6634" s="18">
        <v>228.55</v>
      </c>
      <c r="G6634" s="16" t="s">
        <v>383</v>
      </c>
      <c r="H6634" s="16" t="s">
        <v>383</v>
      </c>
      <c r="I6634" s="17" t="s">
        <v>383</v>
      </c>
      <c r="J6634" s="16" t="s">
        <v>11704</v>
      </c>
      <c r="K6634" s="17" t="s">
        <v>11704</v>
      </c>
      <c r="M6634" s="30" t="s">
        <v>5664</v>
      </c>
      <c r="N6634" s="30"/>
      <c r="O6634" s="18">
        <v>120.96</v>
      </c>
      <c r="P6634" s="18">
        <v>129.28</v>
      </c>
      <c r="Q6634" s="18">
        <v>220.62</v>
      </c>
      <c r="R6634" s="18">
        <v>153.65</v>
      </c>
      <c r="S6634" s="18">
        <v>173.73</v>
      </c>
      <c r="T6634" s="19">
        <v>169.69</v>
      </c>
      <c r="U6634" s="16" t="s">
        <v>11704</v>
      </c>
      <c r="V6634" s="17" t="s">
        <v>11704</v>
      </c>
    </row>
    <row r="6635" spans="2:22" ht="15.6" x14ac:dyDescent="0.6">
      <c r="B6635" s="8" t="s">
        <v>5665</v>
      </c>
      <c r="C6635" s="8"/>
      <c r="D6635" s="16" t="s">
        <v>383</v>
      </c>
      <c r="E6635" s="18">
        <v>152.58000000000001</v>
      </c>
      <c r="F6635" s="18">
        <v>222.94</v>
      </c>
      <c r="G6635" s="16" t="s">
        <v>383</v>
      </c>
      <c r="H6635" s="16" t="s">
        <v>383</v>
      </c>
      <c r="I6635" s="17" t="s">
        <v>383</v>
      </c>
      <c r="J6635" s="16" t="s">
        <v>11704</v>
      </c>
      <c r="K6635" s="17" t="s">
        <v>11704</v>
      </c>
      <c r="M6635" s="30" t="s">
        <v>5665</v>
      </c>
      <c r="N6635" s="30"/>
      <c r="O6635" s="18">
        <v>117.98</v>
      </c>
      <c r="P6635" s="18">
        <v>126.11</v>
      </c>
      <c r="Q6635" s="18">
        <v>215.21</v>
      </c>
      <c r="R6635" s="18">
        <v>149.88999999999999</v>
      </c>
      <c r="S6635" s="18">
        <v>169.47</v>
      </c>
      <c r="T6635" s="19">
        <v>165.53</v>
      </c>
      <c r="U6635" s="16" t="s">
        <v>11704</v>
      </c>
      <c r="V6635" s="17" t="s">
        <v>11704</v>
      </c>
    </row>
    <row r="6636" spans="2:22" ht="15.6" x14ac:dyDescent="0.6">
      <c r="B6636" s="8" t="s">
        <v>5666</v>
      </c>
      <c r="C6636" s="8"/>
      <c r="D6636" s="16" t="s">
        <v>383</v>
      </c>
      <c r="E6636" s="18">
        <v>156.41999999999999</v>
      </c>
      <c r="F6636" s="18">
        <v>228.56</v>
      </c>
      <c r="G6636" s="16" t="s">
        <v>383</v>
      </c>
      <c r="H6636" s="16" t="s">
        <v>383</v>
      </c>
      <c r="I6636" s="17" t="s">
        <v>383</v>
      </c>
      <c r="J6636" s="16" t="s">
        <v>11704</v>
      </c>
      <c r="K6636" s="17" t="s">
        <v>11704</v>
      </c>
      <c r="M6636" s="30" t="s">
        <v>5666</v>
      </c>
      <c r="N6636" s="30"/>
      <c r="O6636" s="18">
        <v>120.96</v>
      </c>
      <c r="P6636" s="18">
        <v>129.28</v>
      </c>
      <c r="Q6636" s="18">
        <v>220.62</v>
      </c>
      <c r="R6636" s="18">
        <v>153.65</v>
      </c>
      <c r="S6636" s="18">
        <v>173.73</v>
      </c>
      <c r="T6636" s="19">
        <v>169.69</v>
      </c>
      <c r="U6636" s="16" t="s">
        <v>11704</v>
      </c>
      <c r="V6636" s="17" t="s">
        <v>11704</v>
      </c>
    </row>
    <row r="6637" spans="2:22" ht="15.6" x14ac:dyDescent="0.6">
      <c r="B6637" s="8" t="s">
        <v>5667</v>
      </c>
      <c r="C6637" s="8"/>
      <c r="D6637" s="16" t="s">
        <v>383</v>
      </c>
      <c r="E6637" s="18">
        <v>154.77000000000001</v>
      </c>
      <c r="F6637" s="18">
        <v>226.13</v>
      </c>
      <c r="G6637" s="16" t="s">
        <v>383</v>
      </c>
      <c r="H6637" s="16" t="s">
        <v>383</v>
      </c>
      <c r="I6637" s="17" t="s">
        <v>383</v>
      </c>
      <c r="J6637" s="16" t="s">
        <v>11704</v>
      </c>
      <c r="K6637" s="17" t="s">
        <v>11704</v>
      </c>
      <c r="M6637" s="30" t="s">
        <v>5667</v>
      </c>
      <c r="N6637" s="30"/>
      <c r="O6637" s="18">
        <v>119.67</v>
      </c>
      <c r="P6637" s="18">
        <v>127.91</v>
      </c>
      <c r="Q6637" s="18">
        <v>218.29</v>
      </c>
      <c r="R6637" s="18">
        <v>152.03</v>
      </c>
      <c r="S6637" s="18">
        <v>171.89</v>
      </c>
      <c r="T6637" s="19">
        <v>167.89</v>
      </c>
      <c r="U6637" s="16" t="s">
        <v>11704</v>
      </c>
      <c r="V6637" s="17" t="s">
        <v>11704</v>
      </c>
    </row>
    <row r="6638" spans="2:22" ht="15.6" x14ac:dyDescent="0.6">
      <c r="B6638" s="8" t="s">
        <v>5668</v>
      </c>
      <c r="C6638" s="8"/>
      <c r="D6638" s="16" t="s">
        <v>383</v>
      </c>
      <c r="E6638" s="18">
        <v>157.03</v>
      </c>
      <c r="F6638" s="18">
        <v>229.44</v>
      </c>
      <c r="G6638" s="16" t="s">
        <v>383</v>
      </c>
      <c r="H6638" s="16" t="s">
        <v>383</v>
      </c>
      <c r="I6638" s="17" t="s">
        <v>383</v>
      </c>
      <c r="J6638" s="16" t="s">
        <v>11704</v>
      </c>
      <c r="K6638" s="17" t="s">
        <v>11704</v>
      </c>
      <c r="M6638" s="30" t="s">
        <v>5668</v>
      </c>
      <c r="N6638" s="30"/>
      <c r="O6638" s="18">
        <v>121.42</v>
      </c>
      <c r="P6638" s="18">
        <v>129.79</v>
      </c>
      <c r="Q6638" s="18">
        <v>221.48</v>
      </c>
      <c r="R6638" s="18">
        <v>154.25</v>
      </c>
      <c r="S6638" s="18">
        <v>174.41</v>
      </c>
      <c r="T6638" s="19">
        <v>170.35</v>
      </c>
      <c r="U6638" s="16" t="s">
        <v>11704</v>
      </c>
      <c r="V6638" s="17" t="s">
        <v>11704</v>
      </c>
    </row>
    <row r="6639" spans="2:22" ht="15.6" x14ac:dyDescent="0.6">
      <c r="B6639" s="8" t="s">
        <v>5669</v>
      </c>
      <c r="C6639" s="8"/>
      <c r="D6639" s="16" t="s">
        <v>383</v>
      </c>
      <c r="E6639" s="18">
        <v>156.41999999999999</v>
      </c>
      <c r="F6639" s="18">
        <v>228.56</v>
      </c>
      <c r="G6639" s="16" t="s">
        <v>383</v>
      </c>
      <c r="H6639" s="16" t="s">
        <v>383</v>
      </c>
      <c r="I6639" s="17" t="s">
        <v>383</v>
      </c>
      <c r="J6639" s="16" t="s">
        <v>11704</v>
      </c>
      <c r="K6639" s="17" t="s">
        <v>11704</v>
      </c>
      <c r="M6639" s="30" t="s">
        <v>5669</v>
      </c>
      <c r="N6639" s="30"/>
      <c r="O6639" s="18">
        <v>120.96</v>
      </c>
      <c r="P6639" s="18">
        <v>129.28</v>
      </c>
      <c r="Q6639" s="18">
        <v>220.62</v>
      </c>
      <c r="R6639" s="18">
        <v>153.65</v>
      </c>
      <c r="S6639" s="18">
        <v>173.73</v>
      </c>
      <c r="T6639" s="19">
        <v>169.69</v>
      </c>
      <c r="U6639" s="16" t="s">
        <v>11704</v>
      </c>
      <c r="V6639" s="17" t="s">
        <v>11704</v>
      </c>
    </row>
    <row r="6640" spans="2:22" ht="15.6" x14ac:dyDescent="0.6">
      <c r="B6640" s="8" t="s">
        <v>5670</v>
      </c>
      <c r="C6640" s="8"/>
      <c r="D6640" s="16" t="s">
        <v>383</v>
      </c>
      <c r="E6640" s="18">
        <v>156.41999999999999</v>
      </c>
      <c r="F6640" s="18">
        <v>228.56</v>
      </c>
      <c r="G6640" s="16" t="s">
        <v>383</v>
      </c>
      <c r="H6640" s="16" t="s">
        <v>383</v>
      </c>
      <c r="I6640" s="17" t="s">
        <v>383</v>
      </c>
      <c r="J6640" s="16" t="s">
        <v>11704</v>
      </c>
      <c r="K6640" s="17" t="s">
        <v>11704</v>
      </c>
      <c r="M6640" s="30" t="s">
        <v>5670</v>
      </c>
      <c r="N6640" s="30"/>
      <c r="O6640" s="18">
        <v>120.96</v>
      </c>
      <c r="P6640" s="18">
        <v>129.28</v>
      </c>
      <c r="Q6640" s="18">
        <v>220.62</v>
      </c>
      <c r="R6640" s="18">
        <v>153.65</v>
      </c>
      <c r="S6640" s="18">
        <v>173.73</v>
      </c>
      <c r="T6640" s="19">
        <v>169.69</v>
      </c>
      <c r="U6640" s="16" t="s">
        <v>11704</v>
      </c>
      <c r="V6640" s="17" t="s">
        <v>11704</v>
      </c>
    </row>
    <row r="6641" spans="2:22" ht="15.6" x14ac:dyDescent="0.6">
      <c r="B6641" s="8" t="s">
        <v>5671</v>
      </c>
      <c r="C6641" s="8"/>
      <c r="D6641" s="16" t="s">
        <v>383</v>
      </c>
      <c r="E6641" s="18">
        <v>178.29</v>
      </c>
      <c r="F6641" s="18">
        <v>260.51</v>
      </c>
      <c r="G6641" s="16" t="s">
        <v>383</v>
      </c>
      <c r="H6641" s="16" t="s">
        <v>383</v>
      </c>
      <c r="I6641" s="17" t="s">
        <v>383</v>
      </c>
      <c r="J6641" s="16" t="s">
        <v>11704</v>
      </c>
      <c r="K6641" s="17" t="s">
        <v>11704</v>
      </c>
      <c r="M6641" s="30" t="s">
        <v>5671</v>
      </c>
      <c r="N6641" s="30"/>
      <c r="O6641" s="18">
        <v>137.87</v>
      </c>
      <c r="P6641" s="18">
        <v>147.36000000000001</v>
      </c>
      <c r="Q6641" s="18">
        <v>251.47</v>
      </c>
      <c r="R6641" s="18">
        <v>175.14</v>
      </c>
      <c r="S6641" s="18">
        <v>198.02</v>
      </c>
      <c r="T6641" s="19">
        <v>193.41</v>
      </c>
      <c r="U6641" s="16" t="s">
        <v>11704</v>
      </c>
      <c r="V6641" s="17" t="s">
        <v>11704</v>
      </c>
    </row>
    <row r="6642" spans="2:22" ht="15.6" x14ac:dyDescent="0.6">
      <c r="B6642" s="8" t="s">
        <v>5672</v>
      </c>
      <c r="C6642" s="8"/>
      <c r="D6642" s="16" t="s">
        <v>383</v>
      </c>
      <c r="E6642" s="18">
        <v>156.41999999999999</v>
      </c>
      <c r="F6642" s="18">
        <v>228.56</v>
      </c>
      <c r="G6642" s="16" t="s">
        <v>383</v>
      </c>
      <c r="H6642" s="16" t="s">
        <v>383</v>
      </c>
      <c r="I6642" s="17" t="s">
        <v>383</v>
      </c>
      <c r="J6642" s="16" t="s">
        <v>11704</v>
      </c>
      <c r="K6642" s="17" t="s">
        <v>11704</v>
      </c>
      <c r="M6642" s="30" t="s">
        <v>5672</v>
      </c>
      <c r="N6642" s="30"/>
      <c r="O6642" s="18">
        <v>120.96</v>
      </c>
      <c r="P6642" s="18">
        <v>129.28</v>
      </c>
      <c r="Q6642" s="18">
        <v>220.62</v>
      </c>
      <c r="R6642" s="18">
        <v>153.65</v>
      </c>
      <c r="S6642" s="18">
        <v>173.73</v>
      </c>
      <c r="T6642" s="19">
        <v>169.69</v>
      </c>
      <c r="U6642" s="16" t="s">
        <v>11704</v>
      </c>
      <c r="V6642" s="17" t="s">
        <v>11704</v>
      </c>
    </row>
    <row r="6643" spans="2:22" ht="15.6" x14ac:dyDescent="0.6">
      <c r="B6643" s="8" t="s">
        <v>5673</v>
      </c>
      <c r="C6643" s="8"/>
      <c r="D6643" s="16" t="s">
        <v>383</v>
      </c>
      <c r="E6643" s="18">
        <v>133.15</v>
      </c>
      <c r="F6643" s="18">
        <v>214.31</v>
      </c>
      <c r="G6643" s="16" t="s">
        <v>383</v>
      </c>
      <c r="H6643" s="16" t="s">
        <v>383</v>
      </c>
      <c r="I6643" s="17" t="s">
        <v>383</v>
      </c>
      <c r="J6643" s="16" t="s">
        <v>11704</v>
      </c>
      <c r="K6643" s="17" t="s">
        <v>11704</v>
      </c>
      <c r="M6643" s="30" t="s">
        <v>5673</v>
      </c>
      <c r="N6643" s="30"/>
      <c r="O6643" s="18">
        <v>112.75</v>
      </c>
      <c r="P6643" s="18">
        <v>106.02</v>
      </c>
      <c r="Q6643" s="18">
        <v>205.66</v>
      </c>
      <c r="R6643" s="18">
        <v>143.22999999999999</v>
      </c>
      <c r="S6643" s="18">
        <v>170.82</v>
      </c>
      <c r="T6643" s="19">
        <v>158.18</v>
      </c>
      <c r="U6643" s="16" t="s">
        <v>11704</v>
      </c>
      <c r="V6643" s="17" t="s">
        <v>11704</v>
      </c>
    </row>
    <row r="6644" spans="2:22" ht="15.6" x14ac:dyDescent="0.6">
      <c r="B6644" s="8" t="s">
        <v>5674</v>
      </c>
      <c r="C6644" s="8"/>
      <c r="D6644" s="16" t="s">
        <v>383</v>
      </c>
      <c r="E6644" s="18">
        <v>152.85</v>
      </c>
      <c r="F6644" s="18">
        <v>223.33</v>
      </c>
      <c r="G6644" s="16" t="s">
        <v>383</v>
      </c>
      <c r="H6644" s="16" t="s">
        <v>383</v>
      </c>
      <c r="I6644" s="17" t="s">
        <v>383</v>
      </c>
      <c r="J6644" s="16" t="s">
        <v>11704</v>
      </c>
      <c r="K6644" s="17" t="s">
        <v>11704</v>
      </c>
      <c r="M6644" s="30" t="s">
        <v>5674</v>
      </c>
      <c r="N6644" s="30"/>
      <c r="O6644" s="18">
        <v>118.19</v>
      </c>
      <c r="P6644" s="18">
        <v>126.33</v>
      </c>
      <c r="Q6644" s="18">
        <v>215.58</v>
      </c>
      <c r="R6644" s="18">
        <v>150.13999999999999</v>
      </c>
      <c r="S6644" s="18">
        <v>169.76</v>
      </c>
      <c r="T6644" s="19">
        <v>165.81</v>
      </c>
      <c r="U6644" s="16" t="s">
        <v>11704</v>
      </c>
      <c r="V6644" s="17" t="s">
        <v>11704</v>
      </c>
    </row>
    <row r="6645" spans="2:22" ht="15.6" x14ac:dyDescent="0.6">
      <c r="B6645" s="8" t="s">
        <v>5675</v>
      </c>
      <c r="C6645" s="8"/>
      <c r="D6645" s="16" t="s">
        <v>383</v>
      </c>
      <c r="E6645" s="18">
        <v>229.53</v>
      </c>
      <c r="F6645" s="18">
        <v>335.38</v>
      </c>
      <c r="G6645" s="16" t="s">
        <v>383</v>
      </c>
      <c r="H6645" s="16" t="s">
        <v>383</v>
      </c>
      <c r="I6645" s="17" t="s">
        <v>383</v>
      </c>
      <c r="J6645" s="16" t="s">
        <v>11704</v>
      </c>
      <c r="K6645" s="17" t="s">
        <v>11704</v>
      </c>
      <c r="M6645" s="30" t="s">
        <v>5675</v>
      </c>
      <c r="N6645" s="30"/>
      <c r="O6645" s="18">
        <v>177.13</v>
      </c>
      <c r="P6645" s="18">
        <v>189.33</v>
      </c>
      <c r="Q6645" s="18">
        <v>323.08999999999997</v>
      </c>
      <c r="R6645" s="18">
        <v>207.48</v>
      </c>
      <c r="S6645" s="18">
        <v>262.43</v>
      </c>
      <c r="T6645" s="19">
        <v>245.73</v>
      </c>
      <c r="U6645" s="16" t="s">
        <v>11704</v>
      </c>
      <c r="V6645" s="17" t="s">
        <v>11704</v>
      </c>
    </row>
    <row r="6646" spans="2:22" ht="15.6" x14ac:dyDescent="0.6">
      <c r="B6646" s="8" t="s">
        <v>5676</v>
      </c>
      <c r="C6646" s="8"/>
      <c r="D6646" s="16" t="s">
        <v>383</v>
      </c>
      <c r="E6646" s="18">
        <v>156.43</v>
      </c>
      <c r="F6646" s="18">
        <v>228.56</v>
      </c>
      <c r="G6646" s="16" t="s">
        <v>383</v>
      </c>
      <c r="H6646" s="16" t="s">
        <v>383</v>
      </c>
      <c r="I6646" s="17" t="s">
        <v>383</v>
      </c>
      <c r="J6646" s="16" t="s">
        <v>11704</v>
      </c>
      <c r="K6646" s="17" t="s">
        <v>11704</v>
      </c>
      <c r="M6646" s="30" t="s">
        <v>5676</v>
      </c>
      <c r="N6646" s="30"/>
      <c r="O6646" s="18">
        <v>120.96</v>
      </c>
      <c r="P6646" s="18">
        <v>129.28</v>
      </c>
      <c r="Q6646" s="18">
        <v>220.63</v>
      </c>
      <c r="R6646" s="18">
        <v>153.65</v>
      </c>
      <c r="S6646" s="18">
        <v>173.73</v>
      </c>
      <c r="T6646" s="19">
        <v>169.69</v>
      </c>
      <c r="U6646" s="16" t="s">
        <v>11704</v>
      </c>
      <c r="V6646" s="17" t="s">
        <v>11704</v>
      </c>
    </row>
    <row r="6647" spans="2:22" ht="15.6" x14ac:dyDescent="0.6">
      <c r="B6647" s="8" t="s">
        <v>5677</v>
      </c>
      <c r="C6647" s="8"/>
      <c r="D6647" s="16" t="s">
        <v>383</v>
      </c>
      <c r="E6647" s="18">
        <v>170.63</v>
      </c>
      <c r="F6647" s="18">
        <v>249.3</v>
      </c>
      <c r="G6647" s="16" t="s">
        <v>383</v>
      </c>
      <c r="H6647" s="16" t="s">
        <v>383</v>
      </c>
      <c r="I6647" s="17" t="s">
        <v>383</v>
      </c>
      <c r="J6647" s="16" t="s">
        <v>11704</v>
      </c>
      <c r="K6647" s="17" t="s">
        <v>11704</v>
      </c>
      <c r="M6647" s="30" t="s">
        <v>5677</v>
      </c>
      <c r="N6647" s="30"/>
      <c r="O6647" s="18">
        <v>118.14</v>
      </c>
      <c r="P6647" s="18">
        <v>128.35</v>
      </c>
      <c r="Q6647" s="18">
        <v>219.03</v>
      </c>
      <c r="R6647" s="18">
        <v>152.54</v>
      </c>
      <c r="S6647" s="18">
        <v>172.47</v>
      </c>
      <c r="T6647" s="19">
        <v>168.46</v>
      </c>
      <c r="U6647" s="16" t="s">
        <v>11704</v>
      </c>
      <c r="V6647" s="17" t="s">
        <v>11704</v>
      </c>
    </row>
    <row r="6648" spans="2:22" ht="15.6" x14ac:dyDescent="0.6">
      <c r="B6648" s="8" t="s">
        <v>5678</v>
      </c>
      <c r="C6648" s="8"/>
      <c r="D6648" s="16" t="s">
        <v>383</v>
      </c>
      <c r="E6648" s="18">
        <v>152.77000000000001</v>
      </c>
      <c r="F6648" s="18">
        <v>223.21</v>
      </c>
      <c r="G6648" s="16" t="s">
        <v>383</v>
      </c>
      <c r="H6648" s="16" t="s">
        <v>383</v>
      </c>
      <c r="I6648" s="17" t="s">
        <v>383</v>
      </c>
      <c r="J6648" s="16" t="s">
        <v>11704</v>
      </c>
      <c r="K6648" s="17" t="s">
        <v>11704</v>
      </c>
      <c r="M6648" s="30" t="s">
        <v>5678</v>
      </c>
      <c r="N6648" s="30"/>
      <c r="O6648" s="18">
        <v>106.11</v>
      </c>
      <c r="P6648" s="18">
        <v>106.63</v>
      </c>
      <c r="Q6648" s="18">
        <v>181.96</v>
      </c>
      <c r="R6648" s="18">
        <v>126.72</v>
      </c>
      <c r="S6648" s="18">
        <v>134.16999999999999</v>
      </c>
      <c r="T6648" s="19">
        <v>139.94999999999999</v>
      </c>
      <c r="U6648" s="16" t="s">
        <v>11704</v>
      </c>
      <c r="V6648" s="17" t="s">
        <v>11704</v>
      </c>
    </row>
    <row r="6649" spans="2:22" ht="15.6" x14ac:dyDescent="0.6">
      <c r="B6649" s="8" t="s">
        <v>5679</v>
      </c>
      <c r="C6649" s="8"/>
      <c r="D6649" s="16" t="s">
        <v>383</v>
      </c>
      <c r="E6649" s="18">
        <v>156.43</v>
      </c>
      <c r="F6649" s="18">
        <v>228.56</v>
      </c>
      <c r="G6649" s="16" t="s">
        <v>383</v>
      </c>
      <c r="H6649" s="16" t="s">
        <v>383</v>
      </c>
      <c r="I6649" s="17" t="s">
        <v>383</v>
      </c>
      <c r="J6649" s="16" t="s">
        <v>11704</v>
      </c>
      <c r="K6649" s="17" t="s">
        <v>11704</v>
      </c>
      <c r="M6649" s="30" t="s">
        <v>5679</v>
      </c>
      <c r="N6649" s="30"/>
      <c r="O6649" s="18">
        <v>120.96</v>
      </c>
      <c r="P6649" s="18">
        <v>129.28</v>
      </c>
      <c r="Q6649" s="18">
        <v>220.63</v>
      </c>
      <c r="R6649" s="18">
        <v>153.65</v>
      </c>
      <c r="S6649" s="18">
        <v>173.74</v>
      </c>
      <c r="T6649" s="19">
        <v>169.69</v>
      </c>
      <c r="U6649" s="16" t="s">
        <v>11704</v>
      </c>
      <c r="V6649" s="17" t="s">
        <v>11704</v>
      </c>
    </row>
    <row r="6650" spans="2:22" ht="15.6" x14ac:dyDescent="0.6">
      <c r="B6650" s="8" t="s">
        <v>5680</v>
      </c>
      <c r="C6650" s="8"/>
      <c r="D6650" s="16" t="s">
        <v>383</v>
      </c>
      <c r="E6650" s="18">
        <v>156.43</v>
      </c>
      <c r="F6650" s="18">
        <v>228.56</v>
      </c>
      <c r="G6650" s="16" t="s">
        <v>383</v>
      </c>
      <c r="H6650" s="16" t="s">
        <v>383</v>
      </c>
      <c r="I6650" s="17" t="s">
        <v>383</v>
      </c>
      <c r="J6650" s="16" t="s">
        <v>11704</v>
      </c>
      <c r="K6650" s="17" t="s">
        <v>11704</v>
      </c>
      <c r="M6650" s="30" t="s">
        <v>5680</v>
      </c>
      <c r="N6650" s="30"/>
      <c r="O6650" s="18">
        <v>120.96</v>
      </c>
      <c r="P6650" s="18">
        <v>129.28</v>
      </c>
      <c r="Q6650" s="18">
        <v>220.63</v>
      </c>
      <c r="R6650" s="18">
        <v>153.65</v>
      </c>
      <c r="S6650" s="18">
        <v>173.74</v>
      </c>
      <c r="T6650" s="19">
        <v>169.69</v>
      </c>
      <c r="U6650" s="16" t="s">
        <v>11704</v>
      </c>
      <c r="V6650" s="17" t="s">
        <v>11704</v>
      </c>
    </row>
    <row r="6651" spans="2:22" ht="15.6" x14ac:dyDescent="0.6">
      <c r="B6651" s="8" t="s">
        <v>5681</v>
      </c>
      <c r="C6651" s="8"/>
      <c r="D6651" s="16" t="s">
        <v>383</v>
      </c>
      <c r="E6651" s="18">
        <v>119.65</v>
      </c>
      <c r="F6651" s="18">
        <v>174.81</v>
      </c>
      <c r="G6651" s="16" t="s">
        <v>383</v>
      </c>
      <c r="H6651" s="16" t="s">
        <v>383</v>
      </c>
      <c r="I6651" s="17" t="s">
        <v>383</v>
      </c>
      <c r="J6651" s="16" t="s">
        <v>11704</v>
      </c>
      <c r="K6651" s="17" t="s">
        <v>11704</v>
      </c>
      <c r="M6651" s="30" t="s">
        <v>5681</v>
      </c>
      <c r="N6651" s="30"/>
      <c r="O6651" s="18">
        <v>92.52</v>
      </c>
      <c r="P6651" s="18">
        <v>98.88</v>
      </c>
      <c r="Q6651" s="18">
        <v>168.75</v>
      </c>
      <c r="R6651" s="18">
        <v>117.53</v>
      </c>
      <c r="S6651" s="18">
        <v>132.88</v>
      </c>
      <c r="T6651" s="19">
        <v>129.79</v>
      </c>
      <c r="U6651" s="16" t="s">
        <v>11704</v>
      </c>
      <c r="V6651" s="17" t="s">
        <v>11704</v>
      </c>
    </row>
    <row r="6652" spans="2:22" ht="15.6" x14ac:dyDescent="0.6">
      <c r="B6652" s="8" t="s">
        <v>5682</v>
      </c>
      <c r="C6652" s="8"/>
      <c r="D6652" s="16" t="s">
        <v>383</v>
      </c>
      <c r="E6652" s="18">
        <v>153.84</v>
      </c>
      <c r="F6652" s="18">
        <v>248.88</v>
      </c>
      <c r="G6652" s="16" t="s">
        <v>383</v>
      </c>
      <c r="H6652" s="16" t="s">
        <v>383</v>
      </c>
      <c r="I6652" s="17" t="s">
        <v>383</v>
      </c>
      <c r="J6652" s="16" t="s">
        <v>11704</v>
      </c>
      <c r="K6652" s="17" t="s">
        <v>11704</v>
      </c>
      <c r="M6652" s="30" t="s">
        <v>5682</v>
      </c>
      <c r="N6652" s="30"/>
      <c r="O6652" s="18">
        <v>112.13</v>
      </c>
      <c r="P6652" s="18">
        <v>139.96</v>
      </c>
      <c r="Q6652" s="18">
        <v>238.84</v>
      </c>
      <c r="R6652" s="18">
        <v>166.34</v>
      </c>
      <c r="S6652" s="18">
        <v>188.07</v>
      </c>
      <c r="T6652" s="19">
        <v>183.69</v>
      </c>
      <c r="U6652" s="16" t="s">
        <v>11704</v>
      </c>
      <c r="V6652" s="17" t="s">
        <v>11704</v>
      </c>
    </row>
    <row r="6653" spans="2:22" ht="15.6" x14ac:dyDescent="0.6">
      <c r="B6653" s="8" t="s">
        <v>5683</v>
      </c>
      <c r="C6653" s="8"/>
      <c r="D6653" s="16" t="s">
        <v>383</v>
      </c>
      <c r="E6653" s="18">
        <v>170.8</v>
      </c>
      <c r="F6653" s="18">
        <v>249.56</v>
      </c>
      <c r="G6653" s="16" t="s">
        <v>383</v>
      </c>
      <c r="H6653" s="16" t="s">
        <v>383</v>
      </c>
      <c r="I6653" s="17" t="s">
        <v>383</v>
      </c>
      <c r="J6653" s="16" t="s">
        <v>11704</v>
      </c>
      <c r="K6653" s="17" t="s">
        <v>11704</v>
      </c>
      <c r="M6653" s="30" t="s">
        <v>5683</v>
      </c>
      <c r="N6653" s="30"/>
      <c r="O6653" s="18">
        <v>112.24</v>
      </c>
      <c r="P6653" s="18">
        <v>140.1</v>
      </c>
      <c r="Q6653" s="18">
        <v>239.08</v>
      </c>
      <c r="R6653" s="18">
        <v>166.51</v>
      </c>
      <c r="S6653" s="18">
        <v>188.26</v>
      </c>
      <c r="T6653" s="19">
        <v>183.89</v>
      </c>
      <c r="U6653" s="16" t="s">
        <v>11704</v>
      </c>
      <c r="V6653" s="17" t="s">
        <v>11704</v>
      </c>
    </row>
    <row r="6654" spans="2:22" ht="15.6" x14ac:dyDescent="0.6">
      <c r="B6654" s="8" t="s">
        <v>5684</v>
      </c>
      <c r="C6654" s="8"/>
      <c r="D6654" s="16" t="s">
        <v>383</v>
      </c>
      <c r="E6654" s="18">
        <v>148.72999999999999</v>
      </c>
      <c r="F6654" s="18">
        <v>229.04</v>
      </c>
      <c r="G6654" s="16" t="s">
        <v>383</v>
      </c>
      <c r="H6654" s="16" t="s">
        <v>383</v>
      </c>
      <c r="I6654" s="17" t="s">
        <v>383</v>
      </c>
      <c r="J6654" s="16" t="s">
        <v>11704</v>
      </c>
      <c r="K6654" s="17" t="s">
        <v>11704</v>
      </c>
      <c r="M6654" s="30" t="s">
        <v>5684</v>
      </c>
      <c r="N6654" s="30"/>
      <c r="O6654" s="18">
        <v>59.3</v>
      </c>
      <c r="P6654" s="18">
        <v>67.290000000000006</v>
      </c>
      <c r="Q6654" s="18">
        <v>114.01</v>
      </c>
      <c r="R6654" s="18">
        <v>59.48</v>
      </c>
      <c r="S6654" s="18">
        <v>89.78</v>
      </c>
      <c r="T6654" s="19">
        <v>87.69</v>
      </c>
      <c r="U6654" s="16" t="s">
        <v>11704</v>
      </c>
      <c r="V6654" s="17" t="s">
        <v>11704</v>
      </c>
    </row>
    <row r="6655" spans="2:22" ht="15.6" x14ac:dyDescent="0.6">
      <c r="B6655" s="8" t="s">
        <v>5685</v>
      </c>
      <c r="C6655" s="8"/>
      <c r="D6655" s="16" t="s">
        <v>383</v>
      </c>
      <c r="E6655" s="18">
        <v>148.93</v>
      </c>
      <c r="F6655" s="18">
        <v>217.6</v>
      </c>
      <c r="G6655" s="16" t="s">
        <v>383</v>
      </c>
      <c r="H6655" s="16" t="s">
        <v>383</v>
      </c>
      <c r="I6655" s="17" t="s">
        <v>383</v>
      </c>
      <c r="J6655" s="16" t="s">
        <v>11704</v>
      </c>
      <c r="K6655" s="17" t="s">
        <v>11704</v>
      </c>
      <c r="M6655" s="30" t="s">
        <v>5685</v>
      </c>
      <c r="N6655" s="30"/>
      <c r="O6655" s="18">
        <v>115.16</v>
      </c>
      <c r="P6655" s="18">
        <v>123.09</v>
      </c>
      <c r="Q6655" s="18">
        <v>210.05</v>
      </c>
      <c r="R6655" s="18">
        <v>146.29</v>
      </c>
      <c r="S6655" s="18">
        <v>165.4</v>
      </c>
      <c r="T6655" s="19">
        <v>161.56</v>
      </c>
      <c r="U6655" s="16" t="s">
        <v>11704</v>
      </c>
      <c r="V6655" s="17" t="s">
        <v>11704</v>
      </c>
    </row>
    <row r="6656" spans="2:22" ht="15.6" x14ac:dyDescent="0.6">
      <c r="B6656" s="8" t="s">
        <v>5686</v>
      </c>
      <c r="C6656" s="8"/>
      <c r="D6656" s="16" t="s">
        <v>383</v>
      </c>
      <c r="E6656" s="18">
        <v>137.72</v>
      </c>
      <c r="F6656" s="18">
        <v>222.82</v>
      </c>
      <c r="G6656" s="16" t="s">
        <v>383</v>
      </c>
      <c r="H6656" s="16" t="s">
        <v>383</v>
      </c>
      <c r="I6656" s="17" t="s">
        <v>383</v>
      </c>
      <c r="J6656" s="16" t="s">
        <v>11704</v>
      </c>
      <c r="K6656" s="17" t="s">
        <v>11704</v>
      </c>
      <c r="M6656" s="30" t="s">
        <v>5686</v>
      </c>
      <c r="N6656" s="30"/>
      <c r="O6656" s="18">
        <v>100.41</v>
      </c>
      <c r="P6656" s="18">
        <v>125.3</v>
      </c>
      <c r="Q6656" s="18">
        <v>213.83</v>
      </c>
      <c r="R6656" s="18">
        <v>142.46</v>
      </c>
      <c r="S6656" s="18">
        <v>168.38</v>
      </c>
      <c r="T6656" s="19">
        <v>164.46</v>
      </c>
      <c r="U6656" s="16" t="s">
        <v>11704</v>
      </c>
      <c r="V6656" s="17" t="s">
        <v>11704</v>
      </c>
    </row>
    <row r="6657" spans="2:22" ht="15.6" x14ac:dyDescent="0.6">
      <c r="B6657" s="8" t="s">
        <v>5687</v>
      </c>
      <c r="C6657" s="8"/>
      <c r="D6657" s="16" t="s">
        <v>383</v>
      </c>
      <c r="E6657" s="18">
        <v>199.48</v>
      </c>
      <c r="F6657" s="18">
        <v>282.12</v>
      </c>
      <c r="G6657" s="16" t="s">
        <v>383</v>
      </c>
      <c r="H6657" s="16" t="s">
        <v>383</v>
      </c>
      <c r="I6657" s="17" t="s">
        <v>383</v>
      </c>
      <c r="J6657" s="16" t="s">
        <v>11704</v>
      </c>
      <c r="K6657" s="17" t="s">
        <v>11704</v>
      </c>
      <c r="M6657" s="30" t="s">
        <v>5687</v>
      </c>
      <c r="N6657" s="30"/>
      <c r="O6657" s="18">
        <v>154.51</v>
      </c>
      <c r="P6657" s="18">
        <v>165.15</v>
      </c>
      <c r="Q6657" s="18">
        <v>281.82</v>
      </c>
      <c r="R6657" s="18">
        <v>196.28</v>
      </c>
      <c r="S6657" s="18">
        <v>221.93</v>
      </c>
      <c r="T6657" s="19">
        <v>216.76</v>
      </c>
      <c r="U6657" s="16" t="s">
        <v>11704</v>
      </c>
      <c r="V6657" s="17" t="s">
        <v>11704</v>
      </c>
    </row>
    <row r="6658" spans="2:22" ht="15.6" x14ac:dyDescent="0.6">
      <c r="B6658" s="8" t="s">
        <v>5688</v>
      </c>
      <c r="C6658" s="8"/>
      <c r="D6658" s="16" t="s">
        <v>383</v>
      </c>
      <c r="E6658" s="18">
        <v>170.34</v>
      </c>
      <c r="F6658" s="18">
        <v>240.51</v>
      </c>
      <c r="G6658" s="16" t="s">
        <v>383</v>
      </c>
      <c r="H6658" s="16" t="s">
        <v>383</v>
      </c>
      <c r="I6658" s="17" t="s">
        <v>383</v>
      </c>
      <c r="J6658" s="16" t="s">
        <v>11704</v>
      </c>
      <c r="K6658" s="17" t="s">
        <v>11704</v>
      </c>
      <c r="M6658" s="30" t="s">
        <v>5688</v>
      </c>
      <c r="N6658" s="30"/>
      <c r="O6658" s="18">
        <v>131.94</v>
      </c>
      <c r="P6658" s="18">
        <v>141.02000000000001</v>
      </c>
      <c r="Q6658" s="18">
        <v>240.66</v>
      </c>
      <c r="R6658" s="18">
        <v>167.61</v>
      </c>
      <c r="S6658" s="18">
        <v>189.51</v>
      </c>
      <c r="T6658" s="19">
        <v>185.1</v>
      </c>
      <c r="U6658" s="16" t="s">
        <v>11704</v>
      </c>
      <c r="V6658" s="17" t="s">
        <v>11704</v>
      </c>
    </row>
    <row r="6659" spans="2:22" ht="15.6" x14ac:dyDescent="0.6">
      <c r="B6659" s="8" t="s">
        <v>5689</v>
      </c>
      <c r="C6659" s="8"/>
      <c r="D6659" s="16" t="s">
        <v>383</v>
      </c>
      <c r="E6659" s="18">
        <v>139.83000000000001</v>
      </c>
      <c r="F6659" s="18">
        <v>222.82</v>
      </c>
      <c r="G6659" s="16" t="s">
        <v>383</v>
      </c>
      <c r="H6659" s="16" t="s">
        <v>383</v>
      </c>
      <c r="I6659" s="17" t="s">
        <v>383</v>
      </c>
      <c r="J6659" s="16" t="s">
        <v>11704</v>
      </c>
      <c r="K6659" s="17" t="s">
        <v>11704</v>
      </c>
      <c r="M6659" s="30" t="s">
        <v>5689</v>
      </c>
      <c r="N6659" s="30"/>
      <c r="O6659" s="18">
        <v>97.07</v>
      </c>
      <c r="P6659" s="18">
        <v>112.23</v>
      </c>
      <c r="Q6659" s="18">
        <v>191.52</v>
      </c>
      <c r="R6659" s="18">
        <v>126.02</v>
      </c>
      <c r="S6659" s="18">
        <v>143.12</v>
      </c>
      <c r="T6659" s="19">
        <v>147.30000000000001</v>
      </c>
      <c r="U6659" s="16" t="s">
        <v>11704</v>
      </c>
      <c r="V6659" s="17" t="s">
        <v>11704</v>
      </c>
    </row>
    <row r="6660" spans="2:22" ht="15.6" x14ac:dyDescent="0.6">
      <c r="B6660" s="8" t="s">
        <v>5690</v>
      </c>
      <c r="C6660" s="8"/>
      <c r="D6660" s="16" t="s">
        <v>383</v>
      </c>
      <c r="E6660" s="18">
        <v>156.43</v>
      </c>
      <c r="F6660" s="18">
        <v>228.56</v>
      </c>
      <c r="G6660" s="16" t="s">
        <v>383</v>
      </c>
      <c r="H6660" s="16" t="s">
        <v>383</v>
      </c>
      <c r="I6660" s="17" t="s">
        <v>383</v>
      </c>
      <c r="J6660" s="16" t="s">
        <v>11704</v>
      </c>
      <c r="K6660" s="17" t="s">
        <v>11704</v>
      </c>
      <c r="M6660" s="30" t="s">
        <v>5690</v>
      </c>
      <c r="N6660" s="30"/>
      <c r="O6660" s="18">
        <v>120.96</v>
      </c>
      <c r="P6660" s="18">
        <v>129.28</v>
      </c>
      <c r="Q6660" s="18">
        <v>220.63</v>
      </c>
      <c r="R6660" s="18">
        <v>153.65</v>
      </c>
      <c r="S6660" s="18">
        <v>173.74</v>
      </c>
      <c r="T6660" s="19">
        <v>169.69</v>
      </c>
      <c r="U6660" s="16" t="s">
        <v>11704</v>
      </c>
      <c r="V6660" s="17" t="s">
        <v>11704</v>
      </c>
    </row>
    <row r="6661" spans="2:22" ht="15.6" x14ac:dyDescent="0.6">
      <c r="B6661" s="8" t="s">
        <v>5691</v>
      </c>
      <c r="C6661" s="8"/>
      <c r="D6661" s="16" t="s">
        <v>383</v>
      </c>
      <c r="E6661" s="18">
        <v>188.67</v>
      </c>
      <c r="F6661" s="18">
        <v>275.66000000000003</v>
      </c>
      <c r="G6661" s="16" t="s">
        <v>383</v>
      </c>
      <c r="H6661" s="16" t="s">
        <v>383</v>
      </c>
      <c r="I6661" s="17" t="s">
        <v>383</v>
      </c>
      <c r="J6661" s="16" t="s">
        <v>11704</v>
      </c>
      <c r="K6661" s="17" t="s">
        <v>11704</v>
      </c>
      <c r="M6661" s="30" t="s">
        <v>5691</v>
      </c>
      <c r="N6661" s="30"/>
      <c r="O6661" s="18">
        <v>138.04</v>
      </c>
      <c r="P6661" s="18">
        <v>138.06</v>
      </c>
      <c r="Q6661" s="18">
        <v>251.78</v>
      </c>
      <c r="R6661" s="18">
        <v>167.29</v>
      </c>
      <c r="S6661" s="18">
        <v>198.27</v>
      </c>
      <c r="T6661" s="19">
        <v>193.65</v>
      </c>
      <c r="U6661" s="16" t="s">
        <v>11704</v>
      </c>
      <c r="V6661" s="17" t="s">
        <v>11704</v>
      </c>
    </row>
    <row r="6662" spans="2:22" ht="15.6" x14ac:dyDescent="0.6">
      <c r="B6662" s="8" t="s">
        <v>5692</v>
      </c>
      <c r="C6662" s="8"/>
      <c r="D6662" s="16" t="s">
        <v>383</v>
      </c>
      <c r="E6662" s="18">
        <v>179.86</v>
      </c>
      <c r="F6662" s="18">
        <v>325.75</v>
      </c>
      <c r="G6662" s="16" t="s">
        <v>383</v>
      </c>
      <c r="H6662" s="16" t="s">
        <v>383</v>
      </c>
      <c r="I6662" s="17" t="s">
        <v>383</v>
      </c>
      <c r="J6662" s="16" t="s">
        <v>11704</v>
      </c>
      <c r="K6662" s="17" t="s">
        <v>11704</v>
      </c>
      <c r="M6662" s="30" t="s">
        <v>5692</v>
      </c>
      <c r="N6662" s="30"/>
      <c r="O6662" s="18">
        <v>129.1</v>
      </c>
      <c r="P6662" s="18">
        <v>105.85</v>
      </c>
      <c r="Q6662" s="18">
        <v>312.99</v>
      </c>
      <c r="R6662" s="18">
        <v>121.44</v>
      </c>
      <c r="S6662" s="18">
        <v>183.99</v>
      </c>
      <c r="T6662" s="19">
        <v>180.73</v>
      </c>
      <c r="U6662" s="16" t="s">
        <v>11704</v>
      </c>
      <c r="V6662" s="17" t="s">
        <v>11704</v>
      </c>
    </row>
    <row r="6663" spans="2:22" ht="15.6" x14ac:dyDescent="0.6">
      <c r="B6663" s="8" t="s">
        <v>5693</v>
      </c>
      <c r="C6663" s="8"/>
      <c r="D6663" s="16" t="s">
        <v>383</v>
      </c>
      <c r="E6663" s="18">
        <v>195.24</v>
      </c>
      <c r="F6663" s="18">
        <v>353.61</v>
      </c>
      <c r="G6663" s="16" t="s">
        <v>383</v>
      </c>
      <c r="H6663" s="16" t="s">
        <v>383</v>
      </c>
      <c r="I6663" s="17" t="s">
        <v>383</v>
      </c>
      <c r="J6663" s="16" t="s">
        <v>11704</v>
      </c>
      <c r="K6663" s="17" t="s">
        <v>11704</v>
      </c>
      <c r="M6663" s="30" t="s">
        <v>5693</v>
      </c>
      <c r="N6663" s="30"/>
      <c r="O6663" s="18">
        <v>140.13</v>
      </c>
      <c r="P6663" s="18">
        <v>114.91</v>
      </c>
      <c r="Q6663" s="18">
        <v>339.73</v>
      </c>
      <c r="R6663" s="18">
        <v>131.83000000000001</v>
      </c>
      <c r="S6663" s="18">
        <v>199.71</v>
      </c>
      <c r="T6663" s="19">
        <v>196.18</v>
      </c>
      <c r="U6663" s="16" t="s">
        <v>11704</v>
      </c>
      <c r="V6663" s="17" t="s">
        <v>11704</v>
      </c>
    </row>
    <row r="6664" spans="2:22" ht="15.6" x14ac:dyDescent="0.6">
      <c r="B6664" s="8" t="s">
        <v>5694</v>
      </c>
      <c r="C6664" s="8"/>
      <c r="D6664" s="16" t="s">
        <v>383</v>
      </c>
      <c r="E6664" s="18">
        <v>620.11</v>
      </c>
      <c r="F6664" s="18">
        <v>906.05</v>
      </c>
      <c r="G6664" s="16" t="s">
        <v>383</v>
      </c>
      <c r="H6664" s="16" t="s">
        <v>383</v>
      </c>
      <c r="I6664" s="17" t="s">
        <v>383</v>
      </c>
      <c r="J6664" s="16" t="s">
        <v>11704</v>
      </c>
      <c r="K6664" s="17" t="s">
        <v>11704</v>
      </c>
      <c r="M6664" s="30" t="s">
        <v>5694</v>
      </c>
      <c r="N6664" s="30"/>
      <c r="O6664" s="18">
        <v>479.5</v>
      </c>
      <c r="P6664" s="18">
        <v>512.5</v>
      </c>
      <c r="Q6664" s="18">
        <v>874.62</v>
      </c>
      <c r="R6664" s="18">
        <v>609.12</v>
      </c>
      <c r="S6664" s="18">
        <v>688.72</v>
      </c>
      <c r="T6664" s="19">
        <v>672.68</v>
      </c>
      <c r="U6664" s="16" t="s">
        <v>11704</v>
      </c>
      <c r="V6664" s="17" t="s">
        <v>11704</v>
      </c>
    </row>
    <row r="6665" spans="2:22" ht="15.6" x14ac:dyDescent="0.6">
      <c r="B6665" s="8" t="s">
        <v>5695</v>
      </c>
      <c r="C6665" s="8"/>
      <c r="D6665" s="16" t="s">
        <v>383</v>
      </c>
      <c r="E6665" s="18">
        <v>564.34</v>
      </c>
      <c r="F6665" s="18">
        <v>824.57</v>
      </c>
      <c r="G6665" s="16" t="s">
        <v>383</v>
      </c>
      <c r="H6665" s="16" t="s">
        <v>383</v>
      </c>
      <c r="I6665" s="17" t="s">
        <v>383</v>
      </c>
      <c r="J6665" s="16" t="s">
        <v>11704</v>
      </c>
      <c r="K6665" s="17" t="s">
        <v>11704</v>
      </c>
      <c r="M6665" s="30" t="s">
        <v>5695</v>
      </c>
      <c r="N6665" s="30"/>
      <c r="O6665" s="18">
        <v>436.37</v>
      </c>
      <c r="P6665" s="18">
        <v>466.41</v>
      </c>
      <c r="Q6665" s="18">
        <v>795.95</v>
      </c>
      <c r="R6665" s="18">
        <v>554.33000000000004</v>
      </c>
      <c r="S6665" s="18">
        <v>626.77</v>
      </c>
      <c r="T6665" s="19">
        <v>612.19000000000005</v>
      </c>
      <c r="U6665" s="16" t="s">
        <v>11704</v>
      </c>
      <c r="V6665" s="17" t="s">
        <v>11704</v>
      </c>
    </row>
    <row r="6666" spans="2:22" ht="15.6" x14ac:dyDescent="0.6">
      <c r="B6666" s="8" t="s">
        <v>5696</v>
      </c>
      <c r="C6666" s="8"/>
      <c r="D6666" s="16" t="s">
        <v>383</v>
      </c>
      <c r="E6666" s="18">
        <v>469.36</v>
      </c>
      <c r="F6666" s="18">
        <v>685.77</v>
      </c>
      <c r="G6666" s="16" t="s">
        <v>383</v>
      </c>
      <c r="H6666" s="16" t="s">
        <v>383</v>
      </c>
      <c r="I6666" s="17" t="s">
        <v>383</v>
      </c>
      <c r="J6666" s="16" t="s">
        <v>11704</v>
      </c>
      <c r="K6666" s="17" t="s">
        <v>11704</v>
      </c>
      <c r="M6666" s="30" t="s">
        <v>5696</v>
      </c>
      <c r="N6666" s="30"/>
      <c r="O6666" s="18">
        <v>362.92</v>
      </c>
      <c r="P6666" s="18">
        <v>387.91</v>
      </c>
      <c r="Q6666" s="18">
        <v>661.98</v>
      </c>
      <c r="R6666" s="18">
        <v>461.03</v>
      </c>
      <c r="S6666" s="18">
        <v>521.28</v>
      </c>
      <c r="T6666" s="19">
        <v>509.14</v>
      </c>
      <c r="U6666" s="16" t="s">
        <v>11704</v>
      </c>
      <c r="V6666" s="17" t="s">
        <v>11704</v>
      </c>
    </row>
    <row r="6667" spans="2:22" ht="15.6" x14ac:dyDescent="0.6">
      <c r="B6667" s="8" t="s">
        <v>5697</v>
      </c>
      <c r="C6667" s="8"/>
      <c r="D6667" s="16" t="s">
        <v>383</v>
      </c>
      <c r="E6667" s="18">
        <v>351.97</v>
      </c>
      <c r="F6667" s="18">
        <v>514.27</v>
      </c>
      <c r="G6667" s="16" t="s">
        <v>383</v>
      </c>
      <c r="H6667" s="16" t="s">
        <v>383</v>
      </c>
      <c r="I6667" s="17" t="s">
        <v>383</v>
      </c>
      <c r="J6667" s="16" t="s">
        <v>11704</v>
      </c>
      <c r="K6667" s="17" t="s">
        <v>11704</v>
      </c>
      <c r="M6667" s="30" t="s">
        <v>5697</v>
      </c>
      <c r="N6667" s="30"/>
      <c r="O6667" s="18">
        <v>272.16000000000003</v>
      </c>
      <c r="P6667" s="18">
        <v>290.89999999999998</v>
      </c>
      <c r="Q6667" s="18">
        <v>496.43</v>
      </c>
      <c r="R6667" s="18">
        <v>345.73</v>
      </c>
      <c r="S6667" s="18">
        <v>390.91</v>
      </c>
      <c r="T6667" s="19">
        <v>381.81</v>
      </c>
      <c r="U6667" s="16" t="s">
        <v>11704</v>
      </c>
      <c r="V6667" s="17" t="s">
        <v>11704</v>
      </c>
    </row>
    <row r="6668" spans="2:22" ht="15.6" x14ac:dyDescent="0.6">
      <c r="B6668" s="8" t="s">
        <v>5698</v>
      </c>
      <c r="C6668" s="8"/>
      <c r="D6668" s="16" t="s">
        <v>383</v>
      </c>
      <c r="E6668" s="18">
        <v>308.88</v>
      </c>
      <c r="F6668" s="18">
        <v>453.75</v>
      </c>
      <c r="G6668" s="16" t="s">
        <v>383</v>
      </c>
      <c r="H6668" s="16" t="s">
        <v>383</v>
      </c>
      <c r="I6668" s="17" t="s">
        <v>383</v>
      </c>
      <c r="J6668" s="16" t="s">
        <v>11704</v>
      </c>
      <c r="K6668" s="17" t="s">
        <v>11704</v>
      </c>
      <c r="M6668" s="30" t="s">
        <v>5698</v>
      </c>
      <c r="N6668" s="30"/>
      <c r="O6668" s="18">
        <v>258.74</v>
      </c>
      <c r="P6668" s="18">
        <v>250.23</v>
      </c>
      <c r="Q6668" s="18">
        <v>427.03</v>
      </c>
      <c r="R6668" s="18">
        <v>275.57</v>
      </c>
      <c r="S6668" s="18">
        <v>336.26</v>
      </c>
      <c r="T6668" s="19">
        <v>328.43</v>
      </c>
      <c r="U6668" s="16" t="s">
        <v>11704</v>
      </c>
      <c r="V6668" s="17" t="s">
        <v>11704</v>
      </c>
    </row>
    <row r="6669" spans="2:22" ht="15.6" x14ac:dyDescent="0.6">
      <c r="B6669" s="8" t="s">
        <v>5699</v>
      </c>
      <c r="C6669" s="8"/>
      <c r="D6669" s="16" t="s">
        <v>383</v>
      </c>
      <c r="E6669" s="18">
        <v>687.73</v>
      </c>
      <c r="F6669" s="18">
        <v>1004.85</v>
      </c>
      <c r="G6669" s="16" t="s">
        <v>383</v>
      </c>
      <c r="H6669" s="16" t="s">
        <v>383</v>
      </c>
      <c r="I6669" s="17" t="s">
        <v>383</v>
      </c>
      <c r="J6669" s="16" t="s">
        <v>11704</v>
      </c>
      <c r="K6669" s="17" t="s">
        <v>11704</v>
      </c>
      <c r="M6669" s="30" t="s">
        <v>5699</v>
      </c>
      <c r="N6669" s="30"/>
      <c r="O6669" s="18">
        <v>531.79</v>
      </c>
      <c r="P6669" s="18">
        <v>568.39</v>
      </c>
      <c r="Q6669" s="18">
        <v>969.99</v>
      </c>
      <c r="R6669" s="18">
        <v>675.54</v>
      </c>
      <c r="S6669" s="18">
        <v>763.82</v>
      </c>
      <c r="T6669" s="19">
        <v>746.04</v>
      </c>
      <c r="U6669" s="16" t="s">
        <v>11704</v>
      </c>
      <c r="V6669" s="17" t="s">
        <v>11704</v>
      </c>
    </row>
    <row r="6670" spans="2:22" ht="15.6" x14ac:dyDescent="0.6">
      <c r="B6670" s="8" t="s">
        <v>5700</v>
      </c>
      <c r="C6670" s="8"/>
      <c r="D6670" s="16" t="s">
        <v>383</v>
      </c>
      <c r="E6670" s="18">
        <v>330.36</v>
      </c>
      <c r="F6670" s="18">
        <v>482.69</v>
      </c>
      <c r="G6670" s="16" t="s">
        <v>383</v>
      </c>
      <c r="H6670" s="16" t="s">
        <v>383</v>
      </c>
      <c r="I6670" s="17" t="s">
        <v>383</v>
      </c>
      <c r="J6670" s="16" t="s">
        <v>11704</v>
      </c>
      <c r="K6670" s="17" t="s">
        <v>11704</v>
      </c>
      <c r="M6670" s="30" t="s">
        <v>5700</v>
      </c>
      <c r="N6670" s="30"/>
      <c r="O6670" s="18">
        <v>255.45</v>
      </c>
      <c r="P6670" s="18">
        <v>273.04000000000002</v>
      </c>
      <c r="Q6670" s="18">
        <v>465.95</v>
      </c>
      <c r="R6670" s="18">
        <v>324.51</v>
      </c>
      <c r="S6670" s="18">
        <v>366.91</v>
      </c>
      <c r="T6670" s="19">
        <v>358.37</v>
      </c>
      <c r="U6670" s="16" t="s">
        <v>11704</v>
      </c>
      <c r="V6670" s="17" t="s">
        <v>11704</v>
      </c>
    </row>
    <row r="6671" spans="2:22" ht="15.6" x14ac:dyDescent="0.6">
      <c r="B6671" s="8" t="s">
        <v>5701</v>
      </c>
      <c r="C6671" s="8"/>
      <c r="D6671" s="16" t="s">
        <v>383</v>
      </c>
      <c r="E6671" s="18">
        <v>763.54</v>
      </c>
      <c r="F6671" s="18">
        <v>1115.6300000000001</v>
      </c>
      <c r="G6671" s="16" t="s">
        <v>383</v>
      </c>
      <c r="H6671" s="16" t="s">
        <v>383</v>
      </c>
      <c r="I6671" s="17" t="s">
        <v>383</v>
      </c>
      <c r="J6671" s="16" t="s">
        <v>11704</v>
      </c>
      <c r="K6671" s="17" t="s">
        <v>11704</v>
      </c>
      <c r="M6671" s="30" t="s">
        <v>5701</v>
      </c>
      <c r="N6671" s="30"/>
      <c r="O6671" s="18">
        <v>590.41</v>
      </c>
      <c r="P6671" s="18">
        <v>631.05999999999995</v>
      </c>
      <c r="Q6671" s="18">
        <v>1076.93</v>
      </c>
      <c r="R6671" s="18">
        <v>750.01</v>
      </c>
      <c r="S6671" s="18">
        <v>848.02</v>
      </c>
      <c r="T6671" s="19">
        <v>828.28</v>
      </c>
      <c r="U6671" s="16" t="s">
        <v>11704</v>
      </c>
      <c r="V6671" s="17" t="s">
        <v>11704</v>
      </c>
    </row>
    <row r="6672" spans="2:22" ht="15.6" x14ac:dyDescent="0.6">
      <c r="B6672" s="8" t="s">
        <v>5702</v>
      </c>
      <c r="C6672" s="8"/>
      <c r="D6672" s="16" t="s">
        <v>383</v>
      </c>
      <c r="E6672" s="18">
        <v>669.52</v>
      </c>
      <c r="F6672" s="18">
        <v>978.25</v>
      </c>
      <c r="G6672" s="16" t="s">
        <v>383</v>
      </c>
      <c r="H6672" s="16" t="s">
        <v>383</v>
      </c>
      <c r="I6672" s="17" t="s">
        <v>383</v>
      </c>
      <c r="J6672" s="16" t="s">
        <v>11704</v>
      </c>
      <c r="K6672" s="17" t="s">
        <v>11704</v>
      </c>
      <c r="M6672" s="30" t="s">
        <v>5702</v>
      </c>
      <c r="N6672" s="30"/>
      <c r="O6672" s="18">
        <v>517.70000000000005</v>
      </c>
      <c r="P6672" s="18">
        <v>553.34</v>
      </c>
      <c r="Q6672" s="18">
        <v>944.31</v>
      </c>
      <c r="R6672" s="18">
        <v>657.65</v>
      </c>
      <c r="S6672" s="18">
        <v>743.59</v>
      </c>
      <c r="T6672" s="19">
        <v>726.28</v>
      </c>
      <c r="U6672" s="16" t="s">
        <v>11704</v>
      </c>
      <c r="V6672" s="17" t="s">
        <v>11704</v>
      </c>
    </row>
    <row r="6673" spans="2:22" ht="15.6" x14ac:dyDescent="0.6">
      <c r="B6673" s="8" t="s">
        <v>5703</v>
      </c>
      <c r="C6673" s="8"/>
      <c r="D6673" s="16" t="s">
        <v>383</v>
      </c>
      <c r="E6673" s="18">
        <v>952.48</v>
      </c>
      <c r="F6673" s="18">
        <v>1391.67</v>
      </c>
      <c r="G6673" s="16" t="s">
        <v>383</v>
      </c>
      <c r="H6673" s="16" t="s">
        <v>383</v>
      </c>
      <c r="I6673" s="17" t="s">
        <v>383</v>
      </c>
      <c r="J6673" s="16" t="s">
        <v>11704</v>
      </c>
      <c r="K6673" s="17" t="s">
        <v>11704</v>
      </c>
      <c r="M6673" s="30" t="s">
        <v>5703</v>
      </c>
      <c r="N6673" s="30"/>
      <c r="O6673" s="18">
        <v>736.49</v>
      </c>
      <c r="P6673" s="18">
        <v>787.19</v>
      </c>
      <c r="Q6673" s="18">
        <v>1343.38</v>
      </c>
      <c r="R6673" s="18">
        <v>935.6</v>
      </c>
      <c r="S6673" s="18">
        <v>1057.8499999999999</v>
      </c>
      <c r="T6673" s="19">
        <v>1033.23</v>
      </c>
      <c r="U6673" s="16" t="s">
        <v>11704</v>
      </c>
      <c r="V6673" s="17" t="s">
        <v>11704</v>
      </c>
    </row>
    <row r="6674" spans="2:22" ht="15.6" x14ac:dyDescent="0.6">
      <c r="B6674" s="8" t="s">
        <v>5704</v>
      </c>
      <c r="C6674" s="8"/>
      <c r="D6674" s="16" t="s">
        <v>383</v>
      </c>
      <c r="E6674" s="18">
        <v>317.55</v>
      </c>
      <c r="F6674" s="18">
        <v>463.98</v>
      </c>
      <c r="G6674" s="16" t="s">
        <v>383</v>
      </c>
      <c r="H6674" s="16" t="s">
        <v>383</v>
      </c>
      <c r="I6674" s="17" t="s">
        <v>383</v>
      </c>
      <c r="J6674" s="16" t="s">
        <v>11704</v>
      </c>
      <c r="K6674" s="17" t="s">
        <v>11704</v>
      </c>
      <c r="M6674" s="30" t="s">
        <v>5704</v>
      </c>
      <c r="N6674" s="30"/>
      <c r="O6674" s="18">
        <v>245.55</v>
      </c>
      <c r="P6674" s="18">
        <v>262.45</v>
      </c>
      <c r="Q6674" s="18">
        <v>447.88</v>
      </c>
      <c r="R6674" s="18">
        <v>311.92</v>
      </c>
      <c r="S6674" s="18">
        <v>352.68</v>
      </c>
      <c r="T6674" s="19">
        <v>344.47</v>
      </c>
      <c r="U6674" s="16" t="s">
        <v>11704</v>
      </c>
      <c r="V6674" s="17" t="s">
        <v>11704</v>
      </c>
    </row>
    <row r="6675" spans="2:22" ht="15.6" x14ac:dyDescent="0.6">
      <c r="B6675" s="8" t="s">
        <v>5705</v>
      </c>
      <c r="C6675" s="8"/>
      <c r="D6675" s="16" t="s">
        <v>383</v>
      </c>
      <c r="E6675" s="18">
        <v>469.36</v>
      </c>
      <c r="F6675" s="18">
        <v>685.77</v>
      </c>
      <c r="G6675" s="16" t="s">
        <v>383</v>
      </c>
      <c r="H6675" s="16" t="s">
        <v>383</v>
      </c>
      <c r="I6675" s="17" t="s">
        <v>383</v>
      </c>
      <c r="J6675" s="16" t="s">
        <v>11704</v>
      </c>
      <c r="K6675" s="17" t="s">
        <v>11704</v>
      </c>
      <c r="M6675" s="30" t="s">
        <v>5705</v>
      </c>
      <c r="N6675" s="30"/>
      <c r="O6675" s="18">
        <v>334.19</v>
      </c>
      <c r="P6675" s="18">
        <v>384.98</v>
      </c>
      <c r="Q6675" s="18">
        <v>656.99</v>
      </c>
      <c r="R6675" s="18">
        <v>621.29999999999995</v>
      </c>
      <c r="S6675" s="18">
        <v>517.35</v>
      </c>
      <c r="T6675" s="19">
        <v>505.31</v>
      </c>
      <c r="U6675" s="16" t="s">
        <v>11704</v>
      </c>
      <c r="V6675" s="17" t="s">
        <v>11704</v>
      </c>
    </row>
    <row r="6676" spans="2:22" ht="15.6" x14ac:dyDescent="0.6">
      <c r="B6676" s="8" t="s">
        <v>5706</v>
      </c>
      <c r="C6676" s="8"/>
      <c r="D6676" s="16" t="s">
        <v>383</v>
      </c>
      <c r="E6676" s="18">
        <v>351.97</v>
      </c>
      <c r="F6676" s="18">
        <v>514.27</v>
      </c>
      <c r="G6676" s="16" t="s">
        <v>383</v>
      </c>
      <c r="H6676" s="16" t="s">
        <v>383</v>
      </c>
      <c r="I6676" s="17" t="s">
        <v>383</v>
      </c>
      <c r="J6676" s="16" t="s">
        <v>11704</v>
      </c>
      <c r="K6676" s="17" t="s">
        <v>11704</v>
      </c>
      <c r="M6676" s="30" t="s">
        <v>5706</v>
      </c>
      <c r="N6676" s="30"/>
      <c r="O6676" s="18">
        <v>270.10000000000002</v>
      </c>
      <c r="P6676" s="18">
        <v>288.7</v>
      </c>
      <c r="Q6676" s="18">
        <v>492.68</v>
      </c>
      <c r="R6676" s="18">
        <v>385.18</v>
      </c>
      <c r="S6676" s="18">
        <v>387.96</v>
      </c>
      <c r="T6676" s="19">
        <v>378.93</v>
      </c>
      <c r="U6676" s="16" t="s">
        <v>11704</v>
      </c>
      <c r="V6676" s="17" t="s">
        <v>11704</v>
      </c>
    </row>
    <row r="6677" spans="2:22" ht="15.6" x14ac:dyDescent="0.6">
      <c r="B6677" s="8" t="s">
        <v>5707</v>
      </c>
      <c r="C6677" s="8"/>
      <c r="D6677" s="16" t="s">
        <v>383</v>
      </c>
      <c r="E6677" s="18">
        <v>957.44</v>
      </c>
      <c r="F6677" s="18">
        <v>1398.92</v>
      </c>
      <c r="G6677" s="16" t="s">
        <v>383</v>
      </c>
      <c r="H6677" s="16" t="s">
        <v>383</v>
      </c>
      <c r="I6677" s="17" t="s">
        <v>383</v>
      </c>
      <c r="J6677" s="16" t="s">
        <v>11704</v>
      </c>
      <c r="K6677" s="17" t="s">
        <v>11704</v>
      </c>
      <c r="M6677" s="30" t="s">
        <v>5707</v>
      </c>
      <c r="N6677" s="30"/>
      <c r="O6677" s="18">
        <v>740.59</v>
      </c>
      <c r="P6677" s="18">
        <v>785.34</v>
      </c>
      <c r="Q6677" s="18">
        <v>1340.21</v>
      </c>
      <c r="R6677" s="18">
        <v>933.37</v>
      </c>
      <c r="S6677" s="18">
        <v>1055.3499999999999</v>
      </c>
      <c r="T6677" s="19">
        <v>1030.78</v>
      </c>
      <c r="U6677" s="16" t="s">
        <v>11704</v>
      </c>
      <c r="V6677" s="17" t="s">
        <v>11704</v>
      </c>
    </row>
    <row r="6678" spans="2:22" ht="15.6" x14ac:dyDescent="0.6">
      <c r="B6678" s="8" t="s">
        <v>5708</v>
      </c>
      <c r="C6678" s="8"/>
      <c r="D6678" s="16" t="s">
        <v>383</v>
      </c>
      <c r="E6678" s="18">
        <v>820.72</v>
      </c>
      <c r="F6678" s="18">
        <v>1199.1500000000001</v>
      </c>
      <c r="G6678" s="16" t="s">
        <v>383</v>
      </c>
      <c r="H6678" s="16" t="s">
        <v>383</v>
      </c>
      <c r="I6678" s="17" t="s">
        <v>383</v>
      </c>
      <c r="J6678" s="16" t="s">
        <v>11704</v>
      </c>
      <c r="K6678" s="17" t="s">
        <v>11704</v>
      </c>
      <c r="M6678" s="30" t="s">
        <v>5708</v>
      </c>
      <c r="N6678" s="30"/>
      <c r="O6678" s="18">
        <v>634.77</v>
      </c>
      <c r="P6678" s="18">
        <v>673.18</v>
      </c>
      <c r="Q6678" s="18">
        <v>1148.82</v>
      </c>
      <c r="R6678" s="18">
        <v>800.08</v>
      </c>
      <c r="S6678" s="18">
        <v>904.64</v>
      </c>
      <c r="T6678" s="19">
        <v>883.58</v>
      </c>
      <c r="U6678" s="16" t="s">
        <v>11704</v>
      </c>
      <c r="V6678" s="17" t="s">
        <v>11704</v>
      </c>
    </row>
    <row r="6679" spans="2:22" ht="15.6" x14ac:dyDescent="0.6">
      <c r="B6679" s="8" t="s">
        <v>5709</v>
      </c>
      <c r="C6679" s="8"/>
      <c r="D6679" s="16" t="s">
        <v>383</v>
      </c>
      <c r="E6679" s="18">
        <v>1504.62</v>
      </c>
      <c r="F6679" s="18">
        <v>2198.41</v>
      </c>
      <c r="G6679" s="16" t="s">
        <v>383</v>
      </c>
      <c r="H6679" s="16" t="s">
        <v>383</v>
      </c>
      <c r="I6679" s="17" t="s">
        <v>383</v>
      </c>
      <c r="J6679" s="16" t="s">
        <v>11704</v>
      </c>
      <c r="K6679" s="17" t="s">
        <v>11704</v>
      </c>
      <c r="M6679" s="30" t="s">
        <v>5709</v>
      </c>
      <c r="N6679" s="30"/>
      <c r="O6679" s="18">
        <v>1154.6500000000001</v>
      </c>
      <c r="P6679" s="18">
        <v>1234.1500000000001</v>
      </c>
      <c r="Q6679" s="18">
        <v>2106.13</v>
      </c>
      <c r="R6679" s="18">
        <v>1397.66</v>
      </c>
      <c r="S6679" s="18">
        <v>1658.47</v>
      </c>
      <c r="T6679" s="19">
        <v>1619.86</v>
      </c>
      <c r="U6679" s="16" t="s">
        <v>11704</v>
      </c>
      <c r="V6679" s="17" t="s">
        <v>11704</v>
      </c>
    </row>
    <row r="6680" spans="2:22" ht="15.6" x14ac:dyDescent="0.6">
      <c r="B6680" s="8" t="s">
        <v>5710</v>
      </c>
      <c r="C6680" s="8"/>
      <c r="D6680" s="16" t="s">
        <v>383</v>
      </c>
      <c r="E6680" s="18">
        <v>1367.89</v>
      </c>
      <c r="F6680" s="18">
        <v>1998.64</v>
      </c>
      <c r="G6680" s="16" t="s">
        <v>383</v>
      </c>
      <c r="H6680" s="16" t="s">
        <v>383</v>
      </c>
      <c r="I6680" s="17" t="s">
        <v>383</v>
      </c>
      <c r="J6680" s="16" t="s">
        <v>11704</v>
      </c>
      <c r="K6680" s="17" t="s">
        <v>11704</v>
      </c>
      <c r="M6680" s="30" t="s">
        <v>5710</v>
      </c>
      <c r="N6680" s="30"/>
      <c r="O6680" s="18">
        <v>1049.73</v>
      </c>
      <c r="P6680" s="18">
        <v>1121.99</v>
      </c>
      <c r="Q6680" s="18">
        <v>1914.74</v>
      </c>
      <c r="R6680" s="18">
        <v>1269.57</v>
      </c>
      <c r="S6680" s="18">
        <v>1507.76</v>
      </c>
      <c r="T6680" s="19">
        <v>1472.66</v>
      </c>
      <c r="U6680" s="16" t="s">
        <v>11704</v>
      </c>
      <c r="V6680" s="17" t="s">
        <v>11704</v>
      </c>
    </row>
    <row r="6681" spans="2:22" ht="15.6" x14ac:dyDescent="0.6">
      <c r="B6681" s="8" t="s">
        <v>5711</v>
      </c>
      <c r="C6681" s="8"/>
      <c r="D6681" s="16" t="s">
        <v>383</v>
      </c>
      <c r="E6681" s="18">
        <v>4240.29</v>
      </c>
      <c r="F6681" s="18">
        <v>6195.54</v>
      </c>
      <c r="G6681" s="16" t="s">
        <v>383</v>
      </c>
      <c r="H6681" s="16" t="s">
        <v>383</v>
      </c>
      <c r="I6681" s="17" t="s">
        <v>383</v>
      </c>
      <c r="J6681" s="16" t="s">
        <v>11704</v>
      </c>
      <c r="K6681" s="17" t="s">
        <v>11704</v>
      </c>
      <c r="M6681" s="30" t="s">
        <v>5711</v>
      </c>
      <c r="N6681" s="30"/>
      <c r="O6681" s="18">
        <v>3278.78</v>
      </c>
      <c r="P6681" s="18">
        <v>3504.5</v>
      </c>
      <c r="Q6681" s="18">
        <v>5980.58</v>
      </c>
      <c r="R6681" s="18">
        <v>4165.13</v>
      </c>
      <c r="S6681" s="18">
        <v>4709.42</v>
      </c>
      <c r="T6681" s="19">
        <v>4599.8</v>
      </c>
      <c r="U6681" s="16" t="s">
        <v>11704</v>
      </c>
      <c r="V6681" s="17" t="s">
        <v>11704</v>
      </c>
    </row>
    <row r="6682" spans="2:22" ht="15.6" x14ac:dyDescent="0.6">
      <c r="B6682" s="8" t="s">
        <v>5712</v>
      </c>
      <c r="C6682" s="8"/>
      <c r="D6682" s="16" t="s">
        <v>383</v>
      </c>
      <c r="E6682" s="18">
        <v>3829.86</v>
      </c>
      <c r="F6682" s="18">
        <v>5595.84</v>
      </c>
      <c r="G6682" s="16" t="s">
        <v>383</v>
      </c>
      <c r="H6682" s="16" t="s">
        <v>383</v>
      </c>
      <c r="I6682" s="17" t="s">
        <v>383</v>
      </c>
      <c r="J6682" s="16" t="s">
        <v>11704</v>
      </c>
      <c r="K6682" s="17" t="s">
        <v>11704</v>
      </c>
      <c r="M6682" s="30" t="s">
        <v>5712</v>
      </c>
      <c r="N6682" s="30"/>
      <c r="O6682" s="18">
        <v>2961.4</v>
      </c>
      <c r="P6682" s="18">
        <v>3165.28</v>
      </c>
      <c r="Q6682" s="18">
        <v>5401.69</v>
      </c>
      <c r="R6682" s="18">
        <v>3761.97</v>
      </c>
      <c r="S6682" s="18">
        <v>4253.57</v>
      </c>
      <c r="T6682" s="19">
        <v>4154.55</v>
      </c>
      <c r="U6682" s="16" t="s">
        <v>11704</v>
      </c>
      <c r="V6682" s="17" t="s">
        <v>11704</v>
      </c>
    </row>
    <row r="6683" spans="2:22" ht="15.6" x14ac:dyDescent="0.6">
      <c r="B6683" s="8" t="s">
        <v>5713</v>
      </c>
      <c r="C6683" s="8"/>
      <c r="D6683" s="16" t="s">
        <v>383</v>
      </c>
      <c r="E6683" s="18" t="s">
        <v>11703</v>
      </c>
      <c r="F6683" s="18" t="s">
        <v>11703</v>
      </c>
      <c r="G6683" s="16" t="s">
        <v>383</v>
      </c>
      <c r="H6683" s="16" t="s">
        <v>383</v>
      </c>
      <c r="I6683" s="17" t="s">
        <v>383</v>
      </c>
      <c r="J6683" s="16" t="s">
        <v>11704</v>
      </c>
      <c r="K6683" s="17" t="s">
        <v>11704</v>
      </c>
      <c r="M6683" s="30" t="s">
        <v>5713</v>
      </c>
      <c r="N6683" s="30"/>
      <c r="O6683" s="18" t="s">
        <v>11703</v>
      </c>
      <c r="P6683" s="18" t="s">
        <v>11703</v>
      </c>
      <c r="Q6683" s="18" t="s">
        <v>11703</v>
      </c>
      <c r="R6683" s="18" t="s">
        <v>11703</v>
      </c>
      <c r="S6683" s="18" t="s">
        <v>11703</v>
      </c>
      <c r="T6683" s="19" t="s">
        <v>11703</v>
      </c>
      <c r="U6683" s="16" t="s">
        <v>11704</v>
      </c>
      <c r="V6683" s="17" t="s">
        <v>11704</v>
      </c>
    </row>
    <row r="6684" spans="2:22" ht="15.6" x14ac:dyDescent="0.6">
      <c r="B6684" s="8" t="s">
        <v>5714</v>
      </c>
      <c r="C6684" s="8"/>
      <c r="D6684" s="16" t="s">
        <v>383</v>
      </c>
      <c r="E6684" s="18">
        <v>76.86</v>
      </c>
      <c r="F6684" s="18">
        <v>131.34</v>
      </c>
      <c r="G6684" s="16" t="s">
        <v>383</v>
      </c>
      <c r="H6684" s="16" t="s">
        <v>383</v>
      </c>
      <c r="I6684" s="17" t="s">
        <v>383</v>
      </c>
      <c r="J6684" s="16" t="s">
        <v>11704</v>
      </c>
      <c r="K6684" s="17" t="s">
        <v>11704</v>
      </c>
      <c r="M6684" s="30" t="s">
        <v>5714</v>
      </c>
      <c r="N6684" s="30"/>
      <c r="O6684" s="18">
        <v>54.78</v>
      </c>
      <c r="P6684" s="18">
        <v>68.14</v>
      </c>
      <c r="Q6684" s="18">
        <v>124.18</v>
      </c>
      <c r="R6684" s="18">
        <v>98.85</v>
      </c>
      <c r="S6684" s="18">
        <v>199.86</v>
      </c>
      <c r="T6684" s="19">
        <v>133.07</v>
      </c>
      <c r="U6684" s="16" t="s">
        <v>11704</v>
      </c>
      <c r="V6684" s="17" t="s">
        <v>11704</v>
      </c>
    </row>
    <row r="6685" spans="2:22" ht="15.6" x14ac:dyDescent="0.6">
      <c r="B6685" s="8" t="s">
        <v>5715</v>
      </c>
      <c r="C6685" s="8"/>
      <c r="D6685" s="16" t="s">
        <v>383</v>
      </c>
      <c r="E6685" s="18">
        <v>284.19</v>
      </c>
      <c r="F6685" s="18">
        <v>441.14</v>
      </c>
      <c r="G6685" s="16" t="s">
        <v>383</v>
      </c>
      <c r="H6685" s="16" t="s">
        <v>383</v>
      </c>
      <c r="I6685" s="17" t="s">
        <v>383</v>
      </c>
      <c r="J6685" s="16" t="s">
        <v>11704</v>
      </c>
      <c r="K6685" s="17" t="s">
        <v>11704</v>
      </c>
      <c r="M6685" s="30" t="s">
        <v>5715</v>
      </c>
      <c r="N6685" s="30"/>
      <c r="O6685" s="18">
        <v>186.88</v>
      </c>
      <c r="P6685" s="18">
        <v>226.49</v>
      </c>
      <c r="Q6685" s="18">
        <v>335.07</v>
      </c>
      <c r="R6685" s="18">
        <v>271.64999999999998</v>
      </c>
      <c r="S6685" s="18">
        <v>372.28</v>
      </c>
      <c r="T6685" s="19">
        <v>297.19</v>
      </c>
      <c r="U6685" s="16" t="s">
        <v>11704</v>
      </c>
      <c r="V6685" s="17" t="s">
        <v>11704</v>
      </c>
    </row>
    <row r="6686" spans="2:22" ht="15.6" x14ac:dyDescent="0.6">
      <c r="B6686" s="8" t="s">
        <v>5716</v>
      </c>
      <c r="C6686" s="8"/>
      <c r="D6686" s="16" t="s">
        <v>383</v>
      </c>
      <c r="E6686" s="18">
        <v>72.180000000000007</v>
      </c>
      <c r="F6686" s="18">
        <v>81.069999999999993</v>
      </c>
      <c r="G6686" s="16" t="s">
        <v>383</v>
      </c>
      <c r="H6686" s="16" t="s">
        <v>383</v>
      </c>
      <c r="I6686" s="17" t="s">
        <v>383</v>
      </c>
      <c r="J6686" s="16" t="s">
        <v>11704</v>
      </c>
      <c r="K6686" s="17" t="s">
        <v>11704</v>
      </c>
      <c r="M6686" s="30" t="s">
        <v>5716</v>
      </c>
      <c r="N6686" s="30"/>
      <c r="O6686" s="18">
        <v>62.61</v>
      </c>
      <c r="P6686" s="18">
        <v>83.85</v>
      </c>
      <c r="Q6686" s="18">
        <v>103.79</v>
      </c>
      <c r="R6686" s="18">
        <v>82.41</v>
      </c>
      <c r="S6686" s="18">
        <v>79</v>
      </c>
      <c r="T6686" s="19">
        <v>91</v>
      </c>
      <c r="U6686" s="16" t="s">
        <v>11704</v>
      </c>
      <c r="V6686" s="17" t="s">
        <v>11704</v>
      </c>
    </row>
    <row r="6687" spans="2:22" ht="15.6" x14ac:dyDescent="0.6">
      <c r="B6687" s="8" t="s">
        <v>5717</v>
      </c>
      <c r="C6687" s="8"/>
      <c r="D6687" s="16" t="s">
        <v>383</v>
      </c>
      <c r="E6687" s="18">
        <v>67.88</v>
      </c>
      <c r="F6687" s="18">
        <v>99.19</v>
      </c>
      <c r="G6687" s="16" t="s">
        <v>383</v>
      </c>
      <c r="H6687" s="16" t="s">
        <v>383</v>
      </c>
      <c r="I6687" s="17" t="s">
        <v>383</v>
      </c>
      <c r="J6687" s="16" t="s">
        <v>11704</v>
      </c>
      <c r="K6687" s="17" t="s">
        <v>11704</v>
      </c>
      <c r="M6687" s="30" t="s">
        <v>5717</v>
      </c>
      <c r="N6687" s="30"/>
      <c r="O6687" s="18">
        <v>49.93</v>
      </c>
      <c r="P6687" s="18">
        <v>69.09</v>
      </c>
      <c r="Q6687" s="18">
        <v>66.790000000000006</v>
      </c>
      <c r="R6687" s="18">
        <v>38</v>
      </c>
      <c r="S6687" s="18">
        <v>52.59</v>
      </c>
      <c r="T6687" s="19">
        <v>51.37</v>
      </c>
      <c r="U6687" s="16" t="s">
        <v>11704</v>
      </c>
      <c r="V6687" s="17" t="s">
        <v>11704</v>
      </c>
    </row>
    <row r="6688" spans="2:22" ht="15.6" x14ac:dyDescent="0.6">
      <c r="B6688" s="8" t="s">
        <v>5718</v>
      </c>
      <c r="C6688" s="8"/>
      <c r="D6688" s="16" t="s">
        <v>383</v>
      </c>
      <c r="E6688" s="18">
        <v>97.26</v>
      </c>
      <c r="F6688" s="18">
        <v>89.48</v>
      </c>
      <c r="G6688" s="16" t="s">
        <v>383</v>
      </c>
      <c r="H6688" s="16" t="s">
        <v>383</v>
      </c>
      <c r="I6688" s="17" t="s">
        <v>383</v>
      </c>
      <c r="J6688" s="16" t="s">
        <v>11704</v>
      </c>
      <c r="K6688" s="17" t="s">
        <v>11704</v>
      </c>
      <c r="M6688" s="30" t="s">
        <v>5718</v>
      </c>
      <c r="N6688" s="30"/>
      <c r="O6688" s="18">
        <v>47.44</v>
      </c>
      <c r="P6688" s="18">
        <v>50.71</v>
      </c>
      <c r="Q6688" s="18">
        <v>86.54</v>
      </c>
      <c r="R6688" s="18">
        <v>60.27</v>
      </c>
      <c r="S6688" s="18">
        <v>68.150000000000006</v>
      </c>
      <c r="T6688" s="19">
        <v>66.55</v>
      </c>
      <c r="U6688" s="16" t="s">
        <v>11704</v>
      </c>
      <c r="V6688" s="17" t="s">
        <v>11704</v>
      </c>
    </row>
    <row r="6689" spans="2:22" ht="15.6" x14ac:dyDescent="0.6">
      <c r="B6689" s="8" t="s">
        <v>5719</v>
      </c>
      <c r="C6689" s="8"/>
      <c r="D6689" s="16" t="s">
        <v>383</v>
      </c>
      <c r="E6689" s="18">
        <v>825.38</v>
      </c>
      <c r="F6689" s="18">
        <v>1205.96</v>
      </c>
      <c r="G6689" s="16" t="s">
        <v>383</v>
      </c>
      <c r="H6689" s="16" t="s">
        <v>383</v>
      </c>
      <c r="I6689" s="17" t="s">
        <v>383</v>
      </c>
      <c r="J6689" s="16" t="s">
        <v>11704</v>
      </c>
      <c r="K6689" s="17" t="s">
        <v>11704</v>
      </c>
      <c r="M6689" s="30" t="s">
        <v>5719</v>
      </c>
      <c r="N6689" s="30"/>
      <c r="O6689" s="18">
        <v>554.46</v>
      </c>
      <c r="P6689" s="18">
        <v>592.64</v>
      </c>
      <c r="Q6689" s="18">
        <v>1011.36</v>
      </c>
      <c r="R6689" s="18">
        <v>690.06</v>
      </c>
      <c r="S6689" s="18">
        <v>796.39</v>
      </c>
      <c r="T6689" s="19">
        <v>777.86</v>
      </c>
      <c r="U6689" s="16" t="s">
        <v>11704</v>
      </c>
      <c r="V6689" s="17" t="s">
        <v>11704</v>
      </c>
    </row>
    <row r="6690" spans="2:22" ht="15.6" x14ac:dyDescent="0.6">
      <c r="B6690" s="8" t="s">
        <v>5720</v>
      </c>
      <c r="C6690" s="8"/>
      <c r="D6690" s="16" t="s">
        <v>383</v>
      </c>
      <c r="E6690" s="18">
        <v>60.54</v>
      </c>
      <c r="F6690" s="18">
        <v>52.1</v>
      </c>
      <c r="G6690" s="16" t="s">
        <v>383</v>
      </c>
      <c r="H6690" s="16" t="s">
        <v>383</v>
      </c>
      <c r="I6690" s="17" t="s">
        <v>383</v>
      </c>
      <c r="J6690" s="16" t="s">
        <v>11704</v>
      </c>
      <c r="K6690" s="17" t="s">
        <v>11704</v>
      </c>
      <c r="M6690" s="30" t="s">
        <v>5720</v>
      </c>
      <c r="N6690" s="30"/>
      <c r="O6690" s="18">
        <v>24.4</v>
      </c>
      <c r="P6690" s="18">
        <v>64.89</v>
      </c>
      <c r="Q6690" s="18">
        <v>63.3</v>
      </c>
      <c r="R6690" s="18">
        <v>57.39</v>
      </c>
      <c r="S6690" s="18">
        <v>96.12</v>
      </c>
      <c r="T6690" s="19">
        <v>75.540000000000006</v>
      </c>
      <c r="U6690" s="16" t="s">
        <v>11704</v>
      </c>
      <c r="V6690" s="17" t="s">
        <v>11704</v>
      </c>
    </row>
    <row r="6691" spans="2:22" ht="15.6" x14ac:dyDescent="0.6">
      <c r="B6691" s="8" t="s">
        <v>5721</v>
      </c>
      <c r="C6691" s="8"/>
      <c r="D6691" s="16" t="s">
        <v>383</v>
      </c>
      <c r="E6691" s="18">
        <v>64.91</v>
      </c>
      <c r="F6691" s="18">
        <v>52</v>
      </c>
      <c r="G6691" s="16" t="s">
        <v>383</v>
      </c>
      <c r="H6691" s="16" t="s">
        <v>383</v>
      </c>
      <c r="I6691" s="17" t="s">
        <v>383</v>
      </c>
      <c r="J6691" s="16" t="s">
        <v>11704</v>
      </c>
      <c r="K6691" s="17" t="s">
        <v>11704</v>
      </c>
      <c r="M6691" s="30" t="s">
        <v>5721</v>
      </c>
      <c r="N6691" s="30"/>
      <c r="O6691" s="18">
        <v>33.9</v>
      </c>
      <c r="P6691" s="18">
        <v>139.88</v>
      </c>
      <c r="Q6691" s="18">
        <v>68.97</v>
      </c>
      <c r="R6691" s="18">
        <v>74.13</v>
      </c>
      <c r="S6691" s="18">
        <v>158.19999999999999</v>
      </c>
      <c r="T6691" s="19">
        <v>90.2</v>
      </c>
      <c r="U6691" s="16" t="s">
        <v>11704</v>
      </c>
      <c r="V6691" s="17" t="s">
        <v>11704</v>
      </c>
    </row>
    <row r="6692" spans="2:22" ht="15.6" x14ac:dyDescent="0.6">
      <c r="B6692" s="8" t="s">
        <v>5722</v>
      </c>
      <c r="C6692" s="8"/>
      <c r="D6692" s="16" t="s">
        <v>383</v>
      </c>
      <c r="E6692" s="18">
        <v>79.42</v>
      </c>
      <c r="F6692" s="18">
        <v>66.099999999999994</v>
      </c>
      <c r="G6692" s="16" t="s">
        <v>383</v>
      </c>
      <c r="H6692" s="16" t="s">
        <v>383</v>
      </c>
      <c r="I6692" s="17" t="s">
        <v>383</v>
      </c>
      <c r="J6692" s="16" t="s">
        <v>11704</v>
      </c>
      <c r="K6692" s="17" t="s">
        <v>11704</v>
      </c>
      <c r="M6692" s="30" t="s">
        <v>5722</v>
      </c>
      <c r="N6692" s="30"/>
      <c r="O6692" s="18">
        <v>80.67</v>
      </c>
      <c r="P6692" s="18">
        <v>151.08000000000001</v>
      </c>
      <c r="Q6692" s="18">
        <v>162.80000000000001</v>
      </c>
      <c r="R6692" s="18">
        <v>109.4</v>
      </c>
      <c r="S6692" s="18">
        <v>123.69</v>
      </c>
      <c r="T6692" s="19">
        <v>120.81</v>
      </c>
      <c r="U6692" s="16" t="s">
        <v>11704</v>
      </c>
      <c r="V6692" s="17" t="s">
        <v>11704</v>
      </c>
    </row>
    <row r="6693" spans="2:22" ht="15.6" x14ac:dyDescent="0.6">
      <c r="B6693" s="8" t="s">
        <v>5723</v>
      </c>
      <c r="C6693" s="8"/>
      <c r="D6693" s="16" t="s">
        <v>383</v>
      </c>
      <c r="E6693" s="18">
        <v>112.77</v>
      </c>
      <c r="F6693" s="18">
        <v>164.75</v>
      </c>
      <c r="G6693" s="16" t="s">
        <v>383</v>
      </c>
      <c r="H6693" s="16" t="s">
        <v>383</v>
      </c>
      <c r="I6693" s="17" t="s">
        <v>383</v>
      </c>
      <c r="J6693" s="16" t="s">
        <v>11704</v>
      </c>
      <c r="K6693" s="17" t="s">
        <v>11704</v>
      </c>
      <c r="M6693" s="30" t="s">
        <v>5723</v>
      </c>
      <c r="N6693" s="30"/>
      <c r="O6693" s="18">
        <v>87.19</v>
      </c>
      <c r="P6693" s="18">
        <v>93.2</v>
      </c>
      <c r="Q6693" s="18">
        <v>159.04</v>
      </c>
      <c r="R6693" s="18">
        <v>110.77</v>
      </c>
      <c r="S6693" s="18">
        <v>125.24</v>
      </c>
      <c r="T6693" s="19">
        <v>122.33</v>
      </c>
      <c r="U6693" s="16" t="s">
        <v>11704</v>
      </c>
      <c r="V6693" s="17" t="s">
        <v>11704</v>
      </c>
    </row>
    <row r="6694" spans="2:22" ht="15.6" x14ac:dyDescent="0.6">
      <c r="B6694" s="8" t="s">
        <v>5724</v>
      </c>
      <c r="C6694" s="8"/>
      <c r="D6694" s="16" t="s">
        <v>383</v>
      </c>
      <c r="E6694" s="18">
        <v>47.25</v>
      </c>
      <c r="F6694" s="18">
        <v>68.900000000000006</v>
      </c>
      <c r="G6694" s="16" t="s">
        <v>383</v>
      </c>
      <c r="H6694" s="16" t="s">
        <v>383</v>
      </c>
      <c r="I6694" s="17" t="s">
        <v>383</v>
      </c>
      <c r="J6694" s="16" t="s">
        <v>11704</v>
      </c>
      <c r="K6694" s="17" t="s">
        <v>11704</v>
      </c>
      <c r="M6694" s="30" t="s">
        <v>5724</v>
      </c>
      <c r="N6694" s="30"/>
      <c r="O6694" s="18">
        <v>36.840000000000003</v>
      </c>
      <c r="P6694" s="18">
        <v>44.68</v>
      </c>
      <c r="Q6694" s="18">
        <v>64.2</v>
      </c>
      <c r="R6694" s="18">
        <v>49</v>
      </c>
      <c r="S6694" s="18">
        <v>103.52</v>
      </c>
      <c r="T6694" s="19">
        <v>51.69</v>
      </c>
      <c r="U6694" s="16" t="s">
        <v>11704</v>
      </c>
      <c r="V6694" s="17" t="s">
        <v>11704</v>
      </c>
    </row>
    <row r="6695" spans="2:22" ht="15.6" x14ac:dyDescent="0.6">
      <c r="B6695" s="8" t="s">
        <v>5725</v>
      </c>
      <c r="C6695" s="8"/>
      <c r="D6695" s="16" t="s">
        <v>383</v>
      </c>
      <c r="E6695" s="18">
        <v>91.94</v>
      </c>
      <c r="F6695" s="18">
        <v>134.34</v>
      </c>
      <c r="G6695" s="16" t="s">
        <v>383</v>
      </c>
      <c r="H6695" s="16" t="s">
        <v>383</v>
      </c>
      <c r="I6695" s="17" t="s">
        <v>383</v>
      </c>
      <c r="J6695" s="16" t="s">
        <v>11704</v>
      </c>
      <c r="K6695" s="17" t="s">
        <v>11704</v>
      </c>
      <c r="M6695" s="30" t="s">
        <v>5725</v>
      </c>
      <c r="N6695" s="30"/>
      <c r="O6695" s="18">
        <v>71.09</v>
      </c>
      <c r="P6695" s="18">
        <v>75.98</v>
      </c>
      <c r="Q6695" s="18">
        <v>129.66999999999999</v>
      </c>
      <c r="R6695" s="18">
        <v>90.3</v>
      </c>
      <c r="S6695" s="18">
        <v>102.11</v>
      </c>
      <c r="T6695" s="19">
        <v>99.73</v>
      </c>
      <c r="U6695" s="16" t="s">
        <v>11704</v>
      </c>
      <c r="V6695" s="17" t="s">
        <v>11704</v>
      </c>
    </row>
    <row r="6696" spans="2:22" ht="15.6" x14ac:dyDescent="0.6">
      <c r="B6696" s="8" t="s">
        <v>5726</v>
      </c>
      <c r="C6696" s="8"/>
      <c r="D6696" s="16" t="s">
        <v>383</v>
      </c>
      <c r="E6696" s="18">
        <v>296.02</v>
      </c>
      <c r="F6696" s="18">
        <v>405.78</v>
      </c>
      <c r="G6696" s="16" t="s">
        <v>383</v>
      </c>
      <c r="H6696" s="16" t="s">
        <v>383</v>
      </c>
      <c r="I6696" s="17" t="s">
        <v>383</v>
      </c>
      <c r="J6696" s="16" t="s">
        <v>11704</v>
      </c>
      <c r="K6696" s="17" t="s">
        <v>11704</v>
      </c>
      <c r="M6696" s="30" t="s">
        <v>5726</v>
      </c>
      <c r="N6696" s="30"/>
      <c r="O6696" s="18">
        <v>160.82</v>
      </c>
      <c r="P6696" s="18">
        <v>422.61</v>
      </c>
      <c r="Q6696" s="18">
        <v>369.85</v>
      </c>
      <c r="R6696" s="18">
        <v>347.75</v>
      </c>
      <c r="S6696" s="18">
        <v>690.34</v>
      </c>
      <c r="T6696" s="19">
        <v>617.62</v>
      </c>
      <c r="U6696" s="16" t="s">
        <v>11704</v>
      </c>
      <c r="V6696" s="17" t="s">
        <v>11704</v>
      </c>
    </row>
    <row r="6697" spans="2:22" ht="15.6" x14ac:dyDescent="0.6">
      <c r="B6697" s="8" t="s">
        <v>5727</v>
      </c>
      <c r="C6697" s="8"/>
      <c r="D6697" s="16" t="s">
        <v>383</v>
      </c>
      <c r="E6697" s="18">
        <v>260.08</v>
      </c>
      <c r="F6697" s="18">
        <v>380.01</v>
      </c>
      <c r="G6697" s="16" t="s">
        <v>383</v>
      </c>
      <c r="H6697" s="16" t="s">
        <v>383</v>
      </c>
      <c r="I6697" s="17" t="s">
        <v>383</v>
      </c>
      <c r="J6697" s="16" t="s">
        <v>11704</v>
      </c>
      <c r="K6697" s="17" t="s">
        <v>11704</v>
      </c>
      <c r="M6697" s="30" t="s">
        <v>5727</v>
      </c>
      <c r="N6697" s="30"/>
      <c r="O6697" s="18">
        <v>188.48</v>
      </c>
      <c r="P6697" s="18">
        <v>201.45</v>
      </c>
      <c r="Q6697" s="18">
        <v>315.39</v>
      </c>
      <c r="R6697" s="18">
        <v>246.95</v>
      </c>
      <c r="S6697" s="18">
        <v>270.70999999999998</v>
      </c>
      <c r="T6697" s="19">
        <v>264.41000000000003</v>
      </c>
      <c r="U6697" s="16" t="s">
        <v>11704</v>
      </c>
      <c r="V6697" s="17" t="s">
        <v>11704</v>
      </c>
    </row>
    <row r="6698" spans="2:22" ht="15.6" x14ac:dyDescent="0.6">
      <c r="B6698" s="8" t="s">
        <v>5728</v>
      </c>
      <c r="C6698" s="8"/>
      <c r="D6698" s="16" t="s">
        <v>383</v>
      </c>
      <c r="E6698" s="18">
        <v>309.54000000000002</v>
      </c>
      <c r="F6698" s="18">
        <v>452.28</v>
      </c>
      <c r="G6698" s="16" t="s">
        <v>383</v>
      </c>
      <c r="H6698" s="16" t="s">
        <v>383</v>
      </c>
      <c r="I6698" s="17" t="s">
        <v>383</v>
      </c>
      <c r="J6698" s="16" t="s">
        <v>11704</v>
      </c>
      <c r="K6698" s="17" t="s">
        <v>11704</v>
      </c>
      <c r="M6698" s="30" t="s">
        <v>5728</v>
      </c>
      <c r="N6698" s="30"/>
      <c r="O6698" s="18">
        <v>193.83</v>
      </c>
      <c r="P6698" s="18">
        <v>219.96</v>
      </c>
      <c r="Q6698" s="18">
        <v>348.63</v>
      </c>
      <c r="R6698" s="18">
        <v>273.2</v>
      </c>
      <c r="S6698" s="18">
        <v>295.58999999999997</v>
      </c>
      <c r="T6698" s="19">
        <v>288.70999999999998</v>
      </c>
      <c r="U6698" s="16" t="s">
        <v>11704</v>
      </c>
      <c r="V6698" s="17" t="s">
        <v>11704</v>
      </c>
    </row>
    <row r="6699" spans="2:22" ht="15.6" x14ac:dyDescent="0.6">
      <c r="B6699" s="8" t="s">
        <v>5729</v>
      </c>
      <c r="C6699" s="8"/>
      <c r="D6699" s="16" t="s">
        <v>383</v>
      </c>
      <c r="E6699" s="18">
        <v>199.1</v>
      </c>
      <c r="F6699" s="18">
        <v>290.7</v>
      </c>
      <c r="G6699" s="16" t="s">
        <v>383</v>
      </c>
      <c r="H6699" s="16" t="s">
        <v>383</v>
      </c>
      <c r="I6699" s="17" t="s">
        <v>383</v>
      </c>
      <c r="J6699" s="16" t="s">
        <v>11704</v>
      </c>
      <c r="K6699" s="17" t="s">
        <v>11704</v>
      </c>
      <c r="M6699" s="30" t="s">
        <v>5729</v>
      </c>
      <c r="N6699" s="30"/>
      <c r="O6699" s="18">
        <v>87.89</v>
      </c>
      <c r="P6699" s="18">
        <v>154.66</v>
      </c>
      <c r="Q6699" s="18">
        <v>176.61</v>
      </c>
      <c r="R6699" s="18">
        <v>146.21</v>
      </c>
      <c r="S6699" s="18">
        <v>605.55999999999995</v>
      </c>
      <c r="T6699" s="19">
        <v>135.84</v>
      </c>
      <c r="U6699" s="16" t="s">
        <v>11704</v>
      </c>
      <c r="V6699" s="17" t="s">
        <v>11704</v>
      </c>
    </row>
    <row r="6700" spans="2:22" ht="15.6" x14ac:dyDescent="0.6">
      <c r="B6700" s="8" t="s">
        <v>5730</v>
      </c>
      <c r="C6700" s="8"/>
      <c r="D6700" s="16" t="s">
        <v>383</v>
      </c>
      <c r="E6700" s="18">
        <v>165.12</v>
      </c>
      <c r="F6700" s="18">
        <v>241.27</v>
      </c>
      <c r="G6700" s="16" t="s">
        <v>383</v>
      </c>
      <c r="H6700" s="16" t="s">
        <v>383</v>
      </c>
      <c r="I6700" s="17" t="s">
        <v>383</v>
      </c>
      <c r="J6700" s="16" t="s">
        <v>11704</v>
      </c>
      <c r="K6700" s="17" t="s">
        <v>11704</v>
      </c>
      <c r="M6700" s="30" t="s">
        <v>5730</v>
      </c>
      <c r="N6700" s="30"/>
      <c r="O6700" s="18">
        <v>126.72</v>
      </c>
      <c r="P6700" s="18">
        <v>132.66</v>
      </c>
      <c r="Q6700" s="18">
        <v>231.14</v>
      </c>
      <c r="R6700" s="18">
        <v>160.97</v>
      </c>
      <c r="S6700" s="18">
        <v>182.01</v>
      </c>
      <c r="T6700" s="19">
        <v>177.78</v>
      </c>
      <c r="U6700" s="16" t="s">
        <v>11704</v>
      </c>
      <c r="V6700" s="17" t="s">
        <v>11704</v>
      </c>
    </row>
    <row r="6701" spans="2:22" ht="15.6" x14ac:dyDescent="0.6">
      <c r="B6701" s="8" t="s">
        <v>5731</v>
      </c>
      <c r="C6701" s="8"/>
      <c r="D6701" s="16" t="s">
        <v>383</v>
      </c>
      <c r="E6701" s="18">
        <v>97.25</v>
      </c>
      <c r="F6701" s="18">
        <v>142.1</v>
      </c>
      <c r="G6701" s="16" t="s">
        <v>383</v>
      </c>
      <c r="H6701" s="16" t="s">
        <v>383</v>
      </c>
      <c r="I6701" s="17" t="s">
        <v>383</v>
      </c>
      <c r="J6701" s="16" t="s">
        <v>11704</v>
      </c>
      <c r="K6701" s="17" t="s">
        <v>11704</v>
      </c>
      <c r="M6701" s="30" t="s">
        <v>5731</v>
      </c>
      <c r="N6701" s="30"/>
      <c r="O6701" s="18">
        <v>75.2</v>
      </c>
      <c r="P6701" s="18">
        <v>80.38</v>
      </c>
      <c r="Q6701" s="18">
        <v>137.16999999999999</v>
      </c>
      <c r="R6701" s="18">
        <v>95.53</v>
      </c>
      <c r="S6701" s="18">
        <v>108.01</v>
      </c>
      <c r="T6701" s="19">
        <v>105.5</v>
      </c>
      <c r="U6701" s="16" t="s">
        <v>11704</v>
      </c>
      <c r="V6701" s="17" t="s">
        <v>11704</v>
      </c>
    </row>
    <row r="6702" spans="2:22" ht="15.6" x14ac:dyDescent="0.6">
      <c r="B6702" s="8" t="s">
        <v>5732</v>
      </c>
      <c r="C6702" s="8"/>
      <c r="D6702" s="16" t="s">
        <v>383</v>
      </c>
      <c r="E6702" s="18">
        <v>143.61000000000001</v>
      </c>
      <c r="F6702" s="18">
        <v>209.83</v>
      </c>
      <c r="G6702" s="16" t="s">
        <v>383</v>
      </c>
      <c r="H6702" s="16" t="s">
        <v>383</v>
      </c>
      <c r="I6702" s="17" t="s">
        <v>383</v>
      </c>
      <c r="J6702" s="16" t="s">
        <v>11704</v>
      </c>
      <c r="K6702" s="17" t="s">
        <v>11704</v>
      </c>
      <c r="M6702" s="30" t="s">
        <v>5732</v>
      </c>
      <c r="N6702" s="30"/>
      <c r="O6702" s="18">
        <v>111.05</v>
      </c>
      <c r="P6702" s="18">
        <v>118.69</v>
      </c>
      <c r="Q6702" s="18">
        <v>202.55</v>
      </c>
      <c r="R6702" s="18">
        <v>141.06</v>
      </c>
      <c r="S6702" s="18">
        <v>159.5</v>
      </c>
      <c r="T6702" s="19">
        <v>155.79</v>
      </c>
      <c r="U6702" s="16" t="s">
        <v>11704</v>
      </c>
      <c r="V6702" s="17" t="s">
        <v>11704</v>
      </c>
    </row>
    <row r="6703" spans="2:22" ht="15.6" x14ac:dyDescent="0.6">
      <c r="B6703" s="8" t="s">
        <v>10421</v>
      </c>
      <c r="C6703" s="8"/>
      <c r="D6703" s="16" t="s">
        <v>383</v>
      </c>
      <c r="E6703" s="18" t="s">
        <v>11703</v>
      </c>
      <c r="F6703" s="18" t="s">
        <v>11703</v>
      </c>
      <c r="G6703" s="16" t="s">
        <v>383</v>
      </c>
      <c r="H6703" s="16" t="s">
        <v>383</v>
      </c>
      <c r="I6703" s="17" t="s">
        <v>383</v>
      </c>
      <c r="J6703" s="16" t="s">
        <v>11704</v>
      </c>
      <c r="K6703" s="17" t="s">
        <v>11704</v>
      </c>
      <c r="M6703" s="30" t="s">
        <v>10421</v>
      </c>
      <c r="N6703" s="30"/>
      <c r="O6703" s="18" t="s">
        <v>11703</v>
      </c>
      <c r="P6703" s="18" t="s">
        <v>11703</v>
      </c>
      <c r="Q6703" s="18" t="s">
        <v>11703</v>
      </c>
      <c r="R6703" s="18" t="s">
        <v>11703</v>
      </c>
      <c r="S6703" s="18" t="s">
        <v>11703</v>
      </c>
      <c r="T6703" s="19" t="s">
        <v>11703</v>
      </c>
      <c r="U6703" s="16" t="s">
        <v>11704</v>
      </c>
      <c r="V6703" s="17" t="s">
        <v>11704</v>
      </c>
    </row>
    <row r="6704" spans="2:22" ht="15.6" x14ac:dyDescent="0.6">
      <c r="B6704" s="8" t="s">
        <v>5733</v>
      </c>
      <c r="C6704" s="8"/>
      <c r="D6704" s="16" t="s">
        <v>383</v>
      </c>
      <c r="E6704" s="18">
        <v>199.64</v>
      </c>
      <c r="F6704" s="18">
        <v>291.7</v>
      </c>
      <c r="G6704" s="16" t="s">
        <v>383</v>
      </c>
      <c r="H6704" s="16" t="s">
        <v>383</v>
      </c>
      <c r="I6704" s="17" t="s">
        <v>383</v>
      </c>
      <c r="J6704" s="16" t="s">
        <v>11704</v>
      </c>
      <c r="K6704" s="17" t="s">
        <v>11704</v>
      </c>
      <c r="M6704" s="30" t="s">
        <v>5733</v>
      </c>
      <c r="N6704" s="30"/>
      <c r="O6704" s="18">
        <v>154.37</v>
      </c>
      <c r="P6704" s="18">
        <v>165</v>
      </c>
      <c r="Q6704" s="18">
        <v>281.58</v>
      </c>
      <c r="R6704" s="18">
        <v>196.11</v>
      </c>
      <c r="S6704" s="18">
        <v>221.74</v>
      </c>
      <c r="T6704" s="19">
        <v>216.57</v>
      </c>
      <c r="U6704" s="16" t="s">
        <v>11704</v>
      </c>
      <c r="V6704" s="17" t="s">
        <v>11704</v>
      </c>
    </row>
    <row r="6705" spans="2:22" ht="15.6" x14ac:dyDescent="0.6">
      <c r="B6705" s="8" t="s">
        <v>5734</v>
      </c>
      <c r="C6705" s="8"/>
      <c r="D6705" s="16" t="s">
        <v>383</v>
      </c>
      <c r="E6705" s="18">
        <v>64.61</v>
      </c>
      <c r="F6705" s="18">
        <v>83.59</v>
      </c>
      <c r="G6705" s="16" t="s">
        <v>383</v>
      </c>
      <c r="H6705" s="16" t="s">
        <v>383</v>
      </c>
      <c r="I6705" s="17" t="s">
        <v>383</v>
      </c>
      <c r="J6705" s="16" t="s">
        <v>11704</v>
      </c>
      <c r="K6705" s="17" t="s">
        <v>11704</v>
      </c>
      <c r="M6705" s="30" t="s">
        <v>5734</v>
      </c>
      <c r="N6705" s="30"/>
      <c r="O6705" s="18">
        <v>49.2</v>
      </c>
      <c r="P6705" s="18">
        <v>50.35</v>
      </c>
      <c r="Q6705" s="18">
        <v>128.88999999999999</v>
      </c>
      <c r="R6705" s="18">
        <v>65.12</v>
      </c>
      <c r="S6705" s="18">
        <v>53.77</v>
      </c>
      <c r="T6705" s="19">
        <v>63.79</v>
      </c>
      <c r="U6705" s="16" t="s">
        <v>11704</v>
      </c>
      <c r="V6705" s="17" t="s">
        <v>11704</v>
      </c>
    </row>
    <row r="6706" spans="2:22" ht="15.6" x14ac:dyDescent="0.6">
      <c r="B6706" s="8" t="s">
        <v>5735</v>
      </c>
      <c r="C6706" s="8"/>
      <c r="D6706" s="16" t="s">
        <v>383</v>
      </c>
      <c r="E6706" s="18">
        <v>182.56</v>
      </c>
      <c r="F6706" s="18">
        <v>226.85</v>
      </c>
      <c r="G6706" s="16" t="s">
        <v>383</v>
      </c>
      <c r="H6706" s="16" t="s">
        <v>383</v>
      </c>
      <c r="I6706" s="17" t="s">
        <v>383</v>
      </c>
      <c r="J6706" s="16" t="s">
        <v>11704</v>
      </c>
      <c r="K6706" s="17" t="s">
        <v>11704</v>
      </c>
      <c r="M6706" s="30" t="s">
        <v>5735</v>
      </c>
      <c r="N6706" s="30"/>
      <c r="O6706" s="18">
        <v>103.4</v>
      </c>
      <c r="P6706" s="18">
        <v>146.44</v>
      </c>
      <c r="Q6706" s="18">
        <v>215.9</v>
      </c>
      <c r="R6706" s="18">
        <v>180.4</v>
      </c>
      <c r="S6706" s="18">
        <v>251.56</v>
      </c>
      <c r="T6706" s="19">
        <v>323.54000000000002</v>
      </c>
      <c r="U6706" s="16" t="s">
        <v>11704</v>
      </c>
      <c r="V6706" s="17" t="s">
        <v>11704</v>
      </c>
    </row>
    <row r="6707" spans="2:22" ht="15.6" x14ac:dyDescent="0.6">
      <c r="B6707" s="8" t="s">
        <v>5736</v>
      </c>
      <c r="C6707" s="8"/>
      <c r="D6707" s="16" t="s">
        <v>383</v>
      </c>
      <c r="E6707" s="18">
        <v>50.88</v>
      </c>
      <c r="F6707" s="18">
        <v>67.39</v>
      </c>
      <c r="G6707" s="16" t="s">
        <v>383</v>
      </c>
      <c r="H6707" s="16" t="s">
        <v>383</v>
      </c>
      <c r="I6707" s="17" t="s">
        <v>383</v>
      </c>
      <c r="J6707" s="16" t="s">
        <v>11704</v>
      </c>
      <c r="K6707" s="17" t="s">
        <v>11704</v>
      </c>
      <c r="M6707" s="30" t="s">
        <v>5736</v>
      </c>
      <c r="N6707" s="30"/>
      <c r="O6707" s="18">
        <v>74.98</v>
      </c>
      <c r="P6707" s="18">
        <v>63.98</v>
      </c>
      <c r="Q6707" s="18">
        <v>119.63</v>
      </c>
      <c r="R6707" s="18">
        <v>71.069999999999993</v>
      </c>
      <c r="S6707" s="18">
        <v>91.2</v>
      </c>
      <c r="T6707" s="19">
        <v>83.97</v>
      </c>
      <c r="U6707" s="16" t="s">
        <v>11704</v>
      </c>
      <c r="V6707" s="17" t="s">
        <v>11704</v>
      </c>
    </row>
    <row r="6708" spans="2:22" ht="15.6" x14ac:dyDescent="0.6">
      <c r="B6708" s="8" t="s">
        <v>5737</v>
      </c>
      <c r="C6708" s="8"/>
      <c r="D6708" s="16" t="s">
        <v>383</v>
      </c>
      <c r="E6708" s="18">
        <v>41.24</v>
      </c>
      <c r="F6708" s="18">
        <v>67.28</v>
      </c>
      <c r="G6708" s="16" t="s">
        <v>383</v>
      </c>
      <c r="H6708" s="16" t="s">
        <v>383</v>
      </c>
      <c r="I6708" s="17" t="s">
        <v>383</v>
      </c>
      <c r="J6708" s="16" t="s">
        <v>11704</v>
      </c>
      <c r="K6708" s="17" t="s">
        <v>11704</v>
      </c>
      <c r="M6708" s="30" t="s">
        <v>5737</v>
      </c>
      <c r="N6708" s="30"/>
      <c r="O6708" s="18">
        <v>63.7</v>
      </c>
      <c r="P6708" s="18">
        <v>68.09</v>
      </c>
      <c r="Q6708" s="18">
        <v>125.92</v>
      </c>
      <c r="R6708" s="18">
        <v>72.08</v>
      </c>
      <c r="S6708" s="18">
        <v>104.33</v>
      </c>
      <c r="T6708" s="19">
        <v>79.849999999999994</v>
      </c>
      <c r="U6708" s="16" t="s">
        <v>11704</v>
      </c>
      <c r="V6708" s="17" t="s">
        <v>11704</v>
      </c>
    </row>
    <row r="6709" spans="2:22" ht="15.6" x14ac:dyDescent="0.6">
      <c r="B6709" s="8" t="s">
        <v>5738</v>
      </c>
      <c r="C6709" s="8"/>
      <c r="D6709" s="16" t="s">
        <v>383</v>
      </c>
      <c r="E6709" s="18">
        <v>181.97</v>
      </c>
      <c r="F6709" s="18">
        <v>251.22</v>
      </c>
      <c r="G6709" s="16" t="s">
        <v>383</v>
      </c>
      <c r="H6709" s="16" t="s">
        <v>383</v>
      </c>
      <c r="I6709" s="17" t="s">
        <v>383</v>
      </c>
      <c r="J6709" s="16" t="s">
        <v>11704</v>
      </c>
      <c r="K6709" s="17" t="s">
        <v>11704</v>
      </c>
      <c r="M6709" s="30" t="s">
        <v>5738</v>
      </c>
      <c r="N6709" s="30"/>
      <c r="O6709" s="18">
        <v>93.27</v>
      </c>
      <c r="P6709" s="18">
        <v>112.11</v>
      </c>
      <c r="Q6709" s="18">
        <v>183.85</v>
      </c>
      <c r="R6709" s="18">
        <v>98.88</v>
      </c>
      <c r="S6709" s="18">
        <v>195.66</v>
      </c>
      <c r="T6709" s="19">
        <v>121.02</v>
      </c>
      <c r="U6709" s="16" t="s">
        <v>11704</v>
      </c>
      <c r="V6709" s="17" t="s">
        <v>11704</v>
      </c>
    </row>
    <row r="6710" spans="2:22" ht="15.6" x14ac:dyDescent="0.6">
      <c r="B6710" s="8" t="s">
        <v>5739</v>
      </c>
      <c r="C6710" s="8"/>
      <c r="D6710" s="16" t="s">
        <v>383</v>
      </c>
      <c r="E6710" s="18">
        <v>41.24</v>
      </c>
      <c r="F6710" s="18">
        <v>85.5</v>
      </c>
      <c r="G6710" s="16" t="s">
        <v>383</v>
      </c>
      <c r="H6710" s="16" t="s">
        <v>383</v>
      </c>
      <c r="I6710" s="17" t="s">
        <v>383</v>
      </c>
      <c r="J6710" s="16" t="s">
        <v>11704</v>
      </c>
      <c r="K6710" s="17" t="s">
        <v>11704</v>
      </c>
      <c r="M6710" s="30" t="s">
        <v>5739</v>
      </c>
      <c r="N6710" s="30"/>
      <c r="O6710" s="18">
        <v>69.680000000000007</v>
      </c>
      <c r="P6710" s="18">
        <v>74.47</v>
      </c>
      <c r="Q6710" s="18">
        <v>144.6</v>
      </c>
      <c r="R6710" s="18">
        <v>88.51</v>
      </c>
      <c r="S6710" s="18">
        <v>100.08</v>
      </c>
      <c r="T6710" s="19">
        <v>102.75</v>
      </c>
      <c r="U6710" s="16" t="s">
        <v>11704</v>
      </c>
      <c r="V6710" s="17" t="s">
        <v>11704</v>
      </c>
    </row>
    <row r="6711" spans="2:22" ht="15.6" x14ac:dyDescent="0.6">
      <c r="B6711" s="8" t="s">
        <v>5740</v>
      </c>
      <c r="C6711" s="8"/>
      <c r="D6711" s="16" t="s">
        <v>383</v>
      </c>
      <c r="E6711" s="18">
        <v>41.31</v>
      </c>
      <c r="F6711" s="18">
        <v>60.35</v>
      </c>
      <c r="G6711" s="16" t="s">
        <v>383</v>
      </c>
      <c r="H6711" s="16" t="s">
        <v>383</v>
      </c>
      <c r="I6711" s="17" t="s">
        <v>383</v>
      </c>
      <c r="J6711" s="16" t="s">
        <v>11704</v>
      </c>
      <c r="K6711" s="17" t="s">
        <v>11704</v>
      </c>
      <c r="M6711" s="30" t="s">
        <v>5740</v>
      </c>
      <c r="N6711" s="30"/>
      <c r="O6711" s="18">
        <v>83.74</v>
      </c>
      <c r="P6711" s="18">
        <v>89.5</v>
      </c>
      <c r="Q6711" s="18">
        <v>152.75</v>
      </c>
      <c r="R6711" s="18">
        <v>103.04</v>
      </c>
      <c r="S6711" s="18">
        <v>120.28</v>
      </c>
      <c r="T6711" s="19">
        <v>117.48</v>
      </c>
      <c r="U6711" s="16" t="s">
        <v>11704</v>
      </c>
      <c r="V6711" s="17" t="s">
        <v>11704</v>
      </c>
    </row>
    <row r="6712" spans="2:22" ht="15.6" x14ac:dyDescent="0.6">
      <c r="B6712" s="8" t="s">
        <v>5741</v>
      </c>
      <c r="C6712" s="8"/>
      <c r="D6712" s="16" t="s">
        <v>383</v>
      </c>
      <c r="E6712" s="18">
        <v>215.74</v>
      </c>
      <c r="F6712" s="18">
        <v>546.16</v>
      </c>
      <c r="G6712" s="16" t="s">
        <v>383</v>
      </c>
      <c r="H6712" s="16" t="s">
        <v>383</v>
      </c>
      <c r="I6712" s="17" t="s">
        <v>383</v>
      </c>
      <c r="J6712" s="16" t="s">
        <v>11704</v>
      </c>
      <c r="K6712" s="17" t="s">
        <v>11704</v>
      </c>
      <c r="M6712" s="30" t="s">
        <v>5741</v>
      </c>
      <c r="N6712" s="30"/>
      <c r="O6712" s="18">
        <v>113.25</v>
      </c>
      <c r="P6712" s="18">
        <v>118.7</v>
      </c>
      <c r="Q6712" s="18">
        <v>252.59</v>
      </c>
      <c r="R6712" s="18">
        <v>119.87</v>
      </c>
      <c r="S6712" s="18">
        <v>205.09</v>
      </c>
      <c r="T6712" s="19">
        <v>269.77999999999997</v>
      </c>
      <c r="U6712" s="16" t="s">
        <v>11704</v>
      </c>
      <c r="V6712" s="17" t="s">
        <v>11704</v>
      </c>
    </row>
    <row r="6713" spans="2:22" ht="15.6" x14ac:dyDescent="0.6">
      <c r="B6713" s="8" t="s">
        <v>5742</v>
      </c>
      <c r="C6713" s="8"/>
      <c r="D6713" s="16" t="s">
        <v>383</v>
      </c>
      <c r="E6713" s="18">
        <v>95.86</v>
      </c>
      <c r="F6713" s="18">
        <v>140.06</v>
      </c>
      <c r="G6713" s="16" t="s">
        <v>383</v>
      </c>
      <c r="H6713" s="16" t="s">
        <v>383</v>
      </c>
      <c r="I6713" s="17" t="s">
        <v>383</v>
      </c>
      <c r="J6713" s="16" t="s">
        <v>11704</v>
      </c>
      <c r="K6713" s="17" t="s">
        <v>11704</v>
      </c>
      <c r="M6713" s="30" t="s">
        <v>5742</v>
      </c>
      <c r="N6713" s="30"/>
      <c r="O6713" s="18">
        <v>67.150000000000006</v>
      </c>
      <c r="P6713" s="18">
        <v>73.08</v>
      </c>
      <c r="Q6713" s="18">
        <v>118.5</v>
      </c>
      <c r="R6713" s="18">
        <v>79.36</v>
      </c>
      <c r="S6713" s="18">
        <v>101.44</v>
      </c>
      <c r="T6713" s="19">
        <v>94.2</v>
      </c>
      <c r="U6713" s="16" t="s">
        <v>11704</v>
      </c>
      <c r="V6713" s="17" t="s">
        <v>11704</v>
      </c>
    </row>
    <row r="6714" spans="2:22" ht="15.6" x14ac:dyDescent="0.6">
      <c r="B6714" s="8" t="s">
        <v>5743</v>
      </c>
      <c r="C6714" s="8"/>
      <c r="D6714" s="16" t="s">
        <v>383</v>
      </c>
      <c r="E6714" s="18">
        <v>89.03</v>
      </c>
      <c r="F6714" s="18">
        <v>103.49</v>
      </c>
      <c r="G6714" s="16" t="s">
        <v>383</v>
      </c>
      <c r="H6714" s="16" t="s">
        <v>383</v>
      </c>
      <c r="I6714" s="17" t="s">
        <v>383</v>
      </c>
      <c r="J6714" s="16" t="s">
        <v>11704</v>
      </c>
      <c r="K6714" s="17" t="s">
        <v>11704</v>
      </c>
      <c r="M6714" s="30" t="s">
        <v>5743</v>
      </c>
      <c r="N6714" s="30"/>
      <c r="O6714" s="18">
        <v>67.03</v>
      </c>
      <c r="P6714" s="18">
        <v>69.08</v>
      </c>
      <c r="Q6714" s="18">
        <v>150.06</v>
      </c>
      <c r="R6714" s="18">
        <v>92.16</v>
      </c>
      <c r="S6714" s="18">
        <v>112.17</v>
      </c>
      <c r="T6714" s="19">
        <v>100.9</v>
      </c>
      <c r="U6714" s="16" t="s">
        <v>11704</v>
      </c>
      <c r="V6714" s="17" t="s">
        <v>11704</v>
      </c>
    </row>
    <row r="6715" spans="2:22" ht="15.6" x14ac:dyDescent="0.6">
      <c r="B6715" s="8" t="s">
        <v>5744</v>
      </c>
      <c r="C6715" s="8"/>
      <c r="D6715" s="16" t="s">
        <v>383</v>
      </c>
      <c r="E6715" s="18">
        <v>89.67</v>
      </c>
      <c r="F6715" s="18">
        <v>132.79</v>
      </c>
      <c r="G6715" s="16" t="s">
        <v>383</v>
      </c>
      <c r="H6715" s="16" t="s">
        <v>383</v>
      </c>
      <c r="I6715" s="17" t="s">
        <v>383</v>
      </c>
      <c r="J6715" s="16" t="s">
        <v>11704</v>
      </c>
      <c r="K6715" s="17" t="s">
        <v>11704</v>
      </c>
      <c r="M6715" s="30" t="s">
        <v>5744</v>
      </c>
      <c r="N6715" s="30"/>
      <c r="O6715" s="18">
        <v>89.2</v>
      </c>
      <c r="P6715" s="18">
        <v>58.74</v>
      </c>
      <c r="Q6715" s="18">
        <v>108.63</v>
      </c>
      <c r="R6715" s="18">
        <v>43.14</v>
      </c>
      <c r="S6715" s="18">
        <v>85.05</v>
      </c>
      <c r="T6715" s="19">
        <v>84.61</v>
      </c>
      <c r="U6715" s="16" t="s">
        <v>11704</v>
      </c>
      <c r="V6715" s="17" t="s">
        <v>11704</v>
      </c>
    </row>
    <row r="6716" spans="2:22" ht="15.6" x14ac:dyDescent="0.6">
      <c r="B6716" s="8" t="s">
        <v>5745</v>
      </c>
      <c r="C6716" s="8"/>
      <c r="D6716" s="16" t="s">
        <v>383</v>
      </c>
      <c r="E6716" s="18">
        <v>102.13</v>
      </c>
      <c r="F6716" s="18">
        <v>149.22999999999999</v>
      </c>
      <c r="G6716" s="16" t="s">
        <v>383</v>
      </c>
      <c r="H6716" s="16" t="s">
        <v>383</v>
      </c>
      <c r="I6716" s="17" t="s">
        <v>383</v>
      </c>
      <c r="J6716" s="16" t="s">
        <v>11704</v>
      </c>
      <c r="K6716" s="17" t="s">
        <v>11704</v>
      </c>
      <c r="M6716" s="30" t="s">
        <v>5745</v>
      </c>
      <c r="N6716" s="30"/>
      <c r="O6716" s="18">
        <v>78.98</v>
      </c>
      <c r="P6716" s="18">
        <v>84.41</v>
      </c>
      <c r="Q6716" s="18">
        <v>144.05000000000001</v>
      </c>
      <c r="R6716" s="18">
        <v>100.32</v>
      </c>
      <c r="S6716" s="18">
        <v>113.44</v>
      </c>
      <c r="T6716" s="19">
        <v>110.79</v>
      </c>
      <c r="U6716" s="16" t="s">
        <v>11704</v>
      </c>
      <c r="V6716" s="17" t="s">
        <v>11704</v>
      </c>
    </row>
    <row r="6717" spans="2:22" ht="15.6" x14ac:dyDescent="0.6">
      <c r="B6717" s="8" t="s">
        <v>5746</v>
      </c>
      <c r="C6717" s="8"/>
      <c r="D6717" s="16" t="s">
        <v>383</v>
      </c>
      <c r="E6717" s="18">
        <v>147.53</v>
      </c>
      <c r="F6717" s="18">
        <v>196.39</v>
      </c>
      <c r="G6717" s="16" t="s">
        <v>383</v>
      </c>
      <c r="H6717" s="16" t="s">
        <v>383</v>
      </c>
      <c r="I6717" s="17" t="s">
        <v>383</v>
      </c>
      <c r="J6717" s="16" t="s">
        <v>11704</v>
      </c>
      <c r="K6717" s="17" t="s">
        <v>11704</v>
      </c>
      <c r="M6717" s="30" t="s">
        <v>5746</v>
      </c>
      <c r="N6717" s="30"/>
      <c r="O6717" s="18">
        <v>78.819999999999993</v>
      </c>
      <c r="P6717" s="18">
        <v>82.4</v>
      </c>
      <c r="Q6717" s="18">
        <v>164.03</v>
      </c>
      <c r="R6717" s="18">
        <v>85.37</v>
      </c>
      <c r="S6717" s="18">
        <v>129</v>
      </c>
      <c r="T6717" s="19">
        <v>88.56</v>
      </c>
      <c r="U6717" s="16" t="s">
        <v>11704</v>
      </c>
      <c r="V6717" s="17" t="s">
        <v>11704</v>
      </c>
    </row>
    <row r="6718" spans="2:22" ht="15.6" x14ac:dyDescent="0.6">
      <c r="B6718" s="8" t="s">
        <v>5747</v>
      </c>
      <c r="C6718" s="8"/>
      <c r="D6718" s="16" t="s">
        <v>383</v>
      </c>
      <c r="E6718" s="18">
        <v>82.64</v>
      </c>
      <c r="F6718" s="18">
        <v>110.51</v>
      </c>
      <c r="G6718" s="16" t="s">
        <v>383</v>
      </c>
      <c r="H6718" s="16" t="s">
        <v>383</v>
      </c>
      <c r="I6718" s="17" t="s">
        <v>383</v>
      </c>
      <c r="J6718" s="16" t="s">
        <v>11704</v>
      </c>
      <c r="K6718" s="17" t="s">
        <v>11704</v>
      </c>
      <c r="M6718" s="30" t="s">
        <v>5747</v>
      </c>
      <c r="N6718" s="30"/>
      <c r="O6718" s="18">
        <v>68.31</v>
      </c>
      <c r="P6718" s="18">
        <v>62.68</v>
      </c>
      <c r="Q6718" s="18">
        <v>104.57</v>
      </c>
      <c r="R6718" s="18">
        <v>85.79</v>
      </c>
      <c r="S6718" s="18">
        <v>127.1</v>
      </c>
      <c r="T6718" s="19">
        <v>74.89</v>
      </c>
      <c r="U6718" s="16" t="s">
        <v>11704</v>
      </c>
      <c r="V6718" s="17" t="s">
        <v>11704</v>
      </c>
    </row>
    <row r="6719" spans="2:22" ht="15.6" x14ac:dyDescent="0.6">
      <c r="B6719" s="8" t="s">
        <v>5748</v>
      </c>
      <c r="C6719" s="8"/>
      <c r="D6719" s="16" t="s">
        <v>383</v>
      </c>
      <c r="E6719" s="18">
        <v>91.41</v>
      </c>
      <c r="F6719" s="18">
        <v>133.56</v>
      </c>
      <c r="G6719" s="16" t="s">
        <v>383</v>
      </c>
      <c r="H6719" s="16" t="s">
        <v>383</v>
      </c>
      <c r="I6719" s="17" t="s">
        <v>383</v>
      </c>
      <c r="J6719" s="16" t="s">
        <v>11704</v>
      </c>
      <c r="K6719" s="17" t="s">
        <v>11704</v>
      </c>
      <c r="M6719" s="30" t="s">
        <v>5748</v>
      </c>
      <c r="N6719" s="30"/>
      <c r="O6719" s="18">
        <v>70.680000000000007</v>
      </c>
      <c r="P6719" s="18">
        <v>75.55</v>
      </c>
      <c r="Q6719" s="18">
        <v>128.94</v>
      </c>
      <c r="R6719" s="18">
        <v>89.8</v>
      </c>
      <c r="S6719" s="18">
        <v>101.53</v>
      </c>
      <c r="T6719" s="19">
        <v>99.17</v>
      </c>
      <c r="U6719" s="16" t="s">
        <v>11704</v>
      </c>
      <c r="V6719" s="17" t="s">
        <v>11704</v>
      </c>
    </row>
    <row r="6720" spans="2:22" ht="15.6" x14ac:dyDescent="0.6">
      <c r="B6720" s="8" t="s">
        <v>5749</v>
      </c>
      <c r="C6720" s="8"/>
      <c r="D6720" s="16" t="s">
        <v>383</v>
      </c>
      <c r="E6720" s="18">
        <v>124.85</v>
      </c>
      <c r="F6720" s="18">
        <v>178.5</v>
      </c>
      <c r="G6720" s="16" t="s">
        <v>383</v>
      </c>
      <c r="H6720" s="16" t="s">
        <v>383</v>
      </c>
      <c r="I6720" s="17" t="s">
        <v>383</v>
      </c>
      <c r="J6720" s="16" t="s">
        <v>11704</v>
      </c>
      <c r="K6720" s="17" t="s">
        <v>11704</v>
      </c>
      <c r="M6720" s="30" t="s">
        <v>5749</v>
      </c>
      <c r="N6720" s="30"/>
      <c r="O6720" s="18">
        <v>89.17</v>
      </c>
      <c r="P6720" s="18">
        <v>92.56</v>
      </c>
      <c r="Q6720" s="18">
        <v>178.59</v>
      </c>
      <c r="R6720" s="18">
        <v>151.47</v>
      </c>
      <c r="S6720" s="18">
        <v>149.6</v>
      </c>
      <c r="T6720" s="19">
        <v>164.06</v>
      </c>
      <c r="U6720" s="16" t="s">
        <v>11704</v>
      </c>
      <c r="V6720" s="17" t="s">
        <v>11704</v>
      </c>
    </row>
    <row r="6721" spans="2:22" ht="15.6" x14ac:dyDescent="0.6">
      <c r="B6721" s="8" t="s">
        <v>5750</v>
      </c>
      <c r="C6721" s="8"/>
      <c r="D6721" s="16" t="s">
        <v>383</v>
      </c>
      <c r="E6721" s="18">
        <v>103.61</v>
      </c>
      <c r="F6721" s="18">
        <v>151.38999999999999</v>
      </c>
      <c r="G6721" s="16" t="s">
        <v>383</v>
      </c>
      <c r="H6721" s="16" t="s">
        <v>383</v>
      </c>
      <c r="I6721" s="17" t="s">
        <v>383</v>
      </c>
      <c r="J6721" s="16" t="s">
        <v>11704</v>
      </c>
      <c r="K6721" s="17" t="s">
        <v>11704</v>
      </c>
      <c r="M6721" s="30" t="s">
        <v>5750</v>
      </c>
      <c r="N6721" s="30"/>
      <c r="O6721" s="18">
        <v>80.11</v>
      </c>
      <c r="P6721" s="18">
        <v>85.64</v>
      </c>
      <c r="Q6721" s="18">
        <v>146.13999999999999</v>
      </c>
      <c r="R6721" s="18">
        <v>101.77</v>
      </c>
      <c r="S6721" s="18">
        <v>115.08</v>
      </c>
      <c r="T6721" s="19">
        <v>112.4</v>
      </c>
      <c r="U6721" s="16" t="s">
        <v>11704</v>
      </c>
      <c r="V6721" s="17" t="s">
        <v>11704</v>
      </c>
    </row>
    <row r="6722" spans="2:22" ht="15.6" x14ac:dyDescent="0.6">
      <c r="B6722" s="8" t="s">
        <v>5751</v>
      </c>
      <c r="C6722" s="8"/>
      <c r="D6722" s="16" t="s">
        <v>383</v>
      </c>
      <c r="E6722" s="18">
        <v>120.54</v>
      </c>
      <c r="F6722" s="18">
        <v>178.59</v>
      </c>
      <c r="G6722" s="16" t="s">
        <v>383</v>
      </c>
      <c r="H6722" s="16" t="s">
        <v>383</v>
      </c>
      <c r="I6722" s="17" t="s">
        <v>383</v>
      </c>
      <c r="J6722" s="16" t="s">
        <v>11704</v>
      </c>
      <c r="K6722" s="17" t="s">
        <v>11704</v>
      </c>
      <c r="M6722" s="30" t="s">
        <v>5751</v>
      </c>
      <c r="N6722" s="30"/>
      <c r="O6722" s="18">
        <v>119.78</v>
      </c>
      <c r="P6722" s="18">
        <v>128.03</v>
      </c>
      <c r="Q6722" s="18">
        <v>195.78</v>
      </c>
      <c r="R6722" s="18">
        <v>152.16</v>
      </c>
      <c r="S6722" s="18">
        <v>172.05</v>
      </c>
      <c r="T6722" s="19">
        <v>157.75</v>
      </c>
      <c r="U6722" s="16" t="s">
        <v>11704</v>
      </c>
      <c r="V6722" s="17" t="s">
        <v>11704</v>
      </c>
    </row>
    <row r="6723" spans="2:22" ht="15.6" x14ac:dyDescent="0.6">
      <c r="B6723" s="8" t="s">
        <v>5752</v>
      </c>
      <c r="C6723" s="8"/>
      <c r="D6723" s="16" t="s">
        <v>383</v>
      </c>
      <c r="E6723" s="18">
        <v>111.91</v>
      </c>
      <c r="F6723" s="18">
        <v>164.84</v>
      </c>
      <c r="G6723" s="16" t="s">
        <v>383</v>
      </c>
      <c r="H6723" s="16" t="s">
        <v>383</v>
      </c>
      <c r="I6723" s="17" t="s">
        <v>383</v>
      </c>
      <c r="J6723" s="16" t="s">
        <v>11704</v>
      </c>
      <c r="K6723" s="17" t="s">
        <v>11704</v>
      </c>
      <c r="M6723" s="30" t="s">
        <v>5752</v>
      </c>
      <c r="N6723" s="30"/>
      <c r="O6723" s="18">
        <v>87.31</v>
      </c>
      <c r="P6723" s="18">
        <v>90.71</v>
      </c>
      <c r="Q6723" s="18">
        <v>144.59</v>
      </c>
      <c r="R6723" s="18">
        <v>107.8</v>
      </c>
      <c r="S6723" s="18">
        <v>121.89</v>
      </c>
      <c r="T6723" s="19">
        <v>119.06</v>
      </c>
      <c r="U6723" s="16" t="s">
        <v>11704</v>
      </c>
      <c r="V6723" s="17" t="s">
        <v>11704</v>
      </c>
    </row>
    <row r="6724" spans="2:22" ht="15.6" x14ac:dyDescent="0.6">
      <c r="B6724" s="8" t="s">
        <v>5753</v>
      </c>
      <c r="C6724" s="8"/>
      <c r="D6724" s="16" t="s">
        <v>383</v>
      </c>
      <c r="E6724" s="18">
        <v>182.48</v>
      </c>
      <c r="F6724" s="18">
        <v>266.62</v>
      </c>
      <c r="G6724" s="16" t="s">
        <v>383</v>
      </c>
      <c r="H6724" s="16" t="s">
        <v>383</v>
      </c>
      <c r="I6724" s="17" t="s">
        <v>383</v>
      </c>
      <c r="J6724" s="16" t="s">
        <v>11704</v>
      </c>
      <c r="K6724" s="17" t="s">
        <v>11704</v>
      </c>
      <c r="M6724" s="30" t="s">
        <v>5753</v>
      </c>
      <c r="N6724" s="30"/>
      <c r="O6724" s="18">
        <v>141.1</v>
      </c>
      <c r="P6724" s="18">
        <v>150.81</v>
      </c>
      <c r="Q6724" s="18">
        <v>257.37</v>
      </c>
      <c r="R6724" s="18">
        <v>179.24</v>
      </c>
      <c r="S6724" s="18">
        <v>202.67</v>
      </c>
      <c r="T6724" s="19">
        <v>197.95</v>
      </c>
      <c r="U6724" s="16" t="s">
        <v>11704</v>
      </c>
      <c r="V6724" s="17" t="s">
        <v>11704</v>
      </c>
    </row>
    <row r="6725" spans="2:22" ht="15.6" x14ac:dyDescent="0.6">
      <c r="B6725" s="8" t="s">
        <v>5754</v>
      </c>
      <c r="C6725" s="8"/>
      <c r="D6725" s="16" t="s">
        <v>383</v>
      </c>
      <c r="E6725" s="18">
        <v>156.94999999999999</v>
      </c>
      <c r="F6725" s="18">
        <v>229.32</v>
      </c>
      <c r="G6725" s="16" t="s">
        <v>383</v>
      </c>
      <c r="H6725" s="16" t="s">
        <v>383</v>
      </c>
      <c r="I6725" s="17" t="s">
        <v>383</v>
      </c>
      <c r="J6725" s="16" t="s">
        <v>11704</v>
      </c>
      <c r="K6725" s="17" t="s">
        <v>11704</v>
      </c>
      <c r="M6725" s="30" t="s">
        <v>5754</v>
      </c>
      <c r="N6725" s="30"/>
      <c r="O6725" s="18">
        <v>121.35</v>
      </c>
      <c r="P6725" s="18">
        <v>129.71</v>
      </c>
      <c r="Q6725" s="18">
        <v>221.36</v>
      </c>
      <c r="R6725" s="18">
        <v>154.16999999999999</v>
      </c>
      <c r="S6725" s="18">
        <v>174.31</v>
      </c>
      <c r="T6725" s="19">
        <v>170.26</v>
      </c>
      <c r="U6725" s="16" t="s">
        <v>11704</v>
      </c>
      <c r="V6725" s="17" t="s">
        <v>11704</v>
      </c>
    </row>
    <row r="6726" spans="2:22" ht="15.6" x14ac:dyDescent="0.6">
      <c r="B6726" s="8" t="s">
        <v>5755</v>
      </c>
      <c r="C6726" s="8"/>
      <c r="D6726" s="16" t="s">
        <v>383</v>
      </c>
      <c r="E6726" s="18">
        <v>138.37</v>
      </c>
      <c r="F6726" s="18">
        <v>205.33</v>
      </c>
      <c r="G6726" s="16" t="s">
        <v>383</v>
      </c>
      <c r="H6726" s="16" t="s">
        <v>383</v>
      </c>
      <c r="I6726" s="17" t="s">
        <v>383</v>
      </c>
      <c r="J6726" s="16" t="s">
        <v>11704</v>
      </c>
      <c r="K6726" s="17" t="s">
        <v>11704</v>
      </c>
      <c r="M6726" s="30" t="s">
        <v>5755</v>
      </c>
      <c r="N6726" s="30"/>
      <c r="O6726" s="18">
        <v>97.86</v>
      </c>
      <c r="P6726" s="18">
        <v>145.85</v>
      </c>
      <c r="Q6726" s="18">
        <v>269.64</v>
      </c>
      <c r="R6726" s="18">
        <v>203.24</v>
      </c>
      <c r="S6726" s="18">
        <v>202.51</v>
      </c>
      <c r="T6726" s="19">
        <v>251.75</v>
      </c>
      <c r="U6726" s="16" t="s">
        <v>11704</v>
      </c>
      <c r="V6726" s="17" t="s">
        <v>11704</v>
      </c>
    </row>
    <row r="6727" spans="2:22" ht="15.6" x14ac:dyDescent="0.6">
      <c r="B6727" s="8" t="s">
        <v>5756</v>
      </c>
      <c r="C6727" s="8"/>
      <c r="D6727" s="16" t="s">
        <v>383</v>
      </c>
      <c r="E6727" s="18">
        <v>129.84</v>
      </c>
      <c r="F6727" s="18">
        <v>189.71</v>
      </c>
      <c r="G6727" s="16" t="s">
        <v>383</v>
      </c>
      <c r="H6727" s="16" t="s">
        <v>383</v>
      </c>
      <c r="I6727" s="17" t="s">
        <v>383</v>
      </c>
      <c r="J6727" s="16" t="s">
        <v>11704</v>
      </c>
      <c r="K6727" s="17" t="s">
        <v>11704</v>
      </c>
      <c r="M6727" s="30" t="s">
        <v>5756</v>
      </c>
      <c r="N6727" s="30"/>
      <c r="O6727" s="18">
        <v>99.64</v>
      </c>
      <c r="P6727" s="18">
        <v>106.5</v>
      </c>
      <c r="Q6727" s="18">
        <v>181.76</v>
      </c>
      <c r="R6727" s="18">
        <v>126.58</v>
      </c>
      <c r="S6727" s="18">
        <v>143.13</v>
      </c>
      <c r="T6727" s="19">
        <v>128.28</v>
      </c>
      <c r="U6727" s="16" t="s">
        <v>11704</v>
      </c>
      <c r="V6727" s="17" t="s">
        <v>11704</v>
      </c>
    </row>
    <row r="6728" spans="2:22" ht="15.6" x14ac:dyDescent="0.6">
      <c r="B6728" s="8" t="s">
        <v>5757</v>
      </c>
      <c r="C6728" s="8"/>
      <c r="D6728" s="16" t="s">
        <v>383</v>
      </c>
      <c r="E6728" s="18">
        <v>66.14</v>
      </c>
      <c r="F6728" s="18">
        <v>96.64</v>
      </c>
      <c r="G6728" s="16" t="s">
        <v>383</v>
      </c>
      <c r="H6728" s="16" t="s">
        <v>383</v>
      </c>
      <c r="I6728" s="17" t="s">
        <v>383</v>
      </c>
      <c r="J6728" s="16" t="s">
        <v>11704</v>
      </c>
      <c r="K6728" s="17" t="s">
        <v>11704</v>
      </c>
      <c r="M6728" s="30" t="s">
        <v>5757</v>
      </c>
      <c r="N6728" s="30"/>
      <c r="O6728" s="18">
        <v>51.15</v>
      </c>
      <c r="P6728" s="18">
        <v>54.67</v>
      </c>
      <c r="Q6728" s="18">
        <v>93.29</v>
      </c>
      <c r="R6728" s="18">
        <v>64.97</v>
      </c>
      <c r="S6728" s="18">
        <v>73.459999999999994</v>
      </c>
      <c r="T6728" s="19">
        <v>71.75</v>
      </c>
      <c r="U6728" s="16" t="s">
        <v>11704</v>
      </c>
      <c r="V6728" s="17" t="s">
        <v>11704</v>
      </c>
    </row>
    <row r="6729" spans="2:22" ht="15.6" x14ac:dyDescent="0.6">
      <c r="B6729" s="8" t="s">
        <v>5758</v>
      </c>
      <c r="C6729" s="8"/>
      <c r="D6729" s="16" t="s">
        <v>383</v>
      </c>
      <c r="E6729" s="18">
        <v>148.58000000000001</v>
      </c>
      <c r="F6729" s="18">
        <v>217.09</v>
      </c>
      <c r="G6729" s="16" t="s">
        <v>383</v>
      </c>
      <c r="H6729" s="16" t="s">
        <v>383</v>
      </c>
      <c r="I6729" s="17" t="s">
        <v>383</v>
      </c>
      <c r="J6729" s="16" t="s">
        <v>11704</v>
      </c>
      <c r="K6729" s="17" t="s">
        <v>11704</v>
      </c>
      <c r="M6729" s="30" t="s">
        <v>5758</v>
      </c>
      <c r="N6729" s="30"/>
      <c r="O6729" s="18">
        <v>114.89</v>
      </c>
      <c r="P6729" s="18">
        <v>122.79</v>
      </c>
      <c r="Q6729" s="18">
        <v>209.56</v>
      </c>
      <c r="R6729" s="18">
        <v>145.94999999999999</v>
      </c>
      <c r="S6729" s="18">
        <v>165.02</v>
      </c>
      <c r="T6729" s="19">
        <v>161.16999999999999</v>
      </c>
      <c r="U6729" s="16" t="s">
        <v>11704</v>
      </c>
      <c r="V6729" s="17" t="s">
        <v>11704</v>
      </c>
    </row>
    <row r="6730" spans="2:22" ht="15.6" x14ac:dyDescent="0.6">
      <c r="B6730" s="8" t="s">
        <v>5759</v>
      </c>
      <c r="C6730" s="8"/>
      <c r="D6730" s="16" t="s">
        <v>383</v>
      </c>
      <c r="E6730" s="18">
        <v>57.48</v>
      </c>
      <c r="F6730" s="18">
        <v>80.73</v>
      </c>
      <c r="G6730" s="16" t="s">
        <v>383</v>
      </c>
      <c r="H6730" s="16" t="s">
        <v>383</v>
      </c>
      <c r="I6730" s="17" t="s">
        <v>383</v>
      </c>
      <c r="J6730" s="16" t="s">
        <v>11704</v>
      </c>
      <c r="K6730" s="17" t="s">
        <v>11704</v>
      </c>
      <c r="M6730" s="30" t="s">
        <v>5759</v>
      </c>
      <c r="N6730" s="30"/>
      <c r="O6730" s="18">
        <v>30.6</v>
      </c>
      <c r="P6730" s="18">
        <v>42.48</v>
      </c>
      <c r="Q6730" s="18">
        <v>74.180000000000007</v>
      </c>
      <c r="R6730" s="18">
        <v>59.17</v>
      </c>
      <c r="S6730" s="18">
        <v>101.07</v>
      </c>
      <c r="T6730" s="19">
        <v>72.72</v>
      </c>
      <c r="U6730" s="16" t="s">
        <v>11704</v>
      </c>
      <c r="V6730" s="17" t="s">
        <v>11704</v>
      </c>
    </row>
    <row r="6731" spans="2:22" ht="15.6" x14ac:dyDescent="0.6">
      <c r="B6731" s="8" t="s">
        <v>5760</v>
      </c>
      <c r="C6731" s="8"/>
      <c r="D6731" s="16" t="s">
        <v>383</v>
      </c>
      <c r="E6731" s="18">
        <v>231.75</v>
      </c>
      <c r="F6731" s="18">
        <v>345.32</v>
      </c>
      <c r="G6731" s="16" t="s">
        <v>383</v>
      </c>
      <c r="H6731" s="16" t="s">
        <v>383</v>
      </c>
      <c r="I6731" s="17" t="s">
        <v>383</v>
      </c>
      <c r="J6731" s="16" t="s">
        <v>11704</v>
      </c>
      <c r="K6731" s="17" t="s">
        <v>11704</v>
      </c>
      <c r="M6731" s="30" t="s">
        <v>5760</v>
      </c>
      <c r="N6731" s="30"/>
      <c r="O6731" s="18">
        <v>179.51</v>
      </c>
      <c r="P6731" s="18">
        <v>191.87</v>
      </c>
      <c r="Q6731" s="18">
        <v>327.43</v>
      </c>
      <c r="R6731" s="18">
        <v>228.03</v>
      </c>
      <c r="S6731" s="18">
        <v>257.83</v>
      </c>
      <c r="T6731" s="19">
        <v>251.83</v>
      </c>
      <c r="U6731" s="16" t="s">
        <v>11704</v>
      </c>
      <c r="V6731" s="17" t="s">
        <v>11704</v>
      </c>
    </row>
    <row r="6732" spans="2:22" ht="15.6" x14ac:dyDescent="0.6">
      <c r="B6732" s="8" t="s">
        <v>5761</v>
      </c>
      <c r="C6732" s="8"/>
      <c r="D6732" s="16" t="s">
        <v>383</v>
      </c>
      <c r="E6732" s="18">
        <v>390.15</v>
      </c>
      <c r="F6732" s="18">
        <v>570.04999999999995</v>
      </c>
      <c r="G6732" s="16" t="s">
        <v>383</v>
      </c>
      <c r="H6732" s="16" t="s">
        <v>383</v>
      </c>
      <c r="I6732" s="17" t="s">
        <v>383</v>
      </c>
      <c r="J6732" s="16" t="s">
        <v>11704</v>
      </c>
      <c r="K6732" s="17" t="s">
        <v>11704</v>
      </c>
      <c r="M6732" s="30" t="s">
        <v>5761</v>
      </c>
      <c r="N6732" s="30"/>
      <c r="O6732" s="18">
        <v>301.68</v>
      </c>
      <c r="P6732" s="18">
        <v>322.45</v>
      </c>
      <c r="Q6732" s="18">
        <v>550.27</v>
      </c>
      <c r="R6732" s="18">
        <v>383.23</v>
      </c>
      <c r="S6732" s="18">
        <v>433.31</v>
      </c>
      <c r="T6732" s="19">
        <v>423.22</v>
      </c>
      <c r="U6732" s="16" t="s">
        <v>11704</v>
      </c>
      <c r="V6732" s="17" t="s">
        <v>11704</v>
      </c>
    </row>
    <row r="6733" spans="2:22" ht="15.6" x14ac:dyDescent="0.6">
      <c r="B6733" s="8" t="s">
        <v>5762</v>
      </c>
      <c r="C6733" s="8"/>
      <c r="D6733" s="16" t="s">
        <v>383</v>
      </c>
      <c r="E6733" s="18">
        <v>62.05</v>
      </c>
      <c r="F6733" s="18">
        <v>90.66</v>
      </c>
      <c r="G6733" s="16" t="s">
        <v>383</v>
      </c>
      <c r="H6733" s="16" t="s">
        <v>383</v>
      </c>
      <c r="I6733" s="17" t="s">
        <v>383</v>
      </c>
      <c r="J6733" s="16" t="s">
        <v>11704</v>
      </c>
      <c r="K6733" s="17" t="s">
        <v>11704</v>
      </c>
      <c r="M6733" s="30" t="s">
        <v>5762</v>
      </c>
      <c r="N6733" s="30"/>
      <c r="O6733" s="18">
        <v>47.98</v>
      </c>
      <c r="P6733" s="18">
        <v>51.28</v>
      </c>
      <c r="Q6733" s="18">
        <v>87.51</v>
      </c>
      <c r="R6733" s="18">
        <v>60.95</v>
      </c>
      <c r="S6733" s="18">
        <v>68.91</v>
      </c>
      <c r="T6733" s="19">
        <v>67.3</v>
      </c>
      <c r="U6733" s="16" t="s">
        <v>11704</v>
      </c>
      <c r="V6733" s="17" t="s">
        <v>11704</v>
      </c>
    </row>
    <row r="6734" spans="2:22" ht="15.6" x14ac:dyDescent="0.6">
      <c r="B6734" s="8" t="s">
        <v>5763</v>
      </c>
      <c r="C6734" s="8"/>
      <c r="D6734" s="16" t="s">
        <v>383</v>
      </c>
      <c r="E6734" s="18">
        <v>1367.98</v>
      </c>
      <c r="F6734" s="18">
        <v>1998.76</v>
      </c>
      <c r="G6734" s="16" t="s">
        <v>383</v>
      </c>
      <c r="H6734" s="16" t="s">
        <v>383</v>
      </c>
      <c r="I6734" s="17" t="s">
        <v>383</v>
      </c>
      <c r="J6734" s="16" t="s">
        <v>11704</v>
      </c>
      <c r="K6734" s="17" t="s">
        <v>11704</v>
      </c>
      <c r="M6734" s="30" t="s">
        <v>5763</v>
      </c>
      <c r="N6734" s="30"/>
      <c r="O6734" s="18">
        <v>1057.77</v>
      </c>
      <c r="P6734" s="18">
        <v>1130.5999999999999</v>
      </c>
      <c r="Q6734" s="18">
        <v>1929.41</v>
      </c>
      <c r="R6734" s="18">
        <v>1343.73</v>
      </c>
      <c r="S6734" s="18">
        <v>1519.31</v>
      </c>
      <c r="T6734" s="19">
        <v>1483.95</v>
      </c>
      <c r="U6734" s="16" t="s">
        <v>11704</v>
      </c>
      <c r="V6734" s="17" t="s">
        <v>11704</v>
      </c>
    </row>
    <row r="6735" spans="2:22" ht="15.6" x14ac:dyDescent="0.6">
      <c r="B6735" s="8" t="s">
        <v>5764</v>
      </c>
      <c r="C6735" s="8"/>
      <c r="D6735" s="16" t="s">
        <v>383</v>
      </c>
      <c r="E6735" s="18">
        <v>62.05</v>
      </c>
      <c r="F6735" s="18">
        <v>90.66</v>
      </c>
      <c r="G6735" s="16" t="s">
        <v>383</v>
      </c>
      <c r="H6735" s="16" t="s">
        <v>383</v>
      </c>
      <c r="I6735" s="17" t="s">
        <v>383</v>
      </c>
      <c r="J6735" s="16" t="s">
        <v>11704</v>
      </c>
      <c r="K6735" s="17" t="s">
        <v>11704</v>
      </c>
      <c r="M6735" s="30" t="s">
        <v>5764</v>
      </c>
      <c r="N6735" s="30"/>
      <c r="O6735" s="18">
        <v>47.98</v>
      </c>
      <c r="P6735" s="18">
        <v>51.28</v>
      </c>
      <c r="Q6735" s="18">
        <v>87.51</v>
      </c>
      <c r="R6735" s="18">
        <v>60.95</v>
      </c>
      <c r="S6735" s="18">
        <v>68.91</v>
      </c>
      <c r="T6735" s="19">
        <v>67.3</v>
      </c>
      <c r="U6735" s="16" t="s">
        <v>11704</v>
      </c>
      <c r="V6735" s="17" t="s">
        <v>11704</v>
      </c>
    </row>
    <row r="6736" spans="2:22" ht="15.6" x14ac:dyDescent="0.6">
      <c r="B6736" s="8" t="s">
        <v>5765</v>
      </c>
      <c r="C6736" s="8" t="s">
        <v>3206</v>
      </c>
      <c r="D6736" s="16" t="s">
        <v>383</v>
      </c>
      <c r="E6736" s="18">
        <v>34.42</v>
      </c>
      <c r="F6736" s="18">
        <v>50.29</v>
      </c>
      <c r="G6736" s="16" t="s">
        <v>383</v>
      </c>
      <c r="H6736" s="16" t="s">
        <v>383</v>
      </c>
      <c r="I6736" s="17" t="s">
        <v>383</v>
      </c>
      <c r="J6736" s="16" t="s">
        <v>11704</v>
      </c>
      <c r="K6736" s="17" t="s">
        <v>11704</v>
      </c>
      <c r="M6736" s="30" t="s">
        <v>5765</v>
      </c>
      <c r="N6736" s="30" t="s">
        <v>3206</v>
      </c>
      <c r="O6736" s="18">
        <v>26.61</v>
      </c>
      <c r="P6736" s="18">
        <v>28.45</v>
      </c>
      <c r="Q6736" s="18">
        <v>48.55</v>
      </c>
      <c r="R6736" s="18">
        <v>33.81</v>
      </c>
      <c r="S6736" s="18">
        <v>38.24</v>
      </c>
      <c r="T6736" s="19">
        <v>37.340000000000003</v>
      </c>
      <c r="U6736" s="16" t="s">
        <v>11704</v>
      </c>
      <c r="V6736" s="17" t="s">
        <v>11704</v>
      </c>
    </row>
    <row r="6737" spans="2:22" ht="15.6" x14ac:dyDescent="0.6">
      <c r="B6737" s="8" t="s">
        <v>5765</v>
      </c>
      <c r="C6737" s="8"/>
      <c r="D6737" s="16" t="s">
        <v>383</v>
      </c>
      <c r="E6737" s="18">
        <v>34.42</v>
      </c>
      <c r="F6737" s="18">
        <v>50.29</v>
      </c>
      <c r="G6737" s="16" t="s">
        <v>383</v>
      </c>
      <c r="H6737" s="16" t="s">
        <v>383</v>
      </c>
      <c r="I6737" s="17" t="s">
        <v>383</v>
      </c>
      <c r="J6737" s="16" t="s">
        <v>11704</v>
      </c>
      <c r="K6737" s="17" t="s">
        <v>11704</v>
      </c>
      <c r="M6737" s="30" t="s">
        <v>5765</v>
      </c>
      <c r="N6737" s="30"/>
      <c r="O6737" s="18">
        <v>26.61</v>
      </c>
      <c r="P6737" s="18">
        <v>28.45</v>
      </c>
      <c r="Q6737" s="18">
        <v>48.55</v>
      </c>
      <c r="R6737" s="18">
        <v>33.81</v>
      </c>
      <c r="S6737" s="18">
        <v>38.24</v>
      </c>
      <c r="T6737" s="19">
        <v>37.340000000000003</v>
      </c>
      <c r="U6737" s="16" t="s">
        <v>11704</v>
      </c>
      <c r="V6737" s="17" t="s">
        <v>11704</v>
      </c>
    </row>
    <row r="6738" spans="2:22" ht="15.6" x14ac:dyDescent="0.6">
      <c r="B6738" s="8" t="s">
        <v>5766</v>
      </c>
      <c r="C6738" s="8"/>
      <c r="D6738" s="16" t="s">
        <v>383</v>
      </c>
      <c r="E6738" s="18">
        <v>41.31</v>
      </c>
      <c r="F6738" s="18">
        <v>60.36</v>
      </c>
      <c r="G6738" s="16" t="s">
        <v>383</v>
      </c>
      <c r="H6738" s="16" t="s">
        <v>383</v>
      </c>
      <c r="I6738" s="17" t="s">
        <v>383</v>
      </c>
      <c r="J6738" s="16" t="s">
        <v>11704</v>
      </c>
      <c r="K6738" s="17" t="s">
        <v>11704</v>
      </c>
      <c r="M6738" s="30" t="s">
        <v>5766</v>
      </c>
      <c r="N6738" s="30"/>
      <c r="O6738" s="18">
        <v>31.94</v>
      </c>
      <c r="P6738" s="18">
        <v>34.14</v>
      </c>
      <c r="Q6738" s="18">
        <v>58.26</v>
      </c>
      <c r="R6738" s="18">
        <v>40.58</v>
      </c>
      <c r="S6738" s="18">
        <v>45.88</v>
      </c>
      <c r="T6738" s="19">
        <v>44.81</v>
      </c>
      <c r="U6738" s="16" t="s">
        <v>11704</v>
      </c>
      <c r="V6738" s="17" t="s">
        <v>11704</v>
      </c>
    </row>
    <row r="6739" spans="2:22" ht="15.6" x14ac:dyDescent="0.6">
      <c r="B6739" s="8" t="s">
        <v>5767</v>
      </c>
      <c r="C6739" s="8"/>
      <c r="D6739" s="16" t="s">
        <v>383</v>
      </c>
      <c r="E6739" s="18">
        <v>50.63</v>
      </c>
      <c r="F6739" s="18">
        <v>73.97</v>
      </c>
      <c r="G6739" s="16" t="s">
        <v>383</v>
      </c>
      <c r="H6739" s="16" t="s">
        <v>383</v>
      </c>
      <c r="I6739" s="17" t="s">
        <v>383</v>
      </c>
      <c r="J6739" s="16" t="s">
        <v>11704</v>
      </c>
      <c r="K6739" s="17" t="s">
        <v>11704</v>
      </c>
      <c r="M6739" s="30" t="s">
        <v>5767</v>
      </c>
      <c r="N6739" s="30"/>
      <c r="O6739" s="18">
        <v>39.15</v>
      </c>
      <c r="P6739" s="18">
        <v>41.85</v>
      </c>
      <c r="Q6739" s="18">
        <v>71.41</v>
      </c>
      <c r="R6739" s="18">
        <v>49.74</v>
      </c>
      <c r="S6739" s="18">
        <v>56.23</v>
      </c>
      <c r="T6739" s="19">
        <v>54.92</v>
      </c>
      <c r="U6739" s="16" t="s">
        <v>11704</v>
      </c>
      <c r="V6739" s="17" t="s">
        <v>11704</v>
      </c>
    </row>
    <row r="6740" spans="2:22" ht="15.6" x14ac:dyDescent="0.6">
      <c r="B6740" s="8" t="s">
        <v>5768</v>
      </c>
      <c r="C6740" s="8"/>
      <c r="D6740" s="16" t="s">
        <v>383</v>
      </c>
      <c r="E6740" s="18">
        <v>50.63</v>
      </c>
      <c r="F6740" s="18">
        <v>73.98</v>
      </c>
      <c r="G6740" s="16" t="s">
        <v>383</v>
      </c>
      <c r="H6740" s="16" t="s">
        <v>383</v>
      </c>
      <c r="I6740" s="17" t="s">
        <v>383</v>
      </c>
      <c r="J6740" s="16" t="s">
        <v>11704</v>
      </c>
      <c r="K6740" s="17" t="s">
        <v>11704</v>
      </c>
      <c r="M6740" s="30" t="s">
        <v>5768</v>
      </c>
      <c r="N6740" s="30"/>
      <c r="O6740" s="18">
        <v>39.15</v>
      </c>
      <c r="P6740" s="18">
        <v>41.85</v>
      </c>
      <c r="Q6740" s="18">
        <v>71.42</v>
      </c>
      <c r="R6740" s="18">
        <v>49.74</v>
      </c>
      <c r="S6740" s="18">
        <v>56.23</v>
      </c>
      <c r="T6740" s="19">
        <v>54.92</v>
      </c>
      <c r="U6740" s="16" t="s">
        <v>11704</v>
      </c>
      <c r="V6740" s="17" t="s">
        <v>11704</v>
      </c>
    </row>
    <row r="6741" spans="2:22" ht="15.6" x14ac:dyDescent="0.6">
      <c r="B6741" s="8" t="s">
        <v>5769</v>
      </c>
      <c r="C6741" s="8"/>
      <c r="D6741" s="16" t="s">
        <v>383</v>
      </c>
      <c r="E6741" s="18">
        <v>50.63</v>
      </c>
      <c r="F6741" s="18">
        <v>73.98</v>
      </c>
      <c r="G6741" s="16" t="s">
        <v>383</v>
      </c>
      <c r="H6741" s="16" t="s">
        <v>383</v>
      </c>
      <c r="I6741" s="17" t="s">
        <v>383</v>
      </c>
      <c r="J6741" s="16" t="s">
        <v>11704</v>
      </c>
      <c r="K6741" s="17" t="s">
        <v>11704</v>
      </c>
      <c r="M6741" s="30" t="s">
        <v>5769</v>
      </c>
      <c r="N6741" s="30"/>
      <c r="O6741" s="18">
        <v>39.15</v>
      </c>
      <c r="P6741" s="18">
        <v>41.85</v>
      </c>
      <c r="Q6741" s="18">
        <v>71.42</v>
      </c>
      <c r="R6741" s="18">
        <v>49.74</v>
      </c>
      <c r="S6741" s="18">
        <v>56.23</v>
      </c>
      <c r="T6741" s="19">
        <v>54.92</v>
      </c>
      <c r="U6741" s="16" t="s">
        <v>11704</v>
      </c>
      <c r="V6741" s="17" t="s">
        <v>11704</v>
      </c>
    </row>
    <row r="6742" spans="2:22" ht="15.6" x14ac:dyDescent="0.6">
      <c r="B6742" s="8" t="s">
        <v>5770</v>
      </c>
      <c r="C6742" s="8"/>
      <c r="D6742" s="16" t="s">
        <v>383</v>
      </c>
      <c r="E6742" s="18">
        <v>84.35</v>
      </c>
      <c r="F6742" s="18">
        <v>110.7</v>
      </c>
      <c r="G6742" s="16" t="s">
        <v>383</v>
      </c>
      <c r="H6742" s="16" t="s">
        <v>383</v>
      </c>
      <c r="I6742" s="17" t="s">
        <v>383</v>
      </c>
      <c r="J6742" s="16" t="s">
        <v>11704</v>
      </c>
      <c r="K6742" s="17" t="s">
        <v>11704</v>
      </c>
      <c r="M6742" s="30" t="s">
        <v>5770</v>
      </c>
      <c r="N6742" s="30"/>
      <c r="O6742" s="18">
        <v>55.44</v>
      </c>
      <c r="P6742" s="18">
        <v>53.27</v>
      </c>
      <c r="Q6742" s="18">
        <v>101.94</v>
      </c>
      <c r="R6742" s="18">
        <v>69.09</v>
      </c>
      <c r="S6742" s="18">
        <v>78.11</v>
      </c>
      <c r="T6742" s="19">
        <v>76.3</v>
      </c>
      <c r="U6742" s="16" t="s">
        <v>11704</v>
      </c>
      <c r="V6742" s="17" t="s">
        <v>11704</v>
      </c>
    </row>
    <row r="6743" spans="2:22" ht="15.6" x14ac:dyDescent="0.6">
      <c r="B6743" s="8" t="s">
        <v>5771</v>
      </c>
      <c r="C6743" s="8"/>
      <c r="D6743" s="16" t="s">
        <v>383</v>
      </c>
      <c r="E6743" s="18">
        <v>105.53</v>
      </c>
      <c r="F6743" s="18">
        <v>154.19</v>
      </c>
      <c r="G6743" s="16" t="s">
        <v>383</v>
      </c>
      <c r="H6743" s="16" t="s">
        <v>383</v>
      </c>
      <c r="I6743" s="17" t="s">
        <v>383</v>
      </c>
      <c r="J6743" s="16" t="s">
        <v>11704</v>
      </c>
      <c r="K6743" s="17" t="s">
        <v>11704</v>
      </c>
      <c r="M6743" s="30" t="s">
        <v>5771</v>
      </c>
      <c r="N6743" s="30"/>
      <c r="O6743" s="18">
        <v>81.61</v>
      </c>
      <c r="P6743" s="18">
        <v>87.22</v>
      </c>
      <c r="Q6743" s="18">
        <v>148.84</v>
      </c>
      <c r="R6743" s="18">
        <v>103.66</v>
      </c>
      <c r="S6743" s="18">
        <v>117.2</v>
      </c>
      <c r="T6743" s="19">
        <v>114.48</v>
      </c>
      <c r="U6743" s="16" t="s">
        <v>11704</v>
      </c>
      <c r="V6743" s="17" t="s">
        <v>11704</v>
      </c>
    </row>
    <row r="6744" spans="2:22" ht="15.6" x14ac:dyDescent="0.6">
      <c r="B6744" s="8" t="s">
        <v>5772</v>
      </c>
      <c r="C6744" s="8"/>
      <c r="D6744" s="16" t="s">
        <v>383</v>
      </c>
      <c r="E6744" s="18">
        <v>86.84</v>
      </c>
      <c r="F6744" s="18">
        <v>82.11</v>
      </c>
      <c r="G6744" s="16" t="s">
        <v>383</v>
      </c>
      <c r="H6744" s="16" t="s">
        <v>383</v>
      </c>
      <c r="I6744" s="17" t="s">
        <v>383</v>
      </c>
      <c r="J6744" s="16" t="s">
        <v>11704</v>
      </c>
      <c r="K6744" s="17" t="s">
        <v>11704</v>
      </c>
      <c r="M6744" s="30" t="s">
        <v>5772</v>
      </c>
      <c r="N6744" s="30"/>
      <c r="O6744" s="18">
        <v>40.99</v>
      </c>
      <c r="P6744" s="18">
        <v>43.81</v>
      </c>
      <c r="Q6744" s="18">
        <v>74.39</v>
      </c>
      <c r="R6744" s="18">
        <v>52.07</v>
      </c>
      <c r="S6744" s="18">
        <v>65.44</v>
      </c>
      <c r="T6744" s="19">
        <v>69.05</v>
      </c>
      <c r="U6744" s="16" t="s">
        <v>11704</v>
      </c>
      <c r="V6744" s="17" t="s">
        <v>11704</v>
      </c>
    </row>
    <row r="6745" spans="2:22" ht="15.6" x14ac:dyDescent="0.6">
      <c r="B6745" s="8" t="s">
        <v>5773</v>
      </c>
      <c r="C6745" s="8"/>
      <c r="D6745" s="16" t="s">
        <v>383</v>
      </c>
      <c r="E6745" s="18">
        <v>81.67</v>
      </c>
      <c r="F6745" s="18">
        <v>119.35</v>
      </c>
      <c r="G6745" s="16" t="s">
        <v>383</v>
      </c>
      <c r="H6745" s="16" t="s">
        <v>383</v>
      </c>
      <c r="I6745" s="17" t="s">
        <v>383</v>
      </c>
      <c r="J6745" s="16" t="s">
        <v>11704</v>
      </c>
      <c r="K6745" s="17" t="s">
        <v>11704</v>
      </c>
      <c r="M6745" s="30" t="s">
        <v>5773</v>
      </c>
      <c r="N6745" s="30"/>
      <c r="O6745" s="18">
        <v>38.79</v>
      </c>
      <c r="P6745" s="18">
        <v>46.96</v>
      </c>
      <c r="Q6745" s="18">
        <v>74.08</v>
      </c>
      <c r="R6745" s="18">
        <v>50.64</v>
      </c>
      <c r="S6745" s="18">
        <v>59.04</v>
      </c>
      <c r="T6745" s="19">
        <v>55.93</v>
      </c>
      <c r="U6745" s="16" t="s">
        <v>11704</v>
      </c>
      <c r="V6745" s="17" t="s">
        <v>11704</v>
      </c>
    </row>
    <row r="6746" spans="2:22" ht="15.6" x14ac:dyDescent="0.6">
      <c r="B6746" s="8" t="s">
        <v>5774</v>
      </c>
      <c r="C6746" s="8"/>
      <c r="D6746" s="16" t="s">
        <v>383</v>
      </c>
      <c r="E6746" s="18">
        <v>52.59</v>
      </c>
      <c r="F6746" s="18">
        <v>72.31</v>
      </c>
      <c r="G6746" s="16" t="s">
        <v>383</v>
      </c>
      <c r="H6746" s="16" t="s">
        <v>383</v>
      </c>
      <c r="I6746" s="17" t="s">
        <v>383</v>
      </c>
      <c r="J6746" s="16" t="s">
        <v>11704</v>
      </c>
      <c r="K6746" s="17" t="s">
        <v>11704</v>
      </c>
      <c r="M6746" s="30" t="s">
        <v>5774</v>
      </c>
      <c r="N6746" s="30"/>
      <c r="O6746" s="18">
        <v>41.36</v>
      </c>
      <c r="P6746" s="18">
        <v>42.18</v>
      </c>
      <c r="Q6746" s="18">
        <v>75.44</v>
      </c>
      <c r="R6746" s="18">
        <v>52.55</v>
      </c>
      <c r="S6746" s="18">
        <v>55.3</v>
      </c>
      <c r="T6746" s="19">
        <v>58.03</v>
      </c>
      <c r="U6746" s="16" t="s">
        <v>11704</v>
      </c>
      <c r="V6746" s="17" t="s">
        <v>11704</v>
      </c>
    </row>
    <row r="6747" spans="2:22" ht="15.6" x14ac:dyDescent="0.6">
      <c r="B6747" s="8" t="s">
        <v>5775</v>
      </c>
      <c r="C6747" s="8"/>
      <c r="D6747" s="16" t="s">
        <v>383</v>
      </c>
      <c r="E6747" s="18">
        <v>102.42</v>
      </c>
      <c r="F6747" s="18">
        <v>182.22</v>
      </c>
      <c r="G6747" s="16" t="s">
        <v>383</v>
      </c>
      <c r="H6747" s="16" t="s">
        <v>383</v>
      </c>
      <c r="I6747" s="17" t="s">
        <v>383</v>
      </c>
      <c r="J6747" s="16" t="s">
        <v>11704</v>
      </c>
      <c r="K6747" s="17" t="s">
        <v>11704</v>
      </c>
      <c r="M6747" s="30" t="s">
        <v>5775</v>
      </c>
      <c r="N6747" s="30"/>
      <c r="O6747" s="18">
        <v>77.650000000000006</v>
      </c>
      <c r="P6747" s="18">
        <v>59.17</v>
      </c>
      <c r="Q6747" s="18">
        <v>178.44</v>
      </c>
      <c r="R6747" s="18">
        <v>92.3</v>
      </c>
      <c r="S6747" s="18">
        <v>119.93</v>
      </c>
      <c r="T6747" s="19">
        <v>93.71</v>
      </c>
      <c r="U6747" s="16" t="s">
        <v>11704</v>
      </c>
      <c r="V6747" s="17" t="s">
        <v>11704</v>
      </c>
    </row>
    <row r="6748" spans="2:22" ht="15.6" x14ac:dyDescent="0.6">
      <c r="B6748" s="8" t="s">
        <v>5776</v>
      </c>
      <c r="C6748" s="8"/>
      <c r="D6748" s="16" t="s">
        <v>383</v>
      </c>
      <c r="E6748" s="18">
        <v>122.88</v>
      </c>
      <c r="F6748" s="18">
        <v>179.53</v>
      </c>
      <c r="G6748" s="16" t="s">
        <v>383</v>
      </c>
      <c r="H6748" s="16" t="s">
        <v>383</v>
      </c>
      <c r="I6748" s="17" t="s">
        <v>383</v>
      </c>
      <c r="J6748" s="16" t="s">
        <v>11704</v>
      </c>
      <c r="K6748" s="17" t="s">
        <v>11704</v>
      </c>
      <c r="M6748" s="30" t="s">
        <v>5776</v>
      </c>
      <c r="N6748" s="30"/>
      <c r="O6748" s="18">
        <v>95.01</v>
      </c>
      <c r="P6748" s="18">
        <v>101.55</v>
      </c>
      <c r="Q6748" s="18">
        <v>173.3</v>
      </c>
      <c r="R6748" s="18">
        <v>120.69</v>
      </c>
      <c r="S6748" s="18">
        <v>136.47</v>
      </c>
      <c r="T6748" s="19">
        <v>133.29</v>
      </c>
      <c r="U6748" s="16" t="s">
        <v>11704</v>
      </c>
      <c r="V6748" s="17" t="s">
        <v>11704</v>
      </c>
    </row>
    <row r="6749" spans="2:22" ht="15.6" x14ac:dyDescent="0.6">
      <c r="B6749" s="8" t="s">
        <v>5777</v>
      </c>
      <c r="C6749" s="8"/>
      <c r="D6749" s="16" t="s">
        <v>383</v>
      </c>
      <c r="E6749" s="18">
        <v>78.77</v>
      </c>
      <c r="F6749" s="18">
        <v>115.1</v>
      </c>
      <c r="G6749" s="16" t="s">
        <v>383</v>
      </c>
      <c r="H6749" s="16" t="s">
        <v>383</v>
      </c>
      <c r="I6749" s="17" t="s">
        <v>383</v>
      </c>
      <c r="J6749" s="16" t="s">
        <v>11704</v>
      </c>
      <c r="K6749" s="17" t="s">
        <v>11704</v>
      </c>
      <c r="M6749" s="30" t="s">
        <v>5777</v>
      </c>
      <c r="N6749" s="30"/>
      <c r="O6749" s="18">
        <v>60.91</v>
      </c>
      <c r="P6749" s="18">
        <v>65.11</v>
      </c>
      <c r="Q6749" s="18">
        <v>111.11</v>
      </c>
      <c r="R6749" s="18">
        <v>77.38</v>
      </c>
      <c r="S6749" s="18">
        <v>87.49</v>
      </c>
      <c r="T6749" s="19">
        <v>85.45</v>
      </c>
      <c r="U6749" s="16" t="s">
        <v>11704</v>
      </c>
      <c r="V6749" s="17" t="s">
        <v>11704</v>
      </c>
    </row>
    <row r="6750" spans="2:22" ht="15.6" x14ac:dyDescent="0.6">
      <c r="B6750" s="8" t="s">
        <v>5778</v>
      </c>
      <c r="C6750" s="8"/>
      <c r="D6750" s="16" t="s">
        <v>383</v>
      </c>
      <c r="E6750" s="18">
        <v>67.010000000000005</v>
      </c>
      <c r="F6750" s="18">
        <v>97.92</v>
      </c>
      <c r="G6750" s="16" t="s">
        <v>383</v>
      </c>
      <c r="H6750" s="16" t="s">
        <v>383</v>
      </c>
      <c r="I6750" s="17" t="s">
        <v>383</v>
      </c>
      <c r="J6750" s="16" t="s">
        <v>11704</v>
      </c>
      <c r="K6750" s="17" t="s">
        <v>11704</v>
      </c>
      <c r="M6750" s="30" t="s">
        <v>5778</v>
      </c>
      <c r="N6750" s="30"/>
      <c r="O6750" s="18">
        <v>51.82</v>
      </c>
      <c r="P6750" s="18">
        <v>55.39</v>
      </c>
      <c r="Q6750" s="18">
        <v>94.52</v>
      </c>
      <c r="R6750" s="18">
        <v>65.819999999999993</v>
      </c>
      <c r="S6750" s="18">
        <v>74.430000000000007</v>
      </c>
      <c r="T6750" s="19">
        <v>72.69</v>
      </c>
      <c r="U6750" s="16" t="s">
        <v>11704</v>
      </c>
      <c r="V6750" s="17" t="s">
        <v>11704</v>
      </c>
    </row>
    <row r="6751" spans="2:22" ht="15.6" x14ac:dyDescent="0.6">
      <c r="B6751" s="8" t="s">
        <v>5779</v>
      </c>
      <c r="C6751" s="8"/>
      <c r="D6751" s="16" t="s">
        <v>383</v>
      </c>
      <c r="E6751" s="18">
        <v>138.29</v>
      </c>
      <c r="F6751" s="18">
        <v>202.07</v>
      </c>
      <c r="G6751" s="16" t="s">
        <v>383</v>
      </c>
      <c r="H6751" s="16" t="s">
        <v>383</v>
      </c>
      <c r="I6751" s="17" t="s">
        <v>383</v>
      </c>
      <c r="J6751" s="16" t="s">
        <v>11704</v>
      </c>
      <c r="K6751" s="17" t="s">
        <v>11704</v>
      </c>
      <c r="M6751" s="30" t="s">
        <v>5779</v>
      </c>
      <c r="N6751" s="30"/>
      <c r="O6751" s="18">
        <v>106.94</v>
      </c>
      <c r="P6751" s="18">
        <v>114.3</v>
      </c>
      <c r="Q6751" s="18">
        <v>195.05</v>
      </c>
      <c r="R6751" s="18">
        <v>135.85</v>
      </c>
      <c r="S6751" s="18">
        <v>153.6</v>
      </c>
      <c r="T6751" s="19">
        <v>150.02000000000001</v>
      </c>
      <c r="U6751" s="16" t="s">
        <v>11704</v>
      </c>
      <c r="V6751" s="17" t="s">
        <v>11704</v>
      </c>
    </row>
    <row r="6752" spans="2:22" ht="15.6" x14ac:dyDescent="0.6">
      <c r="B6752" s="8" t="s">
        <v>5780</v>
      </c>
      <c r="C6752" s="8"/>
      <c r="D6752" s="16" t="s">
        <v>383</v>
      </c>
      <c r="E6752" s="18">
        <v>65.239999999999995</v>
      </c>
      <c r="F6752" s="18">
        <v>113.31</v>
      </c>
      <c r="G6752" s="16" t="s">
        <v>383</v>
      </c>
      <c r="H6752" s="16" t="s">
        <v>383</v>
      </c>
      <c r="I6752" s="17" t="s">
        <v>383</v>
      </c>
      <c r="J6752" s="16" t="s">
        <v>11704</v>
      </c>
      <c r="K6752" s="17" t="s">
        <v>11704</v>
      </c>
      <c r="M6752" s="30" t="s">
        <v>5780</v>
      </c>
      <c r="N6752" s="30"/>
      <c r="O6752" s="18">
        <v>67.739999999999995</v>
      </c>
      <c r="P6752" s="18">
        <v>55.69</v>
      </c>
      <c r="Q6752" s="18">
        <v>106.77</v>
      </c>
      <c r="R6752" s="18">
        <v>158.18</v>
      </c>
      <c r="S6752" s="18">
        <v>87.98</v>
      </c>
      <c r="T6752" s="19">
        <v>79.650000000000006</v>
      </c>
      <c r="U6752" s="16" t="s">
        <v>11704</v>
      </c>
      <c r="V6752" s="17" t="s">
        <v>11704</v>
      </c>
    </row>
    <row r="6753" spans="2:22" ht="15.6" x14ac:dyDescent="0.6">
      <c r="B6753" s="8" t="s">
        <v>5781</v>
      </c>
      <c r="C6753" s="8"/>
      <c r="D6753" s="16" t="s">
        <v>383</v>
      </c>
      <c r="E6753" s="18">
        <v>73.64</v>
      </c>
      <c r="F6753" s="18">
        <v>101.71</v>
      </c>
      <c r="G6753" s="16" t="s">
        <v>383</v>
      </c>
      <c r="H6753" s="16" t="s">
        <v>383</v>
      </c>
      <c r="I6753" s="17" t="s">
        <v>383</v>
      </c>
      <c r="J6753" s="16" t="s">
        <v>11704</v>
      </c>
      <c r="K6753" s="17" t="s">
        <v>11704</v>
      </c>
      <c r="M6753" s="30" t="s">
        <v>5781</v>
      </c>
      <c r="N6753" s="30"/>
      <c r="O6753" s="18">
        <v>84.71</v>
      </c>
      <c r="P6753" s="18">
        <v>70.489999999999995</v>
      </c>
      <c r="Q6753" s="18">
        <v>163.76</v>
      </c>
      <c r="R6753" s="18">
        <v>99.8</v>
      </c>
      <c r="S6753" s="18">
        <v>104.72</v>
      </c>
      <c r="T6753" s="19">
        <v>97.86</v>
      </c>
      <c r="U6753" s="16" t="s">
        <v>11704</v>
      </c>
      <c r="V6753" s="17" t="s">
        <v>11704</v>
      </c>
    </row>
    <row r="6754" spans="2:22" ht="15.6" x14ac:dyDescent="0.6">
      <c r="B6754" s="8" t="s">
        <v>5782</v>
      </c>
      <c r="C6754" s="8" t="s">
        <v>3206</v>
      </c>
      <c r="D6754" s="16" t="s">
        <v>383</v>
      </c>
      <c r="E6754" s="18">
        <v>55.02</v>
      </c>
      <c r="F6754" s="18">
        <v>83.99</v>
      </c>
      <c r="G6754" s="16" t="s">
        <v>383</v>
      </c>
      <c r="H6754" s="16" t="s">
        <v>383</v>
      </c>
      <c r="I6754" s="17" t="s">
        <v>383</v>
      </c>
      <c r="J6754" s="16" t="s">
        <v>11704</v>
      </c>
      <c r="K6754" s="17" t="s">
        <v>11704</v>
      </c>
      <c r="M6754" s="30" t="s">
        <v>5782</v>
      </c>
      <c r="N6754" s="30" t="s">
        <v>3206</v>
      </c>
      <c r="O6754" s="18">
        <v>45.44</v>
      </c>
      <c r="P6754" s="18">
        <v>45.35</v>
      </c>
      <c r="Q6754" s="18">
        <v>77.38</v>
      </c>
      <c r="R6754" s="18">
        <v>53.9</v>
      </c>
      <c r="S6754" s="18">
        <v>60.94</v>
      </c>
      <c r="T6754" s="19">
        <v>59.52</v>
      </c>
      <c r="U6754" s="16" t="s">
        <v>11704</v>
      </c>
      <c r="V6754" s="17" t="s">
        <v>11704</v>
      </c>
    </row>
    <row r="6755" spans="2:22" ht="15.6" x14ac:dyDescent="0.6">
      <c r="B6755" s="8" t="s">
        <v>5782</v>
      </c>
      <c r="C6755" s="8"/>
      <c r="D6755" s="16" t="s">
        <v>383</v>
      </c>
      <c r="E6755" s="18">
        <v>55.02</v>
      </c>
      <c r="F6755" s="18">
        <v>83.99</v>
      </c>
      <c r="G6755" s="16" t="s">
        <v>383</v>
      </c>
      <c r="H6755" s="16" t="s">
        <v>383</v>
      </c>
      <c r="I6755" s="17" t="s">
        <v>383</v>
      </c>
      <c r="J6755" s="16" t="s">
        <v>11704</v>
      </c>
      <c r="K6755" s="17" t="s">
        <v>11704</v>
      </c>
      <c r="M6755" s="30" t="s">
        <v>5782</v>
      </c>
      <c r="N6755" s="30"/>
      <c r="O6755" s="18">
        <v>45.44</v>
      </c>
      <c r="P6755" s="18">
        <v>45.35</v>
      </c>
      <c r="Q6755" s="18">
        <v>77.38</v>
      </c>
      <c r="R6755" s="18">
        <v>53.9</v>
      </c>
      <c r="S6755" s="18">
        <v>60.94</v>
      </c>
      <c r="T6755" s="19">
        <v>59.52</v>
      </c>
      <c r="U6755" s="16" t="s">
        <v>11704</v>
      </c>
      <c r="V6755" s="17" t="s">
        <v>11704</v>
      </c>
    </row>
    <row r="6756" spans="2:22" ht="15.6" x14ac:dyDescent="0.6">
      <c r="B6756" s="8" t="s">
        <v>5783</v>
      </c>
      <c r="C6756" s="8"/>
      <c r="D6756" s="16" t="s">
        <v>383</v>
      </c>
      <c r="E6756" s="18">
        <v>165.58</v>
      </c>
      <c r="F6756" s="18">
        <v>241.92</v>
      </c>
      <c r="G6756" s="16" t="s">
        <v>383</v>
      </c>
      <c r="H6756" s="16" t="s">
        <v>383</v>
      </c>
      <c r="I6756" s="17" t="s">
        <v>383</v>
      </c>
      <c r="J6756" s="16" t="s">
        <v>11704</v>
      </c>
      <c r="K6756" s="17" t="s">
        <v>11704</v>
      </c>
      <c r="M6756" s="30" t="s">
        <v>5783</v>
      </c>
      <c r="N6756" s="30"/>
      <c r="O6756" s="18">
        <v>128.03</v>
      </c>
      <c r="P6756" s="18">
        <v>136.84</v>
      </c>
      <c r="Q6756" s="18">
        <v>233.52</v>
      </c>
      <c r="R6756" s="18">
        <v>162.63</v>
      </c>
      <c r="S6756" s="18">
        <v>183.89</v>
      </c>
      <c r="T6756" s="19">
        <v>179.6</v>
      </c>
      <c r="U6756" s="16" t="s">
        <v>11704</v>
      </c>
      <c r="V6756" s="17" t="s">
        <v>11704</v>
      </c>
    </row>
    <row r="6757" spans="2:22" ht="15.6" x14ac:dyDescent="0.6">
      <c r="B6757" s="8" t="s">
        <v>5784</v>
      </c>
      <c r="C6757" s="8"/>
      <c r="D6757" s="16" t="s">
        <v>383</v>
      </c>
      <c r="E6757" s="18">
        <v>50.55</v>
      </c>
      <c r="F6757" s="18">
        <v>79.88</v>
      </c>
      <c r="G6757" s="16" t="s">
        <v>383</v>
      </c>
      <c r="H6757" s="16" t="s">
        <v>383</v>
      </c>
      <c r="I6757" s="17" t="s">
        <v>383</v>
      </c>
      <c r="J6757" s="16" t="s">
        <v>11704</v>
      </c>
      <c r="K6757" s="17" t="s">
        <v>11704</v>
      </c>
      <c r="M6757" s="30" t="s">
        <v>5784</v>
      </c>
      <c r="N6757" s="30"/>
      <c r="O6757" s="18">
        <v>50.39</v>
      </c>
      <c r="P6757" s="18">
        <v>52.55</v>
      </c>
      <c r="Q6757" s="18">
        <v>100.9</v>
      </c>
      <c r="R6757" s="18">
        <v>68.11</v>
      </c>
      <c r="S6757" s="18">
        <v>62.27</v>
      </c>
      <c r="T6757" s="19">
        <v>68.97</v>
      </c>
      <c r="U6757" s="16" t="s">
        <v>11704</v>
      </c>
      <c r="V6757" s="17" t="s">
        <v>11704</v>
      </c>
    </row>
    <row r="6758" spans="2:22" ht="15.6" x14ac:dyDescent="0.6">
      <c r="B6758" s="8" t="s">
        <v>5785</v>
      </c>
      <c r="C6758" s="8"/>
      <c r="D6758" s="16" t="s">
        <v>383</v>
      </c>
      <c r="E6758" s="18">
        <v>34.42</v>
      </c>
      <c r="F6758" s="18">
        <v>50.29</v>
      </c>
      <c r="G6758" s="16" t="s">
        <v>383</v>
      </c>
      <c r="H6758" s="16" t="s">
        <v>383</v>
      </c>
      <c r="I6758" s="17" t="s">
        <v>383</v>
      </c>
      <c r="J6758" s="16" t="s">
        <v>11704</v>
      </c>
      <c r="K6758" s="17" t="s">
        <v>11704</v>
      </c>
      <c r="M6758" s="30" t="s">
        <v>5785</v>
      </c>
      <c r="N6758" s="30"/>
      <c r="O6758" s="18">
        <v>26.61</v>
      </c>
      <c r="P6758" s="18">
        <v>28.45</v>
      </c>
      <c r="Q6758" s="18">
        <v>48.55</v>
      </c>
      <c r="R6758" s="18">
        <v>33.81</v>
      </c>
      <c r="S6758" s="18">
        <v>38.24</v>
      </c>
      <c r="T6758" s="19">
        <v>37.340000000000003</v>
      </c>
      <c r="U6758" s="16" t="s">
        <v>11704</v>
      </c>
      <c r="V6758" s="17" t="s">
        <v>11704</v>
      </c>
    </row>
    <row r="6759" spans="2:22" ht="15.6" x14ac:dyDescent="0.6">
      <c r="B6759" s="8" t="s">
        <v>5786</v>
      </c>
      <c r="C6759" s="8"/>
      <c r="D6759" s="16" t="s">
        <v>383</v>
      </c>
      <c r="E6759" s="18">
        <v>62.75</v>
      </c>
      <c r="F6759" s="18">
        <v>91.67</v>
      </c>
      <c r="G6759" s="16" t="s">
        <v>383</v>
      </c>
      <c r="H6759" s="16" t="s">
        <v>383</v>
      </c>
      <c r="I6759" s="17" t="s">
        <v>383</v>
      </c>
      <c r="J6759" s="16" t="s">
        <v>11704</v>
      </c>
      <c r="K6759" s="17" t="s">
        <v>11704</v>
      </c>
      <c r="M6759" s="30" t="s">
        <v>5786</v>
      </c>
      <c r="N6759" s="30"/>
      <c r="O6759" s="18">
        <v>48.52</v>
      </c>
      <c r="P6759" s="18">
        <v>51.86</v>
      </c>
      <c r="Q6759" s="18">
        <v>88.5</v>
      </c>
      <c r="R6759" s="18">
        <v>61.63</v>
      </c>
      <c r="S6759" s="18">
        <v>69.680000000000007</v>
      </c>
      <c r="T6759" s="19">
        <v>68.069999999999993</v>
      </c>
      <c r="U6759" s="16" t="s">
        <v>11704</v>
      </c>
      <c r="V6759" s="17" t="s">
        <v>11704</v>
      </c>
    </row>
    <row r="6760" spans="2:22" ht="15.6" x14ac:dyDescent="0.6">
      <c r="B6760" s="8" t="s">
        <v>5787</v>
      </c>
      <c r="C6760" s="8"/>
      <c r="D6760" s="16" t="s">
        <v>383</v>
      </c>
      <c r="E6760" s="18">
        <v>231.98</v>
      </c>
      <c r="F6760" s="18">
        <v>338.94</v>
      </c>
      <c r="G6760" s="16" t="s">
        <v>383</v>
      </c>
      <c r="H6760" s="16" t="s">
        <v>383</v>
      </c>
      <c r="I6760" s="17" t="s">
        <v>383</v>
      </c>
      <c r="J6760" s="16" t="s">
        <v>11704</v>
      </c>
      <c r="K6760" s="17" t="s">
        <v>11704</v>
      </c>
      <c r="M6760" s="30" t="s">
        <v>5787</v>
      </c>
      <c r="N6760" s="30"/>
      <c r="O6760" s="18">
        <v>179.37</v>
      </c>
      <c r="P6760" s="18">
        <v>191.72</v>
      </c>
      <c r="Q6760" s="18">
        <v>327.19</v>
      </c>
      <c r="R6760" s="18">
        <v>227.87</v>
      </c>
      <c r="S6760" s="18">
        <v>257.64</v>
      </c>
      <c r="T6760" s="19">
        <v>251.64</v>
      </c>
      <c r="U6760" s="16" t="s">
        <v>11704</v>
      </c>
      <c r="V6760" s="17" t="s">
        <v>11704</v>
      </c>
    </row>
    <row r="6761" spans="2:22" ht="15.6" x14ac:dyDescent="0.6">
      <c r="B6761" s="8" t="s">
        <v>5788</v>
      </c>
      <c r="C6761" s="8"/>
      <c r="D6761" s="16" t="s">
        <v>383</v>
      </c>
      <c r="E6761" s="18">
        <v>308.64999999999998</v>
      </c>
      <c r="F6761" s="18">
        <v>421.84</v>
      </c>
      <c r="G6761" s="16" t="s">
        <v>383</v>
      </c>
      <c r="H6761" s="16" t="s">
        <v>383</v>
      </c>
      <c r="I6761" s="17" t="s">
        <v>383</v>
      </c>
      <c r="J6761" s="16" t="s">
        <v>11704</v>
      </c>
      <c r="K6761" s="17" t="s">
        <v>11704</v>
      </c>
      <c r="M6761" s="30" t="s">
        <v>5788</v>
      </c>
      <c r="N6761" s="30"/>
      <c r="O6761" s="18">
        <v>233.39</v>
      </c>
      <c r="P6761" s="18">
        <v>244.49</v>
      </c>
      <c r="Q6761" s="18">
        <v>425.71</v>
      </c>
      <c r="R6761" s="18">
        <v>296.48</v>
      </c>
      <c r="S6761" s="18">
        <v>313.74</v>
      </c>
      <c r="T6761" s="19">
        <v>327.42</v>
      </c>
      <c r="U6761" s="16" t="s">
        <v>11704</v>
      </c>
      <c r="V6761" s="17" t="s">
        <v>11704</v>
      </c>
    </row>
    <row r="6762" spans="2:22" ht="15.6" x14ac:dyDescent="0.6">
      <c r="B6762" s="8" t="s">
        <v>5789</v>
      </c>
      <c r="C6762" s="8"/>
      <c r="D6762" s="16" t="s">
        <v>383</v>
      </c>
      <c r="E6762" s="18">
        <v>239.56</v>
      </c>
      <c r="F6762" s="18">
        <v>350.02</v>
      </c>
      <c r="G6762" s="16" t="s">
        <v>383</v>
      </c>
      <c r="H6762" s="16" t="s">
        <v>383</v>
      </c>
      <c r="I6762" s="17" t="s">
        <v>383</v>
      </c>
      <c r="J6762" s="16" t="s">
        <v>11704</v>
      </c>
      <c r="K6762" s="17" t="s">
        <v>11704</v>
      </c>
      <c r="M6762" s="30" t="s">
        <v>5789</v>
      </c>
      <c r="N6762" s="30"/>
      <c r="O6762" s="18">
        <v>185.24</v>
      </c>
      <c r="P6762" s="18">
        <v>197.99</v>
      </c>
      <c r="Q6762" s="18">
        <v>337.87</v>
      </c>
      <c r="R6762" s="18">
        <v>235.31</v>
      </c>
      <c r="S6762" s="18">
        <v>266.06</v>
      </c>
      <c r="T6762" s="19">
        <v>259.87</v>
      </c>
      <c r="U6762" s="16" t="s">
        <v>11704</v>
      </c>
      <c r="V6762" s="17" t="s">
        <v>11704</v>
      </c>
    </row>
    <row r="6763" spans="2:22" ht="15.6" x14ac:dyDescent="0.6">
      <c r="B6763" s="8" t="s">
        <v>5790</v>
      </c>
      <c r="C6763" s="8"/>
      <c r="D6763" s="16" t="s">
        <v>383</v>
      </c>
      <c r="E6763" s="18">
        <v>227.49</v>
      </c>
      <c r="F6763" s="18">
        <v>331.49</v>
      </c>
      <c r="G6763" s="16" t="s">
        <v>383</v>
      </c>
      <c r="H6763" s="16" t="s">
        <v>383</v>
      </c>
      <c r="I6763" s="17" t="s">
        <v>383</v>
      </c>
      <c r="J6763" s="16" t="s">
        <v>11704</v>
      </c>
      <c r="K6763" s="17" t="s">
        <v>11704</v>
      </c>
      <c r="M6763" s="30" t="s">
        <v>5790</v>
      </c>
      <c r="N6763" s="30"/>
      <c r="O6763" s="18">
        <v>179.37</v>
      </c>
      <c r="P6763" s="18">
        <v>191.72</v>
      </c>
      <c r="Q6763" s="18">
        <v>327.19</v>
      </c>
      <c r="R6763" s="18">
        <v>227.87</v>
      </c>
      <c r="S6763" s="18">
        <v>257.64</v>
      </c>
      <c r="T6763" s="19">
        <v>251.64</v>
      </c>
      <c r="U6763" s="16" t="s">
        <v>11704</v>
      </c>
      <c r="V6763" s="17" t="s">
        <v>11704</v>
      </c>
    </row>
    <row r="6764" spans="2:22" ht="15.6" x14ac:dyDescent="0.6">
      <c r="B6764" s="8" t="s">
        <v>5791</v>
      </c>
      <c r="C6764" s="8"/>
      <c r="D6764" s="16" t="s">
        <v>383</v>
      </c>
      <c r="E6764" s="18">
        <v>401.55</v>
      </c>
      <c r="F6764" s="18">
        <v>586.72</v>
      </c>
      <c r="G6764" s="16" t="s">
        <v>383</v>
      </c>
      <c r="H6764" s="16" t="s">
        <v>383</v>
      </c>
      <c r="I6764" s="17" t="s">
        <v>383</v>
      </c>
      <c r="J6764" s="16" t="s">
        <v>11704</v>
      </c>
      <c r="K6764" s="17" t="s">
        <v>11704</v>
      </c>
      <c r="M6764" s="30" t="s">
        <v>5791</v>
      </c>
      <c r="N6764" s="30"/>
      <c r="O6764" s="18">
        <v>310.5</v>
      </c>
      <c r="P6764" s="18">
        <v>331.87</v>
      </c>
      <c r="Q6764" s="18">
        <v>566.36</v>
      </c>
      <c r="R6764" s="18">
        <v>394.44</v>
      </c>
      <c r="S6764" s="18">
        <v>445.98</v>
      </c>
      <c r="T6764" s="19">
        <v>435.6</v>
      </c>
      <c r="U6764" s="16" t="s">
        <v>11704</v>
      </c>
      <c r="V6764" s="17" t="s">
        <v>11704</v>
      </c>
    </row>
    <row r="6765" spans="2:22" ht="15.6" x14ac:dyDescent="0.6">
      <c r="B6765" s="8" t="s">
        <v>5792</v>
      </c>
      <c r="C6765" s="8"/>
      <c r="D6765" s="16" t="s">
        <v>383</v>
      </c>
      <c r="E6765" s="18">
        <v>142.22</v>
      </c>
      <c r="F6765" s="18">
        <v>207.8</v>
      </c>
      <c r="G6765" s="16" t="s">
        <v>383</v>
      </c>
      <c r="H6765" s="16" t="s">
        <v>383</v>
      </c>
      <c r="I6765" s="17" t="s">
        <v>383</v>
      </c>
      <c r="J6765" s="16" t="s">
        <v>11704</v>
      </c>
      <c r="K6765" s="17" t="s">
        <v>11704</v>
      </c>
      <c r="M6765" s="30" t="s">
        <v>5792</v>
      </c>
      <c r="N6765" s="30"/>
      <c r="O6765" s="18">
        <v>109.98</v>
      </c>
      <c r="P6765" s="18">
        <v>117.55</v>
      </c>
      <c r="Q6765" s="18">
        <v>200.59</v>
      </c>
      <c r="R6765" s="18">
        <v>139.69999999999999</v>
      </c>
      <c r="S6765" s="18">
        <v>157.96</v>
      </c>
      <c r="T6765" s="19">
        <v>154.28</v>
      </c>
      <c r="U6765" s="16" t="s">
        <v>11704</v>
      </c>
      <c r="V6765" s="17" t="s">
        <v>11704</v>
      </c>
    </row>
    <row r="6766" spans="2:22" ht="15.6" x14ac:dyDescent="0.6">
      <c r="B6766" s="8" t="s">
        <v>5793</v>
      </c>
      <c r="C6766" s="8"/>
      <c r="D6766" s="16" t="s">
        <v>383</v>
      </c>
      <c r="E6766" s="18">
        <v>142.22</v>
      </c>
      <c r="F6766" s="18">
        <v>207.8</v>
      </c>
      <c r="G6766" s="16" t="s">
        <v>383</v>
      </c>
      <c r="H6766" s="16" t="s">
        <v>383</v>
      </c>
      <c r="I6766" s="17" t="s">
        <v>383</v>
      </c>
      <c r="J6766" s="16" t="s">
        <v>11704</v>
      </c>
      <c r="K6766" s="17" t="s">
        <v>11704</v>
      </c>
      <c r="M6766" s="30" t="s">
        <v>5793</v>
      </c>
      <c r="N6766" s="30"/>
      <c r="O6766" s="18">
        <v>115.93</v>
      </c>
      <c r="P6766" s="18">
        <v>116.65</v>
      </c>
      <c r="Q6766" s="18">
        <v>199.07</v>
      </c>
      <c r="R6766" s="18">
        <v>138.63999999999999</v>
      </c>
      <c r="S6766" s="18">
        <v>156.76</v>
      </c>
      <c r="T6766" s="19">
        <v>153.11000000000001</v>
      </c>
      <c r="U6766" s="16" t="s">
        <v>11704</v>
      </c>
      <c r="V6766" s="17" t="s">
        <v>11704</v>
      </c>
    </row>
    <row r="6767" spans="2:22" ht="15.6" x14ac:dyDescent="0.6">
      <c r="B6767" s="8" t="s">
        <v>5794</v>
      </c>
      <c r="C6767" s="8"/>
      <c r="D6767" s="16" t="s">
        <v>383</v>
      </c>
      <c r="E6767" s="18">
        <v>142.22</v>
      </c>
      <c r="F6767" s="18">
        <v>207.8</v>
      </c>
      <c r="G6767" s="16" t="s">
        <v>383</v>
      </c>
      <c r="H6767" s="16" t="s">
        <v>383</v>
      </c>
      <c r="I6767" s="17" t="s">
        <v>383</v>
      </c>
      <c r="J6767" s="16" t="s">
        <v>11704</v>
      </c>
      <c r="K6767" s="17" t="s">
        <v>11704</v>
      </c>
      <c r="M6767" s="30" t="s">
        <v>5794</v>
      </c>
      <c r="N6767" s="30"/>
      <c r="O6767" s="18">
        <v>109.98</v>
      </c>
      <c r="P6767" s="18">
        <v>117.55</v>
      </c>
      <c r="Q6767" s="18">
        <v>200.59</v>
      </c>
      <c r="R6767" s="18">
        <v>139.69999999999999</v>
      </c>
      <c r="S6767" s="18">
        <v>157.96</v>
      </c>
      <c r="T6767" s="19">
        <v>154.28</v>
      </c>
      <c r="U6767" s="16" t="s">
        <v>11704</v>
      </c>
      <c r="V6767" s="17" t="s">
        <v>11704</v>
      </c>
    </row>
    <row r="6768" spans="2:22" ht="15.6" x14ac:dyDescent="0.6">
      <c r="B6768" s="8" t="s">
        <v>5795</v>
      </c>
      <c r="C6768" s="8"/>
      <c r="D6768" s="16" t="s">
        <v>383</v>
      </c>
      <c r="E6768" s="18">
        <v>142.22</v>
      </c>
      <c r="F6768" s="18">
        <v>207.8</v>
      </c>
      <c r="G6768" s="16" t="s">
        <v>383</v>
      </c>
      <c r="H6768" s="16" t="s">
        <v>383</v>
      </c>
      <c r="I6768" s="17" t="s">
        <v>383</v>
      </c>
      <c r="J6768" s="16" t="s">
        <v>11704</v>
      </c>
      <c r="K6768" s="17" t="s">
        <v>11704</v>
      </c>
      <c r="M6768" s="30" t="s">
        <v>5795</v>
      </c>
      <c r="N6768" s="30"/>
      <c r="O6768" s="18">
        <v>109.98</v>
      </c>
      <c r="P6768" s="18">
        <v>117.55</v>
      </c>
      <c r="Q6768" s="18">
        <v>200.59</v>
      </c>
      <c r="R6768" s="18">
        <v>139.69999999999999</v>
      </c>
      <c r="S6768" s="18">
        <v>157.96</v>
      </c>
      <c r="T6768" s="19">
        <v>154.28</v>
      </c>
      <c r="U6768" s="16" t="s">
        <v>11704</v>
      </c>
      <c r="V6768" s="17" t="s">
        <v>11704</v>
      </c>
    </row>
    <row r="6769" spans="2:22" ht="15.6" x14ac:dyDescent="0.6">
      <c r="B6769" s="8" t="s">
        <v>5796</v>
      </c>
      <c r="C6769" s="8"/>
      <c r="D6769" s="16" t="s">
        <v>383</v>
      </c>
      <c r="E6769" s="18">
        <v>142.22</v>
      </c>
      <c r="F6769" s="18">
        <v>207.8</v>
      </c>
      <c r="G6769" s="16" t="s">
        <v>383</v>
      </c>
      <c r="H6769" s="16" t="s">
        <v>383</v>
      </c>
      <c r="I6769" s="17" t="s">
        <v>383</v>
      </c>
      <c r="J6769" s="16" t="s">
        <v>11704</v>
      </c>
      <c r="K6769" s="17" t="s">
        <v>11704</v>
      </c>
      <c r="M6769" s="30" t="s">
        <v>5796</v>
      </c>
      <c r="N6769" s="30"/>
      <c r="O6769" s="18">
        <v>109.98</v>
      </c>
      <c r="P6769" s="18">
        <v>117.55</v>
      </c>
      <c r="Q6769" s="18">
        <v>200.6</v>
      </c>
      <c r="R6769" s="18">
        <v>139.69999999999999</v>
      </c>
      <c r="S6769" s="18">
        <v>157.96</v>
      </c>
      <c r="T6769" s="19">
        <v>154.29</v>
      </c>
      <c r="U6769" s="16" t="s">
        <v>11704</v>
      </c>
      <c r="V6769" s="17" t="s">
        <v>11704</v>
      </c>
    </row>
    <row r="6770" spans="2:22" ht="15.6" x14ac:dyDescent="0.6">
      <c r="B6770" s="8" t="s">
        <v>5797</v>
      </c>
      <c r="C6770" s="8"/>
      <c r="D6770" s="16" t="s">
        <v>383</v>
      </c>
      <c r="E6770" s="18">
        <v>142.22</v>
      </c>
      <c r="F6770" s="18">
        <v>207.8</v>
      </c>
      <c r="G6770" s="16" t="s">
        <v>383</v>
      </c>
      <c r="H6770" s="16" t="s">
        <v>383</v>
      </c>
      <c r="I6770" s="17" t="s">
        <v>383</v>
      </c>
      <c r="J6770" s="16" t="s">
        <v>11704</v>
      </c>
      <c r="K6770" s="17" t="s">
        <v>11704</v>
      </c>
      <c r="M6770" s="30" t="s">
        <v>5797</v>
      </c>
      <c r="N6770" s="30"/>
      <c r="O6770" s="18">
        <v>109.98</v>
      </c>
      <c r="P6770" s="18">
        <v>117.55</v>
      </c>
      <c r="Q6770" s="18">
        <v>200.6</v>
      </c>
      <c r="R6770" s="18">
        <v>139.69999999999999</v>
      </c>
      <c r="S6770" s="18">
        <v>157.96</v>
      </c>
      <c r="T6770" s="19">
        <v>154.29</v>
      </c>
      <c r="U6770" s="16" t="s">
        <v>11704</v>
      </c>
      <c r="V6770" s="17" t="s">
        <v>11704</v>
      </c>
    </row>
    <row r="6771" spans="2:22" ht="15.6" x14ac:dyDescent="0.6">
      <c r="B6771" s="8" t="s">
        <v>5798</v>
      </c>
      <c r="C6771" s="8"/>
      <c r="D6771" s="16" t="s">
        <v>383</v>
      </c>
      <c r="E6771" s="18">
        <v>142.22</v>
      </c>
      <c r="F6771" s="18">
        <v>207.8</v>
      </c>
      <c r="G6771" s="16" t="s">
        <v>383</v>
      </c>
      <c r="H6771" s="16" t="s">
        <v>383</v>
      </c>
      <c r="I6771" s="17" t="s">
        <v>383</v>
      </c>
      <c r="J6771" s="16" t="s">
        <v>11704</v>
      </c>
      <c r="K6771" s="17" t="s">
        <v>11704</v>
      </c>
      <c r="M6771" s="30" t="s">
        <v>5798</v>
      </c>
      <c r="N6771" s="30"/>
      <c r="O6771" s="18">
        <v>109.98</v>
      </c>
      <c r="P6771" s="18">
        <v>117.55</v>
      </c>
      <c r="Q6771" s="18">
        <v>200.6</v>
      </c>
      <c r="R6771" s="18">
        <v>139.69999999999999</v>
      </c>
      <c r="S6771" s="18">
        <v>157.96</v>
      </c>
      <c r="T6771" s="19">
        <v>154.29</v>
      </c>
      <c r="U6771" s="16" t="s">
        <v>11704</v>
      </c>
      <c r="V6771" s="17" t="s">
        <v>11704</v>
      </c>
    </row>
    <row r="6772" spans="2:22" ht="15.6" x14ac:dyDescent="0.6">
      <c r="B6772" s="8" t="s">
        <v>5799</v>
      </c>
      <c r="C6772" s="8"/>
      <c r="D6772" s="16" t="s">
        <v>383</v>
      </c>
      <c r="E6772" s="18">
        <v>142.22</v>
      </c>
      <c r="F6772" s="18">
        <v>207.81</v>
      </c>
      <c r="G6772" s="16" t="s">
        <v>383</v>
      </c>
      <c r="H6772" s="16" t="s">
        <v>383</v>
      </c>
      <c r="I6772" s="17" t="s">
        <v>383</v>
      </c>
      <c r="J6772" s="16" t="s">
        <v>11704</v>
      </c>
      <c r="K6772" s="17" t="s">
        <v>11704</v>
      </c>
      <c r="M6772" s="30" t="s">
        <v>5799</v>
      </c>
      <c r="N6772" s="30"/>
      <c r="O6772" s="18">
        <v>109.98</v>
      </c>
      <c r="P6772" s="18">
        <v>117.55</v>
      </c>
      <c r="Q6772" s="18">
        <v>200.6</v>
      </c>
      <c r="R6772" s="18">
        <v>139.69999999999999</v>
      </c>
      <c r="S6772" s="18">
        <v>157.96</v>
      </c>
      <c r="T6772" s="19">
        <v>154.29</v>
      </c>
      <c r="U6772" s="16" t="s">
        <v>11704</v>
      </c>
      <c r="V6772" s="17" t="s">
        <v>11704</v>
      </c>
    </row>
    <row r="6773" spans="2:22" ht="15.6" x14ac:dyDescent="0.6">
      <c r="B6773" s="8" t="s">
        <v>5800</v>
      </c>
      <c r="C6773" s="8"/>
      <c r="D6773" s="16" t="s">
        <v>383</v>
      </c>
      <c r="E6773" s="18">
        <v>142.22</v>
      </c>
      <c r="F6773" s="18">
        <v>207.81</v>
      </c>
      <c r="G6773" s="16" t="s">
        <v>383</v>
      </c>
      <c r="H6773" s="16" t="s">
        <v>383</v>
      </c>
      <c r="I6773" s="17" t="s">
        <v>383</v>
      </c>
      <c r="J6773" s="16" t="s">
        <v>11704</v>
      </c>
      <c r="K6773" s="17" t="s">
        <v>11704</v>
      </c>
      <c r="M6773" s="30" t="s">
        <v>5800</v>
      </c>
      <c r="N6773" s="30"/>
      <c r="O6773" s="18">
        <v>109.98</v>
      </c>
      <c r="P6773" s="18">
        <v>117.55</v>
      </c>
      <c r="Q6773" s="18">
        <v>200.6</v>
      </c>
      <c r="R6773" s="18">
        <v>139.69999999999999</v>
      </c>
      <c r="S6773" s="18">
        <v>157.96</v>
      </c>
      <c r="T6773" s="19">
        <v>154.29</v>
      </c>
      <c r="U6773" s="16" t="s">
        <v>11704</v>
      </c>
      <c r="V6773" s="17" t="s">
        <v>11704</v>
      </c>
    </row>
    <row r="6774" spans="2:22" ht="15.6" x14ac:dyDescent="0.6">
      <c r="B6774" s="8" t="s">
        <v>5801</v>
      </c>
      <c r="C6774" s="8"/>
      <c r="D6774" s="16" t="s">
        <v>383</v>
      </c>
      <c r="E6774" s="18">
        <v>142.22</v>
      </c>
      <c r="F6774" s="18">
        <v>207.81</v>
      </c>
      <c r="G6774" s="16" t="s">
        <v>383</v>
      </c>
      <c r="H6774" s="16" t="s">
        <v>383</v>
      </c>
      <c r="I6774" s="17" t="s">
        <v>383</v>
      </c>
      <c r="J6774" s="16" t="s">
        <v>11704</v>
      </c>
      <c r="K6774" s="17" t="s">
        <v>11704</v>
      </c>
      <c r="M6774" s="30" t="s">
        <v>5801</v>
      </c>
      <c r="N6774" s="30"/>
      <c r="O6774" s="18">
        <v>109.98</v>
      </c>
      <c r="P6774" s="18">
        <v>117.55</v>
      </c>
      <c r="Q6774" s="18">
        <v>200.6</v>
      </c>
      <c r="R6774" s="18">
        <v>139.69999999999999</v>
      </c>
      <c r="S6774" s="18">
        <v>157.96</v>
      </c>
      <c r="T6774" s="19">
        <v>154.29</v>
      </c>
      <c r="U6774" s="16" t="s">
        <v>11704</v>
      </c>
      <c r="V6774" s="17" t="s">
        <v>11704</v>
      </c>
    </row>
    <row r="6775" spans="2:22" ht="15.6" x14ac:dyDescent="0.6">
      <c r="B6775" s="8" t="s">
        <v>5802</v>
      </c>
      <c r="C6775" s="8"/>
      <c r="D6775" s="16" t="s">
        <v>383</v>
      </c>
      <c r="E6775" s="18">
        <v>142.22999999999999</v>
      </c>
      <c r="F6775" s="18">
        <v>207.81</v>
      </c>
      <c r="G6775" s="16" t="s">
        <v>383</v>
      </c>
      <c r="H6775" s="16" t="s">
        <v>383</v>
      </c>
      <c r="I6775" s="17" t="s">
        <v>383</v>
      </c>
      <c r="J6775" s="16" t="s">
        <v>11704</v>
      </c>
      <c r="K6775" s="17" t="s">
        <v>11704</v>
      </c>
      <c r="M6775" s="30" t="s">
        <v>5802</v>
      </c>
      <c r="N6775" s="30"/>
      <c r="O6775" s="18">
        <v>109.98</v>
      </c>
      <c r="P6775" s="18">
        <v>117.55</v>
      </c>
      <c r="Q6775" s="18">
        <v>200.6</v>
      </c>
      <c r="R6775" s="18">
        <v>139.69999999999999</v>
      </c>
      <c r="S6775" s="18">
        <v>157.96</v>
      </c>
      <c r="T6775" s="19">
        <v>154.29</v>
      </c>
      <c r="U6775" s="16" t="s">
        <v>11704</v>
      </c>
      <c r="V6775" s="17" t="s">
        <v>11704</v>
      </c>
    </row>
    <row r="6776" spans="2:22" ht="15.6" x14ac:dyDescent="0.6">
      <c r="B6776" s="8" t="s">
        <v>5803</v>
      </c>
      <c r="C6776" s="8"/>
      <c r="D6776" s="16" t="s">
        <v>383</v>
      </c>
      <c r="E6776" s="18">
        <v>142.22999999999999</v>
      </c>
      <c r="F6776" s="18">
        <v>207.81</v>
      </c>
      <c r="G6776" s="16" t="s">
        <v>383</v>
      </c>
      <c r="H6776" s="16" t="s">
        <v>383</v>
      </c>
      <c r="I6776" s="17" t="s">
        <v>383</v>
      </c>
      <c r="J6776" s="16" t="s">
        <v>11704</v>
      </c>
      <c r="K6776" s="17" t="s">
        <v>11704</v>
      </c>
      <c r="M6776" s="30" t="s">
        <v>5803</v>
      </c>
      <c r="N6776" s="30"/>
      <c r="O6776" s="18">
        <v>109.98</v>
      </c>
      <c r="P6776" s="18">
        <v>117.55</v>
      </c>
      <c r="Q6776" s="18">
        <v>200.6</v>
      </c>
      <c r="R6776" s="18">
        <v>139.71</v>
      </c>
      <c r="S6776" s="18">
        <v>157.96</v>
      </c>
      <c r="T6776" s="19">
        <v>154.29</v>
      </c>
      <c r="U6776" s="16" t="s">
        <v>11704</v>
      </c>
      <c r="V6776" s="17" t="s">
        <v>11704</v>
      </c>
    </row>
    <row r="6777" spans="2:22" ht="15.6" x14ac:dyDescent="0.6">
      <c r="B6777" s="8" t="s">
        <v>5804</v>
      </c>
      <c r="C6777" s="8"/>
      <c r="D6777" s="16" t="s">
        <v>383</v>
      </c>
      <c r="E6777" s="18">
        <v>142.22999999999999</v>
      </c>
      <c r="F6777" s="18">
        <v>207.81</v>
      </c>
      <c r="G6777" s="16" t="s">
        <v>383</v>
      </c>
      <c r="H6777" s="16" t="s">
        <v>383</v>
      </c>
      <c r="I6777" s="17" t="s">
        <v>383</v>
      </c>
      <c r="J6777" s="16" t="s">
        <v>11704</v>
      </c>
      <c r="K6777" s="17" t="s">
        <v>11704</v>
      </c>
      <c r="M6777" s="30" t="s">
        <v>5804</v>
      </c>
      <c r="N6777" s="30"/>
      <c r="O6777" s="18">
        <v>109.98</v>
      </c>
      <c r="P6777" s="18">
        <v>117.55</v>
      </c>
      <c r="Q6777" s="18">
        <v>200.6</v>
      </c>
      <c r="R6777" s="18">
        <v>139.71</v>
      </c>
      <c r="S6777" s="18">
        <v>157.96</v>
      </c>
      <c r="T6777" s="19">
        <v>154.29</v>
      </c>
      <c r="U6777" s="16" t="s">
        <v>11704</v>
      </c>
      <c r="V6777" s="17" t="s">
        <v>11704</v>
      </c>
    </row>
    <row r="6778" spans="2:22" ht="15.6" x14ac:dyDescent="0.6">
      <c r="B6778" s="8" t="s">
        <v>5805</v>
      </c>
      <c r="C6778" s="8"/>
      <c r="D6778" s="16" t="s">
        <v>383</v>
      </c>
      <c r="E6778" s="18">
        <v>142.22999999999999</v>
      </c>
      <c r="F6778" s="18">
        <v>207.81</v>
      </c>
      <c r="G6778" s="16" t="s">
        <v>383</v>
      </c>
      <c r="H6778" s="16" t="s">
        <v>383</v>
      </c>
      <c r="I6778" s="17" t="s">
        <v>383</v>
      </c>
      <c r="J6778" s="16" t="s">
        <v>11704</v>
      </c>
      <c r="K6778" s="17" t="s">
        <v>11704</v>
      </c>
      <c r="M6778" s="30" t="s">
        <v>5805</v>
      </c>
      <c r="N6778" s="30"/>
      <c r="O6778" s="18">
        <v>109.99</v>
      </c>
      <c r="P6778" s="18">
        <v>117.55</v>
      </c>
      <c r="Q6778" s="18">
        <v>200.6</v>
      </c>
      <c r="R6778" s="18">
        <v>139.71</v>
      </c>
      <c r="S6778" s="18">
        <v>157.96</v>
      </c>
      <c r="T6778" s="19">
        <v>154.29</v>
      </c>
      <c r="U6778" s="16" t="s">
        <v>11704</v>
      </c>
      <c r="V6778" s="17" t="s">
        <v>11704</v>
      </c>
    </row>
    <row r="6779" spans="2:22" ht="15.6" x14ac:dyDescent="0.6">
      <c r="B6779" s="8" t="s">
        <v>5806</v>
      </c>
      <c r="C6779" s="8"/>
      <c r="D6779" s="16" t="s">
        <v>383</v>
      </c>
      <c r="E6779" s="18">
        <v>144.22999999999999</v>
      </c>
      <c r="F6779" s="18">
        <v>210.12</v>
      </c>
      <c r="G6779" s="16" t="s">
        <v>383</v>
      </c>
      <c r="H6779" s="16" t="s">
        <v>383</v>
      </c>
      <c r="I6779" s="17" t="s">
        <v>383</v>
      </c>
      <c r="J6779" s="16" t="s">
        <v>11704</v>
      </c>
      <c r="K6779" s="17" t="s">
        <v>11704</v>
      </c>
      <c r="M6779" s="30" t="s">
        <v>5806</v>
      </c>
      <c r="N6779" s="30"/>
      <c r="O6779" s="18">
        <v>109.99</v>
      </c>
      <c r="P6779" s="18">
        <v>117.56</v>
      </c>
      <c r="Q6779" s="18">
        <v>200.6</v>
      </c>
      <c r="R6779" s="18">
        <v>139.71</v>
      </c>
      <c r="S6779" s="18">
        <v>157.96</v>
      </c>
      <c r="T6779" s="19">
        <v>154.29</v>
      </c>
      <c r="U6779" s="16" t="s">
        <v>11704</v>
      </c>
      <c r="V6779" s="17" t="s">
        <v>11704</v>
      </c>
    </row>
    <row r="6780" spans="2:22" ht="15.6" x14ac:dyDescent="0.6">
      <c r="B6780" s="8" t="s">
        <v>5807</v>
      </c>
      <c r="C6780" s="8"/>
      <c r="D6780" s="16" t="s">
        <v>383</v>
      </c>
      <c r="E6780" s="18">
        <v>142.22999999999999</v>
      </c>
      <c r="F6780" s="18">
        <v>207.81</v>
      </c>
      <c r="G6780" s="16" t="s">
        <v>383</v>
      </c>
      <c r="H6780" s="16" t="s">
        <v>383</v>
      </c>
      <c r="I6780" s="17" t="s">
        <v>383</v>
      </c>
      <c r="J6780" s="16" t="s">
        <v>11704</v>
      </c>
      <c r="K6780" s="17" t="s">
        <v>11704</v>
      </c>
      <c r="M6780" s="30" t="s">
        <v>5807</v>
      </c>
      <c r="N6780" s="30"/>
      <c r="O6780" s="18">
        <v>109.99</v>
      </c>
      <c r="P6780" s="18">
        <v>117.56</v>
      </c>
      <c r="Q6780" s="18">
        <v>200.6</v>
      </c>
      <c r="R6780" s="18">
        <v>139.71</v>
      </c>
      <c r="S6780" s="18">
        <v>157.97</v>
      </c>
      <c r="T6780" s="19">
        <v>154.29</v>
      </c>
      <c r="U6780" s="16" t="s">
        <v>11704</v>
      </c>
      <c r="V6780" s="17" t="s">
        <v>11704</v>
      </c>
    </row>
    <row r="6781" spans="2:22" ht="15.6" x14ac:dyDescent="0.6">
      <c r="B6781" s="8" t="s">
        <v>5808</v>
      </c>
      <c r="C6781" s="8"/>
      <c r="D6781" s="16" t="s">
        <v>383</v>
      </c>
      <c r="E6781" s="18">
        <v>142.22999999999999</v>
      </c>
      <c r="F6781" s="18">
        <v>207.81</v>
      </c>
      <c r="G6781" s="16" t="s">
        <v>383</v>
      </c>
      <c r="H6781" s="16" t="s">
        <v>383</v>
      </c>
      <c r="I6781" s="17" t="s">
        <v>383</v>
      </c>
      <c r="J6781" s="16" t="s">
        <v>11704</v>
      </c>
      <c r="K6781" s="17" t="s">
        <v>11704</v>
      </c>
      <c r="M6781" s="30" t="s">
        <v>5808</v>
      </c>
      <c r="N6781" s="30"/>
      <c r="O6781" s="18">
        <v>109.99</v>
      </c>
      <c r="P6781" s="18">
        <v>117.56</v>
      </c>
      <c r="Q6781" s="18">
        <v>200.61</v>
      </c>
      <c r="R6781" s="18">
        <v>139.71</v>
      </c>
      <c r="S6781" s="18">
        <v>157.97</v>
      </c>
      <c r="T6781" s="19">
        <v>154.29</v>
      </c>
      <c r="U6781" s="16" t="s">
        <v>11704</v>
      </c>
      <c r="V6781" s="17" t="s">
        <v>11704</v>
      </c>
    </row>
    <row r="6782" spans="2:22" ht="15.6" x14ac:dyDescent="0.6">
      <c r="B6782" s="8" t="s">
        <v>5809</v>
      </c>
      <c r="C6782" s="8"/>
      <c r="D6782" s="16" t="s">
        <v>383</v>
      </c>
      <c r="E6782" s="18">
        <v>142.22999999999999</v>
      </c>
      <c r="F6782" s="18">
        <v>207.81</v>
      </c>
      <c r="G6782" s="16" t="s">
        <v>383</v>
      </c>
      <c r="H6782" s="16" t="s">
        <v>383</v>
      </c>
      <c r="I6782" s="17" t="s">
        <v>383</v>
      </c>
      <c r="J6782" s="16" t="s">
        <v>11704</v>
      </c>
      <c r="K6782" s="17" t="s">
        <v>11704</v>
      </c>
      <c r="M6782" s="30" t="s">
        <v>5809</v>
      </c>
      <c r="N6782" s="30"/>
      <c r="O6782" s="18">
        <v>109.99</v>
      </c>
      <c r="P6782" s="18">
        <v>117.56</v>
      </c>
      <c r="Q6782" s="18">
        <v>200.61</v>
      </c>
      <c r="R6782" s="18">
        <v>139.71</v>
      </c>
      <c r="S6782" s="18">
        <v>157.97</v>
      </c>
      <c r="T6782" s="19">
        <v>154.29</v>
      </c>
      <c r="U6782" s="16" t="s">
        <v>11704</v>
      </c>
      <c r="V6782" s="17" t="s">
        <v>11704</v>
      </c>
    </row>
    <row r="6783" spans="2:22" ht="15.6" x14ac:dyDescent="0.6">
      <c r="B6783" s="8" t="s">
        <v>5810</v>
      </c>
      <c r="C6783" s="8"/>
      <c r="D6783" s="16" t="s">
        <v>383</v>
      </c>
      <c r="E6783" s="18">
        <v>142.22999999999999</v>
      </c>
      <c r="F6783" s="18">
        <v>207.82</v>
      </c>
      <c r="G6783" s="16" t="s">
        <v>383</v>
      </c>
      <c r="H6783" s="16" t="s">
        <v>383</v>
      </c>
      <c r="I6783" s="17" t="s">
        <v>383</v>
      </c>
      <c r="J6783" s="16" t="s">
        <v>11704</v>
      </c>
      <c r="K6783" s="17" t="s">
        <v>11704</v>
      </c>
      <c r="M6783" s="30" t="s">
        <v>5810</v>
      </c>
      <c r="N6783" s="30"/>
      <c r="O6783" s="18">
        <v>109.99</v>
      </c>
      <c r="P6783" s="18">
        <v>117.56</v>
      </c>
      <c r="Q6783" s="18">
        <v>200.61</v>
      </c>
      <c r="R6783" s="18">
        <v>139.71</v>
      </c>
      <c r="S6783" s="18">
        <v>157.97</v>
      </c>
      <c r="T6783" s="19">
        <v>154.29</v>
      </c>
      <c r="U6783" s="16" t="s">
        <v>11704</v>
      </c>
      <c r="V6783" s="17" t="s">
        <v>11704</v>
      </c>
    </row>
    <row r="6784" spans="2:22" ht="15.6" x14ac:dyDescent="0.6">
      <c r="B6784" s="8" t="s">
        <v>5811</v>
      </c>
      <c r="C6784" s="8"/>
      <c r="D6784" s="16" t="s">
        <v>383</v>
      </c>
      <c r="E6784" s="18">
        <v>142.22999999999999</v>
      </c>
      <c r="F6784" s="18">
        <v>207.82</v>
      </c>
      <c r="G6784" s="16" t="s">
        <v>383</v>
      </c>
      <c r="H6784" s="16" t="s">
        <v>383</v>
      </c>
      <c r="I6784" s="17" t="s">
        <v>383</v>
      </c>
      <c r="J6784" s="16" t="s">
        <v>11704</v>
      </c>
      <c r="K6784" s="17" t="s">
        <v>11704</v>
      </c>
      <c r="M6784" s="30" t="s">
        <v>5811</v>
      </c>
      <c r="N6784" s="30"/>
      <c r="O6784" s="18">
        <v>109.99</v>
      </c>
      <c r="P6784" s="18">
        <v>117.56</v>
      </c>
      <c r="Q6784" s="18">
        <v>200.61</v>
      </c>
      <c r="R6784" s="18">
        <v>139.71</v>
      </c>
      <c r="S6784" s="18">
        <v>157.97</v>
      </c>
      <c r="T6784" s="19">
        <v>154.29</v>
      </c>
      <c r="U6784" s="16" t="s">
        <v>11704</v>
      </c>
      <c r="V6784" s="17" t="s">
        <v>11704</v>
      </c>
    </row>
    <row r="6785" spans="2:22" ht="15.6" x14ac:dyDescent="0.6">
      <c r="B6785" s="8" t="s">
        <v>5812</v>
      </c>
      <c r="C6785" s="8"/>
      <c r="D6785" s="16" t="s">
        <v>383</v>
      </c>
      <c r="E6785" s="18">
        <v>142.22999999999999</v>
      </c>
      <c r="F6785" s="18">
        <v>207.82</v>
      </c>
      <c r="G6785" s="16" t="s">
        <v>383</v>
      </c>
      <c r="H6785" s="16" t="s">
        <v>383</v>
      </c>
      <c r="I6785" s="17" t="s">
        <v>383</v>
      </c>
      <c r="J6785" s="16" t="s">
        <v>11704</v>
      </c>
      <c r="K6785" s="17" t="s">
        <v>11704</v>
      </c>
      <c r="M6785" s="30" t="s">
        <v>5812</v>
      </c>
      <c r="N6785" s="30"/>
      <c r="O6785" s="18">
        <v>109.99</v>
      </c>
      <c r="P6785" s="18">
        <v>117.56</v>
      </c>
      <c r="Q6785" s="18">
        <v>200.61</v>
      </c>
      <c r="R6785" s="18">
        <v>139.71</v>
      </c>
      <c r="S6785" s="18">
        <v>157.97</v>
      </c>
      <c r="T6785" s="19">
        <v>154.30000000000001</v>
      </c>
      <c r="U6785" s="16" t="s">
        <v>11704</v>
      </c>
      <c r="V6785" s="17" t="s">
        <v>11704</v>
      </c>
    </row>
    <row r="6786" spans="2:22" ht="15.6" x14ac:dyDescent="0.6">
      <c r="B6786" s="8" t="s">
        <v>5813</v>
      </c>
      <c r="C6786" s="8"/>
      <c r="D6786" s="16" t="s">
        <v>383</v>
      </c>
      <c r="E6786" s="18">
        <v>141.97999999999999</v>
      </c>
      <c r="F6786" s="18">
        <v>219.2</v>
      </c>
      <c r="G6786" s="16" t="s">
        <v>383</v>
      </c>
      <c r="H6786" s="16" t="s">
        <v>383</v>
      </c>
      <c r="I6786" s="17" t="s">
        <v>383</v>
      </c>
      <c r="J6786" s="16" t="s">
        <v>11704</v>
      </c>
      <c r="K6786" s="17" t="s">
        <v>11704</v>
      </c>
      <c r="M6786" s="30" t="s">
        <v>5813</v>
      </c>
      <c r="N6786" s="30"/>
      <c r="O6786" s="18">
        <v>89.09</v>
      </c>
      <c r="P6786" s="18">
        <v>102.52</v>
      </c>
      <c r="Q6786" s="18">
        <v>174.96</v>
      </c>
      <c r="R6786" s="18">
        <v>121.84</v>
      </c>
      <c r="S6786" s="18">
        <v>137.77000000000001</v>
      </c>
      <c r="T6786" s="19">
        <v>119.11</v>
      </c>
      <c r="U6786" s="16" t="s">
        <v>11704</v>
      </c>
      <c r="V6786" s="17" t="s">
        <v>11704</v>
      </c>
    </row>
    <row r="6787" spans="2:22" ht="15.6" x14ac:dyDescent="0.6">
      <c r="B6787" s="8" t="s">
        <v>5814</v>
      </c>
      <c r="C6787" s="8"/>
      <c r="D6787" s="16" t="s">
        <v>383</v>
      </c>
      <c r="E6787" s="18">
        <v>142.22999999999999</v>
      </c>
      <c r="F6787" s="18">
        <v>207.82</v>
      </c>
      <c r="G6787" s="16" t="s">
        <v>383</v>
      </c>
      <c r="H6787" s="16" t="s">
        <v>383</v>
      </c>
      <c r="I6787" s="17" t="s">
        <v>383</v>
      </c>
      <c r="J6787" s="16" t="s">
        <v>11704</v>
      </c>
      <c r="K6787" s="17" t="s">
        <v>11704</v>
      </c>
      <c r="M6787" s="30" t="s">
        <v>5814</v>
      </c>
      <c r="N6787" s="30"/>
      <c r="O6787" s="18">
        <v>109.99</v>
      </c>
      <c r="P6787" s="18">
        <v>117.56</v>
      </c>
      <c r="Q6787" s="18">
        <v>200.61</v>
      </c>
      <c r="R6787" s="18">
        <v>139.71</v>
      </c>
      <c r="S6787" s="18">
        <v>157.97</v>
      </c>
      <c r="T6787" s="19">
        <v>154.30000000000001</v>
      </c>
      <c r="U6787" s="16" t="s">
        <v>11704</v>
      </c>
      <c r="V6787" s="17" t="s">
        <v>11704</v>
      </c>
    </row>
    <row r="6788" spans="2:22" ht="15.6" x14ac:dyDescent="0.6">
      <c r="B6788" s="8" t="s">
        <v>5815</v>
      </c>
      <c r="C6788" s="8"/>
      <c r="D6788" s="16" t="s">
        <v>383</v>
      </c>
      <c r="E6788" s="18">
        <v>142.22999999999999</v>
      </c>
      <c r="F6788" s="18">
        <v>207.82</v>
      </c>
      <c r="G6788" s="16" t="s">
        <v>383</v>
      </c>
      <c r="H6788" s="16" t="s">
        <v>383</v>
      </c>
      <c r="I6788" s="17" t="s">
        <v>383</v>
      </c>
      <c r="J6788" s="16" t="s">
        <v>11704</v>
      </c>
      <c r="K6788" s="17" t="s">
        <v>11704</v>
      </c>
      <c r="M6788" s="30" t="s">
        <v>5815</v>
      </c>
      <c r="N6788" s="30"/>
      <c r="O6788" s="18">
        <v>121.87</v>
      </c>
      <c r="P6788" s="18">
        <v>130.25</v>
      </c>
      <c r="Q6788" s="18">
        <v>222.3</v>
      </c>
      <c r="R6788" s="18">
        <v>159.9</v>
      </c>
      <c r="S6788" s="18">
        <v>175.05</v>
      </c>
      <c r="T6788" s="19">
        <v>170.97</v>
      </c>
      <c r="U6788" s="16" t="s">
        <v>11704</v>
      </c>
      <c r="V6788" s="17" t="s">
        <v>11704</v>
      </c>
    </row>
    <row r="6789" spans="2:22" ht="15.6" x14ac:dyDescent="0.6">
      <c r="B6789" s="8" t="s">
        <v>5816</v>
      </c>
      <c r="C6789" s="8"/>
      <c r="D6789" s="16" t="s">
        <v>383</v>
      </c>
      <c r="E6789" s="18">
        <v>142.22999999999999</v>
      </c>
      <c r="F6789" s="18">
        <v>207.82</v>
      </c>
      <c r="G6789" s="16" t="s">
        <v>383</v>
      </c>
      <c r="H6789" s="16" t="s">
        <v>383</v>
      </c>
      <c r="I6789" s="17" t="s">
        <v>383</v>
      </c>
      <c r="J6789" s="16" t="s">
        <v>11704</v>
      </c>
      <c r="K6789" s="17" t="s">
        <v>11704</v>
      </c>
      <c r="M6789" s="30" t="s">
        <v>5816</v>
      </c>
      <c r="N6789" s="30"/>
      <c r="O6789" s="18">
        <v>109.14</v>
      </c>
      <c r="P6789" s="18">
        <v>116.65</v>
      </c>
      <c r="Q6789" s="18">
        <v>199.07</v>
      </c>
      <c r="R6789" s="18">
        <v>130.22</v>
      </c>
      <c r="S6789" s="18">
        <v>156.76</v>
      </c>
      <c r="T6789" s="19">
        <v>153.11000000000001</v>
      </c>
      <c r="U6789" s="16" t="s">
        <v>11704</v>
      </c>
      <c r="V6789" s="17" t="s">
        <v>11704</v>
      </c>
    </row>
    <row r="6790" spans="2:22" ht="15.6" x14ac:dyDescent="0.6">
      <c r="B6790" s="8" t="s">
        <v>5817</v>
      </c>
      <c r="C6790" s="8"/>
      <c r="D6790" s="16" t="s">
        <v>383</v>
      </c>
      <c r="E6790" s="18">
        <v>142.22999999999999</v>
      </c>
      <c r="F6790" s="18">
        <v>207.82</v>
      </c>
      <c r="G6790" s="16" t="s">
        <v>383</v>
      </c>
      <c r="H6790" s="16" t="s">
        <v>383</v>
      </c>
      <c r="I6790" s="17" t="s">
        <v>383</v>
      </c>
      <c r="J6790" s="16" t="s">
        <v>11704</v>
      </c>
      <c r="K6790" s="17" t="s">
        <v>11704</v>
      </c>
      <c r="M6790" s="30" t="s">
        <v>5817</v>
      </c>
      <c r="N6790" s="30"/>
      <c r="O6790" s="18">
        <v>113.09</v>
      </c>
      <c r="P6790" s="18">
        <v>118.78</v>
      </c>
      <c r="Q6790" s="18">
        <v>202.7</v>
      </c>
      <c r="R6790" s="18">
        <v>141.16999999999999</v>
      </c>
      <c r="S6790" s="18">
        <v>152.87</v>
      </c>
      <c r="T6790" s="19">
        <v>155.88999999999999</v>
      </c>
      <c r="U6790" s="16" t="s">
        <v>11704</v>
      </c>
      <c r="V6790" s="17" t="s">
        <v>11704</v>
      </c>
    </row>
    <row r="6791" spans="2:22" ht="15.6" x14ac:dyDescent="0.6">
      <c r="B6791" s="8" t="s">
        <v>5818</v>
      </c>
      <c r="C6791" s="8"/>
      <c r="D6791" s="16" t="s">
        <v>383</v>
      </c>
      <c r="E6791" s="18">
        <v>142.22999999999999</v>
      </c>
      <c r="F6791" s="18">
        <v>207.82</v>
      </c>
      <c r="G6791" s="16" t="s">
        <v>383</v>
      </c>
      <c r="H6791" s="16" t="s">
        <v>383</v>
      </c>
      <c r="I6791" s="17" t="s">
        <v>383</v>
      </c>
      <c r="J6791" s="16" t="s">
        <v>11704</v>
      </c>
      <c r="K6791" s="17" t="s">
        <v>11704</v>
      </c>
      <c r="M6791" s="30" t="s">
        <v>5818</v>
      </c>
      <c r="N6791" s="30"/>
      <c r="O6791" s="18">
        <v>102.46</v>
      </c>
      <c r="P6791" s="18">
        <v>104.43</v>
      </c>
      <c r="Q6791" s="18">
        <v>178.22</v>
      </c>
      <c r="R6791" s="18">
        <v>124.12</v>
      </c>
      <c r="S6791" s="18">
        <v>144.16999999999999</v>
      </c>
      <c r="T6791" s="19">
        <v>137.08000000000001</v>
      </c>
      <c r="U6791" s="16" t="s">
        <v>11704</v>
      </c>
      <c r="V6791" s="17" t="s">
        <v>11704</v>
      </c>
    </row>
    <row r="6792" spans="2:22" ht="15.6" x14ac:dyDescent="0.6">
      <c r="B6792" s="8" t="s">
        <v>5819</v>
      </c>
      <c r="C6792" s="8"/>
      <c r="D6792" s="16" t="s">
        <v>383</v>
      </c>
      <c r="E6792" s="18">
        <v>142.22999999999999</v>
      </c>
      <c r="F6792" s="18">
        <v>207.82</v>
      </c>
      <c r="G6792" s="16" t="s">
        <v>383</v>
      </c>
      <c r="H6792" s="16" t="s">
        <v>383</v>
      </c>
      <c r="I6792" s="17" t="s">
        <v>383</v>
      </c>
      <c r="J6792" s="16" t="s">
        <v>11704</v>
      </c>
      <c r="K6792" s="17" t="s">
        <v>11704</v>
      </c>
      <c r="M6792" s="30" t="s">
        <v>5819</v>
      </c>
      <c r="N6792" s="30"/>
      <c r="O6792" s="18">
        <v>109.99</v>
      </c>
      <c r="P6792" s="18">
        <v>117.56</v>
      </c>
      <c r="Q6792" s="18">
        <v>200.61</v>
      </c>
      <c r="R6792" s="18">
        <v>139.71</v>
      </c>
      <c r="S6792" s="18">
        <v>157.97</v>
      </c>
      <c r="T6792" s="19">
        <v>154.30000000000001</v>
      </c>
      <c r="U6792" s="16" t="s">
        <v>11704</v>
      </c>
      <c r="V6792" s="17" t="s">
        <v>11704</v>
      </c>
    </row>
    <row r="6793" spans="2:22" ht="15.6" x14ac:dyDescent="0.6">
      <c r="B6793" s="8" t="s">
        <v>5820</v>
      </c>
      <c r="C6793" s="8"/>
      <c r="D6793" s="16" t="s">
        <v>383</v>
      </c>
      <c r="E6793" s="18">
        <v>142.24</v>
      </c>
      <c r="F6793" s="18">
        <v>207.82</v>
      </c>
      <c r="G6793" s="16" t="s">
        <v>383</v>
      </c>
      <c r="H6793" s="16" t="s">
        <v>383</v>
      </c>
      <c r="I6793" s="17" t="s">
        <v>383</v>
      </c>
      <c r="J6793" s="16" t="s">
        <v>11704</v>
      </c>
      <c r="K6793" s="17" t="s">
        <v>11704</v>
      </c>
      <c r="M6793" s="30" t="s">
        <v>5820</v>
      </c>
      <c r="N6793" s="30"/>
      <c r="O6793" s="18">
        <v>109.99</v>
      </c>
      <c r="P6793" s="18">
        <v>117.56</v>
      </c>
      <c r="Q6793" s="18">
        <v>200.61</v>
      </c>
      <c r="R6793" s="18">
        <v>139.71</v>
      </c>
      <c r="S6793" s="18">
        <v>157.97</v>
      </c>
      <c r="T6793" s="19">
        <v>154.30000000000001</v>
      </c>
      <c r="U6793" s="16" t="s">
        <v>11704</v>
      </c>
      <c r="V6793" s="17" t="s">
        <v>11704</v>
      </c>
    </row>
    <row r="6794" spans="2:22" ht="15.6" x14ac:dyDescent="0.6">
      <c r="B6794" s="8" t="s">
        <v>5821</v>
      </c>
      <c r="C6794" s="8"/>
      <c r="D6794" s="16" t="s">
        <v>383</v>
      </c>
      <c r="E6794" s="18">
        <v>142.24</v>
      </c>
      <c r="F6794" s="18">
        <v>207.82</v>
      </c>
      <c r="G6794" s="16" t="s">
        <v>383</v>
      </c>
      <c r="H6794" s="16" t="s">
        <v>383</v>
      </c>
      <c r="I6794" s="17" t="s">
        <v>383</v>
      </c>
      <c r="J6794" s="16" t="s">
        <v>11704</v>
      </c>
      <c r="K6794" s="17" t="s">
        <v>11704</v>
      </c>
      <c r="M6794" s="30" t="s">
        <v>5821</v>
      </c>
      <c r="N6794" s="30"/>
      <c r="O6794" s="18">
        <v>109.99</v>
      </c>
      <c r="P6794" s="18">
        <v>117.56</v>
      </c>
      <c r="Q6794" s="18">
        <v>200.61</v>
      </c>
      <c r="R6794" s="18">
        <v>139.71</v>
      </c>
      <c r="S6794" s="18">
        <v>157.97</v>
      </c>
      <c r="T6794" s="19">
        <v>154.30000000000001</v>
      </c>
      <c r="U6794" s="16" t="s">
        <v>11704</v>
      </c>
      <c r="V6794" s="17" t="s">
        <v>11704</v>
      </c>
    </row>
    <row r="6795" spans="2:22" ht="15.6" x14ac:dyDescent="0.6">
      <c r="B6795" s="8" t="s">
        <v>5822</v>
      </c>
      <c r="C6795" s="8"/>
      <c r="D6795" s="16" t="s">
        <v>383</v>
      </c>
      <c r="E6795" s="18">
        <v>142.24</v>
      </c>
      <c r="F6795" s="18">
        <v>207.83</v>
      </c>
      <c r="G6795" s="16" t="s">
        <v>383</v>
      </c>
      <c r="H6795" s="16" t="s">
        <v>383</v>
      </c>
      <c r="I6795" s="17" t="s">
        <v>383</v>
      </c>
      <c r="J6795" s="16" t="s">
        <v>11704</v>
      </c>
      <c r="K6795" s="17" t="s">
        <v>11704</v>
      </c>
      <c r="M6795" s="30" t="s">
        <v>5822</v>
      </c>
      <c r="N6795" s="30"/>
      <c r="O6795" s="18">
        <v>109.99</v>
      </c>
      <c r="P6795" s="18">
        <v>117.56</v>
      </c>
      <c r="Q6795" s="18">
        <v>200.61</v>
      </c>
      <c r="R6795" s="18">
        <v>139.71</v>
      </c>
      <c r="S6795" s="18">
        <v>157.97</v>
      </c>
      <c r="T6795" s="19">
        <v>154.30000000000001</v>
      </c>
      <c r="U6795" s="16" t="s">
        <v>11704</v>
      </c>
      <c r="V6795" s="17" t="s">
        <v>11704</v>
      </c>
    </row>
    <row r="6796" spans="2:22" ht="15.6" x14ac:dyDescent="0.6">
      <c r="B6796" s="8" t="s">
        <v>5823</v>
      </c>
      <c r="C6796" s="8"/>
      <c r="D6796" s="16" t="s">
        <v>383</v>
      </c>
      <c r="E6796" s="18">
        <v>168.97</v>
      </c>
      <c r="F6796" s="18">
        <v>246.89</v>
      </c>
      <c r="G6796" s="16" t="s">
        <v>383</v>
      </c>
      <c r="H6796" s="16" t="s">
        <v>383</v>
      </c>
      <c r="I6796" s="17" t="s">
        <v>383</v>
      </c>
      <c r="J6796" s="16" t="s">
        <v>11704</v>
      </c>
      <c r="K6796" s="17" t="s">
        <v>11704</v>
      </c>
      <c r="M6796" s="30" t="s">
        <v>5823</v>
      </c>
      <c r="N6796" s="30"/>
      <c r="O6796" s="18">
        <v>130.65</v>
      </c>
      <c r="P6796" s="18">
        <v>139.65</v>
      </c>
      <c r="Q6796" s="18">
        <v>238.32</v>
      </c>
      <c r="R6796" s="18">
        <v>165.97</v>
      </c>
      <c r="S6796" s="18">
        <v>187.66</v>
      </c>
      <c r="T6796" s="19">
        <v>183.3</v>
      </c>
      <c r="U6796" s="16" t="s">
        <v>11704</v>
      </c>
      <c r="V6796" s="17" t="s">
        <v>11704</v>
      </c>
    </row>
    <row r="6797" spans="2:22" ht="15.6" x14ac:dyDescent="0.6">
      <c r="B6797" s="8" t="s">
        <v>5824</v>
      </c>
      <c r="C6797" s="8"/>
      <c r="D6797" s="16" t="s">
        <v>383</v>
      </c>
      <c r="E6797" s="18">
        <v>142.24</v>
      </c>
      <c r="F6797" s="18">
        <v>207.83</v>
      </c>
      <c r="G6797" s="16" t="s">
        <v>383</v>
      </c>
      <c r="H6797" s="16" t="s">
        <v>383</v>
      </c>
      <c r="I6797" s="17" t="s">
        <v>383</v>
      </c>
      <c r="J6797" s="16" t="s">
        <v>11704</v>
      </c>
      <c r="K6797" s="17" t="s">
        <v>11704</v>
      </c>
      <c r="M6797" s="30" t="s">
        <v>5824</v>
      </c>
      <c r="N6797" s="30"/>
      <c r="O6797" s="18">
        <v>109.99</v>
      </c>
      <c r="P6797" s="18">
        <v>117.56</v>
      </c>
      <c r="Q6797" s="18">
        <v>200.61</v>
      </c>
      <c r="R6797" s="18">
        <v>139.71</v>
      </c>
      <c r="S6797" s="18">
        <v>157.97</v>
      </c>
      <c r="T6797" s="19">
        <v>154.30000000000001</v>
      </c>
      <c r="U6797" s="16" t="s">
        <v>11704</v>
      </c>
      <c r="V6797" s="17" t="s">
        <v>11704</v>
      </c>
    </row>
    <row r="6798" spans="2:22" ht="15.6" x14ac:dyDescent="0.6">
      <c r="B6798" s="8" t="s">
        <v>5825</v>
      </c>
      <c r="C6798" s="8"/>
      <c r="D6798" s="16" t="s">
        <v>383</v>
      </c>
      <c r="E6798" s="18">
        <v>129.61000000000001</v>
      </c>
      <c r="F6798" s="18">
        <v>200.8</v>
      </c>
      <c r="G6798" s="16" t="s">
        <v>383</v>
      </c>
      <c r="H6798" s="16" t="s">
        <v>383</v>
      </c>
      <c r="I6798" s="17" t="s">
        <v>383</v>
      </c>
      <c r="J6798" s="16" t="s">
        <v>11704</v>
      </c>
      <c r="K6798" s="17" t="s">
        <v>11704</v>
      </c>
      <c r="M6798" s="30" t="s">
        <v>5825</v>
      </c>
      <c r="N6798" s="30"/>
      <c r="O6798" s="18">
        <v>96.55</v>
      </c>
      <c r="P6798" s="18">
        <v>79.400000000000006</v>
      </c>
      <c r="Q6798" s="18">
        <v>250.59</v>
      </c>
      <c r="R6798" s="18">
        <v>107.12</v>
      </c>
      <c r="S6798" s="18">
        <v>129.4</v>
      </c>
      <c r="T6798" s="19">
        <v>112.03</v>
      </c>
      <c r="U6798" s="16" t="s">
        <v>11704</v>
      </c>
      <c r="V6798" s="17" t="s">
        <v>11704</v>
      </c>
    </row>
    <row r="6799" spans="2:22" ht="15.6" x14ac:dyDescent="0.6">
      <c r="B6799" s="8" t="s">
        <v>5826</v>
      </c>
      <c r="C6799" s="8"/>
      <c r="D6799" s="16" t="s">
        <v>383</v>
      </c>
      <c r="E6799" s="18">
        <v>130.85</v>
      </c>
      <c r="F6799" s="18">
        <v>178.71</v>
      </c>
      <c r="G6799" s="16" t="s">
        <v>383</v>
      </c>
      <c r="H6799" s="16" t="s">
        <v>383</v>
      </c>
      <c r="I6799" s="17" t="s">
        <v>383</v>
      </c>
      <c r="J6799" s="16" t="s">
        <v>11704</v>
      </c>
      <c r="K6799" s="17" t="s">
        <v>11704</v>
      </c>
      <c r="M6799" s="30" t="s">
        <v>5826</v>
      </c>
      <c r="N6799" s="30"/>
      <c r="O6799" s="18">
        <v>94.74</v>
      </c>
      <c r="P6799" s="18">
        <v>101.27</v>
      </c>
      <c r="Q6799" s="18">
        <v>172.81</v>
      </c>
      <c r="R6799" s="18">
        <v>120.35</v>
      </c>
      <c r="S6799" s="18">
        <v>136.08000000000001</v>
      </c>
      <c r="T6799" s="19">
        <v>132.91</v>
      </c>
      <c r="U6799" s="16" t="s">
        <v>11704</v>
      </c>
      <c r="V6799" s="17" t="s">
        <v>11704</v>
      </c>
    </row>
    <row r="6800" spans="2:22" ht="15.6" x14ac:dyDescent="0.6">
      <c r="B6800" s="8" t="s">
        <v>5827</v>
      </c>
      <c r="C6800" s="8"/>
      <c r="D6800" s="16" t="s">
        <v>383</v>
      </c>
      <c r="E6800" s="18">
        <v>129.65</v>
      </c>
      <c r="F6800" s="18">
        <v>194.53</v>
      </c>
      <c r="G6800" s="16" t="s">
        <v>383</v>
      </c>
      <c r="H6800" s="16" t="s">
        <v>383</v>
      </c>
      <c r="I6800" s="17" t="s">
        <v>383</v>
      </c>
      <c r="J6800" s="16" t="s">
        <v>11704</v>
      </c>
      <c r="K6800" s="17" t="s">
        <v>11704</v>
      </c>
      <c r="M6800" s="30" t="s">
        <v>5827</v>
      </c>
      <c r="N6800" s="30"/>
      <c r="O6800" s="18">
        <v>94.81</v>
      </c>
      <c r="P6800" s="18">
        <v>97.24</v>
      </c>
      <c r="Q6800" s="18">
        <v>165.94</v>
      </c>
      <c r="R6800" s="18">
        <v>115.57</v>
      </c>
      <c r="S6800" s="18">
        <v>110.3</v>
      </c>
      <c r="T6800" s="19">
        <v>123.02</v>
      </c>
      <c r="U6800" s="16" t="s">
        <v>11704</v>
      </c>
      <c r="V6800" s="17" t="s">
        <v>11704</v>
      </c>
    </row>
    <row r="6801" spans="2:22" ht="15.6" x14ac:dyDescent="0.6">
      <c r="B6801" s="8" t="s">
        <v>5828</v>
      </c>
      <c r="C6801" s="8"/>
      <c r="D6801" s="16" t="s">
        <v>383</v>
      </c>
      <c r="E6801" s="18">
        <v>194.59</v>
      </c>
      <c r="F6801" s="18">
        <v>284.32</v>
      </c>
      <c r="G6801" s="16" t="s">
        <v>383</v>
      </c>
      <c r="H6801" s="16" t="s">
        <v>383</v>
      </c>
      <c r="I6801" s="17" t="s">
        <v>383</v>
      </c>
      <c r="J6801" s="16" t="s">
        <v>11704</v>
      </c>
      <c r="K6801" s="17" t="s">
        <v>11704</v>
      </c>
      <c r="M6801" s="30" t="s">
        <v>5828</v>
      </c>
      <c r="N6801" s="30"/>
      <c r="O6801" s="18">
        <v>150.46</v>
      </c>
      <c r="P6801" s="18">
        <v>160.83000000000001</v>
      </c>
      <c r="Q6801" s="18">
        <v>274.45999999999998</v>
      </c>
      <c r="R6801" s="18">
        <v>191.14</v>
      </c>
      <c r="S6801" s="18">
        <v>216.12</v>
      </c>
      <c r="T6801" s="19">
        <v>211.09</v>
      </c>
      <c r="U6801" s="16" t="s">
        <v>11704</v>
      </c>
      <c r="V6801" s="17" t="s">
        <v>11704</v>
      </c>
    </row>
    <row r="6802" spans="2:22" ht="15.6" x14ac:dyDescent="0.6">
      <c r="B6802" s="8" t="s">
        <v>5829</v>
      </c>
      <c r="C6802" s="8"/>
      <c r="D6802" s="16" t="s">
        <v>383</v>
      </c>
      <c r="E6802" s="18">
        <v>205.46</v>
      </c>
      <c r="F6802" s="18">
        <v>260.74</v>
      </c>
      <c r="G6802" s="16" t="s">
        <v>383</v>
      </c>
      <c r="H6802" s="16" t="s">
        <v>383</v>
      </c>
      <c r="I6802" s="17" t="s">
        <v>383</v>
      </c>
      <c r="J6802" s="16" t="s">
        <v>11704</v>
      </c>
      <c r="K6802" s="17" t="s">
        <v>11704</v>
      </c>
      <c r="M6802" s="30" t="s">
        <v>5829</v>
      </c>
      <c r="N6802" s="30"/>
      <c r="O6802" s="18">
        <v>109.99</v>
      </c>
      <c r="P6802" s="18">
        <v>117.56</v>
      </c>
      <c r="Q6802" s="18">
        <v>200.61</v>
      </c>
      <c r="R6802" s="18">
        <v>139.71</v>
      </c>
      <c r="S6802" s="18">
        <v>157.97</v>
      </c>
      <c r="T6802" s="19">
        <v>154.30000000000001</v>
      </c>
      <c r="U6802" s="16" t="s">
        <v>11704</v>
      </c>
      <c r="V6802" s="17" t="s">
        <v>11704</v>
      </c>
    </row>
    <row r="6803" spans="2:22" ht="15.6" x14ac:dyDescent="0.6">
      <c r="B6803" s="8" t="s">
        <v>5830</v>
      </c>
      <c r="C6803" s="8"/>
      <c r="D6803" s="16" t="s">
        <v>383</v>
      </c>
      <c r="E6803" s="18">
        <v>194.38</v>
      </c>
      <c r="F6803" s="18">
        <v>299.13</v>
      </c>
      <c r="G6803" s="16" t="s">
        <v>383</v>
      </c>
      <c r="H6803" s="16" t="s">
        <v>383</v>
      </c>
      <c r="I6803" s="17" t="s">
        <v>383</v>
      </c>
      <c r="J6803" s="16" t="s">
        <v>11704</v>
      </c>
      <c r="K6803" s="17" t="s">
        <v>11704</v>
      </c>
      <c r="M6803" s="30" t="s">
        <v>5830</v>
      </c>
      <c r="N6803" s="30"/>
      <c r="O6803" s="18">
        <v>187.35</v>
      </c>
      <c r="P6803" s="18">
        <v>258.98</v>
      </c>
      <c r="Q6803" s="18">
        <v>430.67</v>
      </c>
      <c r="R6803" s="18">
        <v>157.97999999999999</v>
      </c>
      <c r="S6803" s="18">
        <v>427.77</v>
      </c>
      <c r="T6803" s="19">
        <v>194.7</v>
      </c>
      <c r="U6803" s="16" t="s">
        <v>11704</v>
      </c>
      <c r="V6803" s="17" t="s">
        <v>11704</v>
      </c>
    </row>
    <row r="6804" spans="2:22" ht="15.6" x14ac:dyDescent="0.6">
      <c r="B6804" s="8" t="s">
        <v>5831</v>
      </c>
      <c r="C6804" s="8"/>
      <c r="D6804" s="16" t="s">
        <v>383</v>
      </c>
      <c r="E6804" s="18">
        <v>126.53</v>
      </c>
      <c r="F6804" s="18">
        <v>184.87</v>
      </c>
      <c r="G6804" s="16" t="s">
        <v>383</v>
      </c>
      <c r="H6804" s="16" t="s">
        <v>383</v>
      </c>
      <c r="I6804" s="17" t="s">
        <v>383</v>
      </c>
      <c r="J6804" s="16" t="s">
        <v>11704</v>
      </c>
      <c r="K6804" s="17" t="s">
        <v>11704</v>
      </c>
      <c r="M6804" s="30" t="s">
        <v>5831</v>
      </c>
      <c r="N6804" s="30"/>
      <c r="O6804" s="18">
        <v>190.93</v>
      </c>
      <c r="P6804" s="18">
        <v>186.53</v>
      </c>
      <c r="Q6804" s="18">
        <v>318.31</v>
      </c>
      <c r="R6804" s="18">
        <v>221.69</v>
      </c>
      <c r="S6804" s="18">
        <v>250.66</v>
      </c>
      <c r="T6804" s="19">
        <v>244.83</v>
      </c>
      <c r="U6804" s="16" t="s">
        <v>11704</v>
      </c>
      <c r="V6804" s="17" t="s">
        <v>11704</v>
      </c>
    </row>
    <row r="6805" spans="2:22" ht="15.6" x14ac:dyDescent="0.6">
      <c r="B6805" s="8" t="s">
        <v>5832</v>
      </c>
      <c r="C6805" s="8"/>
      <c r="D6805" s="16" t="s">
        <v>383</v>
      </c>
      <c r="E6805" s="18">
        <v>126.53</v>
      </c>
      <c r="F6805" s="18">
        <v>184.88</v>
      </c>
      <c r="G6805" s="16" t="s">
        <v>383</v>
      </c>
      <c r="H6805" s="16" t="s">
        <v>383</v>
      </c>
      <c r="I6805" s="17" t="s">
        <v>383</v>
      </c>
      <c r="J6805" s="16" t="s">
        <v>11704</v>
      </c>
      <c r="K6805" s="17" t="s">
        <v>11704</v>
      </c>
      <c r="M6805" s="30" t="s">
        <v>5832</v>
      </c>
      <c r="N6805" s="30"/>
      <c r="O6805" s="18">
        <v>97.84</v>
      </c>
      <c r="P6805" s="18">
        <v>104.58</v>
      </c>
      <c r="Q6805" s="18">
        <v>178.47</v>
      </c>
      <c r="R6805" s="18">
        <v>124.29</v>
      </c>
      <c r="S6805" s="18">
        <v>140.53</v>
      </c>
      <c r="T6805" s="19">
        <v>137.26</v>
      </c>
      <c r="U6805" s="16" t="s">
        <v>11704</v>
      </c>
      <c r="V6805" s="17" t="s">
        <v>11704</v>
      </c>
    </row>
    <row r="6806" spans="2:22" ht="15.6" x14ac:dyDescent="0.6">
      <c r="B6806" s="8" t="s">
        <v>5833</v>
      </c>
      <c r="C6806" s="8"/>
      <c r="D6806" s="16" t="s">
        <v>383</v>
      </c>
      <c r="E6806" s="18">
        <v>142.24</v>
      </c>
      <c r="F6806" s="18">
        <v>207.83</v>
      </c>
      <c r="G6806" s="16" t="s">
        <v>383</v>
      </c>
      <c r="H6806" s="16" t="s">
        <v>383</v>
      </c>
      <c r="I6806" s="17" t="s">
        <v>383</v>
      </c>
      <c r="J6806" s="16" t="s">
        <v>11704</v>
      </c>
      <c r="K6806" s="17" t="s">
        <v>11704</v>
      </c>
      <c r="M6806" s="30" t="s">
        <v>5833</v>
      </c>
      <c r="N6806" s="30"/>
      <c r="O6806" s="18">
        <v>97.67</v>
      </c>
      <c r="P6806" s="18">
        <v>77.13</v>
      </c>
      <c r="Q6806" s="18">
        <v>145.26</v>
      </c>
      <c r="R6806" s="18">
        <v>117.78</v>
      </c>
      <c r="S6806" s="18">
        <v>133.16999999999999</v>
      </c>
      <c r="T6806" s="19">
        <v>140.76</v>
      </c>
      <c r="U6806" s="16" t="s">
        <v>11704</v>
      </c>
      <c r="V6806" s="17" t="s">
        <v>11704</v>
      </c>
    </row>
    <row r="6807" spans="2:22" ht="15.6" x14ac:dyDescent="0.6">
      <c r="B6807" s="8" t="s">
        <v>5834</v>
      </c>
      <c r="C6807" s="8"/>
      <c r="D6807" s="16" t="s">
        <v>383</v>
      </c>
      <c r="E6807" s="18">
        <v>142.24</v>
      </c>
      <c r="F6807" s="18">
        <v>207.83</v>
      </c>
      <c r="G6807" s="16" t="s">
        <v>383</v>
      </c>
      <c r="H6807" s="16" t="s">
        <v>383</v>
      </c>
      <c r="I6807" s="17" t="s">
        <v>383</v>
      </c>
      <c r="J6807" s="16" t="s">
        <v>11704</v>
      </c>
      <c r="K6807" s="17" t="s">
        <v>11704</v>
      </c>
      <c r="M6807" s="30" t="s">
        <v>5834</v>
      </c>
      <c r="N6807" s="30"/>
      <c r="O6807" s="18">
        <v>109.99</v>
      </c>
      <c r="P6807" s="18">
        <v>117.56</v>
      </c>
      <c r="Q6807" s="18">
        <v>200.61</v>
      </c>
      <c r="R6807" s="18">
        <v>139.71</v>
      </c>
      <c r="S6807" s="18">
        <v>157.97</v>
      </c>
      <c r="T6807" s="19">
        <v>154.30000000000001</v>
      </c>
      <c r="U6807" s="16" t="s">
        <v>11704</v>
      </c>
      <c r="V6807" s="17" t="s">
        <v>11704</v>
      </c>
    </row>
    <row r="6808" spans="2:22" ht="15.6" x14ac:dyDescent="0.6">
      <c r="B6808" s="8" t="s">
        <v>5835</v>
      </c>
      <c r="C6808" s="8"/>
      <c r="D6808" s="16" t="s">
        <v>383</v>
      </c>
      <c r="E6808" s="18">
        <v>142.24</v>
      </c>
      <c r="F6808" s="18">
        <v>207.83</v>
      </c>
      <c r="G6808" s="16" t="s">
        <v>383</v>
      </c>
      <c r="H6808" s="16" t="s">
        <v>383</v>
      </c>
      <c r="I6808" s="17" t="s">
        <v>383</v>
      </c>
      <c r="J6808" s="16" t="s">
        <v>11704</v>
      </c>
      <c r="K6808" s="17" t="s">
        <v>11704</v>
      </c>
      <c r="M6808" s="30" t="s">
        <v>5835</v>
      </c>
      <c r="N6808" s="30"/>
      <c r="O6808" s="18">
        <v>109.99</v>
      </c>
      <c r="P6808" s="18">
        <v>117.56</v>
      </c>
      <c r="Q6808" s="18">
        <v>200.61</v>
      </c>
      <c r="R6808" s="18">
        <v>139.72</v>
      </c>
      <c r="S6808" s="18">
        <v>157.97</v>
      </c>
      <c r="T6808" s="19">
        <v>154.30000000000001</v>
      </c>
      <c r="U6808" s="16" t="s">
        <v>11704</v>
      </c>
      <c r="V6808" s="17" t="s">
        <v>11704</v>
      </c>
    </row>
    <row r="6809" spans="2:22" ht="15.6" x14ac:dyDescent="0.6">
      <c r="B6809" s="8" t="s">
        <v>5836</v>
      </c>
      <c r="C6809" s="8"/>
      <c r="D6809" s="16" t="s">
        <v>383</v>
      </c>
      <c r="E6809" s="18">
        <v>142.24</v>
      </c>
      <c r="F6809" s="18">
        <v>207.83</v>
      </c>
      <c r="G6809" s="16" t="s">
        <v>383</v>
      </c>
      <c r="H6809" s="16" t="s">
        <v>383</v>
      </c>
      <c r="I6809" s="17" t="s">
        <v>383</v>
      </c>
      <c r="J6809" s="16" t="s">
        <v>11704</v>
      </c>
      <c r="K6809" s="17" t="s">
        <v>11704</v>
      </c>
      <c r="M6809" s="30" t="s">
        <v>5836</v>
      </c>
      <c r="N6809" s="30"/>
      <c r="O6809" s="18">
        <v>88.19</v>
      </c>
      <c r="P6809" s="18">
        <v>96.85</v>
      </c>
      <c r="Q6809" s="18">
        <v>165.28</v>
      </c>
      <c r="R6809" s="18">
        <v>102.26</v>
      </c>
      <c r="S6809" s="18">
        <v>130.13999999999999</v>
      </c>
      <c r="T6809" s="19">
        <v>113.65</v>
      </c>
      <c r="U6809" s="16" t="s">
        <v>11704</v>
      </c>
      <c r="V6809" s="17" t="s">
        <v>11704</v>
      </c>
    </row>
    <row r="6810" spans="2:22" ht="15.6" x14ac:dyDescent="0.6">
      <c r="B6810" s="8" t="s">
        <v>5837</v>
      </c>
      <c r="C6810" s="8"/>
      <c r="D6810" s="16" t="s">
        <v>383</v>
      </c>
      <c r="E6810" s="18">
        <v>142.24</v>
      </c>
      <c r="F6810" s="18">
        <v>207.83</v>
      </c>
      <c r="G6810" s="16" t="s">
        <v>383</v>
      </c>
      <c r="H6810" s="16" t="s">
        <v>383</v>
      </c>
      <c r="I6810" s="17" t="s">
        <v>383</v>
      </c>
      <c r="J6810" s="16" t="s">
        <v>11704</v>
      </c>
      <c r="K6810" s="17" t="s">
        <v>11704</v>
      </c>
      <c r="M6810" s="30" t="s">
        <v>5837</v>
      </c>
      <c r="N6810" s="30"/>
      <c r="O6810" s="18">
        <v>107.11</v>
      </c>
      <c r="P6810" s="18">
        <v>93.94</v>
      </c>
      <c r="Q6810" s="18">
        <v>171.7</v>
      </c>
      <c r="R6810" s="18">
        <v>119.58</v>
      </c>
      <c r="S6810" s="18">
        <v>135.21</v>
      </c>
      <c r="T6810" s="19">
        <v>134.84</v>
      </c>
      <c r="U6810" s="16" t="s">
        <v>11704</v>
      </c>
      <c r="V6810" s="17" t="s">
        <v>11704</v>
      </c>
    </row>
    <row r="6811" spans="2:22" ht="15.6" x14ac:dyDescent="0.6">
      <c r="B6811" s="8" t="s">
        <v>5838</v>
      </c>
      <c r="C6811" s="8"/>
      <c r="D6811" s="16" t="s">
        <v>383</v>
      </c>
      <c r="E6811" s="18">
        <v>178.71</v>
      </c>
      <c r="F6811" s="18">
        <v>241.9</v>
      </c>
      <c r="G6811" s="16" t="s">
        <v>383</v>
      </c>
      <c r="H6811" s="16" t="s">
        <v>383</v>
      </c>
      <c r="I6811" s="17" t="s">
        <v>383</v>
      </c>
      <c r="J6811" s="16" t="s">
        <v>11704</v>
      </c>
      <c r="K6811" s="17" t="s">
        <v>11704</v>
      </c>
      <c r="M6811" s="30" t="s">
        <v>5838</v>
      </c>
      <c r="N6811" s="30"/>
      <c r="O6811" s="18">
        <v>107.75</v>
      </c>
      <c r="P6811" s="18">
        <v>106.65</v>
      </c>
      <c r="Q6811" s="18">
        <v>182</v>
      </c>
      <c r="R6811" s="18">
        <v>126.75</v>
      </c>
      <c r="S6811" s="18">
        <v>143.32</v>
      </c>
      <c r="T6811" s="19">
        <v>124.58</v>
      </c>
      <c r="U6811" s="16" t="s">
        <v>11704</v>
      </c>
      <c r="V6811" s="17" t="s">
        <v>11704</v>
      </c>
    </row>
    <row r="6812" spans="2:22" ht="15.6" x14ac:dyDescent="0.6">
      <c r="B6812" s="8" t="s">
        <v>5839</v>
      </c>
      <c r="C6812" s="8"/>
      <c r="D6812" s="16" t="s">
        <v>383</v>
      </c>
      <c r="E6812" s="18">
        <v>86.56</v>
      </c>
      <c r="F6812" s="18">
        <v>97.41</v>
      </c>
      <c r="G6812" s="16" t="s">
        <v>383</v>
      </c>
      <c r="H6812" s="16" t="s">
        <v>383</v>
      </c>
      <c r="I6812" s="17" t="s">
        <v>383</v>
      </c>
      <c r="J6812" s="16" t="s">
        <v>11704</v>
      </c>
      <c r="K6812" s="17" t="s">
        <v>11704</v>
      </c>
      <c r="M6812" s="30" t="s">
        <v>5839</v>
      </c>
      <c r="N6812" s="30"/>
      <c r="O6812" s="18">
        <v>31.26</v>
      </c>
      <c r="P6812" s="18">
        <v>33.409999999999997</v>
      </c>
      <c r="Q6812" s="18">
        <v>57.03</v>
      </c>
      <c r="R6812" s="18">
        <v>39.72</v>
      </c>
      <c r="S6812" s="18">
        <v>44.9</v>
      </c>
      <c r="T6812" s="19">
        <v>43.86</v>
      </c>
      <c r="U6812" s="16" t="s">
        <v>11704</v>
      </c>
      <c r="V6812" s="17" t="s">
        <v>11704</v>
      </c>
    </row>
    <row r="6813" spans="2:22" ht="15.6" x14ac:dyDescent="0.6">
      <c r="B6813" s="8" t="s">
        <v>5840</v>
      </c>
      <c r="C6813" s="8"/>
      <c r="D6813" s="16" t="s">
        <v>383</v>
      </c>
      <c r="E6813" s="18">
        <v>40.44</v>
      </c>
      <c r="F6813" s="18">
        <v>59.08</v>
      </c>
      <c r="G6813" s="16" t="s">
        <v>383</v>
      </c>
      <c r="H6813" s="16" t="s">
        <v>383</v>
      </c>
      <c r="I6813" s="17" t="s">
        <v>383</v>
      </c>
      <c r="J6813" s="16" t="s">
        <v>11704</v>
      </c>
      <c r="K6813" s="17" t="s">
        <v>11704</v>
      </c>
      <c r="M6813" s="30" t="s">
        <v>5840</v>
      </c>
      <c r="N6813" s="30"/>
      <c r="O6813" s="18">
        <v>31.26</v>
      </c>
      <c r="P6813" s="18">
        <v>33.42</v>
      </c>
      <c r="Q6813" s="18">
        <v>57.03</v>
      </c>
      <c r="R6813" s="18">
        <v>39.72</v>
      </c>
      <c r="S6813" s="18">
        <v>44.91</v>
      </c>
      <c r="T6813" s="19">
        <v>43.87</v>
      </c>
      <c r="U6813" s="16" t="s">
        <v>11704</v>
      </c>
      <c r="V6813" s="17" t="s">
        <v>11704</v>
      </c>
    </row>
    <row r="6814" spans="2:22" ht="15.6" x14ac:dyDescent="0.6">
      <c r="B6814" s="8" t="s">
        <v>5841</v>
      </c>
      <c r="C6814" s="8"/>
      <c r="D6814" s="16" t="s">
        <v>383</v>
      </c>
      <c r="E6814" s="18">
        <v>390.15</v>
      </c>
      <c r="F6814" s="18">
        <v>570.04999999999995</v>
      </c>
      <c r="G6814" s="16" t="s">
        <v>383</v>
      </c>
      <c r="H6814" s="16" t="s">
        <v>383</v>
      </c>
      <c r="I6814" s="17" t="s">
        <v>383</v>
      </c>
      <c r="J6814" s="16" t="s">
        <v>11704</v>
      </c>
      <c r="K6814" s="17" t="s">
        <v>11704</v>
      </c>
      <c r="M6814" s="30" t="s">
        <v>5841</v>
      </c>
      <c r="N6814" s="30"/>
      <c r="O6814" s="18">
        <v>301.68</v>
      </c>
      <c r="P6814" s="18">
        <v>322.45</v>
      </c>
      <c r="Q6814" s="18">
        <v>550.27</v>
      </c>
      <c r="R6814" s="18">
        <v>383.23</v>
      </c>
      <c r="S6814" s="18">
        <v>433.31</v>
      </c>
      <c r="T6814" s="19">
        <v>423.22</v>
      </c>
      <c r="U6814" s="16" t="s">
        <v>11704</v>
      </c>
      <c r="V6814" s="17" t="s">
        <v>11704</v>
      </c>
    </row>
    <row r="6815" spans="2:22" ht="15.6" x14ac:dyDescent="0.6">
      <c r="B6815" s="8" t="s">
        <v>5842</v>
      </c>
      <c r="C6815" s="8"/>
      <c r="D6815" s="16" t="s">
        <v>383</v>
      </c>
      <c r="E6815" s="18">
        <v>390.15</v>
      </c>
      <c r="F6815" s="18">
        <v>570.04999999999995</v>
      </c>
      <c r="G6815" s="16" t="s">
        <v>383</v>
      </c>
      <c r="H6815" s="16" t="s">
        <v>383</v>
      </c>
      <c r="I6815" s="17" t="s">
        <v>383</v>
      </c>
      <c r="J6815" s="16" t="s">
        <v>11704</v>
      </c>
      <c r="K6815" s="17" t="s">
        <v>11704</v>
      </c>
      <c r="M6815" s="30" t="s">
        <v>5842</v>
      </c>
      <c r="N6815" s="30"/>
      <c r="O6815" s="18">
        <v>301.68</v>
      </c>
      <c r="P6815" s="18">
        <v>322.45</v>
      </c>
      <c r="Q6815" s="18">
        <v>550.27</v>
      </c>
      <c r="R6815" s="18">
        <v>383.23</v>
      </c>
      <c r="S6815" s="18">
        <v>433.31</v>
      </c>
      <c r="T6815" s="19">
        <v>423.22</v>
      </c>
      <c r="U6815" s="16" t="s">
        <v>11704</v>
      </c>
      <c r="V6815" s="17" t="s">
        <v>11704</v>
      </c>
    </row>
    <row r="6816" spans="2:22" ht="15.6" x14ac:dyDescent="0.6">
      <c r="B6816" s="8" t="s">
        <v>5843</v>
      </c>
      <c r="C6816" s="8"/>
      <c r="D6816" s="16" t="s">
        <v>383</v>
      </c>
      <c r="E6816" s="18">
        <v>232.15</v>
      </c>
      <c r="F6816" s="18">
        <v>339.2</v>
      </c>
      <c r="G6816" s="16" t="s">
        <v>383</v>
      </c>
      <c r="H6816" s="16" t="s">
        <v>383</v>
      </c>
      <c r="I6816" s="17" t="s">
        <v>383</v>
      </c>
      <c r="J6816" s="16" t="s">
        <v>11704</v>
      </c>
      <c r="K6816" s="17" t="s">
        <v>11704</v>
      </c>
      <c r="M6816" s="30" t="s">
        <v>5843</v>
      </c>
      <c r="N6816" s="30"/>
      <c r="O6816" s="18">
        <v>179.51</v>
      </c>
      <c r="P6816" s="18">
        <v>191.87</v>
      </c>
      <c r="Q6816" s="18">
        <v>327.43</v>
      </c>
      <c r="R6816" s="18">
        <v>228.04</v>
      </c>
      <c r="S6816" s="18">
        <v>257.83</v>
      </c>
      <c r="T6816" s="19">
        <v>251.83</v>
      </c>
      <c r="U6816" s="16" t="s">
        <v>11704</v>
      </c>
      <c r="V6816" s="17" t="s">
        <v>11704</v>
      </c>
    </row>
    <row r="6817" spans="2:22" ht="15.6" x14ac:dyDescent="0.6">
      <c r="B6817" s="8" t="s">
        <v>5844</v>
      </c>
      <c r="C6817" s="8"/>
      <c r="D6817" s="16" t="s">
        <v>383</v>
      </c>
      <c r="E6817" s="18">
        <v>390.15</v>
      </c>
      <c r="F6817" s="18">
        <v>570.04999999999995</v>
      </c>
      <c r="G6817" s="16" t="s">
        <v>383</v>
      </c>
      <c r="H6817" s="16" t="s">
        <v>383</v>
      </c>
      <c r="I6817" s="17" t="s">
        <v>383</v>
      </c>
      <c r="J6817" s="16" t="s">
        <v>11704</v>
      </c>
      <c r="K6817" s="17" t="s">
        <v>11704</v>
      </c>
      <c r="M6817" s="30" t="s">
        <v>5844</v>
      </c>
      <c r="N6817" s="30"/>
      <c r="O6817" s="18">
        <v>276.74</v>
      </c>
      <c r="P6817" s="18">
        <v>293.62</v>
      </c>
      <c r="Q6817" s="18">
        <v>504.77</v>
      </c>
      <c r="R6817" s="18">
        <v>351.55</v>
      </c>
      <c r="S6817" s="18">
        <v>397.48</v>
      </c>
      <c r="T6817" s="19">
        <v>388.23</v>
      </c>
      <c r="U6817" s="16" t="s">
        <v>11704</v>
      </c>
      <c r="V6817" s="17" t="s">
        <v>11704</v>
      </c>
    </row>
    <row r="6818" spans="2:22" ht="15.6" x14ac:dyDescent="0.6">
      <c r="B6818" s="8" t="s">
        <v>5845</v>
      </c>
      <c r="C6818" s="8"/>
      <c r="D6818" s="16" t="s">
        <v>383</v>
      </c>
      <c r="E6818" s="18">
        <v>232.15</v>
      </c>
      <c r="F6818" s="18">
        <v>339.2</v>
      </c>
      <c r="G6818" s="16" t="s">
        <v>383</v>
      </c>
      <c r="H6818" s="16" t="s">
        <v>383</v>
      </c>
      <c r="I6818" s="17" t="s">
        <v>383</v>
      </c>
      <c r="J6818" s="16" t="s">
        <v>11704</v>
      </c>
      <c r="K6818" s="17" t="s">
        <v>11704</v>
      </c>
      <c r="M6818" s="30" t="s">
        <v>5845</v>
      </c>
      <c r="N6818" s="30"/>
      <c r="O6818" s="18">
        <v>179.51</v>
      </c>
      <c r="P6818" s="18">
        <v>191.87</v>
      </c>
      <c r="Q6818" s="18">
        <v>327.43</v>
      </c>
      <c r="R6818" s="18">
        <v>228.04</v>
      </c>
      <c r="S6818" s="18">
        <v>257.83</v>
      </c>
      <c r="T6818" s="19">
        <v>251.83</v>
      </c>
      <c r="U6818" s="16" t="s">
        <v>11704</v>
      </c>
      <c r="V6818" s="17" t="s">
        <v>11704</v>
      </c>
    </row>
    <row r="6819" spans="2:22" ht="15.6" x14ac:dyDescent="0.6">
      <c r="B6819" s="8" t="s">
        <v>5846</v>
      </c>
      <c r="C6819" s="8"/>
      <c r="D6819" s="16" t="s">
        <v>383</v>
      </c>
      <c r="E6819" s="18">
        <v>390.16</v>
      </c>
      <c r="F6819" s="18">
        <v>570.04999999999995</v>
      </c>
      <c r="G6819" s="16" t="s">
        <v>383</v>
      </c>
      <c r="H6819" s="16" t="s">
        <v>383</v>
      </c>
      <c r="I6819" s="17" t="s">
        <v>383</v>
      </c>
      <c r="J6819" s="16" t="s">
        <v>11704</v>
      </c>
      <c r="K6819" s="17" t="s">
        <v>11704</v>
      </c>
      <c r="M6819" s="30" t="s">
        <v>5846</v>
      </c>
      <c r="N6819" s="30"/>
      <c r="O6819" s="18">
        <v>301.68</v>
      </c>
      <c r="P6819" s="18">
        <v>322.45</v>
      </c>
      <c r="Q6819" s="18">
        <v>550.27</v>
      </c>
      <c r="R6819" s="18">
        <v>383.23</v>
      </c>
      <c r="S6819" s="18">
        <v>433.31</v>
      </c>
      <c r="T6819" s="19">
        <v>423.22</v>
      </c>
      <c r="U6819" s="16" t="s">
        <v>11704</v>
      </c>
      <c r="V6819" s="17" t="s">
        <v>11704</v>
      </c>
    </row>
    <row r="6820" spans="2:22" ht="15.6" x14ac:dyDescent="0.6">
      <c r="B6820" s="8" t="s">
        <v>5847</v>
      </c>
      <c r="C6820" s="8"/>
      <c r="D6820" s="16" t="s">
        <v>383</v>
      </c>
      <c r="E6820" s="18">
        <v>390.16</v>
      </c>
      <c r="F6820" s="18">
        <v>570.04999999999995</v>
      </c>
      <c r="G6820" s="16" t="s">
        <v>383</v>
      </c>
      <c r="H6820" s="16" t="s">
        <v>383</v>
      </c>
      <c r="I6820" s="17" t="s">
        <v>383</v>
      </c>
      <c r="J6820" s="16" t="s">
        <v>11704</v>
      </c>
      <c r="K6820" s="17" t="s">
        <v>11704</v>
      </c>
      <c r="M6820" s="30" t="s">
        <v>5847</v>
      </c>
      <c r="N6820" s="30"/>
      <c r="O6820" s="18">
        <v>301.68</v>
      </c>
      <c r="P6820" s="18">
        <v>322.45</v>
      </c>
      <c r="Q6820" s="18">
        <v>550.27</v>
      </c>
      <c r="R6820" s="18">
        <v>383.23</v>
      </c>
      <c r="S6820" s="18">
        <v>433.31</v>
      </c>
      <c r="T6820" s="19">
        <v>423.22</v>
      </c>
      <c r="U6820" s="16" t="s">
        <v>11704</v>
      </c>
      <c r="V6820" s="17" t="s">
        <v>11704</v>
      </c>
    </row>
    <row r="6821" spans="2:22" ht="15.6" x14ac:dyDescent="0.6">
      <c r="B6821" s="8" t="s">
        <v>9343</v>
      </c>
      <c r="C6821" s="8"/>
      <c r="D6821" s="16" t="s">
        <v>383</v>
      </c>
      <c r="E6821" s="18">
        <v>4876.71</v>
      </c>
      <c r="F6821" s="18">
        <v>7125.4</v>
      </c>
      <c r="G6821" s="16" t="s">
        <v>383</v>
      </c>
      <c r="H6821" s="16" t="s">
        <v>383</v>
      </c>
      <c r="I6821" s="17" t="s">
        <v>383</v>
      </c>
      <c r="J6821" s="16" t="s">
        <v>11704</v>
      </c>
      <c r="K6821" s="17" t="s">
        <v>11704</v>
      </c>
      <c r="M6821" s="30" t="s">
        <v>9343</v>
      </c>
      <c r="N6821" s="30"/>
      <c r="O6821" s="18">
        <v>3770.88</v>
      </c>
      <c r="P6821" s="18">
        <v>4030.47</v>
      </c>
      <c r="Q6821" s="18">
        <v>6878.19</v>
      </c>
      <c r="R6821" s="18">
        <v>4790.26</v>
      </c>
      <c r="S6821" s="18">
        <v>5416.23</v>
      </c>
      <c r="T6821" s="19">
        <v>5290.15</v>
      </c>
      <c r="U6821" s="16" t="s">
        <v>11704</v>
      </c>
      <c r="V6821" s="17" t="s">
        <v>11704</v>
      </c>
    </row>
    <row r="6822" spans="2:22" ht="15.6" x14ac:dyDescent="0.6">
      <c r="B6822" s="8" t="s">
        <v>5848</v>
      </c>
      <c r="C6822" s="8"/>
      <c r="D6822" s="16" t="s">
        <v>383</v>
      </c>
      <c r="E6822" s="18">
        <v>232.15</v>
      </c>
      <c r="F6822" s="18">
        <v>339.2</v>
      </c>
      <c r="G6822" s="16" t="s">
        <v>383</v>
      </c>
      <c r="H6822" s="16" t="s">
        <v>383</v>
      </c>
      <c r="I6822" s="17" t="s">
        <v>383</v>
      </c>
      <c r="J6822" s="16" t="s">
        <v>11704</v>
      </c>
      <c r="K6822" s="17" t="s">
        <v>11704</v>
      </c>
      <c r="M6822" s="30" t="s">
        <v>5848</v>
      </c>
      <c r="N6822" s="30"/>
      <c r="O6822" s="18">
        <v>179.51</v>
      </c>
      <c r="P6822" s="18">
        <v>191.87</v>
      </c>
      <c r="Q6822" s="18">
        <v>327.43</v>
      </c>
      <c r="R6822" s="18">
        <v>228.04</v>
      </c>
      <c r="S6822" s="18">
        <v>257.83999999999997</v>
      </c>
      <c r="T6822" s="19">
        <v>251.83</v>
      </c>
      <c r="U6822" s="16" t="s">
        <v>11704</v>
      </c>
      <c r="V6822" s="17" t="s">
        <v>11704</v>
      </c>
    </row>
    <row r="6823" spans="2:22" ht="15.6" x14ac:dyDescent="0.6">
      <c r="B6823" s="8" t="s">
        <v>5849</v>
      </c>
      <c r="C6823" s="8"/>
      <c r="D6823" s="16" t="s">
        <v>383</v>
      </c>
      <c r="E6823" s="18">
        <v>390.16</v>
      </c>
      <c r="F6823" s="18">
        <v>570.04999999999995</v>
      </c>
      <c r="G6823" s="16" t="s">
        <v>383</v>
      </c>
      <c r="H6823" s="16" t="s">
        <v>383</v>
      </c>
      <c r="I6823" s="17" t="s">
        <v>383</v>
      </c>
      <c r="J6823" s="16" t="s">
        <v>11704</v>
      </c>
      <c r="K6823" s="17" t="s">
        <v>11704</v>
      </c>
      <c r="M6823" s="30" t="s">
        <v>5849</v>
      </c>
      <c r="N6823" s="30"/>
      <c r="O6823" s="18">
        <v>301.68</v>
      </c>
      <c r="P6823" s="18">
        <v>322.45</v>
      </c>
      <c r="Q6823" s="18">
        <v>550.27</v>
      </c>
      <c r="R6823" s="18">
        <v>383.23</v>
      </c>
      <c r="S6823" s="18">
        <v>433.31</v>
      </c>
      <c r="T6823" s="19">
        <v>423.22</v>
      </c>
      <c r="U6823" s="16" t="s">
        <v>11704</v>
      </c>
      <c r="V6823" s="17" t="s">
        <v>11704</v>
      </c>
    </row>
    <row r="6824" spans="2:22" ht="15.6" x14ac:dyDescent="0.6">
      <c r="B6824" s="8" t="s">
        <v>5850</v>
      </c>
      <c r="C6824" s="8"/>
      <c r="D6824" s="16" t="s">
        <v>383</v>
      </c>
      <c r="E6824" s="18">
        <v>390.16</v>
      </c>
      <c r="F6824" s="18">
        <v>570.04999999999995</v>
      </c>
      <c r="G6824" s="16" t="s">
        <v>383</v>
      </c>
      <c r="H6824" s="16" t="s">
        <v>383</v>
      </c>
      <c r="I6824" s="17" t="s">
        <v>383</v>
      </c>
      <c r="J6824" s="16" t="s">
        <v>11704</v>
      </c>
      <c r="K6824" s="17" t="s">
        <v>11704</v>
      </c>
      <c r="M6824" s="30" t="s">
        <v>5850</v>
      </c>
      <c r="N6824" s="30"/>
      <c r="O6824" s="18">
        <v>301.68</v>
      </c>
      <c r="P6824" s="18">
        <v>322.45999999999998</v>
      </c>
      <c r="Q6824" s="18">
        <v>550.27</v>
      </c>
      <c r="R6824" s="18">
        <v>383.23</v>
      </c>
      <c r="S6824" s="18">
        <v>433.31</v>
      </c>
      <c r="T6824" s="19">
        <v>423.22</v>
      </c>
      <c r="U6824" s="16" t="s">
        <v>11704</v>
      </c>
      <c r="V6824" s="17" t="s">
        <v>11704</v>
      </c>
    </row>
    <row r="6825" spans="2:22" ht="15.6" x14ac:dyDescent="0.6">
      <c r="B6825" s="8" t="s">
        <v>5851</v>
      </c>
      <c r="C6825" s="8"/>
      <c r="D6825" s="16" t="s">
        <v>383</v>
      </c>
      <c r="E6825" s="18">
        <v>232.15</v>
      </c>
      <c r="F6825" s="18">
        <v>339.2</v>
      </c>
      <c r="G6825" s="16" t="s">
        <v>383</v>
      </c>
      <c r="H6825" s="16" t="s">
        <v>383</v>
      </c>
      <c r="I6825" s="17" t="s">
        <v>383</v>
      </c>
      <c r="J6825" s="16" t="s">
        <v>11704</v>
      </c>
      <c r="K6825" s="17" t="s">
        <v>11704</v>
      </c>
      <c r="M6825" s="30" t="s">
        <v>5851</v>
      </c>
      <c r="N6825" s="30"/>
      <c r="O6825" s="18">
        <v>179.51</v>
      </c>
      <c r="P6825" s="18">
        <v>191.87</v>
      </c>
      <c r="Q6825" s="18">
        <v>327.43</v>
      </c>
      <c r="R6825" s="18">
        <v>228.04</v>
      </c>
      <c r="S6825" s="18">
        <v>257.83999999999997</v>
      </c>
      <c r="T6825" s="19">
        <v>251.83</v>
      </c>
      <c r="U6825" s="16" t="s">
        <v>11704</v>
      </c>
      <c r="V6825" s="17" t="s">
        <v>11704</v>
      </c>
    </row>
    <row r="6826" spans="2:22" ht="15.6" x14ac:dyDescent="0.6">
      <c r="B6826" s="8" t="s">
        <v>5852</v>
      </c>
      <c r="C6826" s="8"/>
      <c r="D6826" s="16" t="s">
        <v>383</v>
      </c>
      <c r="E6826" s="18">
        <v>305.45</v>
      </c>
      <c r="F6826" s="18">
        <v>449.89</v>
      </c>
      <c r="G6826" s="16" t="s">
        <v>383</v>
      </c>
      <c r="H6826" s="16" t="s">
        <v>383</v>
      </c>
      <c r="I6826" s="17" t="s">
        <v>383</v>
      </c>
      <c r="J6826" s="16" t="s">
        <v>11704</v>
      </c>
      <c r="K6826" s="17" t="s">
        <v>11704</v>
      </c>
      <c r="M6826" s="30" t="s">
        <v>5852</v>
      </c>
      <c r="N6826" s="30"/>
      <c r="O6826" s="18">
        <v>212.92</v>
      </c>
      <c r="P6826" s="18">
        <v>228.81</v>
      </c>
      <c r="Q6826" s="18">
        <v>364.97</v>
      </c>
      <c r="R6826" s="18">
        <v>235.75</v>
      </c>
      <c r="S6826" s="18">
        <v>329.24</v>
      </c>
      <c r="T6826" s="19">
        <v>317.32</v>
      </c>
      <c r="U6826" s="16" t="s">
        <v>11704</v>
      </c>
      <c r="V6826" s="17" t="s">
        <v>11704</v>
      </c>
    </row>
    <row r="6827" spans="2:22" ht="15.6" x14ac:dyDescent="0.6">
      <c r="B6827" s="8" t="s">
        <v>5853</v>
      </c>
      <c r="C6827" s="8"/>
      <c r="D6827" s="16" t="s">
        <v>383</v>
      </c>
      <c r="E6827" s="18">
        <v>390.16</v>
      </c>
      <c r="F6827" s="18">
        <v>570.04999999999995</v>
      </c>
      <c r="G6827" s="16" t="s">
        <v>383</v>
      </c>
      <c r="H6827" s="16" t="s">
        <v>383</v>
      </c>
      <c r="I6827" s="17" t="s">
        <v>383</v>
      </c>
      <c r="J6827" s="16" t="s">
        <v>11704</v>
      </c>
      <c r="K6827" s="17" t="s">
        <v>11704</v>
      </c>
      <c r="M6827" s="30" t="s">
        <v>5853</v>
      </c>
      <c r="N6827" s="30"/>
      <c r="O6827" s="18">
        <v>301.68</v>
      </c>
      <c r="P6827" s="18">
        <v>322.45999999999998</v>
      </c>
      <c r="Q6827" s="18">
        <v>550.27</v>
      </c>
      <c r="R6827" s="18">
        <v>383.23</v>
      </c>
      <c r="S6827" s="18">
        <v>433.31</v>
      </c>
      <c r="T6827" s="19">
        <v>423.22</v>
      </c>
      <c r="U6827" s="16" t="s">
        <v>11704</v>
      </c>
      <c r="V6827" s="17" t="s">
        <v>11704</v>
      </c>
    </row>
    <row r="6828" spans="2:22" ht="15.6" x14ac:dyDescent="0.6">
      <c r="B6828" s="8" t="s">
        <v>5854</v>
      </c>
      <c r="C6828" s="8"/>
      <c r="D6828" s="16" t="s">
        <v>383</v>
      </c>
      <c r="E6828" s="18">
        <v>372.13</v>
      </c>
      <c r="F6828" s="18">
        <v>535.15</v>
      </c>
      <c r="G6828" s="16" t="s">
        <v>383</v>
      </c>
      <c r="H6828" s="16" t="s">
        <v>383</v>
      </c>
      <c r="I6828" s="17" t="s">
        <v>383</v>
      </c>
      <c r="J6828" s="16" t="s">
        <v>11704</v>
      </c>
      <c r="K6828" s="17" t="s">
        <v>11704</v>
      </c>
      <c r="M6828" s="30" t="s">
        <v>5854</v>
      </c>
      <c r="N6828" s="30"/>
      <c r="O6828" s="18">
        <v>203.88</v>
      </c>
      <c r="P6828" s="18">
        <v>231.62</v>
      </c>
      <c r="Q6828" s="18">
        <v>414.98</v>
      </c>
      <c r="R6828" s="18">
        <v>289.87</v>
      </c>
      <c r="S6828" s="18">
        <v>349.19</v>
      </c>
      <c r="T6828" s="19">
        <v>289.60000000000002</v>
      </c>
      <c r="U6828" s="16" t="s">
        <v>11704</v>
      </c>
      <c r="V6828" s="17" t="s">
        <v>11704</v>
      </c>
    </row>
    <row r="6829" spans="2:22" ht="15.6" x14ac:dyDescent="0.6">
      <c r="B6829" s="8" t="s">
        <v>5855</v>
      </c>
      <c r="C6829" s="8"/>
      <c r="D6829" s="16" t="s">
        <v>383</v>
      </c>
      <c r="E6829" s="18">
        <v>232.15</v>
      </c>
      <c r="F6829" s="18">
        <v>339.2</v>
      </c>
      <c r="G6829" s="16" t="s">
        <v>383</v>
      </c>
      <c r="H6829" s="16" t="s">
        <v>383</v>
      </c>
      <c r="I6829" s="17" t="s">
        <v>383</v>
      </c>
      <c r="J6829" s="16" t="s">
        <v>11704</v>
      </c>
      <c r="K6829" s="17" t="s">
        <v>11704</v>
      </c>
      <c r="M6829" s="30" t="s">
        <v>5855</v>
      </c>
      <c r="N6829" s="30"/>
      <c r="O6829" s="18">
        <v>179.51</v>
      </c>
      <c r="P6829" s="18">
        <v>191.87</v>
      </c>
      <c r="Q6829" s="18">
        <v>327.43</v>
      </c>
      <c r="R6829" s="18">
        <v>228.04</v>
      </c>
      <c r="S6829" s="18">
        <v>257.83999999999997</v>
      </c>
      <c r="T6829" s="19">
        <v>251.83</v>
      </c>
      <c r="U6829" s="16" t="s">
        <v>11704</v>
      </c>
      <c r="V6829" s="17" t="s">
        <v>11704</v>
      </c>
    </row>
    <row r="6830" spans="2:22" ht="15.6" x14ac:dyDescent="0.6">
      <c r="B6830" s="8" t="s">
        <v>5856</v>
      </c>
      <c r="C6830" s="8"/>
      <c r="D6830" s="16" t="s">
        <v>383</v>
      </c>
      <c r="E6830" s="18">
        <v>390.16</v>
      </c>
      <c r="F6830" s="18">
        <v>570.04999999999995</v>
      </c>
      <c r="G6830" s="16" t="s">
        <v>383</v>
      </c>
      <c r="H6830" s="16" t="s">
        <v>383</v>
      </c>
      <c r="I6830" s="17" t="s">
        <v>383</v>
      </c>
      <c r="J6830" s="16" t="s">
        <v>11704</v>
      </c>
      <c r="K6830" s="17" t="s">
        <v>11704</v>
      </c>
      <c r="M6830" s="30" t="s">
        <v>5856</v>
      </c>
      <c r="N6830" s="30"/>
      <c r="O6830" s="18">
        <v>301.68</v>
      </c>
      <c r="P6830" s="18">
        <v>322.45999999999998</v>
      </c>
      <c r="Q6830" s="18">
        <v>550.27</v>
      </c>
      <c r="R6830" s="18">
        <v>383.23</v>
      </c>
      <c r="S6830" s="18">
        <v>433.31</v>
      </c>
      <c r="T6830" s="19">
        <v>423.22</v>
      </c>
      <c r="U6830" s="16" t="s">
        <v>11704</v>
      </c>
      <c r="V6830" s="17" t="s">
        <v>11704</v>
      </c>
    </row>
    <row r="6831" spans="2:22" ht="15.6" x14ac:dyDescent="0.6">
      <c r="B6831" s="8" t="s">
        <v>5857</v>
      </c>
      <c r="C6831" s="8"/>
      <c r="D6831" s="16" t="s">
        <v>383</v>
      </c>
      <c r="E6831" s="18">
        <v>341.14</v>
      </c>
      <c r="F6831" s="18">
        <v>531.92999999999995</v>
      </c>
      <c r="G6831" s="16" t="s">
        <v>383</v>
      </c>
      <c r="H6831" s="16" t="s">
        <v>383</v>
      </c>
      <c r="I6831" s="17" t="s">
        <v>383</v>
      </c>
      <c r="J6831" s="16" t="s">
        <v>11704</v>
      </c>
      <c r="K6831" s="17" t="s">
        <v>11704</v>
      </c>
      <c r="M6831" s="30" t="s">
        <v>5857</v>
      </c>
      <c r="N6831" s="30"/>
      <c r="O6831" s="18">
        <v>237.44</v>
      </c>
      <c r="P6831" s="18">
        <v>256.70999999999998</v>
      </c>
      <c r="Q6831" s="18">
        <v>438.09</v>
      </c>
      <c r="R6831" s="18">
        <v>282.16000000000003</v>
      </c>
      <c r="S6831" s="18">
        <v>344.98</v>
      </c>
      <c r="T6831" s="19">
        <v>278.69</v>
      </c>
      <c r="U6831" s="16" t="s">
        <v>11704</v>
      </c>
      <c r="V6831" s="17" t="s">
        <v>11704</v>
      </c>
    </row>
    <row r="6832" spans="2:22" ht="15.6" x14ac:dyDescent="0.6">
      <c r="B6832" s="8" t="s">
        <v>5858</v>
      </c>
      <c r="C6832" s="8"/>
      <c r="D6832" s="16" t="s">
        <v>383</v>
      </c>
      <c r="E6832" s="18">
        <v>389.48</v>
      </c>
      <c r="F6832" s="18">
        <v>561.07000000000005</v>
      </c>
      <c r="G6832" s="16" t="s">
        <v>383</v>
      </c>
      <c r="H6832" s="16" t="s">
        <v>383</v>
      </c>
      <c r="I6832" s="17" t="s">
        <v>383</v>
      </c>
      <c r="J6832" s="16" t="s">
        <v>11704</v>
      </c>
      <c r="K6832" s="17" t="s">
        <v>11704</v>
      </c>
      <c r="M6832" s="30" t="s">
        <v>5858</v>
      </c>
      <c r="N6832" s="30"/>
      <c r="O6832" s="18">
        <v>301.68</v>
      </c>
      <c r="P6832" s="18">
        <v>322.45999999999998</v>
      </c>
      <c r="Q6832" s="18">
        <v>550.28</v>
      </c>
      <c r="R6832" s="18">
        <v>383.23</v>
      </c>
      <c r="S6832" s="18">
        <v>433.31</v>
      </c>
      <c r="T6832" s="19">
        <v>423.23</v>
      </c>
      <c r="U6832" s="16" t="s">
        <v>11704</v>
      </c>
      <c r="V6832" s="17" t="s">
        <v>11704</v>
      </c>
    </row>
    <row r="6833" spans="2:22" ht="15.6" x14ac:dyDescent="0.6">
      <c r="B6833" s="8" t="s">
        <v>5859</v>
      </c>
      <c r="C6833" s="8"/>
      <c r="D6833" s="16" t="s">
        <v>383</v>
      </c>
      <c r="E6833" s="18">
        <v>390.16</v>
      </c>
      <c r="F6833" s="18">
        <v>570.05999999999995</v>
      </c>
      <c r="G6833" s="16" t="s">
        <v>383</v>
      </c>
      <c r="H6833" s="16" t="s">
        <v>383</v>
      </c>
      <c r="I6833" s="17" t="s">
        <v>383</v>
      </c>
      <c r="J6833" s="16" t="s">
        <v>11704</v>
      </c>
      <c r="K6833" s="17" t="s">
        <v>11704</v>
      </c>
      <c r="M6833" s="30" t="s">
        <v>5859</v>
      </c>
      <c r="N6833" s="30"/>
      <c r="O6833" s="18">
        <v>301.69</v>
      </c>
      <c r="P6833" s="18">
        <v>322.45999999999998</v>
      </c>
      <c r="Q6833" s="18">
        <v>550.28</v>
      </c>
      <c r="R6833" s="18">
        <v>383.23</v>
      </c>
      <c r="S6833" s="18">
        <v>433.31</v>
      </c>
      <c r="T6833" s="19">
        <v>423.23</v>
      </c>
      <c r="U6833" s="16" t="s">
        <v>11704</v>
      </c>
      <c r="V6833" s="17" t="s">
        <v>11704</v>
      </c>
    </row>
    <row r="6834" spans="2:22" ht="15.6" x14ac:dyDescent="0.6">
      <c r="B6834" s="8" t="s">
        <v>5860</v>
      </c>
      <c r="C6834" s="8"/>
      <c r="D6834" s="16" t="s">
        <v>383</v>
      </c>
      <c r="E6834" s="18">
        <v>436.5</v>
      </c>
      <c r="F6834" s="18">
        <v>637.78</v>
      </c>
      <c r="G6834" s="16" t="s">
        <v>383</v>
      </c>
      <c r="H6834" s="16" t="s">
        <v>383</v>
      </c>
      <c r="I6834" s="17" t="s">
        <v>383</v>
      </c>
      <c r="J6834" s="16" t="s">
        <v>11704</v>
      </c>
      <c r="K6834" s="17" t="s">
        <v>11704</v>
      </c>
      <c r="M6834" s="30" t="s">
        <v>5860</v>
      </c>
      <c r="N6834" s="30"/>
      <c r="O6834" s="18">
        <v>337.52</v>
      </c>
      <c r="P6834" s="18">
        <v>360.76</v>
      </c>
      <c r="Q6834" s="18">
        <v>615.65</v>
      </c>
      <c r="R6834" s="18">
        <v>428.77</v>
      </c>
      <c r="S6834" s="18">
        <v>484.79</v>
      </c>
      <c r="T6834" s="19">
        <v>473.51</v>
      </c>
      <c r="U6834" s="16" t="s">
        <v>11704</v>
      </c>
      <c r="V6834" s="17" t="s">
        <v>11704</v>
      </c>
    </row>
    <row r="6835" spans="2:22" ht="15.6" x14ac:dyDescent="0.6">
      <c r="B6835" s="8" t="s">
        <v>5861</v>
      </c>
      <c r="C6835" s="8"/>
      <c r="D6835" s="16" t="s">
        <v>383</v>
      </c>
      <c r="E6835" s="18">
        <v>486.17</v>
      </c>
      <c r="F6835" s="18">
        <v>856.61</v>
      </c>
      <c r="G6835" s="16" t="s">
        <v>383</v>
      </c>
      <c r="H6835" s="16" t="s">
        <v>383</v>
      </c>
      <c r="I6835" s="17" t="s">
        <v>383</v>
      </c>
      <c r="J6835" s="16" t="s">
        <v>11704</v>
      </c>
      <c r="K6835" s="17" t="s">
        <v>11704</v>
      </c>
      <c r="M6835" s="30" t="s">
        <v>5861</v>
      </c>
      <c r="N6835" s="30"/>
      <c r="O6835" s="18">
        <v>634.29999999999995</v>
      </c>
      <c r="P6835" s="18">
        <v>677.97</v>
      </c>
      <c r="Q6835" s="18">
        <v>1156.99</v>
      </c>
      <c r="R6835" s="18">
        <v>805.78</v>
      </c>
      <c r="S6835" s="18">
        <v>911.07</v>
      </c>
      <c r="T6835" s="19">
        <v>907.99</v>
      </c>
      <c r="U6835" s="16" t="s">
        <v>11704</v>
      </c>
      <c r="V6835" s="17" t="s">
        <v>11704</v>
      </c>
    </row>
    <row r="6836" spans="2:22" ht="15.6" x14ac:dyDescent="0.6">
      <c r="B6836" s="8" t="s">
        <v>5862</v>
      </c>
      <c r="C6836" s="8"/>
      <c r="D6836" s="16" t="s">
        <v>383</v>
      </c>
      <c r="E6836" s="18">
        <v>246.27</v>
      </c>
      <c r="F6836" s="18">
        <v>359.82</v>
      </c>
      <c r="G6836" s="16" t="s">
        <v>383</v>
      </c>
      <c r="H6836" s="16" t="s">
        <v>383</v>
      </c>
      <c r="I6836" s="17" t="s">
        <v>383</v>
      </c>
      <c r="J6836" s="16" t="s">
        <v>11704</v>
      </c>
      <c r="K6836" s="17" t="s">
        <v>11704</v>
      </c>
      <c r="M6836" s="30" t="s">
        <v>5862</v>
      </c>
      <c r="N6836" s="30"/>
      <c r="O6836" s="18">
        <v>188.98</v>
      </c>
      <c r="P6836" s="18">
        <v>202</v>
      </c>
      <c r="Q6836" s="18">
        <v>344.71</v>
      </c>
      <c r="R6836" s="18">
        <v>240.08</v>
      </c>
      <c r="S6836" s="18">
        <v>271.45</v>
      </c>
      <c r="T6836" s="19">
        <v>298.26</v>
      </c>
      <c r="U6836" s="16" t="s">
        <v>11704</v>
      </c>
      <c r="V6836" s="17" t="s">
        <v>11704</v>
      </c>
    </row>
    <row r="6837" spans="2:22" ht="15.6" x14ac:dyDescent="0.6">
      <c r="B6837" s="8" t="s">
        <v>5863</v>
      </c>
      <c r="C6837" s="8"/>
      <c r="D6837" s="16" t="s">
        <v>383</v>
      </c>
      <c r="E6837" s="18">
        <v>1328.07</v>
      </c>
      <c r="F6837" s="18">
        <v>1940.45</v>
      </c>
      <c r="G6837" s="16" t="s">
        <v>383</v>
      </c>
      <c r="H6837" s="16" t="s">
        <v>383</v>
      </c>
      <c r="I6837" s="17" t="s">
        <v>383</v>
      </c>
      <c r="J6837" s="16" t="s">
        <v>11704</v>
      </c>
      <c r="K6837" s="17" t="s">
        <v>11704</v>
      </c>
      <c r="M6837" s="30" t="s">
        <v>5863</v>
      </c>
      <c r="N6837" s="30"/>
      <c r="O6837" s="18">
        <v>1026.92</v>
      </c>
      <c r="P6837" s="18">
        <v>1097.6099999999999</v>
      </c>
      <c r="Q6837" s="18">
        <v>1873.12</v>
      </c>
      <c r="R6837" s="18">
        <v>1304.52</v>
      </c>
      <c r="S6837" s="18">
        <v>1474.99</v>
      </c>
      <c r="T6837" s="19">
        <v>1440.65</v>
      </c>
      <c r="U6837" s="16" t="s">
        <v>11704</v>
      </c>
      <c r="V6837" s="17" t="s">
        <v>11704</v>
      </c>
    </row>
    <row r="6838" spans="2:22" ht="15.6" x14ac:dyDescent="0.6">
      <c r="B6838" s="8" t="s">
        <v>5864</v>
      </c>
      <c r="C6838" s="8"/>
      <c r="D6838" s="16" t="s">
        <v>383</v>
      </c>
      <c r="E6838" s="18">
        <v>2330.8200000000002</v>
      </c>
      <c r="F6838" s="18">
        <v>3405.58</v>
      </c>
      <c r="G6838" s="16" t="s">
        <v>383</v>
      </c>
      <c r="H6838" s="16" t="s">
        <v>383</v>
      </c>
      <c r="I6838" s="17" t="s">
        <v>383</v>
      </c>
      <c r="J6838" s="16" t="s">
        <v>11704</v>
      </c>
      <c r="K6838" s="17" t="s">
        <v>11704</v>
      </c>
      <c r="M6838" s="30" t="s">
        <v>5864</v>
      </c>
      <c r="N6838" s="30"/>
      <c r="O6838" s="18">
        <v>1802.28</v>
      </c>
      <c r="P6838" s="18">
        <v>1926.37</v>
      </c>
      <c r="Q6838" s="18">
        <v>3287.42</v>
      </c>
      <c r="R6838" s="18">
        <v>2289.5100000000002</v>
      </c>
      <c r="S6838" s="18">
        <v>2588.69</v>
      </c>
      <c r="T6838" s="19">
        <v>2528.4299999999998</v>
      </c>
      <c r="U6838" s="16" t="s">
        <v>11704</v>
      </c>
      <c r="V6838" s="17" t="s">
        <v>11704</v>
      </c>
    </row>
    <row r="6839" spans="2:22" ht="15.6" x14ac:dyDescent="0.6">
      <c r="B6839" s="8" t="s">
        <v>5865</v>
      </c>
      <c r="C6839" s="8"/>
      <c r="D6839" s="16" t="s">
        <v>383</v>
      </c>
      <c r="E6839" s="18">
        <v>4487.0200000000004</v>
      </c>
      <c r="F6839" s="18">
        <v>7056.63</v>
      </c>
      <c r="G6839" s="16" t="s">
        <v>383</v>
      </c>
      <c r="H6839" s="16" t="s">
        <v>383</v>
      </c>
      <c r="I6839" s="17" t="s">
        <v>383</v>
      </c>
      <c r="J6839" s="16" t="s">
        <v>11704</v>
      </c>
      <c r="K6839" s="17" t="s">
        <v>11704</v>
      </c>
      <c r="M6839" s="30" t="s">
        <v>5865</v>
      </c>
      <c r="N6839" s="30"/>
      <c r="O6839" s="18">
        <v>3740.89</v>
      </c>
      <c r="P6839" s="18">
        <v>3998.43</v>
      </c>
      <c r="Q6839" s="18">
        <v>6823.49</v>
      </c>
      <c r="R6839" s="18">
        <v>4752.17</v>
      </c>
      <c r="S6839" s="18">
        <v>5373.17</v>
      </c>
      <c r="T6839" s="19">
        <v>5248.09</v>
      </c>
      <c r="U6839" s="16" t="s">
        <v>11704</v>
      </c>
      <c r="V6839" s="17" t="s">
        <v>11704</v>
      </c>
    </row>
    <row r="6840" spans="2:22" ht="15.6" x14ac:dyDescent="0.6">
      <c r="B6840" s="8" t="s">
        <v>5866</v>
      </c>
      <c r="C6840" s="8"/>
      <c r="D6840" s="16" t="s">
        <v>383</v>
      </c>
      <c r="E6840" s="18">
        <v>232.15</v>
      </c>
      <c r="F6840" s="18">
        <v>339.2</v>
      </c>
      <c r="G6840" s="16" t="s">
        <v>383</v>
      </c>
      <c r="H6840" s="16" t="s">
        <v>383</v>
      </c>
      <c r="I6840" s="17" t="s">
        <v>383</v>
      </c>
      <c r="J6840" s="16" t="s">
        <v>11704</v>
      </c>
      <c r="K6840" s="17" t="s">
        <v>11704</v>
      </c>
      <c r="M6840" s="30" t="s">
        <v>5866</v>
      </c>
      <c r="N6840" s="30"/>
      <c r="O6840" s="18">
        <v>179.51</v>
      </c>
      <c r="P6840" s="18">
        <v>191.87</v>
      </c>
      <c r="Q6840" s="18">
        <v>327.43</v>
      </c>
      <c r="R6840" s="18">
        <v>228.04</v>
      </c>
      <c r="S6840" s="18">
        <v>257.83999999999997</v>
      </c>
      <c r="T6840" s="19">
        <v>251.83</v>
      </c>
      <c r="U6840" s="16" t="s">
        <v>11704</v>
      </c>
      <c r="V6840" s="17" t="s">
        <v>11704</v>
      </c>
    </row>
    <row r="6841" spans="2:22" ht="15.6" x14ac:dyDescent="0.6">
      <c r="B6841" s="8" t="s">
        <v>5867</v>
      </c>
      <c r="C6841" s="8"/>
      <c r="D6841" s="16" t="s">
        <v>383</v>
      </c>
      <c r="E6841" s="18">
        <v>390.16</v>
      </c>
      <c r="F6841" s="18">
        <v>570.05999999999995</v>
      </c>
      <c r="G6841" s="16" t="s">
        <v>383</v>
      </c>
      <c r="H6841" s="16" t="s">
        <v>383</v>
      </c>
      <c r="I6841" s="17" t="s">
        <v>383</v>
      </c>
      <c r="J6841" s="16" t="s">
        <v>11704</v>
      </c>
      <c r="K6841" s="17" t="s">
        <v>11704</v>
      </c>
      <c r="M6841" s="30" t="s">
        <v>5867</v>
      </c>
      <c r="N6841" s="30"/>
      <c r="O6841" s="18">
        <v>301.69</v>
      </c>
      <c r="P6841" s="18">
        <v>322.45999999999998</v>
      </c>
      <c r="Q6841" s="18">
        <v>550.28</v>
      </c>
      <c r="R6841" s="18">
        <v>383.23</v>
      </c>
      <c r="S6841" s="18">
        <v>433.31</v>
      </c>
      <c r="T6841" s="19">
        <v>423.23</v>
      </c>
      <c r="U6841" s="16" t="s">
        <v>11704</v>
      </c>
      <c r="V6841" s="17" t="s">
        <v>11704</v>
      </c>
    </row>
    <row r="6842" spans="2:22" ht="15.6" x14ac:dyDescent="0.6">
      <c r="B6842" s="8" t="s">
        <v>5868</v>
      </c>
      <c r="C6842" s="8"/>
      <c r="D6842" s="16" t="s">
        <v>383</v>
      </c>
      <c r="E6842" s="18">
        <v>390.16</v>
      </c>
      <c r="F6842" s="18">
        <v>570.05999999999995</v>
      </c>
      <c r="G6842" s="16" t="s">
        <v>383</v>
      </c>
      <c r="H6842" s="16" t="s">
        <v>383</v>
      </c>
      <c r="I6842" s="17" t="s">
        <v>383</v>
      </c>
      <c r="J6842" s="16" t="s">
        <v>11704</v>
      </c>
      <c r="K6842" s="17" t="s">
        <v>11704</v>
      </c>
      <c r="M6842" s="30" t="s">
        <v>5868</v>
      </c>
      <c r="N6842" s="30"/>
      <c r="O6842" s="18">
        <v>301.69</v>
      </c>
      <c r="P6842" s="18">
        <v>322.45999999999998</v>
      </c>
      <c r="Q6842" s="18">
        <v>550.28</v>
      </c>
      <c r="R6842" s="18">
        <v>383.24</v>
      </c>
      <c r="S6842" s="18">
        <v>433.32</v>
      </c>
      <c r="T6842" s="19">
        <v>423.23</v>
      </c>
      <c r="U6842" s="16" t="s">
        <v>11704</v>
      </c>
      <c r="V6842" s="17" t="s">
        <v>11704</v>
      </c>
    </row>
    <row r="6843" spans="2:22" ht="15.6" x14ac:dyDescent="0.6">
      <c r="B6843" s="8" t="s">
        <v>5869</v>
      </c>
      <c r="C6843" s="8"/>
      <c r="D6843" s="16" t="s">
        <v>383</v>
      </c>
      <c r="E6843" s="18">
        <v>354.31</v>
      </c>
      <c r="F6843" s="18">
        <v>569.05999999999995</v>
      </c>
      <c r="G6843" s="16" t="s">
        <v>383</v>
      </c>
      <c r="H6843" s="16" t="s">
        <v>383</v>
      </c>
      <c r="I6843" s="17" t="s">
        <v>383</v>
      </c>
      <c r="J6843" s="16" t="s">
        <v>11704</v>
      </c>
      <c r="K6843" s="17" t="s">
        <v>11704</v>
      </c>
      <c r="M6843" s="30" t="s">
        <v>5869</v>
      </c>
      <c r="N6843" s="30"/>
      <c r="O6843" s="18">
        <v>279.77</v>
      </c>
      <c r="P6843" s="18">
        <v>320.01</v>
      </c>
      <c r="Q6843" s="18">
        <v>546.11</v>
      </c>
      <c r="R6843" s="18">
        <v>360.49</v>
      </c>
      <c r="S6843" s="18">
        <v>430.04</v>
      </c>
      <c r="T6843" s="19">
        <v>420.03</v>
      </c>
      <c r="U6843" s="16" t="s">
        <v>11704</v>
      </c>
      <c r="V6843" s="17" t="s">
        <v>11704</v>
      </c>
    </row>
    <row r="6844" spans="2:22" ht="15.6" x14ac:dyDescent="0.6">
      <c r="B6844" s="8" t="s">
        <v>5870</v>
      </c>
      <c r="C6844" s="8"/>
      <c r="D6844" s="16" t="s">
        <v>383</v>
      </c>
      <c r="E6844" s="18">
        <v>447.8</v>
      </c>
      <c r="F6844" s="18">
        <v>616.03</v>
      </c>
      <c r="G6844" s="16" t="s">
        <v>383</v>
      </c>
      <c r="H6844" s="16" t="s">
        <v>383</v>
      </c>
      <c r="I6844" s="17" t="s">
        <v>383</v>
      </c>
      <c r="J6844" s="16" t="s">
        <v>11704</v>
      </c>
      <c r="K6844" s="17" t="s">
        <v>11704</v>
      </c>
      <c r="M6844" s="30" t="s">
        <v>5870</v>
      </c>
      <c r="N6844" s="30"/>
      <c r="O6844" s="18">
        <v>249.69</v>
      </c>
      <c r="P6844" s="18">
        <v>283.07</v>
      </c>
      <c r="Q6844" s="18">
        <v>466.34</v>
      </c>
      <c r="R6844" s="18">
        <v>324.62</v>
      </c>
      <c r="S6844" s="18">
        <v>344.4</v>
      </c>
      <c r="T6844" s="19">
        <v>332.48</v>
      </c>
      <c r="U6844" s="16" t="s">
        <v>11704</v>
      </c>
      <c r="V6844" s="17" t="s">
        <v>11704</v>
      </c>
    </row>
    <row r="6845" spans="2:22" ht="15.6" x14ac:dyDescent="0.6">
      <c r="B6845" s="8" t="s">
        <v>5871</v>
      </c>
      <c r="C6845" s="8"/>
      <c r="D6845" s="16" t="s">
        <v>383</v>
      </c>
      <c r="E6845" s="18">
        <v>232.15</v>
      </c>
      <c r="F6845" s="18">
        <v>339.2</v>
      </c>
      <c r="G6845" s="16" t="s">
        <v>383</v>
      </c>
      <c r="H6845" s="16" t="s">
        <v>383</v>
      </c>
      <c r="I6845" s="17" t="s">
        <v>383</v>
      </c>
      <c r="J6845" s="16" t="s">
        <v>11704</v>
      </c>
      <c r="K6845" s="17" t="s">
        <v>11704</v>
      </c>
      <c r="M6845" s="30" t="s">
        <v>5871</v>
      </c>
      <c r="N6845" s="30"/>
      <c r="O6845" s="18">
        <v>179.51</v>
      </c>
      <c r="P6845" s="18">
        <v>191.87</v>
      </c>
      <c r="Q6845" s="18">
        <v>327.44</v>
      </c>
      <c r="R6845" s="18">
        <v>228.04</v>
      </c>
      <c r="S6845" s="18">
        <v>257.83999999999997</v>
      </c>
      <c r="T6845" s="19">
        <v>251.83</v>
      </c>
      <c r="U6845" s="16" t="s">
        <v>11704</v>
      </c>
      <c r="V6845" s="17" t="s">
        <v>11704</v>
      </c>
    </row>
    <row r="6846" spans="2:22" ht="15.6" x14ac:dyDescent="0.6">
      <c r="B6846" s="8" t="s">
        <v>5872</v>
      </c>
      <c r="C6846" s="8"/>
      <c r="D6846" s="16" t="s">
        <v>383</v>
      </c>
      <c r="E6846" s="18">
        <v>362.26</v>
      </c>
      <c r="F6846" s="18">
        <v>569.05999999999995</v>
      </c>
      <c r="G6846" s="16" t="s">
        <v>383</v>
      </c>
      <c r="H6846" s="16" t="s">
        <v>383</v>
      </c>
      <c r="I6846" s="17" t="s">
        <v>383</v>
      </c>
      <c r="J6846" s="16" t="s">
        <v>11704</v>
      </c>
      <c r="K6846" s="17" t="s">
        <v>11704</v>
      </c>
      <c r="M6846" s="30" t="s">
        <v>5872</v>
      </c>
      <c r="N6846" s="30"/>
      <c r="O6846" s="18">
        <v>303.89999999999998</v>
      </c>
      <c r="P6846" s="18">
        <v>324.83</v>
      </c>
      <c r="Q6846" s="18">
        <v>501.64</v>
      </c>
      <c r="R6846" s="18">
        <v>386.07</v>
      </c>
      <c r="S6846" s="18">
        <v>485.62</v>
      </c>
      <c r="T6846" s="19">
        <v>426.35</v>
      </c>
      <c r="U6846" s="16" t="s">
        <v>11704</v>
      </c>
      <c r="V6846" s="17" t="s">
        <v>11704</v>
      </c>
    </row>
    <row r="6847" spans="2:22" ht="15.6" x14ac:dyDescent="0.6">
      <c r="B6847" s="8" t="s">
        <v>5873</v>
      </c>
      <c r="C6847" s="8"/>
      <c r="D6847" s="16" t="s">
        <v>383</v>
      </c>
      <c r="E6847" s="18">
        <v>413.71</v>
      </c>
      <c r="F6847" s="18">
        <v>571.28</v>
      </c>
      <c r="G6847" s="16" t="s">
        <v>383</v>
      </c>
      <c r="H6847" s="16" t="s">
        <v>383</v>
      </c>
      <c r="I6847" s="17" t="s">
        <v>383</v>
      </c>
      <c r="J6847" s="16" t="s">
        <v>11704</v>
      </c>
      <c r="K6847" s="17" t="s">
        <v>11704</v>
      </c>
      <c r="M6847" s="30" t="s">
        <v>5873</v>
      </c>
      <c r="N6847" s="30"/>
      <c r="O6847" s="18">
        <v>237.18</v>
      </c>
      <c r="P6847" s="18">
        <v>214.74</v>
      </c>
      <c r="Q6847" s="18">
        <v>359.23</v>
      </c>
      <c r="R6847" s="18">
        <v>233.14</v>
      </c>
      <c r="S6847" s="18">
        <v>330.52</v>
      </c>
      <c r="T6847" s="19">
        <v>288.48</v>
      </c>
      <c r="U6847" s="16" t="s">
        <v>11704</v>
      </c>
      <c r="V6847" s="17" t="s">
        <v>11704</v>
      </c>
    </row>
    <row r="6848" spans="2:22" ht="15.6" x14ac:dyDescent="0.6">
      <c r="B6848" s="8" t="s">
        <v>5874</v>
      </c>
      <c r="C6848" s="8"/>
      <c r="D6848" s="16" t="s">
        <v>383</v>
      </c>
      <c r="E6848" s="18">
        <v>232.16</v>
      </c>
      <c r="F6848" s="18">
        <v>339.2</v>
      </c>
      <c r="G6848" s="16" t="s">
        <v>383</v>
      </c>
      <c r="H6848" s="16" t="s">
        <v>383</v>
      </c>
      <c r="I6848" s="17" t="s">
        <v>383</v>
      </c>
      <c r="J6848" s="16" t="s">
        <v>11704</v>
      </c>
      <c r="K6848" s="17" t="s">
        <v>11704</v>
      </c>
      <c r="M6848" s="30" t="s">
        <v>5874</v>
      </c>
      <c r="N6848" s="30"/>
      <c r="O6848" s="18">
        <v>179.51</v>
      </c>
      <c r="P6848" s="18">
        <v>191.87</v>
      </c>
      <c r="Q6848" s="18">
        <v>327.44</v>
      </c>
      <c r="R6848" s="18">
        <v>228.04</v>
      </c>
      <c r="S6848" s="18">
        <v>257.83999999999997</v>
      </c>
      <c r="T6848" s="19">
        <v>251.84</v>
      </c>
      <c r="U6848" s="16" t="s">
        <v>11704</v>
      </c>
      <c r="V6848" s="17" t="s">
        <v>11704</v>
      </c>
    </row>
    <row r="6849" spans="2:22" ht="15.6" x14ac:dyDescent="0.6">
      <c r="B6849" s="8" t="s">
        <v>5875</v>
      </c>
      <c r="C6849" s="8"/>
      <c r="D6849" s="16" t="s">
        <v>383</v>
      </c>
      <c r="E6849" s="18">
        <v>390.16</v>
      </c>
      <c r="F6849" s="18">
        <v>570.05999999999995</v>
      </c>
      <c r="G6849" s="16" t="s">
        <v>383</v>
      </c>
      <c r="H6849" s="16" t="s">
        <v>383</v>
      </c>
      <c r="I6849" s="17" t="s">
        <v>383</v>
      </c>
      <c r="J6849" s="16" t="s">
        <v>11704</v>
      </c>
      <c r="K6849" s="17" t="s">
        <v>11704</v>
      </c>
      <c r="M6849" s="30" t="s">
        <v>5875</v>
      </c>
      <c r="N6849" s="30"/>
      <c r="O6849" s="18">
        <v>301.69</v>
      </c>
      <c r="P6849" s="18">
        <v>322.45999999999998</v>
      </c>
      <c r="Q6849" s="18">
        <v>550.28</v>
      </c>
      <c r="R6849" s="18">
        <v>383.24</v>
      </c>
      <c r="S6849" s="18">
        <v>433.32</v>
      </c>
      <c r="T6849" s="19">
        <v>423.23</v>
      </c>
      <c r="U6849" s="16" t="s">
        <v>11704</v>
      </c>
      <c r="V6849" s="17" t="s">
        <v>11704</v>
      </c>
    </row>
    <row r="6850" spans="2:22" ht="15.6" x14ac:dyDescent="0.6">
      <c r="B6850" s="8" t="s">
        <v>5876</v>
      </c>
      <c r="C6850" s="8"/>
      <c r="D6850" s="16" t="s">
        <v>383</v>
      </c>
      <c r="E6850" s="18">
        <v>390.16</v>
      </c>
      <c r="F6850" s="18">
        <v>570.05999999999995</v>
      </c>
      <c r="G6850" s="16" t="s">
        <v>383</v>
      </c>
      <c r="H6850" s="16" t="s">
        <v>383</v>
      </c>
      <c r="I6850" s="17" t="s">
        <v>383</v>
      </c>
      <c r="J6850" s="16" t="s">
        <v>11704</v>
      </c>
      <c r="K6850" s="17" t="s">
        <v>11704</v>
      </c>
      <c r="M6850" s="30" t="s">
        <v>5876</v>
      </c>
      <c r="N6850" s="30"/>
      <c r="O6850" s="18">
        <v>301.69</v>
      </c>
      <c r="P6850" s="18">
        <v>322.45999999999998</v>
      </c>
      <c r="Q6850" s="18">
        <v>550.28</v>
      </c>
      <c r="R6850" s="18">
        <v>383.24</v>
      </c>
      <c r="S6850" s="18">
        <v>433.32</v>
      </c>
      <c r="T6850" s="19">
        <v>423.23</v>
      </c>
      <c r="U6850" s="16" t="s">
        <v>11704</v>
      </c>
      <c r="V6850" s="17" t="s">
        <v>11704</v>
      </c>
    </row>
    <row r="6851" spans="2:22" ht="15.6" x14ac:dyDescent="0.6">
      <c r="B6851" s="8" t="s">
        <v>5877</v>
      </c>
      <c r="C6851" s="8"/>
      <c r="D6851" s="16" t="s">
        <v>383</v>
      </c>
      <c r="E6851" s="18">
        <v>232.16</v>
      </c>
      <c r="F6851" s="18">
        <v>339.2</v>
      </c>
      <c r="G6851" s="16" t="s">
        <v>383</v>
      </c>
      <c r="H6851" s="16" t="s">
        <v>383</v>
      </c>
      <c r="I6851" s="17" t="s">
        <v>383</v>
      </c>
      <c r="J6851" s="16" t="s">
        <v>11704</v>
      </c>
      <c r="K6851" s="17" t="s">
        <v>11704</v>
      </c>
      <c r="M6851" s="30" t="s">
        <v>5877</v>
      </c>
      <c r="N6851" s="30"/>
      <c r="O6851" s="18">
        <v>179.51</v>
      </c>
      <c r="P6851" s="18">
        <v>191.88</v>
      </c>
      <c r="Q6851" s="18">
        <v>327.44</v>
      </c>
      <c r="R6851" s="18">
        <v>228.04</v>
      </c>
      <c r="S6851" s="18">
        <v>257.83999999999997</v>
      </c>
      <c r="T6851" s="19">
        <v>251.84</v>
      </c>
      <c r="U6851" s="16" t="s">
        <v>11704</v>
      </c>
      <c r="V6851" s="17" t="s">
        <v>11704</v>
      </c>
    </row>
    <row r="6852" spans="2:22" ht="15.6" x14ac:dyDescent="0.6">
      <c r="B6852" s="8" t="s">
        <v>5878</v>
      </c>
      <c r="C6852" s="8"/>
      <c r="D6852" s="16" t="s">
        <v>383</v>
      </c>
      <c r="E6852" s="18">
        <v>389.48</v>
      </c>
      <c r="F6852" s="18">
        <v>579.83000000000004</v>
      </c>
      <c r="G6852" s="16" t="s">
        <v>383</v>
      </c>
      <c r="H6852" s="16" t="s">
        <v>383</v>
      </c>
      <c r="I6852" s="17" t="s">
        <v>383</v>
      </c>
      <c r="J6852" s="16" t="s">
        <v>11704</v>
      </c>
      <c r="K6852" s="17" t="s">
        <v>11704</v>
      </c>
      <c r="M6852" s="30" t="s">
        <v>5878</v>
      </c>
      <c r="N6852" s="30"/>
      <c r="O6852" s="18">
        <v>301.69</v>
      </c>
      <c r="P6852" s="18">
        <v>322.45999999999998</v>
      </c>
      <c r="Q6852" s="18">
        <v>550.28</v>
      </c>
      <c r="R6852" s="18">
        <v>383.24</v>
      </c>
      <c r="S6852" s="18">
        <v>433.32</v>
      </c>
      <c r="T6852" s="19">
        <v>423.23</v>
      </c>
      <c r="U6852" s="16" t="s">
        <v>11704</v>
      </c>
      <c r="V6852" s="17" t="s">
        <v>11704</v>
      </c>
    </row>
    <row r="6853" spans="2:22" ht="15.6" x14ac:dyDescent="0.6">
      <c r="B6853" s="8" t="s">
        <v>5879</v>
      </c>
      <c r="C6853" s="8"/>
      <c r="D6853" s="16" t="s">
        <v>383</v>
      </c>
      <c r="E6853" s="18">
        <v>390.16</v>
      </c>
      <c r="F6853" s="18">
        <v>570.05999999999995</v>
      </c>
      <c r="G6853" s="16" t="s">
        <v>383</v>
      </c>
      <c r="H6853" s="16" t="s">
        <v>383</v>
      </c>
      <c r="I6853" s="17" t="s">
        <v>383</v>
      </c>
      <c r="J6853" s="16" t="s">
        <v>11704</v>
      </c>
      <c r="K6853" s="17" t="s">
        <v>11704</v>
      </c>
      <c r="M6853" s="30" t="s">
        <v>5879</v>
      </c>
      <c r="N6853" s="30"/>
      <c r="O6853" s="18">
        <v>336.79</v>
      </c>
      <c r="P6853" s="18">
        <v>359.97</v>
      </c>
      <c r="Q6853" s="18">
        <v>614.29999999999995</v>
      </c>
      <c r="R6853" s="18">
        <v>427.82</v>
      </c>
      <c r="S6853" s="18">
        <v>483.73</v>
      </c>
      <c r="T6853" s="19">
        <v>469.09</v>
      </c>
      <c r="U6853" s="16" t="s">
        <v>11704</v>
      </c>
      <c r="V6853" s="17" t="s">
        <v>11704</v>
      </c>
    </row>
    <row r="6854" spans="2:22" ht="15.6" x14ac:dyDescent="0.6">
      <c r="B6854" s="8" t="s">
        <v>5880</v>
      </c>
      <c r="C6854" s="8"/>
      <c r="D6854" s="16" t="s">
        <v>383</v>
      </c>
      <c r="E6854" s="18">
        <v>232.16</v>
      </c>
      <c r="F6854" s="18">
        <v>339.2</v>
      </c>
      <c r="G6854" s="16" t="s">
        <v>383</v>
      </c>
      <c r="H6854" s="16" t="s">
        <v>383</v>
      </c>
      <c r="I6854" s="17" t="s">
        <v>383</v>
      </c>
      <c r="J6854" s="16" t="s">
        <v>11704</v>
      </c>
      <c r="K6854" s="17" t="s">
        <v>11704</v>
      </c>
      <c r="M6854" s="30" t="s">
        <v>5880</v>
      </c>
      <c r="N6854" s="30"/>
      <c r="O6854" s="18">
        <v>179.51</v>
      </c>
      <c r="P6854" s="18">
        <v>191.88</v>
      </c>
      <c r="Q6854" s="18">
        <v>327.44</v>
      </c>
      <c r="R6854" s="18">
        <v>228.04</v>
      </c>
      <c r="S6854" s="18">
        <v>257.83999999999997</v>
      </c>
      <c r="T6854" s="19">
        <v>251.84</v>
      </c>
      <c r="U6854" s="16" t="s">
        <v>11704</v>
      </c>
      <c r="V6854" s="17" t="s">
        <v>11704</v>
      </c>
    </row>
    <row r="6855" spans="2:22" ht="15.6" x14ac:dyDescent="0.6">
      <c r="B6855" s="8" t="s">
        <v>5881</v>
      </c>
      <c r="C6855" s="8"/>
      <c r="D6855" s="16" t="s">
        <v>383</v>
      </c>
      <c r="E6855" s="18">
        <v>390.16</v>
      </c>
      <c r="F6855" s="18">
        <v>570.05999999999995</v>
      </c>
      <c r="G6855" s="16" t="s">
        <v>383</v>
      </c>
      <c r="H6855" s="16" t="s">
        <v>383</v>
      </c>
      <c r="I6855" s="17" t="s">
        <v>383</v>
      </c>
      <c r="J6855" s="16" t="s">
        <v>11704</v>
      </c>
      <c r="K6855" s="17" t="s">
        <v>11704</v>
      </c>
      <c r="M6855" s="30" t="s">
        <v>5881</v>
      </c>
      <c r="N6855" s="30"/>
      <c r="O6855" s="18">
        <v>301.69</v>
      </c>
      <c r="P6855" s="18">
        <v>322.45999999999998</v>
      </c>
      <c r="Q6855" s="18">
        <v>550.28</v>
      </c>
      <c r="R6855" s="18">
        <v>383.24</v>
      </c>
      <c r="S6855" s="18">
        <v>433.32</v>
      </c>
      <c r="T6855" s="19">
        <v>423.23</v>
      </c>
      <c r="U6855" s="16" t="s">
        <v>11704</v>
      </c>
      <c r="V6855" s="17" t="s">
        <v>11704</v>
      </c>
    </row>
    <row r="6856" spans="2:22" ht="15.6" x14ac:dyDescent="0.6">
      <c r="B6856" s="8" t="s">
        <v>5882</v>
      </c>
      <c r="C6856" s="8"/>
      <c r="D6856" s="16" t="s">
        <v>383</v>
      </c>
      <c r="E6856" s="18">
        <v>390.16</v>
      </c>
      <c r="F6856" s="18">
        <v>570.05999999999995</v>
      </c>
      <c r="G6856" s="16" t="s">
        <v>383</v>
      </c>
      <c r="H6856" s="16" t="s">
        <v>383</v>
      </c>
      <c r="I6856" s="17" t="s">
        <v>383</v>
      </c>
      <c r="J6856" s="16" t="s">
        <v>11704</v>
      </c>
      <c r="K6856" s="17" t="s">
        <v>11704</v>
      </c>
      <c r="M6856" s="30" t="s">
        <v>5882</v>
      </c>
      <c r="N6856" s="30"/>
      <c r="O6856" s="18">
        <v>301.69</v>
      </c>
      <c r="P6856" s="18">
        <v>322.45999999999998</v>
      </c>
      <c r="Q6856" s="18">
        <v>550.28</v>
      </c>
      <c r="R6856" s="18">
        <v>383.24</v>
      </c>
      <c r="S6856" s="18">
        <v>433.32</v>
      </c>
      <c r="T6856" s="19">
        <v>423.23</v>
      </c>
      <c r="U6856" s="16" t="s">
        <v>11704</v>
      </c>
      <c r="V6856" s="17" t="s">
        <v>11704</v>
      </c>
    </row>
    <row r="6857" spans="2:22" ht="15.6" x14ac:dyDescent="0.6">
      <c r="B6857" s="8" t="s">
        <v>5883</v>
      </c>
      <c r="C6857" s="8"/>
      <c r="D6857" s="16" t="s">
        <v>383</v>
      </c>
      <c r="E6857" s="18">
        <v>232.16</v>
      </c>
      <c r="F6857" s="18">
        <v>339.21</v>
      </c>
      <c r="G6857" s="16" t="s">
        <v>383</v>
      </c>
      <c r="H6857" s="16" t="s">
        <v>383</v>
      </c>
      <c r="I6857" s="17" t="s">
        <v>383</v>
      </c>
      <c r="J6857" s="16" t="s">
        <v>11704</v>
      </c>
      <c r="K6857" s="17" t="s">
        <v>11704</v>
      </c>
      <c r="M6857" s="30" t="s">
        <v>5883</v>
      </c>
      <c r="N6857" s="30"/>
      <c r="O6857" s="18">
        <v>179.51</v>
      </c>
      <c r="P6857" s="18">
        <v>191.88</v>
      </c>
      <c r="Q6857" s="18">
        <v>327.44</v>
      </c>
      <c r="R6857" s="18">
        <v>228.04</v>
      </c>
      <c r="S6857" s="18">
        <v>257.83999999999997</v>
      </c>
      <c r="T6857" s="19">
        <v>251.84</v>
      </c>
      <c r="U6857" s="16" t="s">
        <v>11704</v>
      </c>
      <c r="V6857" s="17" t="s">
        <v>11704</v>
      </c>
    </row>
    <row r="6858" spans="2:22" ht="15.6" x14ac:dyDescent="0.6">
      <c r="B6858" s="8" t="s">
        <v>5884</v>
      </c>
      <c r="C6858" s="8"/>
      <c r="D6858" s="16" t="s">
        <v>383</v>
      </c>
      <c r="E6858" s="18">
        <v>354.31</v>
      </c>
      <c r="F6858" s="18">
        <v>569.05999999999995</v>
      </c>
      <c r="G6858" s="16" t="s">
        <v>383</v>
      </c>
      <c r="H6858" s="16" t="s">
        <v>383</v>
      </c>
      <c r="I6858" s="17" t="s">
        <v>383</v>
      </c>
      <c r="J6858" s="16" t="s">
        <v>11704</v>
      </c>
      <c r="K6858" s="17" t="s">
        <v>11704</v>
      </c>
      <c r="M6858" s="30" t="s">
        <v>5884</v>
      </c>
      <c r="N6858" s="30"/>
      <c r="O6858" s="18">
        <v>280.75</v>
      </c>
      <c r="P6858" s="18">
        <v>302.77999999999997</v>
      </c>
      <c r="Q6858" s="18">
        <v>477.67</v>
      </c>
      <c r="R6858" s="18">
        <v>327.48</v>
      </c>
      <c r="S6858" s="18">
        <v>406.89</v>
      </c>
      <c r="T6858" s="19">
        <v>381.43</v>
      </c>
      <c r="U6858" s="16" t="s">
        <v>11704</v>
      </c>
      <c r="V6858" s="17" t="s">
        <v>11704</v>
      </c>
    </row>
    <row r="6859" spans="2:22" ht="15.6" x14ac:dyDescent="0.6">
      <c r="B6859" s="8" t="s">
        <v>5885</v>
      </c>
      <c r="C6859" s="8"/>
      <c r="D6859" s="16" t="s">
        <v>383</v>
      </c>
      <c r="E6859" s="18">
        <v>826.46</v>
      </c>
      <c r="F6859" s="18">
        <v>1207.56</v>
      </c>
      <c r="G6859" s="16" t="s">
        <v>383</v>
      </c>
      <c r="H6859" s="16" t="s">
        <v>383</v>
      </c>
      <c r="I6859" s="17" t="s">
        <v>383</v>
      </c>
      <c r="J6859" s="16" t="s">
        <v>11704</v>
      </c>
      <c r="K6859" s="17" t="s">
        <v>11704</v>
      </c>
      <c r="M6859" s="30" t="s">
        <v>5885</v>
      </c>
      <c r="N6859" s="30"/>
      <c r="O6859" s="18">
        <v>621.74</v>
      </c>
      <c r="P6859" s="18">
        <v>608.84</v>
      </c>
      <c r="Q6859" s="18">
        <v>1031.2</v>
      </c>
      <c r="R6859" s="18">
        <v>659.24</v>
      </c>
      <c r="S6859" s="18">
        <v>900.23</v>
      </c>
      <c r="T6859" s="19">
        <v>772.09</v>
      </c>
      <c r="U6859" s="16" t="s">
        <v>11704</v>
      </c>
      <c r="V6859" s="17" t="s">
        <v>11704</v>
      </c>
    </row>
    <row r="6860" spans="2:22" ht="15.6" x14ac:dyDescent="0.6">
      <c r="B6860" s="8" t="s">
        <v>5886</v>
      </c>
      <c r="C6860" s="8"/>
      <c r="D6860" s="16" t="s">
        <v>383</v>
      </c>
      <c r="E6860" s="18">
        <v>232.16</v>
      </c>
      <c r="F6860" s="18">
        <v>339.21</v>
      </c>
      <c r="G6860" s="16" t="s">
        <v>383</v>
      </c>
      <c r="H6860" s="16" t="s">
        <v>383</v>
      </c>
      <c r="I6860" s="17" t="s">
        <v>383</v>
      </c>
      <c r="J6860" s="16" t="s">
        <v>11704</v>
      </c>
      <c r="K6860" s="17" t="s">
        <v>11704</v>
      </c>
      <c r="M6860" s="30" t="s">
        <v>5886</v>
      </c>
      <c r="N6860" s="30"/>
      <c r="O6860" s="18">
        <v>179.51</v>
      </c>
      <c r="P6860" s="18">
        <v>191.88</v>
      </c>
      <c r="Q6860" s="18">
        <v>327.44</v>
      </c>
      <c r="R6860" s="18">
        <v>228.04</v>
      </c>
      <c r="S6860" s="18">
        <v>257.83999999999997</v>
      </c>
      <c r="T6860" s="19">
        <v>251.84</v>
      </c>
      <c r="U6860" s="16" t="s">
        <v>11704</v>
      </c>
      <c r="V6860" s="17" t="s">
        <v>11704</v>
      </c>
    </row>
    <row r="6861" spans="2:22" ht="15.6" x14ac:dyDescent="0.6">
      <c r="B6861" s="8" t="s">
        <v>5887</v>
      </c>
      <c r="C6861" s="8"/>
      <c r="D6861" s="16" t="s">
        <v>383</v>
      </c>
      <c r="E6861" s="18">
        <v>390.16</v>
      </c>
      <c r="F6861" s="18">
        <v>570.05999999999995</v>
      </c>
      <c r="G6861" s="16" t="s">
        <v>383</v>
      </c>
      <c r="H6861" s="16" t="s">
        <v>383</v>
      </c>
      <c r="I6861" s="17" t="s">
        <v>383</v>
      </c>
      <c r="J6861" s="16" t="s">
        <v>11704</v>
      </c>
      <c r="K6861" s="17" t="s">
        <v>11704</v>
      </c>
      <c r="M6861" s="30" t="s">
        <v>5887</v>
      </c>
      <c r="N6861" s="30"/>
      <c r="O6861" s="18">
        <v>301.69</v>
      </c>
      <c r="P6861" s="18">
        <v>322.45999999999998</v>
      </c>
      <c r="Q6861" s="18">
        <v>550.28</v>
      </c>
      <c r="R6861" s="18">
        <v>383.24</v>
      </c>
      <c r="S6861" s="18">
        <v>433.32</v>
      </c>
      <c r="T6861" s="19">
        <v>423.23</v>
      </c>
      <c r="U6861" s="16" t="s">
        <v>11704</v>
      </c>
      <c r="V6861" s="17" t="s">
        <v>11704</v>
      </c>
    </row>
    <row r="6862" spans="2:22" ht="15.6" x14ac:dyDescent="0.6">
      <c r="B6862" s="8" t="s">
        <v>5888</v>
      </c>
      <c r="C6862" s="8"/>
      <c r="D6862" s="16" t="s">
        <v>383</v>
      </c>
      <c r="E6862" s="18">
        <v>390.17</v>
      </c>
      <c r="F6862" s="18">
        <v>570.05999999999995</v>
      </c>
      <c r="G6862" s="16" t="s">
        <v>383</v>
      </c>
      <c r="H6862" s="16" t="s">
        <v>383</v>
      </c>
      <c r="I6862" s="17" t="s">
        <v>383</v>
      </c>
      <c r="J6862" s="16" t="s">
        <v>11704</v>
      </c>
      <c r="K6862" s="17" t="s">
        <v>11704</v>
      </c>
      <c r="M6862" s="30" t="s">
        <v>5888</v>
      </c>
      <c r="N6862" s="30"/>
      <c r="O6862" s="18">
        <v>301.69</v>
      </c>
      <c r="P6862" s="18">
        <v>322.45999999999998</v>
      </c>
      <c r="Q6862" s="18">
        <v>550.28</v>
      </c>
      <c r="R6862" s="18">
        <v>383.24</v>
      </c>
      <c r="S6862" s="18">
        <v>433.32</v>
      </c>
      <c r="T6862" s="19">
        <v>423.23</v>
      </c>
      <c r="U6862" s="16" t="s">
        <v>11704</v>
      </c>
      <c r="V6862" s="17" t="s">
        <v>11704</v>
      </c>
    </row>
    <row r="6863" spans="2:22" ht="15.6" x14ac:dyDescent="0.6">
      <c r="B6863" s="8" t="s">
        <v>5889</v>
      </c>
      <c r="C6863" s="8"/>
      <c r="D6863" s="16" t="s">
        <v>383</v>
      </c>
      <c r="E6863" s="18">
        <v>232.16</v>
      </c>
      <c r="F6863" s="18">
        <v>339.21</v>
      </c>
      <c r="G6863" s="16" t="s">
        <v>383</v>
      </c>
      <c r="H6863" s="16" t="s">
        <v>383</v>
      </c>
      <c r="I6863" s="17" t="s">
        <v>383</v>
      </c>
      <c r="J6863" s="16" t="s">
        <v>11704</v>
      </c>
      <c r="K6863" s="17" t="s">
        <v>11704</v>
      </c>
      <c r="M6863" s="30" t="s">
        <v>5889</v>
      </c>
      <c r="N6863" s="30"/>
      <c r="O6863" s="18">
        <v>179.51</v>
      </c>
      <c r="P6863" s="18">
        <v>191.88</v>
      </c>
      <c r="Q6863" s="18">
        <v>327.44</v>
      </c>
      <c r="R6863" s="18">
        <v>228.04</v>
      </c>
      <c r="S6863" s="18">
        <v>257.83999999999997</v>
      </c>
      <c r="T6863" s="19">
        <v>251.84</v>
      </c>
      <c r="U6863" s="16" t="s">
        <v>11704</v>
      </c>
      <c r="V6863" s="17" t="s">
        <v>11704</v>
      </c>
    </row>
    <row r="6864" spans="2:22" ht="15.6" x14ac:dyDescent="0.6">
      <c r="B6864" s="8" t="s">
        <v>5890</v>
      </c>
      <c r="C6864" s="8"/>
      <c r="D6864" s="16" t="s">
        <v>383</v>
      </c>
      <c r="E6864" s="18">
        <v>390.17</v>
      </c>
      <c r="F6864" s="18">
        <v>570.05999999999995</v>
      </c>
      <c r="G6864" s="16" t="s">
        <v>383</v>
      </c>
      <c r="H6864" s="16" t="s">
        <v>383</v>
      </c>
      <c r="I6864" s="17" t="s">
        <v>383</v>
      </c>
      <c r="J6864" s="16" t="s">
        <v>11704</v>
      </c>
      <c r="K6864" s="17" t="s">
        <v>11704</v>
      </c>
      <c r="M6864" s="30" t="s">
        <v>5890</v>
      </c>
      <c r="N6864" s="30"/>
      <c r="O6864" s="18">
        <v>301.69</v>
      </c>
      <c r="P6864" s="18">
        <v>322.45999999999998</v>
      </c>
      <c r="Q6864" s="18">
        <v>550.28</v>
      </c>
      <c r="R6864" s="18">
        <v>383.24</v>
      </c>
      <c r="S6864" s="18">
        <v>433.32</v>
      </c>
      <c r="T6864" s="19">
        <v>423.23</v>
      </c>
      <c r="U6864" s="16" t="s">
        <v>11704</v>
      </c>
      <c r="V6864" s="17" t="s">
        <v>11704</v>
      </c>
    </row>
    <row r="6865" spans="2:22" ht="15.6" x14ac:dyDescent="0.6">
      <c r="B6865" s="8" t="s">
        <v>5891</v>
      </c>
      <c r="C6865" s="8"/>
      <c r="D6865" s="16" t="s">
        <v>383</v>
      </c>
      <c r="E6865" s="18">
        <v>390.17</v>
      </c>
      <c r="F6865" s="18">
        <v>570.07000000000005</v>
      </c>
      <c r="G6865" s="16" t="s">
        <v>383</v>
      </c>
      <c r="H6865" s="16" t="s">
        <v>383</v>
      </c>
      <c r="I6865" s="17" t="s">
        <v>383</v>
      </c>
      <c r="J6865" s="16" t="s">
        <v>11704</v>
      </c>
      <c r="K6865" s="17" t="s">
        <v>11704</v>
      </c>
      <c r="M6865" s="30" t="s">
        <v>5891</v>
      </c>
      <c r="N6865" s="30"/>
      <c r="O6865" s="18">
        <v>301.69</v>
      </c>
      <c r="P6865" s="18">
        <v>322.45999999999998</v>
      </c>
      <c r="Q6865" s="18">
        <v>550.28</v>
      </c>
      <c r="R6865" s="18">
        <v>383.24</v>
      </c>
      <c r="S6865" s="18">
        <v>433.32</v>
      </c>
      <c r="T6865" s="19">
        <v>423.23</v>
      </c>
      <c r="U6865" s="16" t="s">
        <v>11704</v>
      </c>
      <c r="V6865" s="17" t="s">
        <v>11704</v>
      </c>
    </row>
    <row r="6866" spans="2:22" ht="15.6" x14ac:dyDescent="0.6">
      <c r="B6866" s="8" t="s">
        <v>5892</v>
      </c>
      <c r="C6866" s="8"/>
      <c r="D6866" s="16" t="s">
        <v>383</v>
      </c>
      <c r="E6866" s="18">
        <v>232.16</v>
      </c>
      <c r="F6866" s="18">
        <v>339.21</v>
      </c>
      <c r="G6866" s="16" t="s">
        <v>383</v>
      </c>
      <c r="H6866" s="16" t="s">
        <v>383</v>
      </c>
      <c r="I6866" s="17" t="s">
        <v>383</v>
      </c>
      <c r="J6866" s="16" t="s">
        <v>11704</v>
      </c>
      <c r="K6866" s="17" t="s">
        <v>11704</v>
      </c>
      <c r="M6866" s="30" t="s">
        <v>5892</v>
      </c>
      <c r="N6866" s="30"/>
      <c r="O6866" s="18">
        <v>179.51</v>
      </c>
      <c r="P6866" s="18">
        <v>191.88</v>
      </c>
      <c r="Q6866" s="18">
        <v>327.44</v>
      </c>
      <c r="R6866" s="18">
        <v>228.04</v>
      </c>
      <c r="S6866" s="18">
        <v>257.83999999999997</v>
      </c>
      <c r="T6866" s="19">
        <v>251.84</v>
      </c>
      <c r="U6866" s="16" t="s">
        <v>11704</v>
      </c>
      <c r="V6866" s="17" t="s">
        <v>11704</v>
      </c>
    </row>
    <row r="6867" spans="2:22" ht="15.6" x14ac:dyDescent="0.6">
      <c r="B6867" s="8" t="s">
        <v>5893</v>
      </c>
      <c r="C6867" s="8"/>
      <c r="D6867" s="16" t="s">
        <v>383</v>
      </c>
      <c r="E6867" s="18">
        <v>390.17</v>
      </c>
      <c r="F6867" s="18">
        <v>570.07000000000005</v>
      </c>
      <c r="G6867" s="16" t="s">
        <v>383</v>
      </c>
      <c r="H6867" s="16" t="s">
        <v>383</v>
      </c>
      <c r="I6867" s="17" t="s">
        <v>383</v>
      </c>
      <c r="J6867" s="16" t="s">
        <v>11704</v>
      </c>
      <c r="K6867" s="17" t="s">
        <v>11704</v>
      </c>
      <c r="M6867" s="30" t="s">
        <v>5893</v>
      </c>
      <c r="N6867" s="30"/>
      <c r="O6867" s="18">
        <v>301.69</v>
      </c>
      <c r="P6867" s="18">
        <v>322.45999999999998</v>
      </c>
      <c r="Q6867" s="18">
        <v>550.29</v>
      </c>
      <c r="R6867" s="18">
        <v>383.24</v>
      </c>
      <c r="S6867" s="18">
        <v>433.32</v>
      </c>
      <c r="T6867" s="19">
        <v>423.23</v>
      </c>
      <c r="U6867" s="16" t="s">
        <v>11704</v>
      </c>
      <c r="V6867" s="17" t="s">
        <v>11704</v>
      </c>
    </row>
    <row r="6868" spans="2:22" ht="15.6" x14ac:dyDescent="0.6">
      <c r="B6868" s="8" t="s">
        <v>5894</v>
      </c>
      <c r="C6868" s="8"/>
      <c r="D6868" s="16" t="s">
        <v>383</v>
      </c>
      <c r="E6868" s="18">
        <v>390.17</v>
      </c>
      <c r="F6868" s="18">
        <v>570.07000000000005</v>
      </c>
      <c r="G6868" s="16" t="s">
        <v>383</v>
      </c>
      <c r="H6868" s="16" t="s">
        <v>383</v>
      </c>
      <c r="I6868" s="17" t="s">
        <v>383</v>
      </c>
      <c r="J6868" s="16" t="s">
        <v>11704</v>
      </c>
      <c r="K6868" s="17" t="s">
        <v>11704</v>
      </c>
      <c r="M6868" s="30" t="s">
        <v>5894</v>
      </c>
      <c r="N6868" s="30"/>
      <c r="O6868" s="18">
        <v>301.69</v>
      </c>
      <c r="P6868" s="18">
        <v>322.45999999999998</v>
      </c>
      <c r="Q6868" s="18">
        <v>550.29</v>
      </c>
      <c r="R6868" s="18">
        <v>383.24</v>
      </c>
      <c r="S6868" s="18">
        <v>433.32</v>
      </c>
      <c r="T6868" s="19">
        <v>423.23</v>
      </c>
      <c r="U6868" s="16" t="s">
        <v>11704</v>
      </c>
      <c r="V6868" s="17" t="s">
        <v>11704</v>
      </c>
    </row>
    <row r="6869" spans="2:22" ht="15.6" x14ac:dyDescent="0.6">
      <c r="B6869" s="8" t="s">
        <v>5895</v>
      </c>
      <c r="C6869" s="8"/>
      <c r="D6869" s="16" t="s">
        <v>383</v>
      </c>
      <c r="E6869" s="18">
        <v>232.16</v>
      </c>
      <c r="F6869" s="18">
        <v>339.21</v>
      </c>
      <c r="G6869" s="16" t="s">
        <v>383</v>
      </c>
      <c r="H6869" s="16" t="s">
        <v>383</v>
      </c>
      <c r="I6869" s="17" t="s">
        <v>383</v>
      </c>
      <c r="J6869" s="16" t="s">
        <v>11704</v>
      </c>
      <c r="K6869" s="17" t="s">
        <v>11704</v>
      </c>
      <c r="M6869" s="30" t="s">
        <v>5895</v>
      </c>
      <c r="N6869" s="30"/>
      <c r="O6869" s="18">
        <v>179.51</v>
      </c>
      <c r="P6869" s="18">
        <v>191.88</v>
      </c>
      <c r="Q6869" s="18">
        <v>327.44</v>
      </c>
      <c r="R6869" s="18">
        <v>228.04</v>
      </c>
      <c r="S6869" s="18">
        <v>257.83999999999997</v>
      </c>
      <c r="T6869" s="19">
        <v>251.84</v>
      </c>
      <c r="U6869" s="16" t="s">
        <v>11704</v>
      </c>
      <c r="V6869" s="17" t="s">
        <v>11704</v>
      </c>
    </row>
    <row r="6870" spans="2:22" ht="15.6" x14ac:dyDescent="0.6">
      <c r="B6870" s="8" t="s">
        <v>5896</v>
      </c>
      <c r="C6870" s="8"/>
      <c r="D6870" s="16" t="s">
        <v>383</v>
      </c>
      <c r="E6870" s="18">
        <v>390.17</v>
      </c>
      <c r="F6870" s="18">
        <v>570.07000000000005</v>
      </c>
      <c r="G6870" s="16" t="s">
        <v>383</v>
      </c>
      <c r="H6870" s="16" t="s">
        <v>383</v>
      </c>
      <c r="I6870" s="17" t="s">
        <v>383</v>
      </c>
      <c r="J6870" s="16" t="s">
        <v>11704</v>
      </c>
      <c r="K6870" s="17" t="s">
        <v>11704</v>
      </c>
      <c r="M6870" s="30" t="s">
        <v>5896</v>
      </c>
      <c r="N6870" s="30"/>
      <c r="O6870" s="18">
        <v>301.69</v>
      </c>
      <c r="P6870" s="18">
        <v>322.45999999999998</v>
      </c>
      <c r="Q6870" s="18">
        <v>550.29</v>
      </c>
      <c r="R6870" s="18">
        <v>383.24</v>
      </c>
      <c r="S6870" s="18">
        <v>433.32</v>
      </c>
      <c r="T6870" s="19">
        <v>423.23</v>
      </c>
      <c r="U6870" s="16" t="s">
        <v>11704</v>
      </c>
      <c r="V6870" s="17" t="s">
        <v>11704</v>
      </c>
    </row>
    <row r="6871" spans="2:22" ht="15.6" x14ac:dyDescent="0.6">
      <c r="B6871" s="8" t="s">
        <v>5897</v>
      </c>
      <c r="C6871" s="8"/>
      <c r="D6871" s="16" t="s">
        <v>383</v>
      </c>
      <c r="E6871" s="18">
        <v>390.17</v>
      </c>
      <c r="F6871" s="18">
        <v>570.07000000000005</v>
      </c>
      <c r="G6871" s="16" t="s">
        <v>383</v>
      </c>
      <c r="H6871" s="16" t="s">
        <v>383</v>
      </c>
      <c r="I6871" s="17" t="s">
        <v>383</v>
      </c>
      <c r="J6871" s="16" t="s">
        <v>11704</v>
      </c>
      <c r="K6871" s="17" t="s">
        <v>11704</v>
      </c>
      <c r="M6871" s="30" t="s">
        <v>5897</v>
      </c>
      <c r="N6871" s="30"/>
      <c r="O6871" s="18">
        <v>301.69</v>
      </c>
      <c r="P6871" s="18">
        <v>322.45999999999998</v>
      </c>
      <c r="Q6871" s="18">
        <v>550.29</v>
      </c>
      <c r="R6871" s="18">
        <v>383.24</v>
      </c>
      <c r="S6871" s="18">
        <v>433.32</v>
      </c>
      <c r="T6871" s="19">
        <v>423.23</v>
      </c>
      <c r="U6871" s="16" t="s">
        <v>11704</v>
      </c>
      <c r="V6871" s="17" t="s">
        <v>11704</v>
      </c>
    </row>
    <row r="6872" spans="2:22" ht="15.6" x14ac:dyDescent="0.6">
      <c r="B6872" s="8" t="s">
        <v>5898</v>
      </c>
      <c r="C6872" s="8"/>
      <c r="D6872" s="16" t="s">
        <v>383</v>
      </c>
      <c r="E6872" s="18">
        <v>232.16</v>
      </c>
      <c r="F6872" s="18">
        <v>339.21</v>
      </c>
      <c r="G6872" s="16" t="s">
        <v>383</v>
      </c>
      <c r="H6872" s="16" t="s">
        <v>383</v>
      </c>
      <c r="I6872" s="17" t="s">
        <v>383</v>
      </c>
      <c r="J6872" s="16" t="s">
        <v>11704</v>
      </c>
      <c r="K6872" s="17" t="s">
        <v>11704</v>
      </c>
      <c r="M6872" s="30" t="s">
        <v>5898</v>
      </c>
      <c r="N6872" s="30"/>
      <c r="O6872" s="18">
        <v>179.51</v>
      </c>
      <c r="P6872" s="18">
        <v>191.88</v>
      </c>
      <c r="Q6872" s="18">
        <v>327.44</v>
      </c>
      <c r="R6872" s="18">
        <v>228.04</v>
      </c>
      <c r="S6872" s="18">
        <v>257.83999999999997</v>
      </c>
      <c r="T6872" s="19">
        <v>251.84</v>
      </c>
      <c r="U6872" s="16" t="s">
        <v>11704</v>
      </c>
      <c r="V6872" s="17" t="s">
        <v>11704</v>
      </c>
    </row>
    <row r="6873" spans="2:22" ht="15.6" x14ac:dyDescent="0.6">
      <c r="B6873" s="8" t="s">
        <v>5899</v>
      </c>
      <c r="C6873" s="8"/>
      <c r="D6873" s="16" t="s">
        <v>383</v>
      </c>
      <c r="E6873" s="18">
        <v>390.17</v>
      </c>
      <c r="F6873" s="18">
        <v>570.07000000000005</v>
      </c>
      <c r="G6873" s="16" t="s">
        <v>383</v>
      </c>
      <c r="H6873" s="16" t="s">
        <v>383</v>
      </c>
      <c r="I6873" s="17" t="s">
        <v>383</v>
      </c>
      <c r="J6873" s="16" t="s">
        <v>11704</v>
      </c>
      <c r="K6873" s="17" t="s">
        <v>11704</v>
      </c>
      <c r="M6873" s="30" t="s">
        <v>5899</v>
      </c>
      <c r="N6873" s="30"/>
      <c r="O6873" s="18">
        <v>301.69</v>
      </c>
      <c r="P6873" s="18">
        <v>322.45999999999998</v>
      </c>
      <c r="Q6873" s="18">
        <v>550.29</v>
      </c>
      <c r="R6873" s="18">
        <v>383.24</v>
      </c>
      <c r="S6873" s="18">
        <v>433.32</v>
      </c>
      <c r="T6873" s="19">
        <v>423.24</v>
      </c>
      <c r="U6873" s="16" t="s">
        <v>11704</v>
      </c>
      <c r="V6873" s="17" t="s">
        <v>11704</v>
      </c>
    </row>
    <row r="6874" spans="2:22" ht="15.6" x14ac:dyDescent="0.6">
      <c r="B6874" s="8" t="s">
        <v>5900</v>
      </c>
      <c r="C6874" s="8"/>
      <c r="D6874" s="16" t="s">
        <v>383</v>
      </c>
      <c r="E6874" s="18">
        <v>390.17</v>
      </c>
      <c r="F6874" s="18">
        <v>570.07000000000005</v>
      </c>
      <c r="G6874" s="16" t="s">
        <v>383</v>
      </c>
      <c r="H6874" s="16" t="s">
        <v>383</v>
      </c>
      <c r="I6874" s="17" t="s">
        <v>383</v>
      </c>
      <c r="J6874" s="16" t="s">
        <v>11704</v>
      </c>
      <c r="K6874" s="17" t="s">
        <v>11704</v>
      </c>
      <c r="M6874" s="30" t="s">
        <v>5900</v>
      </c>
      <c r="N6874" s="30"/>
      <c r="O6874" s="18">
        <v>301.69</v>
      </c>
      <c r="P6874" s="18">
        <v>322.45999999999998</v>
      </c>
      <c r="Q6874" s="18">
        <v>550.29</v>
      </c>
      <c r="R6874" s="18">
        <v>383.24</v>
      </c>
      <c r="S6874" s="18">
        <v>433.32</v>
      </c>
      <c r="T6874" s="19">
        <v>423.24</v>
      </c>
      <c r="U6874" s="16" t="s">
        <v>11704</v>
      </c>
      <c r="V6874" s="17" t="s">
        <v>11704</v>
      </c>
    </row>
    <row r="6875" spans="2:22" ht="15.6" x14ac:dyDescent="0.6">
      <c r="B6875" s="8" t="s">
        <v>5901</v>
      </c>
      <c r="C6875" s="8"/>
      <c r="D6875" s="16" t="s">
        <v>383</v>
      </c>
      <c r="E6875" s="18">
        <v>232.16</v>
      </c>
      <c r="F6875" s="18">
        <v>339.21</v>
      </c>
      <c r="G6875" s="16" t="s">
        <v>383</v>
      </c>
      <c r="H6875" s="16" t="s">
        <v>383</v>
      </c>
      <c r="I6875" s="17" t="s">
        <v>383</v>
      </c>
      <c r="J6875" s="16" t="s">
        <v>11704</v>
      </c>
      <c r="K6875" s="17" t="s">
        <v>11704</v>
      </c>
      <c r="M6875" s="30" t="s">
        <v>5901</v>
      </c>
      <c r="N6875" s="30"/>
      <c r="O6875" s="18">
        <v>179.51</v>
      </c>
      <c r="P6875" s="18">
        <v>191.88</v>
      </c>
      <c r="Q6875" s="18">
        <v>327.44</v>
      </c>
      <c r="R6875" s="18">
        <v>228.04</v>
      </c>
      <c r="S6875" s="18">
        <v>257.83999999999997</v>
      </c>
      <c r="T6875" s="19">
        <v>251.84</v>
      </c>
      <c r="U6875" s="16" t="s">
        <v>11704</v>
      </c>
      <c r="V6875" s="17" t="s">
        <v>11704</v>
      </c>
    </row>
    <row r="6876" spans="2:22" ht="15.6" x14ac:dyDescent="0.6">
      <c r="B6876" s="8" t="s">
        <v>5902</v>
      </c>
      <c r="C6876" s="8"/>
      <c r="D6876" s="16" t="s">
        <v>383</v>
      </c>
      <c r="E6876" s="18">
        <v>390.17</v>
      </c>
      <c r="F6876" s="18">
        <v>570.07000000000005</v>
      </c>
      <c r="G6876" s="16" t="s">
        <v>383</v>
      </c>
      <c r="H6876" s="16" t="s">
        <v>383</v>
      </c>
      <c r="I6876" s="17" t="s">
        <v>383</v>
      </c>
      <c r="J6876" s="16" t="s">
        <v>11704</v>
      </c>
      <c r="K6876" s="17" t="s">
        <v>11704</v>
      </c>
      <c r="M6876" s="30" t="s">
        <v>5902</v>
      </c>
      <c r="N6876" s="30"/>
      <c r="O6876" s="18">
        <v>301.69</v>
      </c>
      <c r="P6876" s="18">
        <v>322.45999999999998</v>
      </c>
      <c r="Q6876" s="18">
        <v>550.29</v>
      </c>
      <c r="R6876" s="18">
        <v>383.24</v>
      </c>
      <c r="S6876" s="18">
        <v>433.32</v>
      </c>
      <c r="T6876" s="19">
        <v>423.24</v>
      </c>
      <c r="U6876" s="16" t="s">
        <v>11704</v>
      </c>
      <c r="V6876" s="17" t="s">
        <v>11704</v>
      </c>
    </row>
    <row r="6877" spans="2:22" ht="15.6" x14ac:dyDescent="0.6">
      <c r="B6877" s="8" t="s">
        <v>5903</v>
      </c>
      <c r="C6877" s="8"/>
      <c r="D6877" s="16" t="s">
        <v>383</v>
      </c>
      <c r="E6877" s="18">
        <v>390.17</v>
      </c>
      <c r="F6877" s="18">
        <v>570.07000000000005</v>
      </c>
      <c r="G6877" s="16" t="s">
        <v>383</v>
      </c>
      <c r="H6877" s="16" t="s">
        <v>383</v>
      </c>
      <c r="I6877" s="17" t="s">
        <v>383</v>
      </c>
      <c r="J6877" s="16" t="s">
        <v>11704</v>
      </c>
      <c r="K6877" s="17" t="s">
        <v>11704</v>
      </c>
      <c r="M6877" s="30" t="s">
        <v>5903</v>
      </c>
      <c r="N6877" s="30"/>
      <c r="O6877" s="18">
        <v>301.69</v>
      </c>
      <c r="P6877" s="18">
        <v>322.47000000000003</v>
      </c>
      <c r="Q6877" s="18">
        <v>550.29</v>
      </c>
      <c r="R6877" s="18">
        <v>383.24</v>
      </c>
      <c r="S6877" s="18">
        <v>433.33</v>
      </c>
      <c r="T6877" s="19">
        <v>423.24</v>
      </c>
      <c r="U6877" s="16" t="s">
        <v>11704</v>
      </c>
      <c r="V6877" s="17" t="s">
        <v>11704</v>
      </c>
    </row>
    <row r="6878" spans="2:22" ht="15.6" x14ac:dyDescent="0.6">
      <c r="B6878" s="8" t="s">
        <v>5904</v>
      </c>
      <c r="C6878" s="8"/>
      <c r="D6878" s="16" t="s">
        <v>383</v>
      </c>
      <c r="E6878" s="18">
        <v>232.16</v>
      </c>
      <c r="F6878" s="18">
        <v>339.21</v>
      </c>
      <c r="G6878" s="16" t="s">
        <v>383</v>
      </c>
      <c r="H6878" s="16" t="s">
        <v>383</v>
      </c>
      <c r="I6878" s="17" t="s">
        <v>383</v>
      </c>
      <c r="J6878" s="16" t="s">
        <v>11704</v>
      </c>
      <c r="K6878" s="17" t="s">
        <v>11704</v>
      </c>
      <c r="M6878" s="30" t="s">
        <v>5904</v>
      </c>
      <c r="N6878" s="30"/>
      <c r="O6878" s="18">
        <v>179.51</v>
      </c>
      <c r="P6878" s="18">
        <v>191.88</v>
      </c>
      <c r="Q6878" s="18">
        <v>327.44</v>
      </c>
      <c r="R6878" s="18">
        <v>228.04</v>
      </c>
      <c r="S6878" s="18">
        <v>257.83999999999997</v>
      </c>
      <c r="T6878" s="19">
        <v>251.84</v>
      </c>
      <c r="U6878" s="16" t="s">
        <v>11704</v>
      </c>
      <c r="V6878" s="17" t="s">
        <v>11704</v>
      </c>
    </row>
    <row r="6879" spans="2:22" ht="15.6" x14ac:dyDescent="0.6">
      <c r="B6879" s="8" t="s">
        <v>5905</v>
      </c>
      <c r="C6879" s="8"/>
      <c r="D6879" s="16" t="s">
        <v>383</v>
      </c>
      <c r="E6879" s="18">
        <v>317.93</v>
      </c>
      <c r="F6879" s="18">
        <v>452.31</v>
      </c>
      <c r="G6879" s="16" t="s">
        <v>383</v>
      </c>
      <c r="H6879" s="16" t="s">
        <v>383</v>
      </c>
      <c r="I6879" s="17" t="s">
        <v>383</v>
      </c>
      <c r="J6879" s="16" t="s">
        <v>11704</v>
      </c>
      <c r="K6879" s="17" t="s">
        <v>11704</v>
      </c>
      <c r="M6879" s="30" t="s">
        <v>5905</v>
      </c>
      <c r="N6879" s="30"/>
      <c r="O6879" s="18">
        <v>206.35</v>
      </c>
      <c r="P6879" s="18">
        <v>219.09</v>
      </c>
      <c r="Q6879" s="18">
        <v>330.62</v>
      </c>
      <c r="R6879" s="18">
        <v>227.85</v>
      </c>
      <c r="S6879" s="18">
        <v>319.61</v>
      </c>
      <c r="T6879" s="19">
        <v>306.58</v>
      </c>
      <c r="U6879" s="16" t="s">
        <v>11704</v>
      </c>
      <c r="V6879" s="17" t="s">
        <v>11704</v>
      </c>
    </row>
    <row r="6880" spans="2:22" ht="15.6" x14ac:dyDescent="0.6">
      <c r="B6880" s="8" t="s">
        <v>5906</v>
      </c>
      <c r="C6880" s="8"/>
      <c r="D6880" s="16" t="s">
        <v>383</v>
      </c>
      <c r="E6880" s="18">
        <v>390.17</v>
      </c>
      <c r="F6880" s="18">
        <v>570.07000000000005</v>
      </c>
      <c r="G6880" s="16" t="s">
        <v>383</v>
      </c>
      <c r="H6880" s="16" t="s">
        <v>383</v>
      </c>
      <c r="I6880" s="17" t="s">
        <v>383</v>
      </c>
      <c r="J6880" s="16" t="s">
        <v>11704</v>
      </c>
      <c r="K6880" s="17" t="s">
        <v>11704</v>
      </c>
      <c r="M6880" s="30" t="s">
        <v>5906</v>
      </c>
      <c r="N6880" s="30"/>
      <c r="O6880" s="18">
        <v>301.69</v>
      </c>
      <c r="P6880" s="18">
        <v>322.47000000000003</v>
      </c>
      <c r="Q6880" s="18">
        <v>550.29</v>
      </c>
      <c r="R6880" s="18">
        <v>383.24</v>
      </c>
      <c r="S6880" s="18">
        <v>433.33</v>
      </c>
      <c r="T6880" s="19">
        <v>423.24</v>
      </c>
      <c r="U6880" s="16" t="s">
        <v>11704</v>
      </c>
      <c r="V6880" s="17" t="s">
        <v>11704</v>
      </c>
    </row>
    <row r="6881" spans="2:22" ht="15.6" x14ac:dyDescent="0.6">
      <c r="B6881" s="8" t="s">
        <v>5907</v>
      </c>
      <c r="C6881" s="8"/>
      <c r="D6881" s="16" t="s">
        <v>383</v>
      </c>
      <c r="E6881" s="18">
        <v>390.17</v>
      </c>
      <c r="F6881" s="18">
        <v>570.07000000000005</v>
      </c>
      <c r="G6881" s="16" t="s">
        <v>383</v>
      </c>
      <c r="H6881" s="16" t="s">
        <v>383</v>
      </c>
      <c r="I6881" s="17" t="s">
        <v>383</v>
      </c>
      <c r="J6881" s="16" t="s">
        <v>11704</v>
      </c>
      <c r="K6881" s="17" t="s">
        <v>11704</v>
      </c>
      <c r="M6881" s="30" t="s">
        <v>5907</v>
      </c>
      <c r="N6881" s="30"/>
      <c r="O6881" s="18">
        <v>301.69</v>
      </c>
      <c r="P6881" s="18">
        <v>322.47000000000003</v>
      </c>
      <c r="Q6881" s="18">
        <v>550.29</v>
      </c>
      <c r="R6881" s="18">
        <v>383.25</v>
      </c>
      <c r="S6881" s="18">
        <v>433.33</v>
      </c>
      <c r="T6881" s="19">
        <v>423.24</v>
      </c>
      <c r="U6881" s="16" t="s">
        <v>11704</v>
      </c>
      <c r="V6881" s="17" t="s">
        <v>11704</v>
      </c>
    </row>
    <row r="6882" spans="2:22" ht="15.6" x14ac:dyDescent="0.6">
      <c r="B6882" s="8" t="s">
        <v>5908</v>
      </c>
      <c r="C6882" s="8"/>
      <c r="D6882" s="16" t="s">
        <v>383</v>
      </c>
      <c r="E6882" s="18">
        <v>390.17</v>
      </c>
      <c r="F6882" s="18">
        <v>570.08000000000004</v>
      </c>
      <c r="G6882" s="16" t="s">
        <v>383</v>
      </c>
      <c r="H6882" s="16" t="s">
        <v>383</v>
      </c>
      <c r="I6882" s="17" t="s">
        <v>383</v>
      </c>
      <c r="J6882" s="16" t="s">
        <v>11704</v>
      </c>
      <c r="K6882" s="17" t="s">
        <v>11704</v>
      </c>
      <c r="M6882" s="30" t="s">
        <v>5908</v>
      </c>
      <c r="N6882" s="30"/>
      <c r="O6882" s="18">
        <v>301.69</v>
      </c>
      <c r="P6882" s="18">
        <v>322.47000000000003</v>
      </c>
      <c r="Q6882" s="18">
        <v>550.29</v>
      </c>
      <c r="R6882" s="18">
        <v>383.25</v>
      </c>
      <c r="S6882" s="18">
        <v>433.33</v>
      </c>
      <c r="T6882" s="19">
        <v>423.24</v>
      </c>
      <c r="U6882" s="16" t="s">
        <v>11704</v>
      </c>
      <c r="V6882" s="17" t="s">
        <v>11704</v>
      </c>
    </row>
    <row r="6883" spans="2:22" ht="15.6" x14ac:dyDescent="0.6">
      <c r="B6883" s="8" t="s">
        <v>5909</v>
      </c>
      <c r="C6883" s="8"/>
      <c r="D6883" s="16" t="s">
        <v>383</v>
      </c>
      <c r="E6883" s="18">
        <v>390.17</v>
      </c>
      <c r="F6883" s="18">
        <v>570.08000000000004</v>
      </c>
      <c r="G6883" s="16" t="s">
        <v>383</v>
      </c>
      <c r="H6883" s="16" t="s">
        <v>383</v>
      </c>
      <c r="I6883" s="17" t="s">
        <v>383</v>
      </c>
      <c r="J6883" s="16" t="s">
        <v>11704</v>
      </c>
      <c r="K6883" s="17" t="s">
        <v>11704</v>
      </c>
      <c r="M6883" s="30" t="s">
        <v>5909</v>
      </c>
      <c r="N6883" s="30"/>
      <c r="O6883" s="18">
        <v>301.69</v>
      </c>
      <c r="P6883" s="18">
        <v>322.47000000000003</v>
      </c>
      <c r="Q6883" s="18">
        <v>550.29</v>
      </c>
      <c r="R6883" s="18">
        <v>383.25</v>
      </c>
      <c r="S6883" s="18">
        <v>433.33</v>
      </c>
      <c r="T6883" s="19">
        <v>423.24</v>
      </c>
      <c r="U6883" s="16" t="s">
        <v>11704</v>
      </c>
      <c r="V6883" s="17" t="s">
        <v>11704</v>
      </c>
    </row>
    <row r="6884" spans="2:22" ht="15.6" x14ac:dyDescent="0.6">
      <c r="B6884" s="8" t="s">
        <v>5910</v>
      </c>
      <c r="C6884" s="8"/>
      <c r="D6884" s="16" t="s">
        <v>383</v>
      </c>
      <c r="E6884" s="18">
        <v>1328.07</v>
      </c>
      <c r="F6884" s="18">
        <v>1940.45</v>
      </c>
      <c r="G6884" s="16" t="s">
        <v>383</v>
      </c>
      <c r="H6884" s="16" t="s">
        <v>383</v>
      </c>
      <c r="I6884" s="17" t="s">
        <v>383</v>
      </c>
      <c r="J6884" s="16" t="s">
        <v>11704</v>
      </c>
      <c r="K6884" s="17" t="s">
        <v>11704</v>
      </c>
      <c r="M6884" s="30" t="s">
        <v>5910</v>
      </c>
      <c r="N6884" s="30"/>
      <c r="O6884" s="18">
        <v>1026.92</v>
      </c>
      <c r="P6884" s="18">
        <v>1097.6099999999999</v>
      </c>
      <c r="Q6884" s="18">
        <v>1873.12</v>
      </c>
      <c r="R6884" s="18">
        <v>1304.52</v>
      </c>
      <c r="S6884" s="18">
        <v>1474.99</v>
      </c>
      <c r="T6884" s="19">
        <v>1440.66</v>
      </c>
      <c r="U6884" s="16" t="s">
        <v>11704</v>
      </c>
      <c r="V6884" s="17" t="s">
        <v>11704</v>
      </c>
    </row>
    <row r="6885" spans="2:22" ht="15.6" x14ac:dyDescent="0.6">
      <c r="B6885" s="8" t="s">
        <v>5911</v>
      </c>
      <c r="C6885" s="8"/>
      <c r="D6885" s="16" t="s">
        <v>383</v>
      </c>
      <c r="E6885" s="18">
        <v>2330.8200000000002</v>
      </c>
      <c r="F6885" s="18">
        <v>3405.58</v>
      </c>
      <c r="G6885" s="16" t="s">
        <v>383</v>
      </c>
      <c r="H6885" s="16" t="s">
        <v>383</v>
      </c>
      <c r="I6885" s="17" t="s">
        <v>383</v>
      </c>
      <c r="J6885" s="16" t="s">
        <v>11704</v>
      </c>
      <c r="K6885" s="17" t="s">
        <v>11704</v>
      </c>
      <c r="M6885" s="30" t="s">
        <v>5911</v>
      </c>
      <c r="N6885" s="30"/>
      <c r="O6885" s="18">
        <v>1579.8</v>
      </c>
      <c r="P6885" s="18">
        <v>1688.55</v>
      </c>
      <c r="Q6885" s="18">
        <v>2881.6</v>
      </c>
      <c r="R6885" s="18">
        <v>2006.87</v>
      </c>
      <c r="S6885" s="18">
        <v>2269.11</v>
      </c>
      <c r="T6885" s="19">
        <v>1971.63</v>
      </c>
      <c r="U6885" s="16" t="s">
        <v>11704</v>
      </c>
      <c r="V6885" s="17" t="s">
        <v>11704</v>
      </c>
    </row>
    <row r="6886" spans="2:22" ht="15.6" x14ac:dyDescent="0.6">
      <c r="B6886" s="8" t="s">
        <v>5912</v>
      </c>
      <c r="C6886" s="8"/>
      <c r="D6886" s="16" t="s">
        <v>383</v>
      </c>
      <c r="E6886" s="18">
        <v>2526.56</v>
      </c>
      <c r="F6886" s="18">
        <v>5131.4399999999996</v>
      </c>
      <c r="G6886" s="16" t="s">
        <v>383</v>
      </c>
      <c r="H6886" s="16" t="s">
        <v>383</v>
      </c>
      <c r="I6886" s="17" t="s">
        <v>383</v>
      </c>
      <c r="J6886" s="16" t="s">
        <v>11704</v>
      </c>
      <c r="K6886" s="17" t="s">
        <v>11704</v>
      </c>
      <c r="M6886" s="30" t="s">
        <v>5912</v>
      </c>
      <c r="N6886" s="30"/>
      <c r="O6886" s="18">
        <v>3740.89</v>
      </c>
      <c r="P6886" s="18">
        <v>3998.43</v>
      </c>
      <c r="Q6886" s="18">
        <v>6823.49</v>
      </c>
      <c r="R6886" s="18">
        <v>4752.17</v>
      </c>
      <c r="S6886" s="18">
        <v>5373.17</v>
      </c>
      <c r="T6886" s="19">
        <v>5248.09</v>
      </c>
      <c r="U6886" s="16" t="s">
        <v>11704</v>
      </c>
      <c r="V6886" s="17" t="s">
        <v>11704</v>
      </c>
    </row>
    <row r="6887" spans="2:22" ht="15.6" x14ac:dyDescent="0.6">
      <c r="B6887" s="8" t="s">
        <v>11440</v>
      </c>
      <c r="C6887" s="8" t="s">
        <v>10514</v>
      </c>
      <c r="D6887" s="16" t="s">
        <v>383</v>
      </c>
      <c r="E6887" s="18">
        <v>679.82</v>
      </c>
      <c r="F6887" s="18">
        <v>1092.97</v>
      </c>
      <c r="G6887" s="16" t="s">
        <v>383</v>
      </c>
      <c r="H6887" s="16" t="s">
        <v>383</v>
      </c>
      <c r="I6887" s="17" t="s">
        <v>383</v>
      </c>
      <c r="J6887" s="16" t="s">
        <v>11704</v>
      </c>
      <c r="K6887" s="17" t="s">
        <v>11704</v>
      </c>
      <c r="M6887" s="30" t="s">
        <v>11440</v>
      </c>
      <c r="N6887" s="30" t="s">
        <v>10514</v>
      </c>
      <c r="O6887" s="18">
        <v>491.64</v>
      </c>
      <c r="P6887" s="18">
        <v>390.42</v>
      </c>
      <c r="Q6887" s="18">
        <v>804.6</v>
      </c>
      <c r="R6887" s="18">
        <v>545.44000000000005</v>
      </c>
      <c r="S6887" s="18">
        <v>666.5</v>
      </c>
      <c r="T6887" s="19">
        <v>1443.72</v>
      </c>
      <c r="U6887" s="16" t="s">
        <v>11704</v>
      </c>
      <c r="V6887" s="17" t="s">
        <v>11704</v>
      </c>
    </row>
    <row r="6888" spans="2:22" ht="15.6" x14ac:dyDescent="0.6">
      <c r="B6888" s="8" t="s">
        <v>5913</v>
      </c>
      <c r="C6888" s="8"/>
      <c r="D6888" s="16" t="s">
        <v>383</v>
      </c>
      <c r="E6888" s="18">
        <v>315.12</v>
      </c>
      <c r="F6888" s="18">
        <v>336.1</v>
      </c>
      <c r="G6888" s="16" t="s">
        <v>383</v>
      </c>
      <c r="H6888" s="16" t="s">
        <v>383</v>
      </c>
      <c r="I6888" s="17" t="s">
        <v>383</v>
      </c>
      <c r="J6888" s="16" t="s">
        <v>11704</v>
      </c>
      <c r="K6888" s="17" t="s">
        <v>11704</v>
      </c>
      <c r="M6888" s="30" t="s">
        <v>5913</v>
      </c>
      <c r="N6888" s="30"/>
      <c r="O6888" s="18">
        <v>220.35</v>
      </c>
      <c r="P6888" s="18">
        <v>235.52</v>
      </c>
      <c r="Q6888" s="18">
        <v>329.46</v>
      </c>
      <c r="R6888" s="18">
        <v>279.92</v>
      </c>
      <c r="S6888" s="18">
        <v>293.63</v>
      </c>
      <c r="T6888" s="19">
        <v>272.97000000000003</v>
      </c>
      <c r="U6888" s="16" t="s">
        <v>11704</v>
      </c>
      <c r="V6888" s="17" t="s">
        <v>11704</v>
      </c>
    </row>
    <row r="6889" spans="2:22" ht="15.6" x14ac:dyDescent="0.6">
      <c r="B6889" s="8" t="s">
        <v>5914</v>
      </c>
      <c r="C6889" s="8"/>
      <c r="D6889" s="16" t="s">
        <v>383</v>
      </c>
      <c r="E6889" s="18">
        <v>179.44</v>
      </c>
      <c r="F6889" s="18">
        <v>264.58</v>
      </c>
      <c r="G6889" s="16" t="s">
        <v>383</v>
      </c>
      <c r="H6889" s="16" t="s">
        <v>383</v>
      </c>
      <c r="I6889" s="17" t="s">
        <v>383</v>
      </c>
      <c r="J6889" s="16" t="s">
        <v>11704</v>
      </c>
      <c r="K6889" s="17" t="s">
        <v>11704</v>
      </c>
      <c r="M6889" s="30" t="s">
        <v>5914</v>
      </c>
      <c r="N6889" s="30"/>
      <c r="O6889" s="18">
        <v>150.47999999999999</v>
      </c>
      <c r="P6889" s="18">
        <v>214.35</v>
      </c>
      <c r="Q6889" s="18">
        <v>261.44</v>
      </c>
      <c r="R6889" s="18">
        <v>176.53</v>
      </c>
      <c r="S6889" s="18">
        <v>229.5</v>
      </c>
      <c r="T6889" s="19">
        <v>187.8</v>
      </c>
      <c r="U6889" s="16" t="s">
        <v>11704</v>
      </c>
      <c r="V6889" s="17" t="s">
        <v>11704</v>
      </c>
    </row>
    <row r="6890" spans="2:22" ht="15.6" x14ac:dyDescent="0.6">
      <c r="B6890" s="8" t="s">
        <v>5915</v>
      </c>
      <c r="C6890" s="8"/>
      <c r="D6890" s="16" t="s">
        <v>383</v>
      </c>
      <c r="E6890" s="18">
        <v>232.16</v>
      </c>
      <c r="F6890" s="18">
        <v>339.21</v>
      </c>
      <c r="G6890" s="16" t="s">
        <v>383</v>
      </c>
      <c r="H6890" s="16" t="s">
        <v>383</v>
      </c>
      <c r="I6890" s="17" t="s">
        <v>383</v>
      </c>
      <c r="J6890" s="16" t="s">
        <v>11704</v>
      </c>
      <c r="K6890" s="17" t="s">
        <v>11704</v>
      </c>
      <c r="M6890" s="30" t="s">
        <v>5915</v>
      </c>
      <c r="N6890" s="30"/>
      <c r="O6890" s="18">
        <v>179.51</v>
      </c>
      <c r="P6890" s="18">
        <v>191.88</v>
      </c>
      <c r="Q6890" s="18">
        <v>327.44</v>
      </c>
      <c r="R6890" s="18">
        <v>228.05</v>
      </c>
      <c r="S6890" s="18">
        <v>257.85000000000002</v>
      </c>
      <c r="T6890" s="19">
        <v>251.84</v>
      </c>
      <c r="U6890" s="16" t="s">
        <v>11704</v>
      </c>
      <c r="V6890" s="17" t="s">
        <v>11704</v>
      </c>
    </row>
    <row r="6891" spans="2:22" ht="15.6" x14ac:dyDescent="0.6">
      <c r="B6891" s="8" t="s">
        <v>5916</v>
      </c>
      <c r="C6891" s="8"/>
      <c r="D6891" s="16" t="s">
        <v>383</v>
      </c>
      <c r="E6891" s="18">
        <v>390.17</v>
      </c>
      <c r="F6891" s="18">
        <v>570.08000000000004</v>
      </c>
      <c r="G6891" s="16" t="s">
        <v>383</v>
      </c>
      <c r="H6891" s="16" t="s">
        <v>383</v>
      </c>
      <c r="I6891" s="17" t="s">
        <v>383</v>
      </c>
      <c r="J6891" s="16" t="s">
        <v>11704</v>
      </c>
      <c r="K6891" s="17" t="s">
        <v>11704</v>
      </c>
      <c r="M6891" s="30" t="s">
        <v>5916</v>
      </c>
      <c r="N6891" s="30"/>
      <c r="O6891" s="18">
        <v>301.69</v>
      </c>
      <c r="P6891" s="18">
        <v>322.47000000000003</v>
      </c>
      <c r="Q6891" s="18">
        <v>550.29</v>
      </c>
      <c r="R6891" s="18">
        <v>383.25</v>
      </c>
      <c r="S6891" s="18">
        <v>433.33</v>
      </c>
      <c r="T6891" s="19">
        <v>423.24</v>
      </c>
      <c r="U6891" s="16" t="s">
        <v>11704</v>
      </c>
      <c r="V6891" s="17" t="s">
        <v>11704</v>
      </c>
    </row>
    <row r="6892" spans="2:22" ht="15.6" x14ac:dyDescent="0.6">
      <c r="B6892" s="8" t="s">
        <v>5917</v>
      </c>
      <c r="C6892" s="8"/>
      <c r="D6892" s="16" t="s">
        <v>383</v>
      </c>
      <c r="E6892" s="18">
        <v>390.17</v>
      </c>
      <c r="F6892" s="18">
        <v>570.08000000000004</v>
      </c>
      <c r="G6892" s="16" t="s">
        <v>383</v>
      </c>
      <c r="H6892" s="16" t="s">
        <v>383</v>
      </c>
      <c r="I6892" s="17" t="s">
        <v>383</v>
      </c>
      <c r="J6892" s="16" t="s">
        <v>11704</v>
      </c>
      <c r="K6892" s="17" t="s">
        <v>11704</v>
      </c>
      <c r="M6892" s="30" t="s">
        <v>5917</v>
      </c>
      <c r="N6892" s="30"/>
      <c r="O6892" s="18">
        <v>301.7</v>
      </c>
      <c r="P6892" s="18">
        <v>322.47000000000003</v>
      </c>
      <c r="Q6892" s="18">
        <v>550.29999999999995</v>
      </c>
      <c r="R6892" s="18">
        <v>383.25</v>
      </c>
      <c r="S6892" s="18">
        <v>433.33</v>
      </c>
      <c r="T6892" s="19">
        <v>423.24</v>
      </c>
      <c r="U6892" s="16" t="s">
        <v>11704</v>
      </c>
      <c r="V6892" s="17" t="s">
        <v>11704</v>
      </c>
    </row>
    <row r="6893" spans="2:22" ht="15.6" x14ac:dyDescent="0.6">
      <c r="B6893" s="8" t="s">
        <v>5918</v>
      </c>
      <c r="C6893" s="8"/>
      <c r="D6893" s="16" t="s">
        <v>383</v>
      </c>
      <c r="E6893" s="18">
        <v>390.18</v>
      </c>
      <c r="F6893" s="18">
        <v>570.08000000000004</v>
      </c>
      <c r="G6893" s="16" t="s">
        <v>383</v>
      </c>
      <c r="H6893" s="16" t="s">
        <v>383</v>
      </c>
      <c r="I6893" s="17" t="s">
        <v>383</v>
      </c>
      <c r="J6893" s="16" t="s">
        <v>11704</v>
      </c>
      <c r="K6893" s="17" t="s">
        <v>11704</v>
      </c>
      <c r="M6893" s="30" t="s">
        <v>5918</v>
      </c>
      <c r="N6893" s="30"/>
      <c r="O6893" s="18">
        <v>301.7</v>
      </c>
      <c r="P6893" s="18">
        <v>322.47000000000003</v>
      </c>
      <c r="Q6893" s="18">
        <v>550.29999999999995</v>
      </c>
      <c r="R6893" s="18">
        <v>383.25</v>
      </c>
      <c r="S6893" s="18">
        <v>433.33</v>
      </c>
      <c r="T6893" s="19">
        <v>423.24</v>
      </c>
      <c r="U6893" s="16" t="s">
        <v>11704</v>
      </c>
      <c r="V6893" s="17" t="s">
        <v>11704</v>
      </c>
    </row>
    <row r="6894" spans="2:22" ht="15.6" x14ac:dyDescent="0.6">
      <c r="B6894" s="8" t="s">
        <v>5919</v>
      </c>
      <c r="C6894" s="8"/>
      <c r="D6894" s="16" t="s">
        <v>383</v>
      </c>
      <c r="E6894" s="18">
        <v>232.16</v>
      </c>
      <c r="F6894" s="18">
        <v>339.21</v>
      </c>
      <c r="G6894" s="16" t="s">
        <v>383</v>
      </c>
      <c r="H6894" s="16" t="s">
        <v>383</v>
      </c>
      <c r="I6894" s="17" t="s">
        <v>383</v>
      </c>
      <c r="J6894" s="16" t="s">
        <v>11704</v>
      </c>
      <c r="K6894" s="17" t="s">
        <v>11704</v>
      </c>
      <c r="M6894" s="30" t="s">
        <v>5919</v>
      </c>
      <c r="N6894" s="30"/>
      <c r="O6894" s="18">
        <v>179.51</v>
      </c>
      <c r="P6894" s="18">
        <v>191.88</v>
      </c>
      <c r="Q6894" s="18">
        <v>327.44</v>
      </c>
      <c r="R6894" s="18">
        <v>228.05</v>
      </c>
      <c r="S6894" s="18">
        <v>257.85000000000002</v>
      </c>
      <c r="T6894" s="19">
        <v>251.84</v>
      </c>
      <c r="U6894" s="16" t="s">
        <v>11704</v>
      </c>
      <c r="V6894" s="17" t="s">
        <v>11704</v>
      </c>
    </row>
    <row r="6895" spans="2:22" ht="15.6" x14ac:dyDescent="0.6">
      <c r="B6895" s="8" t="s">
        <v>5920</v>
      </c>
      <c r="C6895" s="8"/>
      <c r="D6895" s="16" t="s">
        <v>383</v>
      </c>
      <c r="E6895" s="18">
        <v>390.18</v>
      </c>
      <c r="F6895" s="18">
        <v>570.08000000000004</v>
      </c>
      <c r="G6895" s="16" t="s">
        <v>383</v>
      </c>
      <c r="H6895" s="16" t="s">
        <v>383</v>
      </c>
      <c r="I6895" s="17" t="s">
        <v>383</v>
      </c>
      <c r="J6895" s="16" t="s">
        <v>11704</v>
      </c>
      <c r="K6895" s="17" t="s">
        <v>11704</v>
      </c>
      <c r="M6895" s="30" t="s">
        <v>5920</v>
      </c>
      <c r="N6895" s="30"/>
      <c r="O6895" s="18">
        <v>301.7</v>
      </c>
      <c r="P6895" s="18">
        <v>322.47000000000003</v>
      </c>
      <c r="Q6895" s="18">
        <v>550.29999999999995</v>
      </c>
      <c r="R6895" s="18">
        <v>383.25</v>
      </c>
      <c r="S6895" s="18">
        <v>433.33</v>
      </c>
      <c r="T6895" s="19">
        <v>423.24</v>
      </c>
      <c r="U6895" s="16" t="s">
        <v>11704</v>
      </c>
      <c r="V6895" s="17" t="s">
        <v>11704</v>
      </c>
    </row>
    <row r="6896" spans="2:22" ht="15.6" x14ac:dyDescent="0.6">
      <c r="B6896" s="8" t="s">
        <v>11441</v>
      </c>
      <c r="C6896" s="8" t="s">
        <v>10514</v>
      </c>
      <c r="D6896" s="16" t="s">
        <v>383</v>
      </c>
      <c r="E6896" s="18">
        <v>496.96</v>
      </c>
      <c r="F6896" s="18">
        <v>798.98</v>
      </c>
      <c r="G6896" s="16" t="s">
        <v>383</v>
      </c>
      <c r="H6896" s="16" t="s">
        <v>383</v>
      </c>
      <c r="I6896" s="17" t="s">
        <v>383</v>
      </c>
      <c r="J6896" s="16" t="s">
        <v>11704</v>
      </c>
      <c r="K6896" s="17" t="s">
        <v>11704</v>
      </c>
      <c r="M6896" s="30" t="s">
        <v>11441</v>
      </c>
      <c r="N6896" s="30" t="s">
        <v>10514</v>
      </c>
      <c r="O6896" s="18">
        <v>359.39</v>
      </c>
      <c r="P6896" s="18">
        <v>285.39999999999998</v>
      </c>
      <c r="Q6896" s="18">
        <v>588.17999999999995</v>
      </c>
      <c r="R6896" s="18">
        <v>398.73</v>
      </c>
      <c r="S6896" s="18">
        <v>487.23</v>
      </c>
      <c r="T6896" s="19">
        <v>1055.3800000000001</v>
      </c>
      <c r="U6896" s="16" t="s">
        <v>11704</v>
      </c>
      <c r="V6896" s="17" t="s">
        <v>11704</v>
      </c>
    </row>
    <row r="6897" spans="2:22" ht="15.6" x14ac:dyDescent="0.6">
      <c r="B6897" s="8" t="s">
        <v>5921</v>
      </c>
      <c r="C6897" s="8"/>
      <c r="D6897" s="16" t="s">
        <v>383</v>
      </c>
      <c r="E6897" s="18">
        <v>232.16</v>
      </c>
      <c r="F6897" s="18">
        <v>339.21</v>
      </c>
      <c r="G6897" s="16" t="s">
        <v>383</v>
      </c>
      <c r="H6897" s="16" t="s">
        <v>383</v>
      </c>
      <c r="I6897" s="17" t="s">
        <v>383</v>
      </c>
      <c r="J6897" s="16" t="s">
        <v>11704</v>
      </c>
      <c r="K6897" s="17" t="s">
        <v>11704</v>
      </c>
      <c r="M6897" s="30" t="s">
        <v>5921</v>
      </c>
      <c r="N6897" s="30"/>
      <c r="O6897" s="18">
        <v>179.51</v>
      </c>
      <c r="P6897" s="18">
        <v>191.88</v>
      </c>
      <c r="Q6897" s="18">
        <v>327.45</v>
      </c>
      <c r="R6897" s="18">
        <v>228.05</v>
      </c>
      <c r="S6897" s="18">
        <v>257.85000000000002</v>
      </c>
      <c r="T6897" s="19">
        <v>251.84</v>
      </c>
      <c r="U6897" s="16" t="s">
        <v>11704</v>
      </c>
      <c r="V6897" s="17" t="s">
        <v>11704</v>
      </c>
    </row>
    <row r="6898" spans="2:22" ht="15.6" x14ac:dyDescent="0.6">
      <c r="B6898" s="8" t="s">
        <v>5922</v>
      </c>
      <c r="C6898" s="8"/>
      <c r="D6898" s="16" t="s">
        <v>383</v>
      </c>
      <c r="E6898" s="18">
        <v>353.95</v>
      </c>
      <c r="F6898" s="18">
        <v>569.05999999999995</v>
      </c>
      <c r="G6898" s="16" t="s">
        <v>383</v>
      </c>
      <c r="H6898" s="16" t="s">
        <v>383</v>
      </c>
      <c r="I6898" s="17" t="s">
        <v>383</v>
      </c>
      <c r="J6898" s="16" t="s">
        <v>11704</v>
      </c>
      <c r="K6898" s="17" t="s">
        <v>11704</v>
      </c>
      <c r="M6898" s="30" t="s">
        <v>5922</v>
      </c>
      <c r="N6898" s="30"/>
      <c r="O6898" s="18">
        <v>255.97</v>
      </c>
      <c r="P6898" s="18">
        <v>203.27</v>
      </c>
      <c r="Q6898" s="18">
        <v>418.92</v>
      </c>
      <c r="R6898" s="18">
        <v>283.99</v>
      </c>
      <c r="S6898" s="18">
        <v>347.02</v>
      </c>
      <c r="T6898" s="19">
        <v>751.68</v>
      </c>
      <c r="U6898" s="16" t="s">
        <v>11704</v>
      </c>
      <c r="V6898" s="17" t="s">
        <v>11704</v>
      </c>
    </row>
    <row r="6899" spans="2:22" ht="15.6" x14ac:dyDescent="0.6">
      <c r="B6899" s="8" t="s">
        <v>5923</v>
      </c>
      <c r="C6899" s="8"/>
      <c r="D6899" s="16" t="s">
        <v>383</v>
      </c>
      <c r="E6899" s="18">
        <v>209.71</v>
      </c>
      <c r="F6899" s="18">
        <v>338.61</v>
      </c>
      <c r="G6899" s="16" t="s">
        <v>383</v>
      </c>
      <c r="H6899" s="16" t="s">
        <v>383</v>
      </c>
      <c r="I6899" s="17" t="s">
        <v>383</v>
      </c>
      <c r="J6899" s="16" t="s">
        <v>11704</v>
      </c>
      <c r="K6899" s="17" t="s">
        <v>11704</v>
      </c>
      <c r="M6899" s="30" t="s">
        <v>5923</v>
      </c>
      <c r="N6899" s="30"/>
      <c r="O6899" s="18">
        <v>179.51</v>
      </c>
      <c r="P6899" s="18">
        <v>191.88</v>
      </c>
      <c r="Q6899" s="18">
        <v>327.45</v>
      </c>
      <c r="R6899" s="18">
        <v>228.05</v>
      </c>
      <c r="S6899" s="18">
        <v>257.85000000000002</v>
      </c>
      <c r="T6899" s="19">
        <v>251.84</v>
      </c>
      <c r="U6899" s="16" t="s">
        <v>11704</v>
      </c>
      <c r="V6899" s="17" t="s">
        <v>11704</v>
      </c>
    </row>
    <row r="6900" spans="2:22" ht="15.6" x14ac:dyDescent="0.6">
      <c r="B6900" s="8" t="s">
        <v>5924</v>
      </c>
      <c r="C6900" s="8"/>
      <c r="D6900" s="16" t="s">
        <v>383</v>
      </c>
      <c r="E6900" s="18">
        <v>464.3</v>
      </c>
      <c r="F6900" s="18">
        <v>678.4</v>
      </c>
      <c r="G6900" s="16" t="s">
        <v>383</v>
      </c>
      <c r="H6900" s="16" t="s">
        <v>383</v>
      </c>
      <c r="I6900" s="17" t="s">
        <v>383</v>
      </c>
      <c r="J6900" s="16" t="s">
        <v>11704</v>
      </c>
      <c r="K6900" s="17" t="s">
        <v>11704</v>
      </c>
      <c r="M6900" s="30" t="s">
        <v>5924</v>
      </c>
      <c r="N6900" s="30"/>
      <c r="O6900" s="18">
        <v>359.02</v>
      </c>
      <c r="P6900" s="18">
        <v>383.73</v>
      </c>
      <c r="Q6900" s="18">
        <v>654.86</v>
      </c>
      <c r="R6900" s="18">
        <v>456.07</v>
      </c>
      <c r="S6900" s="18">
        <v>515.66999999999996</v>
      </c>
      <c r="T6900" s="19">
        <v>503.66</v>
      </c>
      <c r="U6900" s="16" t="s">
        <v>11704</v>
      </c>
      <c r="V6900" s="17" t="s">
        <v>11704</v>
      </c>
    </row>
    <row r="6901" spans="2:22" ht="15.6" x14ac:dyDescent="0.6">
      <c r="B6901" s="8" t="s">
        <v>5925</v>
      </c>
      <c r="C6901" s="8"/>
      <c r="D6901" s="16" t="s">
        <v>383</v>
      </c>
      <c r="E6901" s="18">
        <v>680.14</v>
      </c>
      <c r="F6901" s="18">
        <v>1060.73</v>
      </c>
      <c r="G6901" s="16" t="s">
        <v>383</v>
      </c>
      <c r="H6901" s="16" t="s">
        <v>383</v>
      </c>
      <c r="I6901" s="17" t="s">
        <v>383</v>
      </c>
      <c r="J6901" s="16" t="s">
        <v>11704</v>
      </c>
      <c r="K6901" s="17" t="s">
        <v>11704</v>
      </c>
      <c r="M6901" s="30" t="s">
        <v>5925</v>
      </c>
      <c r="N6901" s="30"/>
      <c r="O6901" s="18">
        <v>492</v>
      </c>
      <c r="P6901" s="18">
        <v>525.87</v>
      </c>
      <c r="Q6901" s="18">
        <v>846.69</v>
      </c>
      <c r="R6901" s="18">
        <v>514.57000000000005</v>
      </c>
      <c r="S6901" s="18">
        <v>706.67</v>
      </c>
      <c r="T6901" s="19">
        <v>690.22</v>
      </c>
      <c r="U6901" s="16" t="s">
        <v>11704</v>
      </c>
      <c r="V6901" s="17" t="s">
        <v>11704</v>
      </c>
    </row>
    <row r="6902" spans="2:22" ht="15.6" x14ac:dyDescent="0.6">
      <c r="B6902" s="8" t="s">
        <v>5926</v>
      </c>
      <c r="C6902" s="8"/>
      <c r="D6902" s="16" t="s">
        <v>383</v>
      </c>
      <c r="E6902" s="18">
        <v>142.24</v>
      </c>
      <c r="F6902" s="18">
        <v>207.83</v>
      </c>
      <c r="G6902" s="16" t="s">
        <v>383</v>
      </c>
      <c r="H6902" s="16" t="s">
        <v>383</v>
      </c>
      <c r="I6902" s="17" t="s">
        <v>383</v>
      </c>
      <c r="J6902" s="16" t="s">
        <v>11704</v>
      </c>
      <c r="K6902" s="17" t="s">
        <v>11704</v>
      </c>
      <c r="M6902" s="30" t="s">
        <v>5926</v>
      </c>
      <c r="N6902" s="30"/>
      <c r="O6902" s="18">
        <v>109.14</v>
      </c>
      <c r="P6902" s="18">
        <v>116.65</v>
      </c>
      <c r="Q6902" s="18">
        <v>199.07</v>
      </c>
      <c r="R6902" s="18">
        <v>132.38</v>
      </c>
      <c r="S6902" s="18">
        <v>156.76</v>
      </c>
      <c r="T6902" s="19">
        <v>153.11000000000001</v>
      </c>
      <c r="U6902" s="16" t="s">
        <v>11704</v>
      </c>
      <c r="V6902" s="17" t="s">
        <v>11704</v>
      </c>
    </row>
    <row r="6903" spans="2:22" ht="15.6" x14ac:dyDescent="0.6">
      <c r="B6903" s="8" t="s">
        <v>5927</v>
      </c>
      <c r="C6903" s="8"/>
      <c r="D6903" s="16" t="s">
        <v>383</v>
      </c>
      <c r="E6903" s="18">
        <v>142.24</v>
      </c>
      <c r="F6903" s="18">
        <v>207.83</v>
      </c>
      <c r="G6903" s="16" t="s">
        <v>383</v>
      </c>
      <c r="H6903" s="16" t="s">
        <v>383</v>
      </c>
      <c r="I6903" s="17" t="s">
        <v>383</v>
      </c>
      <c r="J6903" s="16" t="s">
        <v>11704</v>
      </c>
      <c r="K6903" s="17" t="s">
        <v>11704</v>
      </c>
      <c r="M6903" s="30" t="s">
        <v>5927</v>
      </c>
      <c r="N6903" s="30"/>
      <c r="O6903" s="18">
        <v>109.99</v>
      </c>
      <c r="P6903" s="18">
        <v>117.56</v>
      </c>
      <c r="Q6903" s="18">
        <v>200.62</v>
      </c>
      <c r="R6903" s="18">
        <v>139.72</v>
      </c>
      <c r="S6903" s="18">
        <v>157.97</v>
      </c>
      <c r="T6903" s="19">
        <v>154.30000000000001</v>
      </c>
      <c r="U6903" s="16" t="s">
        <v>11704</v>
      </c>
      <c r="V6903" s="17" t="s">
        <v>11704</v>
      </c>
    </row>
    <row r="6904" spans="2:22" ht="15.6" x14ac:dyDescent="0.6">
      <c r="B6904" s="8" t="s">
        <v>5928</v>
      </c>
      <c r="C6904" s="8"/>
      <c r="D6904" s="16" t="s">
        <v>383</v>
      </c>
      <c r="E6904" s="18">
        <v>142.24</v>
      </c>
      <c r="F6904" s="18">
        <v>207.83</v>
      </c>
      <c r="G6904" s="16" t="s">
        <v>383</v>
      </c>
      <c r="H6904" s="16" t="s">
        <v>383</v>
      </c>
      <c r="I6904" s="17" t="s">
        <v>383</v>
      </c>
      <c r="J6904" s="16" t="s">
        <v>11704</v>
      </c>
      <c r="K6904" s="17" t="s">
        <v>11704</v>
      </c>
      <c r="M6904" s="30" t="s">
        <v>5928</v>
      </c>
      <c r="N6904" s="30"/>
      <c r="O6904" s="18">
        <v>129.5</v>
      </c>
      <c r="P6904" s="18">
        <v>127.01</v>
      </c>
      <c r="Q6904" s="18">
        <v>255.04</v>
      </c>
      <c r="R6904" s="18">
        <v>203.24</v>
      </c>
      <c r="S6904" s="18">
        <v>223.37</v>
      </c>
      <c r="T6904" s="19">
        <v>164.98</v>
      </c>
      <c r="U6904" s="16" t="s">
        <v>11704</v>
      </c>
      <c r="V6904" s="17" t="s">
        <v>11704</v>
      </c>
    </row>
    <row r="6905" spans="2:22" ht="15.6" x14ac:dyDescent="0.6">
      <c r="B6905" s="8" t="s">
        <v>5929</v>
      </c>
      <c r="C6905" s="8"/>
      <c r="D6905" s="16" t="s">
        <v>383</v>
      </c>
      <c r="E6905" s="18">
        <v>285.57</v>
      </c>
      <c r="F6905" s="18">
        <v>417.25</v>
      </c>
      <c r="G6905" s="16" t="s">
        <v>383</v>
      </c>
      <c r="H6905" s="16" t="s">
        <v>383</v>
      </c>
      <c r="I6905" s="17" t="s">
        <v>383</v>
      </c>
      <c r="J6905" s="16" t="s">
        <v>11704</v>
      </c>
      <c r="K6905" s="17" t="s">
        <v>11704</v>
      </c>
      <c r="M6905" s="30" t="s">
        <v>5929</v>
      </c>
      <c r="N6905" s="30"/>
      <c r="O6905" s="18">
        <v>180.14</v>
      </c>
      <c r="P6905" s="18">
        <v>211.12</v>
      </c>
      <c r="Q6905" s="18">
        <v>360.28</v>
      </c>
      <c r="R6905" s="18">
        <v>232</v>
      </c>
      <c r="S6905" s="18">
        <v>283.7</v>
      </c>
      <c r="T6905" s="19">
        <v>277.10000000000002</v>
      </c>
      <c r="U6905" s="16" t="s">
        <v>11704</v>
      </c>
      <c r="V6905" s="17" t="s">
        <v>11704</v>
      </c>
    </row>
    <row r="6906" spans="2:22" ht="15.6" x14ac:dyDescent="0.6">
      <c r="B6906" s="8" t="s">
        <v>5930</v>
      </c>
      <c r="C6906" s="8"/>
      <c r="D6906" s="16" t="s">
        <v>383</v>
      </c>
      <c r="E6906" s="18">
        <v>142.24</v>
      </c>
      <c r="F6906" s="18">
        <v>207.83</v>
      </c>
      <c r="G6906" s="16" t="s">
        <v>383</v>
      </c>
      <c r="H6906" s="16" t="s">
        <v>383</v>
      </c>
      <c r="I6906" s="17" t="s">
        <v>383</v>
      </c>
      <c r="J6906" s="16" t="s">
        <v>11704</v>
      </c>
      <c r="K6906" s="17" t="s">
        <v>11704</v>
      </c>
      <c r="M6906" s="30" t="s">
        <v>5930</v>
      </c>
      <c r="N6906" s="30"/>
      <c r="O6906" s="18">
        <v>109.99</v>
      </c>
      <c r="P6906" s="18">
        <v>117.56</v>
      </c>
      <c r="Q6906" s="18">
        <v>200.62</v>
      </c>
      <c r="R6906" s="18">
        <v>139.72</v>
      </c>
      <c r="S6906" s="18">
        <v>157.97</v>
      </c>
      <c r="T6906" s="19">
        <v>154.30000000000001</v>
      </c>
      <c r="U6906" s="16" t="s">
        <v>11704</v>
      </c>
      <c r="V6906" s="17" t="s">
        <v>11704</v>
      </c>
    </row>
    <row r="6907" spans="2:22" ht="15.6" x14ac:dyDescent="0.6">
      <c r="B6907" s="8" t="s">
        <v>5931</v>
      </c>
      <c r="C6907" s="8"/>
      <c r="D6907" s="16" t="s">
        <v>383</v>
      </c>
      <c r="E6907" s="18">
        <v>142.24</v>
      </c>
      <c r="F6907" s="18">
        <v>207.83</v>
      </c>
      <c r="G6907" s="16" t="s">
        <v>383</v>
      </c>
      <c r="H6907" s="16" t="s">
        <v>383</v>
      </c>
      <c r="I6907" s="17" t="s">
        <v>383</v>
      </c>
      <c r="J6907" s="16" t="s">
        <v>11704</v>
      </c>
      <c r="K6907" s="17" t="s">
        <v>11704</v>
      </c>
      <c r="M6907" s="30" t="s">
        <v>5931</v>
      </c>
      <c r="N6907" s="30"/>
      <c r="O6907" s="18">
        <v>108.15</v>
      </c>
      <c r="P6907" s="18">
        <v>116.65</v>
      </c>
      <c r="Q6907" s="18">
        <v>199.07</v>
      </c>
      <c r="R6907" s="18">
        <v>138.63999999999999</v>
      </c>
      <c r="S6907" s="18">
        <v>156.76</v>
      </c>
      <c r="T6907" s="19">
        <v>153.11000000000001</v>
      </c>
      <c r="U6907" s="16" t="s">
        <v>11704</v>
      </c>
      <c r="V6907" s="17" t="s">
        <v>11704</v>
      </c>
    </row>
    <row r="6908" spans="2:22" ht="15.6" x14ac:dyDescent="0.6">
      <c r="B6908" s="8" t="s">
        <v>5932</v>
      </c>
      <c r="C6908" s="8"/>
      <c r="D6908" s="16" t="s">
        <v>383</v>
      </c>
      <c r="E6908" s="18">
        <v>142.24</v>
      </c>
      <c r="F6908" s="18">
        <v>207.84</v>
      </c>
      <c r="G6908" s="16" t="s">
        <v>383</v>
      </c>
      <c r="H6908" s="16" t="s">
        <v>383</v>
      </c>
      <c r="I6908" s="17" t="s">
        <v>383</v>
      </c>
      <c r="J6908" s="16" t="s">
        <v>11704</v>
      </c>
      <c r="K6908" s="17" t="s">
        <v>11704</v>
      </c>
      <c r="M6908" s="30" t="s">
        <v>5932</v>
      </c>
      <c r="N6908" s="30"/>
      <c r="O6908" s="18">
        <v>109.99</v>
      </c>
      <c r="P6908" s="18">
        <v>117.56</v>
      </c>
      <c r="Q6908" s="18">
        <v>200.62</v>
      </c>
      <c r="R6908" s="18">
        <v>139.72</v>
      </c>
      <c r="S6908" s="18">
        <v>157.97999999999999</v>
      </c>
      <c r="T6908" s="19">
        <v>154.30000000000001</v>
      </c>
      <c r="U6908" s="16" t="s">
        <v>11704</v>
      </c>
      <c r="V6908" s="17" t="s">
        <v>11704</v>
      </c>
    </row>
    <row r="6909" spans="2:22" ht="15.6" x14ac:dyDescent="0.6">
      <c r="B6909" s="8" t="s">
        <v>5933</v>
      </c>
      <c r="C6909" s="8"/>
      <c r="D6909" s="16" t="s">
        <v>383</v>
      </c>
      <c r="E6909" s="18">
        <v>142.24</v>
      </c>
      <c r="F6909" s="18">
        <v>207.84</v>
      </c>
      <c r="G6909" s="16" t="s">
        <v>383</v>
      </c>
      <c r="H6909" s="16" t="s">
        <v>383</v>
      </c>
      <c r="I6909" s="17" t="s">
        <v>383</v>
      </c>
      <c r="J6909" s="16" t="s">
        <v>11704</v>
      </c>
      <c r="K6909" s="17" t="s">
        <v>11704</v>
      </c>
      <c r="M6909" s="30" t="s">
        <v>5933</v>
      </c>
      <c r="N6909" s="30"/>
      <c r="O6909" s="18">
        <v>109.99</v>
      </c>
      <c r="P6909" s="18">
        <v>117.56</v>
      </c>
      <c r="Q6909" s="18">
        <v>200.62</v>
      </c>
      <c r="R6909" s="18">
        <v>139.72</v>
      </c>
      <c r="S6909" s="18">
        <v>157.97999999999999</v>
      </c>
      <c r="T6909" s="19">
        <v>154.30000000000001</v>
      </c>
      <c r="U6909" s="16" t="s">
        <v>11704</v>
      </c>
      <c r="V6909" s="17" t="s">
        <v>11704</v>
      </c>
    </row>
    <row r="6910" spans="2:22" ht="15.6" x14ac:dyDescent="0.6">
      <c r="B6910" s="8" t="s">
        <v>5934</v>
      </c>
      <c r="C6910" s="8"/>
      <c r="D6910" s="16" t="s">
        <v>383</v>
      </c>
      <c r="E6910" s="18">
        <v>142.25</v>
      </c>
      <c r="F6910" s="18">
        <v>207.84</v>
      </c>
      <c r="G6910" s="16" t="s">
        <v>383</v>
      </c>
      <c r="H6910" s="16" t="s">
        <v>383</v>
      </c>
      <c r="I6910" s="17" t="s">
        <v>383</v>
      </c>
      <c r="J6910" s="16" t="s">
        <v>11704</v>
      </c>
      <c r="K6910" s="17" t="s">
        <v>11704</v>
      </c>
      <c r="M6910" s="30" t="s">
        <v>5934</v>
      </c>
      <c r="N6910" s="30"/>
      <c r="O6910" s="18">
        <v>109.99</v>
      </c>
      <c r="P6910" s="18">
        <v>117.56</v>
      </c>
      <c r="Q6910" s="18">
        <v>200.62</v>
      </c>
      <c r="R6910" s="18">
        <v>139.72</v>
      </c>
      <c r="S6910" s="18">
        <v>157.97999999999999</v>
      </c>
      <c r="T6910" s="19">
        <v>154.30000000000001</v>
      </c>
      <c r="U6910" s="16" t="s">
        <v>11704</v>
      </c>
      <c r="V6910" s="17" t="s">
        <v>11704</v>
      </c>
    </row>
    <row r="6911" spans="2:22" ht="15.6" x14ac:dyDescent="0.6">
      <c r="B6911" s="8" t="s">
        <v>5935</v>
      </c>
      <c r="C6911" s="8"/>
      <c r="D6911" s="16" t="s">
        <v>383</v>
      </c>
      <c r="E6911" s="18">
        <v>142.25</v>
      </c>
      <c r="F6911" s="18">
        <v>207.84</v>
      </c>
      <c r="G6911" s="16" t="s">
        <v>383</v>
      </c>
      <c r="H6911" s="16" t="s">
        <v>383</v>
      </c>
      <c r="I6911" s="17" t="s">
        <v>383</v>
      </c>
      <c r="J6911" s="16" t="s">
        <v>11704</v>
      </c>
      <c r="K6911" s="17" t="s">
        <v>11704</v>
      </c>
      <c r="M6911" s="30" t="s">
        <v>5935</v>
      </c>
      <c r="N6911" s="30"/>
      <c r="O6911" s="18">
        <v>87.26</v>
      </c>
      <c r="P6911" s="18">
        <v>77.08</v>
      </c>
      <c r="Q6911" s="18">
        <v>129.77000000000001</v>
      </c>
      <c r="R6911" s="18">
        <v>90.69</v>
      </c>
      <c r="S6911" s="18">
        <v>117.46</v>
      </c>
      <c r="T6911" s="19">
        <v>92.75</v>
      </c>
      <c r="U6911" s="16" t="s">
        <v>11704</v>
      </c>
      <c r="V6911" s="17" t="s">
        <v>11704</v>
      </c>
    </row>
    <row r="6912" spans="2:22" ht="15.6" x14ac:dyDescent="0.6">
      <c r="B6912" s="8" t="s">
        <v>5936</v>
      </c>
      <c r="C6912" s="8"/>
      <c r="D6912" s="16" t="s">
        <v>383</v>
      </c>
      <c r="E6912" s="18">
        <v>143.21</v>
      </c>
      <c r="F6912" s="18">
        <v>196.16</v>
      </c>
      <c r="G6912" s="16" t="s">
        <v>383</v>
      </c>
      <c r="H6912" s="16" t="s">
        <v>383</v>
      </c>
      <c r="I6912" s="17" t="s">
        <v>383</v>
      </c>
      <c r="J6912" s="16" t="s">
        <v>11704</v>
      </c>
      <c r="K6912" s="17" t="s">
        <v>11704</v>
      </c>
      <c r="M6912" s="30" t="s">
        <v>5936</v>
      </c>
      <c r="N6912" s="30"/>
      <c r="O6912" s="18">
        <v>316.66000000000003</v>
      </c>
      <c r="P6912" s="18">
        <v>130.36000000000001</v>
      </c>
      <c r="Q6912" s="18">
        <v>239.59</v>
      </c>
      <c r="R6912" s="18">
        <v>181.32</v>
      </c>
      <c r="S6912" s="18">
        <v>120.44</v>
      </c>
      <c r="T6912" s="19">
        <v>192.54</v>
      </c>
      <c r="U6912" s="16" t="s">
        <v>11704</v>
      </c>
      <c r="V6912" s="17" t="s">
        <v>11704</v>
      </c>
    </row>
    <row r="6913" spans="2:22" ht="15.6" x14ac:dyDescent="0.6">
      <c r="B6913" s="8" t="s">
        <v>5937</v>
      </c>
      <c r="C6913" s="8"/>
      <c r="D6913" s="16" t="s">
        <v>383</v>
      </c>
      <c r="E6913" s="18">
        <v>1545.74</v>
      </c>
      <c r="F6913" s="18">
        <v>2258.5100000000002</v>
      </c>
      <c r="G6913" s="16" t="s">
        <v>383</v>
      </c>
      <c r="H6913" s="16" t="s">
        <v>383</v>
      </c>
      <c r="I6913" s="17" t="s">
        <v>383</v>
      </c>
      <c r="J6913" s="16" t="s">
        <v>11704</v>
      </c>
      <c r="K6913" s="17" t="s">
        <v>11704</v>
      </c>
      <c r="M6913" s="30" t="s">
        <v>5937</v>
      </c>
      <c r="N6913" s="30"/>
      <c r="O6913" s="18">
        <v>983.66</v>
      </c>
      <c r="P6913" s="18">
        <v>1051.3800000000001</v>
      </c>
      <c r="Q6913" s="18">
        <v>1794.22</v>
      </c>
      <c r="R6913" s="18">
        <v>1249.58</v>
      </c>
      <c r="S6913" s="18">
        <v>1174.52</v>
      </c>
      <c r="T6913" s="19">
        <v>1379.97</v>
      </c>
      <c r="U6913" s="16" t="s">
        <v>11704</v>
      </c>
      <c r="V6913" s="17" t="s">
        <v>11704</v>
      </c>
    </row>
    <row r="6914" spans="2:22" ht="15.6" x14ac:dyDescent="0.6">
      <c r="B6914" s="8" t="s">
        <v>5938</v>
      </c>
      <c r="C6914" s="8"/>
      <c r="D6914" s="16" t="s">
        <v>383</v>
      </c>
      <c r="E6914" s="18">
        <v>2730.46</v>
      </c>
      <c r="F6914" s="18">
        <v>3989.5</v>
      </c>
      <c r="G6914" s="16" t="s">
        <v>383</v>
      </c>
      <c r="H6914" s="16" t="s">
        <v>383</v>
      </c>
      <c r="I6914" s="17" t="s">
        <v>383</v>
      </c>
      <c r="J6914" s="16" t="s">
        <v>11704</v>
      </c>
      <c r="K6914" s="17" t="s">
        <v>11704</v>
      </c>
      <c r="M6914" s="30" t="s">
        <v>5938</v>
      </c>
      <c r="N6914" s="30"/>
      <c r="O6914" s="18">
        <v>1751.21</v>
      </c>
      <c r="P6914" s="18">
        <v>1871.76</v>
      </c>
      <c r="Q6914" s="18">
        <v>3194.25</v>
      </c>
      <c r="R6914" s="18">
        <v>1866.91</v>
      </c>
      <c r="S6914" s="18">
        <v>2515.31</v>
      </c>
      <c r="T6914" s="19">
        <v>2456.7600000000002</v>
      </c>
      <c r="U6914" s="16" t="s">
        <v>11704</v>
      </c>
      <c r="V6914" s="17" t="s">
        <v>11704</v>
      </c>
    </row>
    <row r="6915" spans="2:22" ht="15.6" x14ac:dyDescent="0.6">
      <c r="B6915" s="8" t="s">
        <v>5939</v>
      </c>
      <c r="C6915" s="8"/>
      <c r="D6915" s="16" t="s">
        <v>383</v>
      </c>
      <c r="E6915" s="18">
        <v>2209.9</v>
      </c>
      <c r="F6915" s="18">
        <v>2784.05</v>
      </c>
      <c r="G6915" s="16" t="s">
        <v>383</v>
      </c>
      <c r="H6915" s="16" t="s">
        <v>383</v>
      </c>
      <c r="I6915" s="17" t="s">
        <v>383</v>
      </c>
      <c r="J6915" s="16" t="s">
        <v>11704</v>
      </c>
      <c r="K6915" s="17" t="s">
        <v>11704</v>
      </c>
      <c r="M6915" s="30" t="s">
        <v>5939</v>
      </c>
      <c r="N6915" s="30"/>
      <c r="O6915" s="18">
        <v>1453.72</v>
      </c>
      <c r="P6915" s="18">
        <v>1553.8</v>
      </c>
      <c r="Q6915" s="18">
        <v>2651.63</v>
      </c>
      <c r="R6915" s="18">
        <v>1846.71</v>
      </c>
      <c r="S6915" s="18">
        <v>1735.56</v>
      </c>
      <c r="T6915" s="19">
        <v>1875.01</v>
      </c>
      <c r="U6915" s="16" t="s">
        <v>11704</v>
      </c>
      <c r="V6915" s="17" t="s">
        <v>11704</v>
      </c>
    </row>
    <row r="6916" spans="2:22" ht="15.6" x14ac:dyDescent="0.6">
      <c r="B6916" s="8" t="s">
        <v>5940</v>
      </c>
      <c r="C6916" s="8"/>
      <c r="D6916" s="16" t="s">
        <v>383</v>
      </c>
      <c r="E6916" s="18">
        <v>5794.85</v>
      </c>
      <c r="F6916" s="18">
        <v>8466.91</v>
      </c>
      <c r="G6916" s="16" t="s">
        <v>383</v>
      </c>
      <c r="H6916" s="16" t="s">
        <v>383</v>
      </c>
      <c r="I6916" s="17" t="s">
        <v>383</v>
      </c>
      <c r="J6916" s="16" t="s">
        <v>11704</v>
      </c>
      <c r="K6916" s="17" t="s">
        <v>11704</v>
      </c>
      <c r="M6916" s="30" t="s">
        <v>5940</v>
      </c>
      <c r="N6916" s="30"/>
      <c r="O6916" s="18">
        <v>4480.83</v>
      </c>
      <c r="P6916" s="18">
        <v>4789.3</v>
      </c>
      <c r="Q6916" s="18">
        <v>8173.15</v>
      </c>
      <c r="R6916" s="18">
        <v>5692.13</v>
      </c>
      <c r="S6916" s="18">
        <v>6435.95</v>
      </c>
      <c r="T6916" s="19">
        <v>6286.14</v>
      </c>
      <c r="U6916" s="16" t="s">
        <v>11704</v>
      </c>
      <c r="V6916" s="17" t="s">
        <v>11704</v>
      </c>
    </row>
    <row r="6917" spans="2:22" ht="15.6" x14ac:dyDescent="0.6">
      <c r="B6917" s="8" t="s">
        <v>5941</v>
      </c>
      <c r="C6917" s="8"/>
      <c r="D6917" s="16" t="s">
        <v>383</v>
      </c>
      <c r="E6917" s="18">
        <v>309.18</v>
      </c>
      <c r="F6917" s="18">
        <v>451.76</v>
      </c>
      <c r="G6917" s="16" t="s">
        <v>383</v>
      </c>
      <c r="H6917" s="16" t="s">
        <v>383</v>
      </c>
      <c r="I6917" s="17" t="s">
        <v>383</v>
      </c>
      <c r="J6917" s="16" t="s">
        <v>11704</v>
      </c>
      <c r="K6917" s="17" t="s">
        <v>11704</v>
      </c>
      <c r="M6917" s="30" t="s">
        <v>5941</v>
      </c>
      <c r="N6917" s="30"/>
      <c r="O6917" s="18">
        <v>239.07</v>
      </c>
      <c r="P6917" s="18">
        <v>255.54</v>
      </c>
      <c r="Q6917" s="18">
        <v>436.07</v>
      </c>
      <c r="R6917" s="18">
        <v>303.70999999999998</v>
      </c>
      <c r="S6917" s="18">
        <v>343.39</v>
      </c>
      <c r="T6917" s="19">
        <v>335.4</v>
      </c>
      <c r="U6917" s="16" t="s">
        <v>11704</v>
      </c>
      <c r="V6917" s="17" t="s">
        <v>11704</v>
      </c>
    </row>
    <row r="6918" spans="2:22" ht="15.6" x14ac:dyDescent="0.6">
      <c r="B6918" s="8" t="s">
        <v>5942</v>
      </c>
      <c r="C6918" s="8"/>
      <c r="D6918" s="16" t="s">
        <v>383</v>
      </c>
      <c r="E6918" s="18">
        <v>144.91999999999999</v>
      </c>
      <c r="F6918" s="18">
        <v>211.74</v>
      </c>
      <c r="G6918" s="16" t="s">
        <v>383</v>
      </c>
      <c r="H6918" s="16" t="s">
        <v>383</v>
      </c>
      <c r="I6918" s="17" t="s">
        <v>383</v>
      </c>
      <c r="J6918" s="16" t="s">
        <v>11704</v>
      </c>
      <c r="K6918" s="17" t="s">
        <v>11704</v>
      </c>
      <c r="M6918" s="30" t="s">
        <v>5942</v>
      </c>
      <c r="N6918" s="30"/>
      <c r="O6918" s="18">
        <v>112.06</v>
      </c>
      <c r="P6918" s="18">
        <v>119.77</v>
      </c>
      <c r="Q6918" s="18">
        <v>204.4</v>
      </c>
      <c r="R6918" s="18">
        <v>142.35</v>
      </c>
      <c r="S6918" s="18">
        <v>160.94999999999999</v>
      </c>
      <c r="T6918" s="19">
        <v>157.19999999999999</v>
      </c>
      <c r="U6918" s="16" t="s">
        <v>11704</v>
      </c>
      <c r="V6918" s="17" t="s">
        <v>11704</v>
      </c>
    </row>
    <row r="6919" spans="2:22" ht="15.6" x14ac:dyDescent="0.6">
      <c r="B6919" s="8" t="s">
        <v>5943</v>
      </c>
      <c r="C6919" s="8"/>
      <c r="D6919" s="16" t="s">
        <v>383</v>
      </c>
      <c r="E6919" s="18">
        <v>1365.19</v>
      </c>
      <c r="F6919" s="18">
        <v>1994.69</v>
      </c>
      <c r="G6919" s="16" t="s">
        <v>383</v>
      </c>
      <c r="H6919" s="16" t="s">
        <v>383</v>
      </c>
      <c r="I6919" s="17" t="s">
        <v>383</v>
      </c>
      <c r="J6919" s="16" t="s">
        <v>11704</v>
      </c>
      <c r="K6919" s="17" t="s">
        <v>11704</v>
      </c>
      <c r="M6919" s="30" t="s">
        <v>5943</v>
      </c>
      <c r="N6919" s="30"/>
      <c r="O6919" s="18">
        <v>1055.6199999999999</v>
      </c>
      <c r="P6919" s="18">
        <v>1128.29</v>
      </c>
      <c r="Q6919" s="18">
        <v>1925.48</v>
      </c>
      <c r="R6919" s="18">
        <v>1340.99</v>
      </c>
      <c r="S6919" s="18">
        <v>1516.22</v>
      </c>
      <c r="T6919" s="19">
        <v>1480.93</v>
      </c>
      <c r="U6919" s="16" t="s">
        <v>11704</v>
      </c>
      <c r="V6919" s="17" t="s">
        <v>11704</v>
      </c>
    </row>
    <row r="6920" spans="2:22" ht="15.6" x14ac:dyDescent="0.6">
      <c r="B6920" s="8" t="s">
        <v>5944</v>
      </c>
      <c r="C6920" s="8"/>
      <c r="D6920" s="16" t="s">
        <v>383</v>
      </c>
      <c r="E6920" s="18">
        <v>2730.46</v>
      </c>
      <c r="F6920" s="18">
        <v>3989.5</v>
      </c>
      <c r="G6920" s="16" t="s">
        <v>383</v>
      </c>
      <c r="H6920" s="16" t="s">
        <v>383</v>
      </c>
      <c r="I6920" s="17" t="s">
        <v>383</v>
      </c>
      <c r="J6920" s="16" t="s">
        <v>11704</v>
      </c>
      <c r="K6920" s="17" t="s">
        <v>11704</v>
      </c>
      <c r="M6920" s="30" t="s">
        <v>5944</v>
      </c>
      <c r="N6920" s="30"/>
      <c r="O6920" s="18">
        <v>2111.31</v>
      </c>
      <c r="P6920" s="18">
        <v>2256.66</v>
      </c>
      <c r="Q6920" s="18">
        <v>3851.08</v>
      </c>
      <c r="R6920" s="18">
        <v>2682.06</v>
      </c>
      <c r="S6920" s="18">
        <v>3032.54</v>
      </c>
      <c r="T6920" s="19">
        <v>2961.94</v>
      </c>
      <c r="U6920" s="16" t="s">
        <v>11704</v>
      </c>
      <c r="V6920" s="17" t="s">
        <v>11704</v>
      </c>
    </row>
    <row r="6921" spans="2:22" ht="15.6" x14ac:dyDescent="0.6">
      <c r="B6921" s="8" t="s">
        <v>5945</v>
      </c>
      <c r="C6921" s="8"/>
      <c r="D6921" s="16" t="s">
        <v>383</v>
      </c>
      <c r="E6921" s="18">
        <v>2730.46</v>
      </c>
      <c r="F6921" s="18">
        <v>3989.5</v>
      </c>
      <c r="G6921" s="16" t="s">
        <v>383</v>
      </c>
      <c r="H6921" s="16" t="s">
        <v>383</v>
      </c>
      <c r="I6921" s="17" t="s">
        <v>383</v>
      </c>
      <c r="J6921" s="16" t="s">
        <v>11704</v>
      </c>
      <c r="K6921" s="17" t="s">
        <v>11704</v>
      </c>
      <c r="M6921" s="30" t="s">
        <v>5945</v>
      </c>
      <c r="N6921" s="30"/>
      <c r="O6921" s="18">
        <v>2111.31</v>
      </c>
      <c r="P6921" s="18">
        <v>2256.66</v>
      </c>
      <c r="Q6921" s="18">
        <v>3851.08</v>
      </c>
      <c r="R6921" s="18">
        <v>2682.06</v>
      </c>
      <c r="S6921" s="18">
        <v>3032.54</v>
      </c>
      <c r="T6921" s="19">
        <v>2961.94</v>
      </c>
      <c r="U6921" s="16" t="s">
        <v>11704</v>
      </c>
      <c r="V6921" s="17" t="s">
        <v>11704</v>
      </c>
    </row>
    <row r="6922" spans="2:22" ht="15.6" x14ac:dyDescent="0.6">
      <c r="B6922" s="8" t="s">
        <v>10422</v>
      </c>
      <c r="C6922" s="8"/>
      <c r="D6922" s="16" t="s">
        <v>383</v>
      </c>
      <c r="E6922" s="18" t="s">
        <v>11703</v>
      </c>
      <c r="F6922" s="18" t="s">
        <v>11703</v>
      </c>
      <c r="G6922" s="16" t="s">
        <v>383</v>
      </c>
      <c r="H6922" s="16" t="s">
        <v>383</v>
      </c>
      <c r="I6922" s="17" t="s">
        <v>383</v>
      </c>
      <c r="J6922" s="16" t="s">
        <v>11704</v>
      </c>
      <c r="K6922" s="17" t="s">
        <v>11704</v>
      </c>
      <c r="M6922" s="30" t="s">
        <v>10422</v>
      </c>
      <c r="N6922" s="30"/>
      <c r="O6922" s="18" t="s">
        <v>11703</v>
      </c>
      <c r="P6922" s="18" t="s">
        <v>11703</v>
      </c>
      <c r="Q6922" s="18" t="s">
        <v>11703</v>
      </c>
      <c r="R6922" s="18" t="s">
        <v>11703</v>
      </c>
      <c r="S6922" s="18" t="s">
        <v>11703</v>
      </c>
      <c r="T6922" s="19" t="s">
        <v>11703</v>
      </c>
      <c r="U6922" s="16" t="s">
        <v>11704</v>
      </c>
      <c r="V6922" s="17" t="s">
        <v>11704</v>
      </c>
    </row>
    <row r="6923" spans="2:22" ht="15.6" x14ac:dyDescent="0.6">
      <c r="B6923" s="8" t="s">
        <v>10423</v>
      </c>
      <c r="C6923" s="8"/>
      <c r="D6923" s="16" t="s">
        <v>383</v>
      </c>
      <c r="E6923" s="18" t="s">
        <v>11703</v>
      </c>
      <c r="F6923" s="18" t="s">
        <v>11703</v>
      </c>
      <c r="G6923" s="16" t="s">
        <v>383</v>
      </c>
      <c r="H6923" s="16" t="s">
        <v>383</v>
      </c>
      <c r="I6923" s="17" t="s">
        <v>383</v>
      </c>
      <c r="J6923" s="16" t="s">
        <v>11704</v>
      </c>
      <c r="K6923" s="17" t="s">
        <v>11704</v>
      </c>
      <c r="M6923" s="30" t="s">
        <v>10423</v>
      </c>
      <c r="N6923" s="30"/>
      <c r="O6923" s="18" t="s">
        <v>11703</v>
      </c>
      <c r="P6923" s="18" t="s">
        <v>11703</v>
      </c>
      <c r="Q6923" s="18" t="s">
        <v>11703</v>
      </c>
      <c r="R6923" s="18" t="s">
        <v>11703</v>
      </c>
      <c r="S6923" s="18" t="s">
        <v>11703</v>
      </c>
      <c r="T6923" s="19" t="s">
        <v>11703</v>
      </c>
      <c r="U6923" s="16" t="s">
        <v>11704</v>
      </c>
      <c r="V6923" s="17" t="s">
        <v>11704</v>
      </c>
    </row>
    <row r="6924" spans="2:22" ht="15.6" x14ac:dyDescent="0.6">
      <c r="B6924" s="8" t="s">
        <v>5946</v>
      </c>
      <c r="C6924" s="8" t="s">
        <v>3206</v>
      </c>
      <c r="D6924" s="16" t="s">
        <v>383</v>
      </c>
      <c r="E6924" s="18">
        <v>256.68</v>
      </c>
      <c r="F6924" s="18">
        <v>375.04</v>
      </c>
      <c r="G6924" s="16" t="s">
        <v>383</v>
      </c>
      <c r="H6924" s="16" t="s">
        <v>383</v>
      </c>
      <c r="I6924" s="17" t="s">
        <v>383</v>
      </c>
      <c r="J6924" s="16" t="s">
        <v>11704</v>
      </c>
      <c r="K6924" s="17" t="s">
        <v>11704</v>
      </c>
      <c r="M6924" s="30" t="s">
        <v>5946</v>
      </c>
      <c r="N6924" s="30" t="s">
        <v>3206</v>
      </c>
      <c r="O6924" s="18">
        <v>198.48</v>
      </c>
      <c r="P6924" s="18">
        <v>212.15</v>
      </c>
      <c r="Q6924" s="18">
        <v>362.03</v>
      </c>
      <c r="R6924" s="18">
        <v>252.14</v>
      </c>
      <c r="S6924" s="18">
        <v>285.08</v>
      </c>
      <c r="T6924" s="19">
        <v>278.44</v>
      </c>
      <c r="U6924" s="16" t="s">
        <v>11704</v>
      </c>
      <c r="V6924" s="17" t="s">
        <v>11704</v>
      </c>
    </row>
    <row r="6925" spans="2:22" ht="15.6" x14ac:dyDescent="0.6">
      <c r="B6925" s="8" t="s">
        <v>5946</v>
      </c>
      <c r="C6925" s="8" t="s">
        <v>3207</v>
      </c>
      <c r="D6925" s="16" t="s">
        <v>383</v>
      </c>
      <c r="E6925" s="18">
        <v>388.48</v>
      </c>
      <c r="F6925" s="18">
        <v>567.62</v>
      </c>
      <c r="G6925" s="16" t="s">
        <v>383</v>
      </c>
      <c r="H6925" s="16" t="s">
        <v>383</v>
      </c>
      <c r="I6925" s="17" t="s">
        <v>383</v>
      </c>
      <c r="J6925" s="16" t="s">
        <v>11704</v>
      </c>
      <c r="K6925" s="17" t="s">
        <v>11704</v>
      </c>
      <c r="M6925" s="30" t="s">
        <v>5946</v>
      </c>
      <c r="N6925" s="30" t="s">
        <v>3207</v>
      </c>
      <c r="O6925" s="18">
        <v>300.39</v>
      </c>
      <c r="P6925" s="18">
        <v>321.07</v>
      </c>
      <c r="Q6925" s="18">
        <v>547.91999999999996</v>
      </c>
      <c r="R6925" s="18">
        <v>381.6</v>
      </c>
      <c r="S6925" s="18">
        <v>431.46</v>
      </c>
      <c r="T6925" s="19">
        <v>421.42</v>
      </c>
      <c r="U6925" s="16" t="s">
        <v>11704</v>
      </c>
      <c r="V6925" s="17" t="s">
        <v>11704</v>
      </c>
    </row>
    <row r="6926" spans="2:22" ht="15.6" x14ac:dyDescent="0.6">
      <c r="B6926" s="8" t="s">
        <v>5946</v>
      </c>
      <c r="C6926" s="8"/>
      <c r="D6926" s="16" t="s">
        <v>383</v>
      </c>
      <c r="E6926" s="18">
        <v>645.16</v>
      </c>
      <c r="F6926" s="18">
        <v>942.66</v>
      </c>
      <c r="G6926" s="16" t="s">
        <v>383</v>
      </c>
      <c r="H6926" s="16" t="s">
        <v>383</v>
      </c>
      <c r="I6926" s="17" t="s">
        <v>383</v>
      </c>
      <c r="J6926" s="16" t="s">
        <v>11704</v>
      </c>
      <c r="K6926" s="17" t="s">
        <v>11704</v>
      </c>
      <c r="M6926" s="30" t="s">
        <v>5946</v>
      </c>
      <c r="N6926" s="30"/>
      <c r="O6926" s="18">
        <v>498.87</v>
      </c>
      <c r="P6926" s="18">
        <v>533.21</v>
      </c>
      <c r="Q6926" s="18">
        <v>909.95</v>
      </c>
      <c r="R6926" s="18">
        <v>633.73</v>
      </c>
      <c r="S6926" s="18">
        <v>716.54</v>
      </c>
      <c r="T6926" s="19">
        <v>699.86</v>
      </c>
      <c r="U6926" s="16" t="s">
        <v>11704</v>
      </c>
      <c r="V6926" s="17" t="s">
        <v>11704</v>
      </c>
    </row>
    <row r="6927" spans="2:22" ht="15.6" x14ac:dyDescent="0.6">
      <c r="B6927" s="8" t="s">
        <v>5947</v>
      </c>
      <c r="C6927" s="8" t="s">
        <v>3206</v>
      </c>
      <c r="D6927" s="16" t="s">
        <v>383</v>
      </c>
      <c r="E6927" s="18">
        <v>172.99</v>
      </c>
      <c r="F6927" s="18">
        <v>252.75</v>
      </c>
      <c r="G6927" s="16" t="s">
        <v>383</v>
      </c>
      <c r="H6927" s="16" t="s">
        <v>383</v>
      </c>
      <c r="I6927" s="17" t="s">
        <v>383</v>
      </c>
      <c r="J6927" s="16" t="s">
        <v>11704</v>
      </c>
      <c r="K6927" s="17" t="s">
        <v>11704</v>
      </c>
      <c r="M6927" s="30" t="s">
        <v>5947</v>
      </c>
      <c r="N6927" s="30" t="s">
        <v>3206</v>
      </c>
      <c r="O6927" s="18">
        <v>133.76</v>
      </c>
      <c r="P6927" s="18">
        <v>142.96</v>
      </c>
      <c r="Q6927" s="18">
        <v>243.98</v>
      </c>
      <c r="R6927" s="18">
        <v>169.91</v>
      </c>
      <c r="S6927" s="18">
        <v>192.12</v>
      </c>
      <c r="T6927" s="19">
        <v>187.64</v>
      </c>
      <c r="U6927" s="16" t="s">
        <v>11704</v>
      </c>
      <c r="V6927" s="17" t="s">
        <v>11704</v>
      </c>
    </row>
    <row r="6928" spans="2:22" ht="15.6" x14ac:dyDescent="0.6">
      <c r="B6928" s="8" t="s">
        <v>5947</v>
      </c>
      <c r="C6928" s="8" t="s">
        <v>3207</v>
      </c>
      <c r="D6928" s="16" t="s">
        <v>383</v>
      </c>
      <c r="E6928" s="18">
        <v>581.44000000000005</v>
      </c>
      <c r="F6928" s="18">
        <v>849.54</v>
      </c>
      <c r="G6928" s="16" t="s">
        <v>383</v>
      </c>
      <c r="H6928" s="16" t="s">
        <v>383</v>
      </c>
      <c r="I6928" s="17" t="s">
        <v>383</v>
      </c>
      <c r="J6928" s="16" t="s">
        <v>11704</v>
      </c>
      <c r="K6928" s="17" t="s">
        <v>11704</v>
      </c>
      <c r="M6928" s="30" t="s">
        <v>5947</v>
      </c>
      <c r="N6928" s="30" t="s">
        <v>3207</v>
      </c>
      <c r="O6928" s="18">
        <v>449.59</v>
      </c>
      <c r="P6928" s="18">
        <v>480.54</v>
      </c>
      <c r="Q6928" s="18">
        <v>820.07</v>
      </c>
      <c r="R6928" s="18">
        <v>571.13</v>
      </c>
      <c r="S6928" s="18">
        <v>645.76</v>
      </c>
      <c r="T6928" s="19">
        <v>630.73</v>
      </c>
      <c r="U6928" s="16" t="s">
        <v>11704</v>
      </c>
      <c r="V6928" s="17" t="s">
        <v>11704</v>
      </c>
    </row>
    <row r="6929" spans="2:22" ht="15.6" x14ac:dyDescent="0.6">
      <c r="B6929" s="8" t="s">
        <v>5947</v>
      </c>
      <c r="C6929" s="8"/>
      <c r="D6929" s="16" t="s">
        <v>383</v>
      </c>
      <c r="E6929" s="18">
        <v>754.42</v>
      </c>
      <c r="F6929" s="18">
        <v>1102.29</v>
      </c>
      <c r="G6929" s="16" t="s">
        <v>383</v>
      </c>
      <c r="H6929" s="16" t="s">
        <v>383</v>
      </c>
      <c r="I6929" s="17" t="s">
        <v>383</v>
      </c>
      <c r="J6929" s="16" t="s">
        <v>11704</v>
      </c>
      <c r="K6929" s="17" t="s">
        <v>11704</v>
      </c>
      <c r="M6929" s="30" t="s">
        <v>5947</v>
      </c>
      <c r="N6929" s="30"/>
      <c r="O6929" s="18">
        <v>583.35</v>
      </c>
      <c r="P6929" s="18">
        <v>623.51</v>
      </c>
      <c r="Q6929" s="18">
        <v>1064.04</v>
      </c>
      <c r="R6929" s="18">
        <v>741.05</v>
      </c>
      <c r="S6929" s="18">
        <v>837.88</v>
      </c>
      <c r="T6929" s="19">
        <v>818.38</v>
      </c>
      <c r="U6929" s="16" t="s">
        <v>11704</v>
      </c>
      <c r="V6929" s="17" t="s">
        <v>11704</v>
      </c>
    </row>
    <row r="6930" spans="2:22" ht="15.6" x14ac:dyDescent="0.6">
      <c r="B6930" s="8" t="s">
        <v>5948</v>
      </c>
      <c r="C6930" s="8" t="s">
        <v>3206</v>
      </c>
      <c r="D6930" s="16" t="s">
        <v>383</v>
      </c>
      <c r="E6930" s="18">
        <v>231.51</v>
      </c>
      <c r="F6930" s="18">
        <v>338.26</v>
      </c>
      <c r="G6930" s="16" t="s">
        <v>383</v>
      </c>
      <c r="H6930" s="16" t="s">
        <v>383</v>
      </c>
      <c r="I6930" s="17" t="s">
        <v>383</v>
      </c>
      <c r="J6930" s="16" t="s">
        <v>11704</v>
      </c>
      <c r="K6930" s="17" t="s">
        <v>11704</v>
      </c>
      <c r="M6930" s="30" t="s">
        <v>5948</v>
      </c>
      <c r="N6930" s="30" t="s">
        <v>3206</v>
      </c>
      <c r="O6930" s="18">
        <v>178.34</v>
      </c>
      <c r="P6930" s="18">
        <v>190.62</v>
      </c>
      <c r="Q6930" s="18">
        <v>288.89</v>
      </c>
      <c r="R6930" s="18">
        <v>226.55</v>
      </c>
      <c r="S6930" s="18">
        <v>256.16000000000003</v>
      </c>
      <c r="T6930" s="19">
        <v>250.19</v>
      </c>
      <c r="U6930" s="16" t="s">
        <v>11704</v>
      </c>
      <c r="V6930" s="17" t="s">
        <v>11704</v>
      </c>
    </row>
    <row r="6931" spans="2:22" ht="15.6" x14ac:dyDescent="0.6">
      <c r="B6931" s="8" t="s">
        <v>5948</v>
      </c>
      <c r="C6931" s="8" t="s">
        <v>3207</v>
      </c>
      <c r="D6931" s="16" t="s">
        <v>383</v>
      </c>
      <c r="E6931" s="18">
        <v>495.72</v>
      </c>
      <c r="F6931" s="18">
        <v>724.29</v>
      </c>
      <c r="G6931" s="16" t="s">
        <v>383</v>
      </c>
      <c r="H6931" s="16" t="s">
        <v>383</v>
      </c>
      <c r="I6931" s="17" t="s">
        <v>383</v>
      </c>
      <c r="J6931" s="16" t="s">
        <v>11704</v>
      </c>
      <c r="K6931" s="17" t="s">
        <v>11704</v>
      </c>
      <c r="M6931" s="30" t="s">
        <v>5948</v>
      </c>
      <c r="N6931" s="30" t="s">
        <v>3207</v>
      </c>
      <c r="O6931" s="18">
        <v>381.86</v>
      </c>
      <c r="P6931" s="18">
        <v>408.15</v>
      </c>
      <c r="Q6931" s="18">
        <v>618.58000000000004</v>
      </c>
      <c r="R6931" s="18">
        <v>485.09</v>
      </c>
      <c r="S6931" s="18">
        <v>548.49</v>
      </c>
      <c r="T6931" s="19">
        <v>535.72</v>
      </c>
      <c r="U6931" s="16" t="s">
        <v>11704</v>
      </c>
      <c r="V6931" s="17" t="s">
        <v>11704</v>
      </c>
    </row>
    <row r="6932" spans="2:22" ht="15.6" x14ac:dyDescent="0.6">
      <c r="B6932" s="8" t="s">
        <v>5948</v>
      </c>
      <c r="C6932" s="8"/>
      <c r="D6932" s="16" t="s">
        <v>383</v>
      </c>
      <c r="E6932" s="18">
        <v>727.23</v>
      </c>
      <c r="F6932" s="18">
        <v>1062.55</v>
      </c>
      <c r="G6932" s="16" t="s">
        <v>383</v>
      </c>
      <c r="H6932" s="16" t="s">
        <v>383</v>
      </c>
      <c r="I6932" s="17" t="s">
        <v>383</v>
      </c>
      <c r="J6932" s="16" t="s">
        <v>11704</v>
      </c>
      <c r="K6932" s="17" t="s">
        <v>11704</v>
      </c>
      <c r="M6932" s="30" t="s">
        <v>5948</v>
      </c>
      <c r="N6932" s="30"/>
      <c r="O6932" s="18">
        <v>560.20000000000005</v>
      </c>
      <c r="P6932" s="18">
        <v>598.77</v>
      </c>
      <c r="Q6932" s="18">
        <v>907.47</v>
      </c>
      <c r="R6932" s="18">
        <v>711.64</v>
      </c>
      <c r="S6932" s="18">
        <v>804.63</v>
      </c>
      <c r="T6932" s="19">
        <v>785.9</v>
      </c>
      <c r="U6932" s="16" t="s">
        <v>11704</v>
      </c>
      <c r="V6932" s="17" t="s">
        <v>11704</v>
      </c>
    </row>
    <row r="6933" spans="2:22" ht="15.6" x14ac:dyDescent="0.6">
      <c r="B6933" s="8" t="s">
        <v>5949</v>
      </c>
      <c r="C6933" s="8" t="s">
        <v>3206</v>
      </c>
      <c r="D6933" s="16" t="s">
        <v>383</v>
      </c>
      <c r="E6933" s="18">
        <v>245.45</v>
      </c>
      <c r="F6933" s="18">
        <v>381.04</v>
      </c>
      <c r="G6933" s="16" t="s">
        <v>383</v>
      </c>
      <c r="H6933" s="16" t="s">
        <v>383</v>
      </c>
      <c r="I6933" s="17" t="s">
        <v>383</v>
      </c>
      <c r="J6933" s="16" t="s">
        <v>11704</v>
      </c>
      <c r="K6933" s="17" t="s">
        <v>11704</v>
      </c>
      <c r="M6933" s="30" t="s">
        <v>5949</v>
      </c>
      <c r="N6933" s="30" t="s">
        <v>3206</v>
      </c>
      <c r="O6933" s="18">
        <v>212.16</v>
      </c>
      <c r="P6933" s="18">
        <v>238.54</v>
      </c>
      <c r="Q6933" s="18">
        <v>386.98</v>
      </c>
      <c r="R6933" s="18">
        <v>269.51</v>
      </c>
      <c r="S6933" s="18">
        <v>304.73</v>
      </c>
      <c r="T6933" s="19">
        <v>297.64</v>
      </c>
      <c r="U6933" s="16" t="s">
        <v>11704</v>
      </c>
      <c r="V6933" s="17" t="s">
        <v>11704</v>
      </c>
    </row>
    <row r="6934" spans="2:22" ht="15.6" x14ac:dyDescent="0.6">
      <c r="B6934" s="8" t="s">
        <v>5949</v>
      </c>
      <c r="C6934" s="8" t="s">
        <v>3207</v>
      </c>
      <c r="D6934" s="16" t="s">
        <v>383</v>
      </c>
      <c r="E6934" s="18">
        <v>267.38</v>
      </c>
      <c r="F6934" s="18">
        <v>415.09</v>
      </c>
      <c r="G6934" s="16" t="s">
        <v>383</v>
      </c>
      <c r="H6934" s="16" t="s">
        <v>383</v>
      </c>
      <c r="I6934" s="17" t="s">
        <v>383</v>
      </c>
      <c r="J6934" s="16" t="s">
        <v>11704</v>
      </c>
      <c r="K6934" s="17" t="s">
        <v>11704</v>
      </c>
      <c r="M6934" s="30" t="s">
        <v>5949</v>
      </c>
      <c r="N6934" s="30" t="s">
        <v>3207</v>
      </c>
      <c r="O6934" s="18">
        <v>231.13</v>
      </c>
      <c r="P6934" s="18">
        <v>259.86</v>
      </c>
      <c r="Q6934" s="18">
        <v>421.57</v>
      </c>
      <c r="R6934" s="18">
        <v>293.60000000000002</v>
      </c>
      <c r="S6934" s="18">
        <v>331.97</v>
      </c>
      <c r="T6934" s="19">
        <v>324.24</v>
      </c>
      <c r="U6934" s="16" t="s">
        <v>11704</v>
      </c>
      <c r="V6934" s="17" t="s">
        <v>11704</v>
      </c>
    </row>
    <row r="6935" spans="2:22" ht="15.6" x14ac:dyDescent="0.6">
      <c r="B6935" s="8" t="s">
        <v>5949</v>
      </c>
      <c r="C6935" s="8"/>
      <c r="D6935" s="16" t="s">
        <v>383</v>
      </c>
      <c r="E6935" s="18">
        <v>512.83000000000004</v>
      </c>
      <c r="F6935" s="18">
        <v>796.14</v>
      </c>
      <c r="G6935" s="16" t="s">
        <v>383</v>
      </c>
      <c r="H6935" s="16" t="s">
        <v>383</v>
      </c>
      <c r="I6935" s="17" t="s">
        <v>383</v>
      </c>
      <c r="J6935" s="16" t="s">
        <v>11704</v>
      </c>
      <c r="K6935" s="17" t="s">
        <v>11704</v>
      </c>
      <c r="M6935" s="30" t="s">
        <v>5949</v>
      </c>
      <c r="N6935" s="30"/>
      <c r="O6935" s="18">
        <v>443.28</v>
      </c>
      <c r="P6935" s="18">
        <v>498.4</v>
      </c>
      <c r="Q6935" s="18">
        <v>808.56</v>
      </c>
      <c r="R6935" s="18">
        <v>563.11</v>
      </c>
      <c r="S6935" s="18">
        <v>636.70000000000005</v>
      </c>
      <c r="T6935" s="19">
        <v>621.88</v>
      </c>
      <c r="U6935" s="16" t="s">
        <v>11704</v>
      </c>
      <c r="V6935" s="17" t="s">
        <v>11704</v>
      </c>
    </row>
    <row r="6936" spans="2:22" ht="15.6" x14ac:dyDescent="0.6">
      <c r="B6936" s="8" t="s">
        <v>5950</v>
      </c>
      <c r="C6936" s="8" t="s">
        <v>3206</v>
      </c>
      <c r="D6936" s="16" t="s">
        <v>383</v>
      </c>
      <c r="E6936" s="18">
        <v>510.73</v>
      </c>
      <c r="F6936" s="18">
        <v>746.23</v>
      </c>
      <c r="G6936" s="16" t="s">
        <v>383</v>
      </c>
      <c r="H6936" s="16" t="s">
        <v>383</v>
      </c>
      <c r="I6936" s="17" t="s">
        <v>383</v>
      </c>
      <c r="J6936" s="16" t="s">
        <v>11704</v>
      </c>
      <c r="K6936" s="17" t="s">
        <v>11704</v>
      </c>
      <c r="M6936" s="30" t="s">
        <v>5950</v>
      </c>
      <c r="N6936" s="30" t="s">
        <v>3206</v>
      </c>
      <c r="O6936" s="18">
        <v>394.92</v>
      </c>
      <c r="P6936" s="18">
        <v>422.11</v>
      </c>
      <c r="Q6936" s="18">
        <v>720.34</v>
      </c>
      <c r="R6936" s="18">
        <v>501.67</v>
      </c>
      <c r="S6936" s="18">
        <v>567.23</v>
      </c>
      <c r="T6936" s="19">
        <v>554.03</v>
      </c>
      <c r="U6936" s="16" t="s">
        <v>11704</v>
      </c>
      <c r="V6936" s="17" t="s">
        <v>11704</v>
      </c>
    </row>
    <row r="6937" spans="2:22" ht="15.6" x14ac:dyDescent="0.6">
      <c r="B6937" s="8" t="s">
        <v>5950</v>
      </c>
      <c r="C6937" s="8" t="s">
        <v>3207</v>
      </c>
      <c r="D6937" s="16" t="s">
        <v>383</v>
      </c>
      <c r="E6937" s="18">
        <v>4832.12</v>
      </c>
      <c r="F6937" s="18">
        <v>7060.26</v>
      </c>
      <c r="G6937" s="16" t="s">
        <v>383</v>
      </c>
      <c r="H6937" s="16" t="s">
        <v>383</v>
      </c>
      <c r="I6937" s="17" t="s">
        <v>383</v>
      </c>
      <c r="J6937" s="16" t="s">
        <v>11704</v>
      </c>
      <c r="K6937" s="17" t="s">
        <v>11704</v>
      </c>
      <c r="M6937" s="30" t="s">
        <v>5950</v>
      </c>
      <c r="N6937" s="30" t="s">
        <v>3207</v>
      </c>
      <c r="O6937" s="18">
        <v>3736.41</v>
      </c>
      <c r="P6937" s="18">
        <v>3993.63</v>
      </c>
      <c r="Q6937" s="18">
        <v>6815.3</v>
      </c>
      <c r="R6937" s="18">
        <v>4746.47</v>
      </c>
      <c r="S6937" s="18">
        <v>5366.72</v>
      </c>
      <c r="T6937" s="19">
        <v>5241.79</v>
      </c>
      <c r="U6937" s="16" t="s">
        <v>11704</v>
      </c>
      <c r="V6937" s="17" t="s">
        <v>11704</v>
      </c>
    </row>
    <row r="6938" spans="2:22" ht="15.6" x14ac:dyDescent="0.6">
      <c r="B6938" s="8" t="s">
        <v>5950</v>
      </c>
      <c r="C6938" s="8"/>
      <c r="D6938" s="16" t="s">
        <v>383</v>
      </c>
      <c r="E6938" s="18">
        <v>5342.85</v>
      </c>
      <c r="F6938" s="18">
        <v>7806.5</v>
      </c>
      <c r="G6938" s="16" t="s">
        <v>383</v>
      </c>
      <c r="H6938" s="16" t="s">
        <v>383</v>
      </c>
      <c r="I6938" s="17" t="s">
        <v>383</v>
      </c>
      <c r="J6938" s="16" t="s">
        <v>11704</v>
      </c>
      <c r="K6938" s="17" t="s">
        <v>11704</v>
      </c>
      <c r="M6938" s="30" t="s">
        <v>5950</v>
      </c>
      <c r="N6938" s="30"/>
      <c r="O6938" s="18">
        <v>4131.32</v>
      </c>
      <c r="P6938" s="18">
        <v>4415.74</v>
      </c>
      <c r="Q6938" s="18">
        <v>7535.64</v>
      </c>
      <c r="R6938" s="18">
        <v>5248.15</v>
      </c>
      <c r="S6938" s="18">
        <v>5933.95</v>
      </c>
      <c r="T6938" s="19">
        <v>5795.82</v>
      </c>
      <c r="U6938" s="16" t="s">
        <v>11704</v>
      </c>
      <c r="V6938" s="17" t="s">
        <v>11704</v>
      </c>
    </row>
    <row r="6939" spans="2:22" ht="15.6" x14ac:dyDescent="0.6">
      <c r="B6939" s="8" t="s">
        <v>5951</v>
      </c>
      <c r="C6939" s="8" t="s">
        <v>3206</v>
      </c>
      <c r="D6939" s="16" t="s">
        <v>383</v>
      </c>
      <c r="E6939" s="18">
        <v>445.35</v>
      </c>
      <c r="F6939" s="18">
        <v>650.71</v>
      </c>
      <c r="G6939" s="16" t="s">
        <v>383</v>
      </c>
      <c r="H6939" s="16" t="s">
        <v>383</v>
      </c>
      <c r="I6939" s="17" t="s">
        <v>383</v>
      </c>
      <c r="J6939" s="16" t="s">
        <v>11704</v>
      </c>
      <c r="K6939" s="17" t="s">
        <v>11704</v>
      </c>
      <c r="M6939" s="30" t="s">
        <v>5951</v>
      </c>
      <c r="N6939" s="30" t="s">
        <v>3206</v>
      </c>
      <c r="O6939" s="18">
        <v>344.37</v>
      </c>
      <c r="P6939" s="18">
        <v>368.07</v>
      </c>
      <c r="Q6939" s="18">
        <v>628.13</v>
      </c>
      <c r="R6939" s="18">
        <v>437.45</v>
      </c>
      <c r="S6939" s="18">
        <v>494.62</v>
      </c>
      <c r="T6939" s="19">
        <v>483.11</v>
      </c>
      <c r="U6939" s="16" t="s">
        <v>11704</v>
      </c>
      <c r="V6939" s="17" t="s">
        <v>11704</v>
      </c>
    </row>
    <row r="6940" spans="2:22" ht="15.6" x14ac:dyDescent="0.6">
      <c r="B6940" s="8" t="s">
        <v>5951</v>
      </c>
      <c r="C6940" s="8" t="s">
        <v>3207</v>
      </c>
      <c r="D6940" s="16" t="s">
        <v>383</v>
      </c>
      <c r="E6940" s="18">
        <v>4305.8100000000004</v>
      </c>
      <c r="F6940" s="18">
        <v>6291.26</v>
      </c>
      <c r="G6940" s="16" t="s">
        <v>383</v>
      </c>
      <c r="H6940" s="16" t="s">
        <v>383</v>
      </c>
      <c r="I6940" s="17" t="s">
        <v>383</v>
      </c>
      <c r="J6940" s="16" t="s">
        <v>11704</v>
      </c>
      <c r="K6940" s="17" t="s">
        <v>11704</v>
      </c>
      <c r="M6940" s="30" t="s">
        <v>5951</v>
      </c>
      <c r="N6940" s="30" t="s">
        <v>3207</v>
      </c>
      <c r="O6940" s="18">
        <v>3329.44</v>
      </c>
      <c r="P6940" s="18">
        <v>3558.65</v>
      </c>
      <c r="Q6940" s="18">
        <v>6072.99</v>
      </c>
      <c r="R6940" s="18">
        <v>4229.49</v>
      </c>
      <c r="S6940" s="18">
        <v>4782.18</v>
      </c>
      <c r="T6940" s="19">
        <v>4670.87</v>
      </c>
      <c r="U6940" s="16" t="s">
        <v>11704</v>
      </c>
      <c r="V6940" s="17" t="s">
        <v>11704</v>
      </c>
    </row>
    <row r="6941" spans="2:22" ht="15.6" x14ac:dyDescent="0.6">
      <c r="B6941" s="8" t="s">
        <v>5951</v>
      </c>
      <c r="C6941" s="8"/>
      <c r="D6941" s="16" t="s">
        <v>383</v>
      </c>
      <c r="E6941" s="18">
        <v>4751.16</v>
      </c>
      <c r="F6941" s="18">
        <v>6941.97</v>
      </c>
      <c r="G6941" s="16" t="s">
        <v>383</v>
      </c>
      <c r="H6941" s="16" t="s">
        <v>383</v>
      </c>
      <c r="I6941" s="17" t="s">
        <v>383</v>
      </c>
      <c r="J6941" s="16" t="s">
        <v>11704</v>
      </c>
      <c r="K6941" s="17" t="s">
        <v>11704</v>
      </c>
      <c r="M6941" s="30" t="s">
        <v>5951</v>
      </c>
      <c r="N6941" s="30"/>
      <c r="O6941" s="18">
        <v>3673.8</v>
      </c>
      <c r="P6941" s="18">
        <v>3926.72</v>
      </c>
      <c r="Q6941" s="18">
        <v>6701.12</v>
      </c>
      <c r="R6941" s="18">
        <v>4666.95</v>
      </c>
      <c r="S6941" s="18">
        <v>5276.8</v>
      </c>
      <c r="T6941" s="19">
        <v>5153.97</v>
      </c>
      <c r="U6941" s="16" t="s">
        <v>11704</v>
      </c>
      <c r="V6941" s="17" t="s">
        <v>11704</v>
      </c>
    </row>
    <row r="6942" spans="2:22" ht="15.6" x14ac:dyDescent="0.6">
      <c r="B6942" s="8" t="s">
        <v>5952</v>
      </c>
      <c r="C6942" s="8" t="s">
        <v>3206</v>
      </c>
      <c r="D6942" s="16" t="s">
        <v>383</v>
      </c>
      <c r="E6942" s="18">
        <v>125.96</v>
      </c>
      <c r="F6942" s="18">
        <v>184.04</v>
      </c>
      <c r="G6942" s="16" t="s">
        <v>383</v>
      </c>
      <c r="H6942" s="16" t="s">
        <v>383</v>
      </c>
      <c r="I6942" s="17" t="s">
        <v>383</v>
      </c>
      <c r="J6942" s="16" t="s">
        <v>11704</v>
      </c>
      <c r="K6942" s="17" t="s">
        <v>11704</v>
      </c>
      <c r="M6942" s="30" t="s">
        <v>5952</v>
      </c>
      <c r="N6942" s="30" t="s">
        <v>3206</v>
      </c>
      <c r="O6942" s="18">
        <v>97.4</v>
      </c>
      <c r="P6942" s="18">
        <v>104.11</v>
      </c>
      <c r="Q6942" s="18">
        <v>177.66</v>
      </c>
      <c r="R6942" s="18">
        <v>123.73</v>
      </c>
      <c r="S6942" s="18">
        <v>139.9</v>
      </c>
      <c r="T6942" s="19">
        <v>136.63999999999999</v>
      </c>
      <c r="U6942" s="16" t="s">
        <v>11704</v>
      </c>
      <c r="V6942" s="17" t="s">
        <v>11704</v>
      </c>
    </row>
    <row r="6943" spans="2:22" ht="15.6" x14ac:dyDescent="0.6">
      <c r="B6943" s="8" t="s">
        <v>5952</v>
      </c>
      <c r="C6943" s="8" t="s">
        <v>3207</v>
      </c>
      <c r="D6943" s="16" t="s">
        <v>383</v>
      </c>
      <c r="E6943" s="18">
        <v>100.58</v>
      </c>
      <c r="F6943" s="18">
        <v>146.94999999999999</v>
      </c>
      <c r="G6943" s="16" t="s">
        <v>383</v>
      </c>
      <c r="H6943" s="16" t="s">
        <v>383</v>
      </c>
      <c r="I6943" s="17" t="s">
        <v>383</v>
      </c>
      <c r="J6943" s="16" t="s">
        <v>11704</v>
      </c>
      <c r="K6943" s="17" t="s">
        <v>11704</v>
      </c>
      <c r="M6943" s="30" t="s">
        <v>5952</v>
      </c>
      <c r="N6943" s="30" t="s">
        <v>3207</v>
      </c>
      <c r="O6943" s="18">
        <v>77.77</v>
      </c>
      <c r="P6943" s="18">
        <v>83.13</v>
      </c>
      <c r="Q6943" s="18">
        <v>141.86000000000001</v>
      </c>
      <c r="R6943" s="18">
        <v>98.79</v>
      </c>
      <c r="S6943" s="18">
        <v>111.7</v>
      </c>
      <c r="T6943" s="19">
        <v>109.1</v>
      </c>
      <c r="U6943" s="16" t="s">
        <v>11704</v>
      </c>
      <c r="V6943" s="17" t="s">
        <v>11704</v>
      </c>
    </row>
    <row r="6944" spans="2:22" ht="15.6" x14ac:dyDescent="0.6">
      <c r="B6944" s="8" t="s">
        <v>5952</v>
      </c>
      <c r="C6944" s="8"/>
      <c r="D6944" s="16" t="s">
        <v>383</v>
      </c>
      <c r="E6944" s="18">
        <v>226.54</v>
      </c>
      <c r="F6944" s="18">
        <v>331</v>
      </c>
      <c r="G6944" s="16" t="s">
        <v>383</v>
      </c>
      <c r="H6944" s="16" t="s">
        <v>383</v>
      </c>
      <c r="I6944" s="17" t="s">
        <v>383</v>
      </c>
      <c r="J6944" s="16" t="s">
        <v>11704</v>
      </c>
      <c r="K6944" s="17" t="s">
        <v>11704</v>
      </c>
      <c r="M6944" s="30" t="s">
        <v>5952</v>
      </c>
      <c r="N6944" s="30"/>
      <c r="O6944" s="18">
        <v>175.17</v>
      </c>
      <c r="P6944" s="18">
        <v>187.23</v>
      </c>
      <c r="Q6944" s="18">
        <v>319.51</v>
      </c>
      <c r="R6944" s="18">
        <v>222.52</v>
      </c>
      <c r="S6944" s="18">
        <v>251.6</v>
      </c>
      <c r="T6944" s="19">
        <v>245.74</v>
      </c>
      <c r="U6944" s="16" t="s">
        <v>11704</v>
      </c>
      <c r="V6944" s="17" t="s">
        <v>11704</v>
      </c>
    </row>
    <row r="6945" spans="2:22" ht="15.6" x14ac:dyDescent="0.6">
      <c r="B6945" s="8" t="s">
        <v>5953</v>
      </c>
      <c r="C6945" s="8"/>
      <c r="D6945" s="16" t="s">
        <v>383</v>
      </c>
      <c r="E6945" s="18">
        <v>178.47</v>
      </c>
      <c r="F6945" s="18">
        <v>260.76</v>
      </c>
      <c r="G6945" s="16" t="s">
        <v>383</v>
      </c>
      <c r="H6945" s="16" t="s">
        <v>383</v>
      </c>
      <c r="I6945" s="17" t="s">
        <v>383</v>
      </c>
      <c r="J6945" s="16" t="s">
        <v>11704</v>
      </c>
      <c r="K6945" s="17" t="s">
        <v>11704</v>
      </c>
      <c r="M6945" s="30" t="s">
        <v>5953</v>
      </c>
      <c r="N6945" s="30"/>
      <c r="O6945" s="18">
        <v>138</v>
      </c>
      <c r="P6945" s="18">
        <v>147.5</v>
      </c>
      <c r="Q6945" s="18">
        <v>251.72</v>
      </c>
      <c r="R6945" s="18">
        <v>175.31</v>
      </c>
      <c r="S6945" s="18">
        <v>198.21</v>
      </c>
      <c r="T6945" s="19">
        <v>193.6</v>
      </c>
      <c r="U6945" s="16" t="s">
        <v>11704</v>
      </c>
      <c r="V6945" s="17" t="s">
        <v>11704</v>
      </c>
    </row>
    <row r="6946" spans="2:22" ht="15.6" x14ac:dyDescent="0.6">
      <c r="B6946" s="8" t="s">
        <v>5954</v>
      </c>
      <c r="C6946" s="8"/>
      <c r="D6946" s="16" t="s">
        <v>383</v>
      </c>
      <c r="E6946" s="18">
        <v>94.81</v>
      </c>
      <c r="F6946" s="18">
        <v>138.53</v>
      </c>
      <c r="G6946" s="16" t="s">
        <v>383</v>
      </c>
      <c r="H6946" s="16" t="s">
        <v>383</v>
      </c>
      <c r="I6946" s="17" t="s">
        <v>383</v>
      </c>
      <c r="J6946" s="16" t="s">
        <v>11704</v>
      </c>
      <c r="K6946" s="17" t="s">
        <v>11704</v>
      </c>
      <c r="M6946" s="30" t="s">
        <v>5954</v>
      </c>
      <c r="N6946" s="30"/>
      <c r="O6946" s="18">
        <v>73.31</v>
      </c>
      <c r="P6946" s="18">
        <v>78.36</v>
      </c>
      <c r="Q6946" s="18">
        <v>133.72999999999999</v>
      </c>
      <c r="R6946" s="18">
        <v>93.13</v>
      </c>
      <c r="S6946" s="18">
        <v>105.3</v>
      </c>
      <c r="T6946" s="19">
        <v>102.85</v>
      </c>
      <c r="U6946" s="16" t="s">
        <v>11704</v>
      </c>
      <c r="V6946" s="17" t="s">
        <v>11704</v>
      </c>
    </row>
    <row r="6947" spans="2:22" ht="15.6" x14ac:dyDescent="0.6">
      <c r="B6947" s="8" t="s">
        <v>5955</v>
      </c>
      <c r="C6947" s="8"/>
      <c r="D6947" s="16" t="s">
        <v>383</v>
      </c>
      <c r="E6947" s="18">
        <v>279.95</v>
      </c>
      <c r="F6947" s="18">
        <v>409.03</v>
      </c>
      <c r="G6947" s="16" t="s">
        <v>383</v>
      </c>
      <c r="H6947" s="16" t="s">
        <v>383</v>
      </c>
      <c r="I6947" s="17" t="s">
        <v>383</v>
      </c>
      <c r="J6947" s="16" t="s">
        <v>11704</v>
      </c>
      <c r="K6947" s="17" t="s">
        <v>11704</v>
      </c>
      <c r="M6947" s="30" t="s">
        <v>5955</v>
      </c>
      <c r="N6947" s="30"/>
      <c r="O6947" s="18">
        <v>216.47</v>
      </c>
      <c r="P6947" s="18">
        <v>231.37</v>
      </c>
      <c r="Q6947" s="18">
        <v>394.85</v>
      </c>
      <c r="R6947" s="18">
        <v>274.98</v>
      </c>
      <c r="S6947" s="18">
        <v>310.92</v>
      </c>
      <c r="T6947" s="19">
        <v>303.69</v>
      </c>
      <c r="U6947" s="16" t="s">
        <v>11704</v>
      </c>
      <c r="V6947" s="17" t="s">
        <v>11704</v>
      </c>
    </row>
    <row r="6948" spans="2:22" ht="15.6" x14ac:dyDescent="0.6">
      <c r="B6948" s="8" t="s">
        <v>5956</v>
      </c>
      <c r="C6948" s="8"/>
      <c r="D6948" s="16" t="s">
        <v>383</v>
      </c>
      <c r="E6948" s="18">
        <v>168.13</v>
      </c>
      <c r="F6948" s="18">
        <v>284.66000000000003</v>
      </c>
      <c r="G6948" s="16" t="s">
        <v>383</v>
      </c>
      <c r="H6948" s="16" t="s">
        <v>383</v>
      </c>
      <c r="I6948" s="17" t="s">
        <v>383</v>
      </c>
      <c r="J6948" s="16" t="s">
        <v>11704</v>
      </c>
      <c r="K6948" s="17" t="s">
        <v>11704</v>
      </c>
      <c r="M6948" s="30" t="s">
        <v>5956</v>
      </c>
      <c r="N6948" s="30"/>
      <c r="O6948" s="18">
        <v>155.31</v>
      </c>
      <c r="P6948" s="18">
        <v>181.97</v>
      </c>
      <c r="Q6948" s="18">
        <v>310.54000000000002</v>
      </c>
      <c r="R6948" s="18">
        <v>216.27</v>
      </c>
      <c r="S6948" s="18">
        <v>244.53</v>
      </c>
      <c r="T6948" s="19">
        <v>238.84</v>
      </c>
      <c r="U6948" s="16" t="s">
        <v>11704</v>
      </c>
      <c r="V6948" s="17" t="s">
        <v>11704</v>
      </c>
    </row>
    <row r="6949" spans="2:22" ht="15.6" x14ac:dyDescent="0.6">
      <c r="B6949" s="8" t="s">
        <v>5957</v>
      </c>
      <c r="C6949" s="8"/>
      <c r="D6949" s="16" t="s">
        <v>383</v>
      </c>
      <c r="E6949" s="18">
        <v>240.25</v>
      </c>
      <c r="F6949" s="18">
        <v>351.04</v>
      </c>
      <c r="G6949" s="16" t="s">
        <v>383</v>
      </c>
      <c r="H6949" s="16" t="s">
        <v>383</v>
      </c>
      <c r="I6949" s="17" t="s">
        <v>383</v>
      </c>
      <c r="J6949" s="16" t="s">
        <v>11704</v>
      </c>
      <c r="K6949" s="17" t="s">
        <v>11704</v>
      </c>
      <c r="M6949" s="30" t="s">
        <v>5957</v>
      </c>
      <c r="N6949" s="30"/>
      <c r="O6949" s="18">
        <v>185.78</v>
      </c>
      <c r="P6949" s="18">
        <v>198.56</v>
      </c>
      <c r="Q6949" s="18">
        <v>338.86</v>
      </c>
      <c r="R6949" s="18">
        <v>236</v>
      </c>
      <c r="S6949" s="18">
        <v>266.83</v>
      </c>
      <c r="T6949" s="19">
        <v>260.62</v>
      </c>
      <c r="U6949" s="16" t="s">
        <v>11704</v>
      </c>
      <c r="V6949" s="17" t="s">
        <v>11704</v>
      </c>
    </row>
    <row r="6950" spans="2:22" ht="15.6" x14ac:dyDescent="0.6">
      <c r="B6950" s="8" t="s">
        <v>5958</v>
      </c>
      <c r="C6950" s="8"/>
      <c r="D6950" s="16" t="s">
        <v>383</v>
      </c>
      <c r="E6950" s="18">
        <v>134.97999999999999</v>
      </c>
      <c r="F6950" s="18">
        <v>197.22</v>
      </c>
      <c r="G6950" s="16" t="s">
        <v>383</v>
      </c>
      <c r="H6950" s="16" t="s">
        <v>383</v>
      </c>
      <c r="I6950" s="17" t="s">
        <v>383</v>
      </c>
      <c r="J6950" s="16" t="s">
        <v>11704</v>
      </c>
      <c r="K6950" s="17" t="s">
        <v>11704</v>
      </c>
      <c r="M6950" s="30" t="s">
        <v>5958</v>
      </c>
      <c r="N6950" s="30"/>
      <c r="O6950" s="18">
        <v>104.37</v>
      </c>
      <c r="P6950" s="18">
        <v>111.56</v>
      </c>
      <c r="Q6950" s="18">
        <v>190.38</v>
      </c>
      <c r="R6950" s="18">
        <v>132.59</v>
      </c>
      <c r="S6950" s="18">
        <v>149.91999999999999</v>
      </c>
      <c r="T6950" s="19">
        <v>146.41999999999999</v>
      </c>
      <c r="U6950" s="16" t="s">
        <v>11704</v>
      </c>
      <c r="V6950" s="17" t="s">
        <v>11704</v>
      </c>
    </row>
    <row r="6951" spans="2:22" ht="15.6" x14ac:dyDescent="0.6">
      <c r="B6951" s="8" t="s">
        <v>5959</v>
      </c>
      <c r="C6951" s="8"/>
      <c r="D6951" s="16" t="s">
        <v>383</v>
      </c>
      <c r="E6951" s="18">
        <v>180.21</v>
      </c>
      <c r="F6951" s="18">
        <v>263.31</v>
      </c>
      <c r="G6951" s="16" t="s">
        <v>383</v>
      </c>
      <c r="H6951" s="16" t="s">
        <v>383</v>
      </c>
      <c r="I6951" s="17" t="s">
        <v>383</v>
      </c>
      <c r="J6951" s="16" t="s">
        <v>11704</v>
      </c>
      <c r="K6951" s="17" t="s">
        <v>11704</v>
      </c>
      <c r="M6951" s="30" t="s">
        <v>5959</v>
      </c>
      <c r="N6951" s="30"/>
      <c r="O6951" s="18">
        <v>139.35</v>
      </c>
      <c r="P6951" s="18">
        <v>148.94</v>
      </c>
      <c r="Q6951" s="18">
        <v>254.18</v>
      </c>
      <c r="R6951" s="18">
        <v>177.02</v>
      </c>
      <c r="S6951" s="18">
        <v>200.15</v>
      </c>
      <c r="T6951" s="19">
        <v>195.49</v>
      </c>
      <c r="U6951" s="16" t="s">
        <v>11704</v>
      </c>
      <c r="V6951" s="17" t="s">
        <v>11704</v>
      </c>
    </row>
    <row r="6952" spans="2:22" ht="15.6" x14ac:dyDescent="0.6">
      <c r="B6952" s="8" t="s">
        <v>5960</v>
      </c>
      <c r="C6952" s="8"/>
      <c r="D6952" s="16" t="s">
        <v>383</v>
      </c>
      <c r="E6952" s="18">
        <v>125.31</v>
      </c>
      <c r="F6952" s="18">
        <v>183.1</v>
      </c>
      <c r="G6952" s="16" t="s">
        <v>383</v>
      </c>
      <c r="H6952" s="16" t="s">
        <v>383</v>
      </c>
      <c r="I6952" s="17" t="s">
        <v>383</v>
      </c>
      <c r="J6952" s="16" t="s">
        <v>11704</v>
      </c>
      <c r="K6952" s="17" t="s">
        <v>11704</v>
      </c>
      <c r="M6952" s="30" t="s">
        <v>5960</v>
      </c>
      <c r="N6952" s="30"/>
      <c r="O6952" s="18">
        <v>96.89</v>
      </c>
      <c r="P6952" s="18">
        <v>103.57</v>
      </c>
      <c r="Q6952" s="18">
        <v>176.74</v>
      </c>
      <c r="R6952" s="18">
        <v>123.09</v>
      </c>
      <c r="S6952" s="18">
        <v>139.18</v>
      </c>
      <c r="T6952" s="19">
        <v>135.94</v>
      </c>
      <c r="U6952" s="16" t="s">
        <v>11704</v>
      </c>
      <c r="V6952" s="17" t="s">
        <v>11704</v>
      </c>
    </row>
    <row r="6953" spans="2:22" ht="15.6" x14ac:dyDescent="0.6">
      <c r="B6953" s="8" t="s">
        <v>5961</v>
      </c>
      <c r="C6953" s="8"/>
      <c r="D6953" s="16" t="s">
        <v>383</v>
      </c>
      <c r="E6953" s="18">
        <v>125.31</v>
      </c>
      <c r="F6953" s="18">
        <v>183.1</v>
      </c>
      <c r="G6953" s="16" t="s">
        <v>383</v>
      </c>
      <c r="H6953" s="16" t="s">
        <v>383</v>
      </c>
      <c r="I6953" s="17" t="s">
        <v>383</v>
      </c>
      <c r="J6953" s="16" t="s">
        <v>11704</v>
      </c>
      <c r="K6953" s="17" t="s">
        <v>11704</v>
      </c>
      <c r="M6953" s="30" t="s">
        <v>5961</v>
      </c>
      <c r="N6953" s="30"/>
      <c r="O6953" s="18">
        <v>96.89</v>
      </c>
      <c r="P6953" s="18">
        <v>103.57</v>
      </c>
      <c r="Q6953" s="18">
        <v>176.74</v>
      </c>
      <c r="R6953" s="18">
        <v>123.09</v>
      </c>
      <c r="S6953" s="18">
        <v>139.18</v>
      </c>
      <c r="T6953" s="19">
        <v>135.94</v>
      </c>
      <c r="U6953" s="16" t="s">
        <v>11704</v>
      </c>
      <c r="V6953" s="17" t="s">
        <v>11704</v>
      </c>
    </row>
    <row r="6954" spans="2:22" ht="15.6" x14ac:dyDescent="0.6">
      <c r="B6954" s="8" t="s">
        <v>5962</v>
      </c>
      <c r="C6954" s="8"/>
      <c r="D6954" s="16" t="s">
        <v>383</v>
      </c>
      <c r="E6954" s="18">
        <v>125.31</v>
      </c>
      <c r="F6954" s="18">
        <v>183.1</v>
      </c>
      <c r="G6954" s="16" t="s">
        <v>383</v>
      </c>
      <c r="H6954" s="16" t="s">
        <v>383</v>
      </c>
      <c r="I6954" s="17" t="s">
        <v>383</v>
      </c>
      <c r="J6954" s="16" t="s">
        <v>11704</v>
      </c>
      <c r="K6954" s="17" t="s">
        <v>11704</v>
      </c>
      <c r="M6954" s="30" t="s">
        <v>5962</v>
      </c>
      <c r="N6954" s="30"/>
      <c r="O6954" s="18">
        <v>96.9</v>
      </c>
      <c r="P6954" s="18">
        <v>103.57</v>
      </c>
      <c r="Q6954" s="18">
        <v>176.74</v>
      </c>
      <c r="R6954" s="18">
        <v>123.09</v>
      </c>
      <c r="S6954" s="18">
        <v>139.18</v>
      </c>
      <c r="T6954" s="19">
        <v>135.94</v>
      </c>
      <c r="U6954" s="16" t="s">
        <v>11704</v>
      </c>
      <c r="V6954" s="17" t="s">
        <v>11704</v>
      </c>
    </row>
    <row r="6955" spans="2:22" ht="15.6" x14ac:dyDescent="0.6">
      <c r="B6955" s="8" t="s">
        <v>5963</v>
      </c>
      <c r="C6955" s="8"/>
      <c r="D6955" s="16" t="s">
        <v>383</v>
      </c>
      <c r="E6955" s="18">
        <v>57.43</v>
      </c>
      <c r="F6955" s="18">
        <v>83.91</v>
      </c>
      <c r="G6955" s="16" t="s">
        <v>383</v>
      </c>
      <c r="H6955" s="16" t="s">
        <v>383</v>
      </c>
      <c r="I6955" s="17" t="s">
        <v>383</v>
      </c>
      <c r="J6955" s="16" t="s">
        <v>11704</v>
      </c>
      <c r="K6955" s="17" t="s">
        <v>11704</v>
      </c>
      <c r="M6955" s="30" t="s">
        <v>5963</v>
      </c>
      <c r="N6955" s="30"/>
      <c r="O6955" s="18">
        <v>44.41</v>
      </c>
      <c r="P6955" s="18">
        <v>47.46</v>
      </c>
      <c r="Q6955" s="18">
        <v>81</v>
      </c>
      <c r="R6955" s="18">
        <v>56.41</v>
      </c>
      <c r="S6955" s="18">
        <v>63.78</v>
      </c>
      <c r="T6955" s="19">
        <v>62.3</v>
      </c>
      <c r="U6955" s="16" t="s">
        <v>11704</v>
      </c>
      <c r="V6955" s="17" t="s">
        <v>11704</v>
      </c>
    </row>
    <row r="6956" spans="2:22" ht="15.6" x14ac:dyDescent="0.6">
      <c r="B6956" s="8" t="s">
        <v>5964</v>
      </c>
      <c r="C6956" s="8" t="s">
        <v>3206</v>
      </c>
      <c r="D6956" s="16" t="s">
        <v>383</v>
      </c>
      <c r="E6956" s="18">
        <v>231.87</v>
      </c>
      <c r="F6956" s="18">
        <v>338.78</v>
      </c>
      <c r="G6956" s="16" t="s">
        <v>383</v>
      </c>
      <c r="H6956" s="16" t="s">
        <v>383</v>
      </c>
      <c r="I6956" s="17" t="s">
        <v>383</v>
      </c>
      <c r="J6956" s="16" t="s">
        <v>11704</v>
      </c>
      <c r="K6956" s="17" t="s">
        <v>11704</v>
      </c>
      <c r="M6956" s="30" t="s">
        <v>5964</v>
      </c>
      <c r="N6956" s="30" t="s">
        <v>3206</v>
      </c>
      <c r="O6956" s="18">
        <v>179.29</v>
      </c>
      <c r="P6956" s="18">
        <v>191.63</v>
      </c>
      <c r="Q6956" s="18">
        <v>327.02</v>
      </c>
      <c r="R6956" s="18">
        <v>227.76</v>
      </c>
      <c r="S6956" s="18">
        <v>257.52</v>
      </c>
      <c r="T6956" s="19">
        <v>251.52</v>
      </c>
      <c r="U6956" s="16" t="s">
        <v>11704</v>
      </c>
      <c r="V6956" s="17" t="s">
        <v>11704</v>
      </c>
    </row>
    <row r="6957" spans="2:22" ht="15.6" x14ac:dyDescent="0.6">
      <c r="B6957" s="8" t="s">
        <v>5964</v>
      </c>
      <c r="C6957" s="8" t="s">
        <v>3207</v>
      </c>
      <c r="D6957" s="16" t="s">
        <v>383</v>
      </c>
      <c r="E6957" s="18">
        <v>345.6</v>
      </c>
      <c r="F6957" s="18">
        <v>504.96</v>
      </c>
      <c r="G6957" s="16" t="s">
        <v>383</v>
      </c>
      <c r="H6957" s="16" t="s">
        <v>383</v>
      </c>
      <c r="I6957" s="17" t="s">
        <v>383</v>
      </c>
      <c r="J6957" s="16" t="s">
        <v>11704</v>
      </c>
      <c r="K6957" s="17" t="s">
        <v>11704</v>
      </c>
      <c r="M6957" s="30" t="s">
        <v>5964</v>
      </c>
      <c r="N6957" s="30" t="s">
        <v>3207</v>
      </c>
      <c r="O6957" s="18">
        <v>267.24</v>
      </c>
      <c r="P6957" s="18">
        <v>285.63</v>
      </c>
      <c r="Q6957" s="18">
        <v>487.44</v>
      </c>
      <c r="R6957" s="18">
        <v>339.48</v>
      </c>
      <c r="S6957" s="18">
        <v>383.83</v>
      </c>
      <c r="T6957" s="19">
        <v>374.9</v>
      </c>
      <c r="U6957" s="16" t="s">
        <v>11704</v>
      </c>
      <c r="V6957" s="17" t="s">
        <v>11704</v>
      </c>
    </row>
    <row r="6958" spans="2:22" ht="15.6" x14ac:dyDescent="0.6">
      <c r="B6958" s="8" t="s">
        <v>5964</v>
      </c>
      <c r="C6958" s="8"/>
      <c r="D6958" s="16" t="s">
        <v>383</v>
      </c>
      <c r="E6958" s="18">
        <v>577.46</v>
      </c>
      <c r="F6958" s="18">
        <v>843.74</v>
      </c>
      <c r="G6958" s="16" t="s">
        <v>383</v>
      </c>
      <c r="H6958" s="16" t="s">
        <v>383</v>
      </c>
      <c r="I6958" s="17" t="s">
        <v>383</v>
      </c>
      <c r="J6958" s="16" t="s">
        <v>11704</v>
      </c>
      <c r="K6958" s="17" t="s">
        <v>11704</v>
      </c>
      <c r="M6958" s="30" t="s">
        <v>5964</v>
      </c>
      <c r="N6958" s="30"/>
      <c r="O6958" s="18">
        <v>446.52</v>
      </c>
      <c r="P6958" s="18">
        <v>477.26</v>
      </c>
      <c r="Q6958" s="18">
        <v>814.47</v>
      </c>
      <c r="R6958" s="18">
        <v>567.23</v>
      </c>
      <c r="S6958" s="18">
        <v>641.35</v>
      </c>
      <c r="T6958" s="19">
        <v>626.42999999999995</v>
      </c>
      <c r="U6958" s="16" t="s">
        <v>11704</v>
      </c>
      <c r="V6958" s="17" t="s">
        <v>11704</v>
      </c>
    </row>
    <row r="6959" spans="2:22" ht="15.6" x14ac:dyDescent="0.6">
      <c r="B6959" s="8" t="s">
        <v>5965</v>
      </c>
      <c r="C6959" s="8" t="s">
        <v>3206</v>
      </c>
      <c r="D6959" s="16" t="s">
        <v>383</v>
      </c>
      <c r="E6959" s="18">
        <v>222.67</v>
      </c>
      <c r="F6959" s="18">
        <v>325.35000000000002</v>
      </c>
      <c r="G6959" s="16" t="s">
        <v>383</v>
      </c>
      <c r="H6959" s="16" t="s">
        <v>383</v>
      </c>
      <c r="I6959" s="17" t="s">
        <v>383</v>
      </c>
      <c r="J6959" s="16" t="s">
        <v>11704</v>
      </c>
      <c r="K6959" s="17" t="s">
        <v>11704</v>
      </c>
      <c r="M6959" s="30" t="s">
        <v>5965</v>
      </c>
      <c r="N6959" s="30" t="s">
        <v>3206</v>
      </c>
      <c r="O6959" s="18">
        <v>172.18</v>
      </c>
      <c r="P6959" s="18">
        <v>184.04</v>
      </c>
      <c r="Q6959" s="18">
        <v>314.06</v>
      </c>
      <c r="R6959" s="18">
        <v>218.73</v>
      </c>
      <c r="S6959" s="18">
        <v>247.31</v>
      </c>
      <c r="T6959" s="19">
        <v>241.55</v>
      </c>
      <c r="U6959" s="16" t="s">
        <v>11704</v>
      </c>
      <c r="V6959" s="17" t="s">
        <v>11704</v>
      </c>
    </row>
    <row r="6960" spans="2:22" ht="15.6" x14ac:dyDescent="0.6">
      <c r="B6960" s="8" t="s">
        <v>5965</v>
      </c>
      <c r="C6960" s="8" t="s">
        <v>3207</v>
      </c>
      <c r="D6960" s="16" t="s">
        <v>383</v>
      </c>
      <c r="E6960" s="18">
        <v>299.66000000000003</v>
      </c>
      <c r="F6960" s="18">
        <v>437.84</v>
      </c>
      <c r="G6960" s="16" t="s">
        <v>383</v>
      </c>
      <c r="H6960" s="16" t="s">
        <v>383</v>
      </c>
      <c r="I6960" s="17" t="s">
        <v>383</v>
      </c>
      <c r="J6960" s="16" t="s">
        <v>11704</v>
      </c>
      <c r="K6960" s="17" t="s">
        <v>11704</v>
      </c>
      <c r="M6960" s="30" t="s">
        <v>5965</v>
      </c>
      <c r="N6960" s="30" t="s">
        <v>3207</v>
      </c>
      <c r="O6960" s="18">
        <v>231.71</v>
      </c>
      <c r="P6960" s="18">
        <v>247.66</v>
      </c>
      <c r="Q6960" s="18">
        <v>422.65</v>
      </c>
      <c r="R6960" s="18">
        <v>294.35000000000002</v>
      </c>
      <c r="S6960" s="18">
        <v>332.81</v>
      </c>
      <c r="T6960" s="19">
        <v>325.06</v>
      </c>
      <c r="U6960" s="16" t="s">
        <v>11704</v>
      </c>
      <c r="V6960" s="17" t="s">
        <v>11704</v>
      </c>
    </row>
    <row r="6961" spans="2:22" ht="15.6" x14ac:dyDescent="0.6">
      <c r="B6961" s="8" t="s">
        <v>5965</v>
      </c>
      <c r="C6961" s="8"/>
      <c r="D6961" s="16" t="s">
        <v>383</v>
      </c>
      <c r="E6961" s="18">
        <v>522.34</v>
      </c>
      <c r="F6961" s="18">
        <v>763.19</v>
      </c>
      <c r="G6961" s="16" t="s">
        <v>383</v>
      </c>
      <c r="H6961" s="16" t="s">
        <v>383</v>
      </c>
      <c r="I6961" s="17" t="s">
        <v>383</v>
      </c>
      <c r="J6961" s="16" t="s">
        <v>11704</v>
      </c>
      <c r="K6961" s="17" t="s">
        <v>11704</v>
      </c>
      <c r="M6961" s="30" t="s">
        <v>5965</v>
      </c>
      <c r="N6961" s="30"/>
      <c r="O6961" s="18">
        <v>403.89</v>
      </c>
      <c r="P6961" s="18">
        <v>431.7</v>
      </c>
      <c r="Q6961" s="18">
        <v>736.71</v>
      </c>
      <c r="R6961" s="18">
        <v>513.07000000000005</v>
      </c>
      <c r="S6961" s="18">
        <v>580.12</v>
      </c>
      <c r="T6961" s="19">
        <v>566.62</v>
      </c>
      <c r="U6961" s="16" t="s">
        <v>11704</v>
      </c>
      <c r="V6961" s="17" t="s">
        <v>11704</v>
      </c>
    </row>
    <row r="6962" spans="2:22" ht="15.6" x14ac:dyDescent="0.6">
      <c r="B6962" s="8" t="s">
        <v>5966</v>
      </c>
      <c r="C6962" s="8" t="s">
        <v>3206</v>
      </c>
      <c r="D6962" s="16" t="s">
        <v>383</v>
      </c>
      <c r="E6962" s="18">
        <v>355.26</v>
      </c>
      <c r="F6962" s="18">
        <v>519.07000000000005</v>
      </c>
      <c r="G6962" s="16" t="s">
        <v>383</v>
      </c>
      <c r="H6962" s="16" t="s">
        <v>383</v>
      </c>
      <c r="I6962" s="17" t="s">
        <v>383</v>
      </c>
      <c r="J6962" s="16" t="s">
        <v>11704</v>
      </c>
      <c r="K6962" s="17" t="s">
        <v>11704</v>
      </c>
      <c r="M6962" s="30" t="s">
        <v>5966</v>
      </c>
      <c r="N6962" s="30" t="s">
        <v>3206</v>
      </c>
      <c r="O6962" s="18">
        <v>274.7</v>
      </c>
      <c r="P6962" s="18">
        <v>293.61</v>
      </c>
      <c r="Q6962" s="18">
        <v>501.06</v>
      </c>
      <c r="R6962" s="18">
        <v>348.96</v>
      </c>
      <c r="S6962" s="18">
        <v>394.56</v>
      </c>
      <c r="T6962" s="19">
        <v>385.38</v>
      </c>
      <c r="U6962" s="16" t="s">
        <v>11704</v>
      </c>
      <c r="V6962" s="17" t="s">
        <v>11704</v>
      </c>
    </row>
    <row r="6963" spans="2:22" ht="15.6" x14ac:dyDescent="0.6">
      <c r="B6963" s="8" t="s">
        <v>5966</v>
      </c>
      <c r="C6963" s="8" t="s">
        <v>3207</v>
      </c>
      <c r="D6963" s="16" t="s">
        <v>383</v>
      </c>
      <c r="E6963" s="18">
        <v>504.87</v>
      </c>
      <c r="F6963" s="18">
        <v>737.67</v>
      </c>
      <c r="G6963" s="16" t="s">
        <v>383</v>
      </c>
      <c r="H6963" s="16" t="s">
        <v>383</v>
      </c>
      <c r="I6963" s="17" t="s">
        <v>383</v>
      </c>
      <c r="J6963" s="16" t="s">
        <v>11704</v>
      </c>
      <c r="K6963" s="17" t="s">
        <v>11704</v>
      </c>
      <c r="M6963" s="30" t="s">
        <v>5966</v>
      </c>
      <c r="N6963" s="30" t="s">
        <v>3207</v>
      </c>
      <c r="O6963" s="18">
        <v>390.39</v>
      </c>
      <c r="P6963" s="18">
        <v>417.26</v>
      </c>
      <c r="Q6963" s="18">
        <v>712.07</v>
      </c>
      <c r="R6963" s="18">
        <v>495.92</v>
      </c>
      <c r="S6963" s="18">
        <v>560.73</v>
      </c>
      <c r="T6963" s="19">
        <v>547.66999999999996</v>
      </c>
      <c r="U6963" s="16" t="s">
        <v>11704</v>
      </c>
      <c r="V6963" s="17" t="s">
        <v>11704</v>
      </c>
    </row>
    <row r="6964" spans="2:22" ht="15.6" x14ac:dyDescent="0.6">
      <c r="B6964" s="8" t="s">
        <v>5966</v>
      </c>
      <c r="C6964" s="8"/>
      <c r="D6964" s="16" t="s">
        <v>383</v>
      </c>
      <c r="E6964" s="18">
        <v>860.12</v>
      </c>
      <c r="F6964" s="18">
        <v>1256.74</v>
      </c>
      <c r="G6964" s="16" t="s">
        <v>383</v>
      </c>
      <c r="H6964" s="16" t="s">
        <v>383</v>
      </c>
      <c r="I6964" s="17" t="s">
        <v>383</v>
      </c>
      <c r="J6964" s="16" t="s">
        <v>11704</v>
      </c>
      <c r="K6964" s="17" t="s">
        <v>11704</v>
      </c>
      <c r="M6964" s="30" t="s">
        <v>5966</v>
      </c>
      <c r="N6964" s="30"/>
      <c r="O6964" s="18">
        <v>665.09</v>
      </c>
      <c r="P6964" s="18">
        <v>710.88</v>
      </c>
      <c r="Q6964" s="18">
        <v>1213.1400000000001</v>
      </c>
      <c r="R6964" s="18">
        <v>844.88</v>
      </c>
      <c r="S6964" s="18">
        <v>955.29</v>
      </c>
      <c r="T6964" s="19">
        <v>933.05</v>
      </c>
      <c r="U6964" s="16" t="s">
        <v>11704</v>
      </c>
      <c r="V6964" s="17" t="s">
        <v>11704</v>
      </c>
    </row>
    <row r="6965" spans="2:22" ht="15.6" x14ac:dyDescent="0.6">
      <c r="B6965" s="8" t="s">
        <v>5967</v>
      </c>
      <c r="C6965" s="8"/>
      <c r="D6965" s="16" t="s">
        <v>383</v>
      </c>
      <c r="E6965" s="18">
        <v>125.31</v>
      </c>
      <c r="F6965" s="18">
        <v>183.1</v>
      </c>
      <c r="G6965" s="16" t="s">
        <v>383</v>
      </c>
      <c r="H6965" s="16" t="s">
        <v>383</v>
      </c>
      <c r="I6965" s="17" t="s">
        <v>383</v>
      </c>
      <c r="J6965" s="16" t="s">
        <v>11704</v>
      </c>
      <c r="K6965" s="17" t="s">
        <v>11704</v>
      </c>
      <c r="M6965" s="30" t="s">
        <v>5967</v>
      </c>
      <c r="N6965" s="30"/>
      <c r="O6965" s="18">
        <v>96.9</v>
      </c>
      <c r="P6965" s="18">
        <v>103.57</v>
      </c>
      <c r="Q6965" s="18">
        <v>176.74</v>
      </c>
      <c r="R6965" s="18">
        <v>123.09</v>
      </c>
      <c r="S6965" s="18">
        <v>139.18</v>
      </c>
      <c r="T6965" s="19">
        <v>135.94</v>
      </c>
      <c r="U6965" s="16" t="s">
        <v>11704</v>
      </c>
      <c r="V6965" s="17" t="s">
        <v>11704</v>
      </c>
    </row>
    <row r="6966" spans="2:22" ht="15.6" x14ac:dyDescent="0.6">
      <c r="B6966" s="8" t="s">
        <v>5968</v>
      </c>
      <c r="C6966" s="8"/>
      <c r="D6966" s="16" t="s">
        <v>383</v>
      </c>
      <c r="E6966" s="18">
        <v>125.31</v>
      </c>
      <c r="F6966" s="18">
        <v>183.1</v>
      </c>
      <c r="G6966" s="16" t="s">
        <v>383</v>
      </c>
      <c r="H6966" s="16" t="s">
        <v>383</v>
      </c>
      <c r="I6966" s="17" t="s">
        <v>383</v>
      </c>
      <c r="J6966" s="16" t="s">
        <v>11704</v>
      </c>
      <c r="K6966" s="17" t="s">
        <v>11704</v>
      </c>
      <c r="M6966" s="30" t="s">
        <v>5968</v>
      </c>
      <c r="N6966" s="30"/>
      <c r="O6966" s="18">
        <v>96.9</v>
      </c>
      <c r="P6966" s="18">
        <v>103.57</v>
      </c>
      <c r="Q6966" s="18">
        <v>176.74</v>
      </c>
      <c r="R6966" s="18">
        <v>123.09</v>
      </c>
      <c r="S6966" s="18">
        <v>139.18</v>
      </c>
      <c r="T6966" s="19">
        <v>135.94</v>
      </c>
      <c r="U6966" s="16" t="s">
        <v>11704</v>
      </c>
      <c r="V6966" s="17" t="s">
        <v>11704</v>
      </c>
    </row>
    <row r="6967" spans="2:22" ht="15.6" x14ac:dyDescent="0.6">
      <c r="B6967" s="8" t="s">
        <v>5969</v>
      </c>
      <c r="C6967" s="8"/>
      <c r="D6967" s="16" t="s">
        <v>383</v>
      </c>
      <c r="E6967" s="18">
        <v>125.31</v>
      </c>
      <c r="F6967" s="18">
        <v>183.1</v>
      </c>
      <c r="G6967" s="16" t="s">
        <v>383</v>
      </c>
      <c r="H6967" s="16" t="s">
        <v>383</v>
      </c>
      <c r="I6967" s="17" t="s">
        <v>383</v>
      </c>
      <c r="J6967" s="16" t="s">
        <v>11704</v>
      </c>
      <c r="K6967" s="17" t="s">
        <v>11704</v>
      </c>
      <c r="M6967" s="30" t="s">
        <v>5969</v>
      </c>
      <c r="N6967" s="30"/>
      <c r="O6967" s="18">
        <v>96.9</v>
      </c>
      <c r="P6967" s="18">
        <v>103.57</v>
      </c>
      <c r="Q6967" s="18">
        <v>176.74</v>
      </c>
      <c r="R6967" s="18">
        <v>123.09</v>
      </c>
      <c r="S6967" s="18">
        <v>139.18</v>
      </c>
      <c r="T6967" s="19">
        <v>135.94</v>
      </c>
      <c r="U6967" s="16" t="s">
        <v>11704</v>
      </c>
      <c r="V6967" s="17" t="s">
        <v>11704</v>
      </c>
    </row>
    <row r="6968" spans="2:22" ht="15.6" x14ac:dyDescent="0.6">
      <c r="B6968" s="8" t="s">
        <v>5970</v>
      </c>
      <c r="C6968" s="8"/>
      <c r="D6968" s="16" t="s">
        <v>383</v>
      </c>
      <c r="E6968" s="18">
        <v>125.31</v>
      </c>
      <c r="F6968" s="18">
        <v>183.1</v>
      </c>
      <c r="G6968" s="16" t="s">
        <v>383</v>
      </c>
      <c r="H6968" s="16" t="s">
        <v>383</v>
      </c>
      <c r="I6968" s="17" t="s">
        <v>383</v>
      </c>
      <c r="J6968" s="16" t="s">
        <v>11704</v>
      </c>
      <c r="K6968" s="17" t="s">
        <v>11704</v>
      </c>
      <c r="M6968" s="30" t="s">
        <v>5970</v>
      </c>
      <c r="N6968" s="30"/>
      <c r="O6968" s="18">
        <v>96.9</v>
      </c>
      <c r="P6968" s="18">
        <v>103.57</v>
      </c>
      <c r="Q6968" s="18">
        <v>176.75</v>
      </c>
      <c r="R6968" s="18">
        <v>123.1</v>
      </c>
      <c r="S6968" s="18">
        <v>139.18</v>
      </c>
      <c r="T6968" s="19">
        <v>135.94</v>
      </c>
      <c r="U6968" s="16" t="s">
        <v>11704</v>
      </c>
      <c r="V6968" s="17" t="s">
        <v>11704</v>
      </c>
    </row>
    <row r="6969" spans="2:22" ht="15.6" x14ac:dyDescent="0.6">
      <c r="B6969" s="8" t="s">
        <v>5971</v>
      </c>
      <c r="C6969" s="8" t="s">
        <v>3206</v>
      </c>
      <c r="D6969" s="16" t="s">
        <v>383</v>
      </c>
      <c r="E6969" s="18">
        <v>321.69</v>
      </c>
      <c r="F6969" s="18">
        <v>470.03</v>
      </c>
      <c r="G6969" s="16" t="s">
        <v>383</v>
      </c>
      <c r="H6969" s="16" t="s">
        <v>383</v>
      </c>
      <c r="I6969" s="17" t="s">
        <v>383</v>
      </c>
      <c r="J6969" s="16" t="s">
        <v>11704</v>
      </c>
      <c r="K6969" s="17" t="s">
        <v>11704</v>
      </c>
      <c r="M6969" s="30" t="s">
        <v>5971</v>
      </c>
      <c r="N6969" s="30" t="s">
        <v>3206</v>
      </c>
      <c r="O6969" s="18">
        <v>248.75</v>
      </c>
      <c r="P6969" s="18">
        <v>265.87</v>
      </c>
      <c r="Q6969" s="18">
        <v>453.72</v>
      </c>
      <c r="R6969" s="18">
        <v>315.99</v>
      </c>
      <c r="S6969" s="18">
        <v>357.28</v>
      </c>
      <c r="T6969" s="19">
        <v>348.97</v>
      </c>
      <c r="U6969" s="16" t="s">
        <v>11704</v>
      </c>
      <c r="V6969" s="17" t="s">
        <v>11704</v>
      </c>
    </row>
    <row r="6970" spans="2:22" ht="15.6" x14ac:dyDescent="0.6">
      <c r="B6970" s="8" t="s">
        <v>5971</v>
      </c>
      <c r="C6970" s="8" t="s">
        <v>3207</v>
      </c>
      <c r="D6970" s="16" t="s">
        <v>383</v>
      </c>
      <c r="E6970" s="18">
        <v>167.96</v>
      </c>
      <c r="F6970" s="18">
        <v>245.41</v>
      </c>
      <c r="G6970" s="16" t="s">
        <v>383</v>
      </c>
      <c r="H6970" s="16" t="s">
        <v>383</v>
      </c>
      <c r="I6970" s="17" t="s">
        <v>383</v>
      </c>
      <c r="J6970" s="16" t="s">
        <v>11704</v>
      </c>
      <c r="K6970" s="17" t="s">
        <v>11704</v>
      </c>
      <c r="M6970" s="30" t="s">
        <v>5971</v>
      </c>
      <c r="N6970" s="30" t="s">
        <v>3207</v>
      </c>
      <c r="O6970" s="18">
        <v>129.87</v>
      </c>
      <c r="P6970" s="18">
        <v>138.81</v>
      </c>
      <c r="Q6970" s="18">
        <v>236.89</v>
      </c>
      <c r="R6970" s="18">
        <v>164.98</v>
      </c>
      <c r="S6970" s="18">
        <v>186.54</v>
      </c>
      <c r="T6970" s="19">
        <v>182.2</v>
      </c>
      <c r="U6970" s="16" t="s">
        <v>11704</v>
      </c>
      <c r="V6970" s="17" t="s">
        <v>11704</v>
      </c>
    </row>
    <row r="6971" spans="2:22" ht="15.6" x14ac:dyDescent="0.6">
      <c r="B6971" s="8" t="s">
        <v>5971</v>
      </c>
      <c r="C6971" s="8"/>
      <c r="D6971" s="16" t="s">
        <v>383</v>
      </c>
      <c r="E6971" s="18">
        <v>489.65</v>
      </c>
      <c r="F6971" s="18">
        <v>715.43</v>
      </c>
      <c r="G6971" s="16" t="s">
        <v>383</v>
      </c>
      <c r="H6971" s="16" t="s">
        <v>383</v>
      </c>
      <c r="I6971" s="17" t="s">
        <v>383</v>
      </c>
      <c r="J6971" s="16" t="s">
        <v>11704</v>
      </c>
      <c r="K6971" s="17" t="s">
        <v>11704</v>
      </c>
      <c r="M6971" s="30" t="s">
        <v>5971</v>
      </c>
      <c r="N6971" s="30"/>
      <c r="O6971" s="18">
        <v>378.62</v>
      </c>
      <c r="P6971" s="18">
        <v>404.68</v>
      </c>
      <c r="Q6971" s="18">
        <v>690.62</v>
      </c>
      <c r="R6971" s="18">
        <v>480.97</v>
      </c>
      <c r="S6971" s="18">
        <v>543.83000000000004</v>
      </c>
      <c r="T6971" s="19">
        <v>531.16</v>
      </c>
      <c r="U6971" s="16" t="s">
        <v>11704</v>
      </c>
      <c r="V6971" s="17" t="s">
        <v>11704</v>
      </c>
    </row>
    <row r="6972" spans="2:22" ht="15.6" x14ac:dyDescent="0.6">
      <c r="B6972" s="8" t="s">
        <v>5972</v>
      </c>
      <c r="C6972" s="8" t="s">
        <v>3206</v>
      </c>
      <c r="D6972" s="16" t="s">
        <v>383</v>
      </c>
      <c r="E6972" s="18">
        <v>407.66</v>
      </c>
      <c r="F6972" s="18">
        <v>846.57</v>
      </c>
      <c r="G6972" s="16" t="s">
        <v>383</v>
      </c>
      <c r="H6972" s="16" t="s">
        <v>383</v>
      </c>
      <c r="I6972" s="17" t="s">
        <v>383</v>
      </c>
      <c r="J6972" s="16" t="s">
        <v>11704</v>
      </c>
      <c r="K6972" s="17" t="s">
        <v>11704</v>
      </c>
      <c r="M6972" s="30" t="s">
        <v>5972</v>
      </c>
      <c r="N6972" s="30" t="s">
        <v>3206</v>
      </c>
      <c r="O6972" s="18">
        <v>501.46</v>
      </c>
      <c r="P6972" s="18">
        <v>535.98</v>
      </c>
      <c r="Q6972" s="18">
        <v>914.68</v>
      </c>
      <c r="R6972" s="18">
        <v>637.01</v>
      </c>
      <c r="S6972" s="18">
        <v>720.26</v>
      </c>
      <c r="T6972" s="19">
        <v>703.5</v>
      </c>
      <c r="U6972" s="16" t="s">
        <v>11704</v>
      </c>
      <c r="V6972" s="17" t="s">
        <v>11704</v>
      </c>
    </row>
    <row r="6973" spans="2:22" ht="15.6" x14ac:dyDescent="0.6">
      <c r="B6973" s="8" t="s">
        <v>5972</v>
      </c>
      <c r="C6973" s="8" t="s">
        <v>3207</v>
      </c>
      <c r="D6973" s="16" t="s">
        <v>383</v>
      </c>
      <c r="E6973" s="18">
        <v>412.36</v>
      </c>
      <c r="F6973" s="18">
        <v>856.35</v>
      </c>
      <c r="G6973" s="16" t="s">
        <v>383</v>
      </c>
      <c r="H6973" s="16" t="s">
        <v>383</v>
      </c>
      <c r="I6973" s="17" t="s">
        <v>383</v>
      </c>
      <c r="J6973" s="16" t="s">
        <v>11704</v>
      </c>
      <c r="K6973" s="17" t="s">
        <v>11704</v>
      </c>
      <c r="M6973" s="30" t="s">
        <v>5972</v>
      </c>
      <c r="N6973" s="30" t="s">
        <v>3207</v>
      </c>
      <c r="O6973" s="18">
        <v>507.25</v>
      </c>
      <c r="P6973" s="18">
        <v>542.16</v>
      </c>
      <c r="Q6973" s="18">
        <v>925.22</v>
      </c>
      <c r="R6973" s="18">
        <v>644.36</v>
      </c>
      <c r="S6973" s="18">
        <v>728.57</v>
      </c>
      <c r="T6973" s="19">
        <v>711.61</v>
      </c>
      <c r="U6973" s="16" t="s">
        <v>11704</v>
      </c>
      <c r="V6973" s="17" t="s">
        <v>11704</v>
      </c>
    </row>
    <row r="6974" spans="2:22" ht="15.6" x14ac:dyDescent="0.6">
      <c r="B6974" s="8" t="s">
        <v>5972</v>
      </c>
      <c r="C6974" s="8"/>
      <c r="D6974" s="16" t="s">
        <v>383</v>
      </c>
      <c r="E6974" s="18">
        <v>820.03</v>
      </c>
      <c r="F6974" s="18">
        <v>1702.92</v>
      </c>
      <c r="G6974" s="16" t="s">
        <v>383</v>
      </c>
      <c r="H6974" s="16" t="s">
        <v>383</v>
      </c>
      <c r="I6974" s="17" t="s">
        <v>383</v>
      </c>
      <c r="J6974" s="16" t="s">
        <v>11704</v>
      </c>
      <c r="K6974" s="17" t="s">
        <v>11704</v>
      </c>
      <c r="M6974" s="30" t="s">
        <v>5972</v>
      </c>
      <c r="N6974" s="30"/>
      <c r="O6974" s="18">
        <v>1008.7</v>
      </c>
      <c r="P6974" s="18">
        <v>1078.1400000000001</v>
      </c>
      <c r="Q6974" s="18">
        <v>1839.9</v>
      </c>
      <c r="R6974" s="18">
        <v>1281.3900000000001</v>
      </c>
      <c r="S6974" s="18">
        <v>1448.83</v>
      </c>
      <c r="T6974" s="19">
        <v>1415.1</v>
      </c>
      <c r="U6974" s="16" t="s">
        <v>11704</v>
      </c>
      <c r="V6974" s="17" t="s">
        <v>11704</v>
      </c>
    </row>
    <row r="6975" spans="2:22" ht="15.6" x14ac:dyDescent="0.6">
      <c r="B6975" s="8" t="s">
        <v>5973</v>
      </c>
      <c r="C6975" s="8"/>
      <c r="D6975" s="16" t="s">
        <v>383</v>
      </c>
      <c r="E6975" s="18">
        <v>253.42</v>
      </c>
      <c r="F6975" s="18">
        <v>370.26</v>
      </c>
      <c r="G6975" s="16" t="s">
        <v>383</v>
      </c>
      <c r="H6975" s="16" t="s">
        <v>383</v>
      </c>
      <c r="I6975" s="17" t="s">
        <v>383</v>
      </c>
      <c r="J6975" s="16" t="s">
        <v>11704</v>
      </c>
      <c r="K6975" s="17" t="s">
        <v>11704</v>
      </c>
      <c r="M6975" s="30" t="s">
        <v>5973</v>
      </c>
      <c r="N6975" s="30"/>
      <c r="O6975" s="18">
        <v>195.95</v>
      </c>
      <c r="P6975" s="18">
        <v>209.44</v>
      </c>
      <c r="Q6975" s="18">
        <v>357.41</v>
      </c>
      <c r="R6975" s="18">
        <v>248.92</v>
      </c>
      <c r="S6975" s="18">
        <v>281.45</v>
      </c>
      <c r="T6975" s="19">
        <v>274.89</v>
      </c>
      <c r="U6975" s="16" t="s">
        <v>11704</v>
      </c>
      <c r="V6975" s="17" t="s">
        <v>11704</v>
      </c>
    </row>
    <row r="6976" spans="2:22" ht="15.6" x14ac:dyDescent="0.6">
      <c r="B6976" s="8" t="s">
        <v>5974</v>
      </c>
      <c r="C6976" s="8"/>
      <c r="D6976" s="16" t="s">
        <v>383</v>
      </c>
      <c r="E6976" s="18">
        <v>314.14999999999998</v>
      </c>
      <c r="F6976" s="18">
        <v>459.01</v>
      </c>
      <c r="G6976" s="16" t="s">
        <v>383</v>
      </c>
      <c r="H6976" s="16" t="s">
        <v>383</v>
      </c>
      <c r="I6976" s="17" t="s">
        <v>383</v>
      </c>
      <c r="J6976" s="16" t="s">
        <v>11704</v>
      </c>
      <c r="K6976" s="17" t="s">
        <v>11704</v>
      </c>
      <c r="M6976" s="30" t="s">
        <v>5974</v>
      </c>
      <c r="N6976" s="30"/>
      <c r="O6976" s="18">
        <v>241.08</v>
      </c>
      <c r="P6976" s="18">
        <v>257.68</v>
      </c>
      <c r="Q6976" s="18">
        <v>399.26</v>
      </c>
      <c r="R6976" s="18">
        <v>306.26</v>
      </c>
      <c r="S6976" s="18">
        <v>346.28</v>
      </c>
      <c r="T6976" s="19">
        <v>338.22</v>
      </c>
      <c r="U6976" s="16" t="s">
        <v>11704</v>
      </c>
      <c r="V6976" s="17" t="s">
        <v>11704</v>
      </c>
    </row>
    <row r="6977" spans="2:22" ht="15.6" x14ac:dyDescent="0.6">
      <c r="B6977" s="8" t="s">
        <v>5975</v>
      </c>
      <c r="C6977" s="8" t="s">
        <v>3206</v>
      </c>
      <c r="D6977" s="16" t="s">
        <v>383</v>
      </c>
      <c r="E6977" s="18">
        <v>197.58</v>
      </c>
      <c r="F6977" s="18">
        <v>236.39</v>
      </c>
      <c r="G6977" s="16" t="s">
        <v>383</v>
      </c>
      <c r="H6977" s="16" t="s">
        <v>383</v>
      </c>
      <c r="I6977" s="17" t="s">
        <v>383</v>
      </c>
      <c r="J6977" s="16" t="s">
        <v>11704</v>
      </c>
      <c r="K6977" s="17" t="s">
        <v>11704</v>
      </c>
      <c r="M6977" s="30" t="s">
        <v>5975</v>
      </c>
      <c r="N6977" s="30" t="s">
        <v>3206</v>
      </c>
      <c r="O6977" s="18">
        <v>152.91</v>
      </c>
      <c r="P6977" s="18">
        <v>163.44</v>
      </c>
      <c r="Q6977" s="18">
        <v>278.91000000000003</v>
      </c>
      <c r="R6977" s="18">
        <v>194.24</v>
      </c>
      <c r="S6977" s="18">
        <v>219.63</v>
      </c>
      <c r="T6977" s="19">
        <v>214.51</v>
      </c>
      <c r="U6977" s="16" t="s">
        <v>11704</v>
      </c>
      <c r="V6977" s="17" t="s">
        <v>11704</v>
      </c>
    </row>
    <row r="6978" spans="2:22" ht="15.6" x14ac:dyDescent="0.6">
      <c r="B6978" s="8" t="s">
        <v>5975</v>
      </c>
      <c r="C6978" s="8" t="s">
        <v>3207</v>
      </c>
      <c r="D6978" s="16" t="s">
        <v>383</v>
      </c>
      <c r="E6978" s="18">
        <v>66.83</v>
      </c>
      <c r="F6978" s="18">
        <v>79.95</v>
      </c>
      <c r="G6978" s="16" t="s">
        <v>383</v>
      </c>
      <c r="H6978" s="16" t="s">
        <v>383</v>
      </c>
      <c r="I6978" s="17" t="s">
        <v>383</v>
      </c>
      <c r="J6978" s="16" t="s">
        <v>11704</v>
      </c>
      <c r="K6978" s="17" t="s">
        <v>11704</v>
      </c>
      <c r="M6978" s="30" t="s">
        <v>5975</v>
      </c>
      <c r="N6978" s="30" t="s">
        <v>3207</v>
      </c>
      <c r="O6978" s="18">
        <v>51.72</v>
      </c>
      <c r="P6978" s="18">
        <v>55.28</v>
      </c>
      <c r="Q6978" s="18">
        <v>94.33</v>
      </c>
      <c r="R6978" s="18">
        <v>65.7</v>
      </c>
      <c r="S6978" s="18">
        <v>74.290000000000006</v>
      </c>
      <c r="T6978" s="19">
        <v>72.55</v>
      </c>
      <c r="U6978" s="16" t="s">
        <v>11704</v>
      </c>
      <c r="V6978" s="17" t="s">
        <v>11704</v>
      </c>
    </row>
    <row r="6979" spans="2:22" ht="15.6" x14ac:dyDescent="0.6">
      <c r="B6979" s="8" t="s">
        <v>5975</v>
      </c>
      <c r="C6979" s="8"/>
      <c r="D6979" s="16" t="s">
        <v>383</v>
      </c>
      <c r="E6979" s="18">
        <v>264.41000000000003</v>
      </c>
      <c r="F6979" s="18">
        <v>316.35000000000002</v>
      </c>
      <c r="G6979" s="16" t="s">
        <v>383</v>
      </c>
      <c r="H6979" s="16" t="s">
        <v>383</v>
      </c>
      <c r="I6979" s="17" t="s">
        <v>383</v>
      </c>
      <c r="J6979" s="16" t="s">
        <v>11704</v>
      </c>
      <c r="K6979" s="17" t="s">
        <v>11704</v>
      </c>
      <c r="M6979" s="30" t="s">
        <v>5975</v>
      </c>
      <c r="N6979" s="30"/>
      <c r="O6979" s="18">
        <v>204.62</v>
      </c>
      <c r="P6979" s="18">
        <v>218.71</v>
      </c>
      <c r="Q6979" s="18">
        <v>373.25</v>
      </c>
      <c r="R6979" s="18">
        <v>259.94</v>
      </c>
      <c r="S6979" s="18">
        <v>293.91000000000003</v>
      </c>
      <c r="T6979" s="19">
        <v>287.07</v>
      </c>
      <c r="U6979" s="16" t="s">
        <v>11704</v>
      </c>
      <c r="V6979" s="17" t="s">
        <v>11704</v>
      </c>
    </row>
    <row r="6980" spans="2:22" ht="15.6" x14ac:dyDescent="0.6">
      <c r="B6980" s="8" t="s">
        <v>5976</v>
      </c>
      <c r="C6980" s="8" t="s">
        <v>3206</v>
      </c>
      <c r="D6980" s="16" t="s">
        <v>383</v>
      </c>
      <c r="E6980" s="18">
        <v>312.92</v>
      </c>
      <c r="F6980" s="18">
        <v>457.22</v>
      </c>
      <c r="G6980" s="16" t="s">
        <v>383</v>
      </c>
      <c r="H6980" s="16" t="s">
        <v>383</v>
      </c>
      <c r="I6980" s="17" t="s">
        <v>383</v>
      </c>
      <c r="J6980" s="16" t="s">
        <v>11704</v>
      </c>
      <c r="K6980" s="17" t="s">
        <v>11704</v>
      </c>
      <c r="M6980" s="30" t="s">
        <v>5976</v>
      </c>
      <c r="N6980" s="30" t="s">
        <v>3206</v>
      </c>
      <c r="O6980" s="18">
        <v>241.97</v>
      </c>
      <c r="P6980" s="18">
        <v>258.62</v>
      </c>
      <c r="Q6980" s="18">
        <v>441.35</v>
      </c>
      <c r="R6980" s="18">
        <v>307.38</v>
      </c>
      <c r="S6980" s="18">
        <v>347.55</v>
      </c>
      <c r="T6980" s="19">
        <v>339.46</v>
      </c>
      <c r="U6980" s="16" t="s">
        <v>11704</v>
      </c>
      <c r="V6980" s="17" t="s">
        <v>11704</v>
      </c>
    </row>
    <row r="6981" spans="2:22" ht="15.6" x14ac:dyDescent="0.6">
      <c r="B6981" s="8" t="s">
        <v>5976</v>
      </c>
      <c r="C6981" s="8" t="s">
        <v>3207</v>
      </c>
      <c r="D6981" s="16" t="s">
        <v>383</v>
      </c>
      <c r="E6981" s="18">
        <v>620.27</v>
      </c>
      <c r="F6981" s="18">
        <v>906.27</v>
      </c>
      <c r="G6981" s="16" t="s">
        <v>383</v>
      </c>
      <c r="H6981" s="16" t="s">
        <v>383</v>
      </c>
      <c r="I6981" s="17" t="s">
        <v>383</v>
      </c>
      <c r="J6981" s="16" t="s">
        <v>11704</v>
      </c>
      <c r="K6981" s="17" t="s">
        <v>11704</v>
      </c>
      <c r="M6981" s="30" t="s">
        <v>5976</v>
      </c>
      <c r="N6981" s="30" t="s">
        <v>3207</v>
      </c>
      <c r="O6981" s="18">
        <v>479.62</v>
      </c>
      <c r="P6981" s="18">
        <v>512.64</v>
      </c>
      <c r="Q6981" s="18">
        <v>874.83</v>
      </c>
      <c r="R6981" s="18">
        <v>609.27</v>
      </c>
      <c r="S6981" s="18">
        <v>688.89</v>
      </c>
      <c r="T6981" s="19">
        <v>672.85</v>
      </c>
      <c r="U6981" s="16" t="s">
        <v>11704</v>
      </c>
      <c r="V6981" s="17" t="s">
        <v>11704</v>
      </c>
    </row>
    <row r="6982" spans="2:22" ht="15.6" x14ac:dyDescent="0.6">
      <c r="B6982" s="8" t="s">
        <v>5976</v>
      </c>
      <c r="C6982" s="8"/>
      <c r="D6982" s="16" t="s">
        <v>383</v>
      </c>
      <c r="E6982" s="18">
        <v>933.19</v>
      </c>
      <c r="F6982" s="18">
        <v>1363.49</v>
      </c>
      <c r="G6982" s="16" t="s">
        <v>383</v>
      </c>
      <c r="H6982" s="16" t="s">
        <v>383</v>
      </c>
      <c r="I6982" s="17" t="s">
        <v>383</v>
      </c>
      <c r="J6982" s="16" t="s">
        <v>11704</v>
      </c>
      <c r="K6982" s="17" t="s">
        <v>11704</v>
      </c>
      <c r="M6982" s="30" t="s">
        <v>5976</v>
      </c>
      <c r="N6982" s="30"/>
      <c r="O6982" s="18">
        <v>721.58</v>
      </c>
      <c r="P6982" s="18">
        <v>771.26</v>
      </c>
      <c r="Q6982" s="18">
        <v>1316.19</v>
      </c>
      <c r="R6982" s="18">
        <v>916.65</v>
      </c>
      <c r="S6982" s="18">
        <v>1036.44</v>
      </c>
      <c r="T6982" s="19">
        <v>1012.31</v>
      </c>
      <c r="U6982" s="16" t="s">
        <v>11704</v>
      </c>
      <c r="V6982" s="17" t="s">
        <v>11704</v>
      </c>
    </row>
    <row r="6983" spans="2:22" ht="15.6" x14ac:dyDescent="0.6">
      <c r="B6983" s="8" t="s">
        <v>5977</v>
      </c>
      <c r="C6983" s="8"/>
      <c r="D6983" s="16" t="s">
        <v>383</v>
      </c>
      <c r="E6983" s="18">
        <v>534.46</v>
      </c>
      <c r="F6983" s="18">
        <v>951.23</v>
      </c>
      <c r="G6983" s="16" t="s">
        <v>383</v>
      </c>
      <c r="H6983" s="16" t="s">
        <v>383</v>
      </c>
      <c r="I6983" s="17" t="s">
        <v>383</v>
      </c>
      <c r="J6983" s="16" t="s">
        <v>11704</v>
      </c>
      <c r="K6983" s="17" t="s">
        <v>11704</v>
      </c>
      <c r="M6983" s="30" t="s">
        <v>5977</v>
      </c>
      <c r="N6983" s="30"/>
      <c r="O6983" s="18">
        <v>622.48</v>
      </c>
      <c r="P6983" s="18">
        <v>665.33</v>
      </c>
      <c r="Q6983" s="18">
        <v>1135.42</v>
      </c>
      <c r="R6983" s="18">
        <v>790.76</v>
      </c>
      <c r="S6983" s="18">
        <v>894.08</v>
      </c>
      <c r="T6983" s="19">
        <v>873.28</v>
      </c>
      <c r="U6983" s="16" t="s">
        <v>11704</v>
      </c>
      <c r="V6983" s="17" t="s">
        <v>11704</v>
      </c>
    </row>
    <row r="6984" spans="2:22" ht="15.6" x14ac:dyDescent="0.6">
      <c r="B6984" s="8" t="s">
        <v>5978</v>
      </c>
      <c r="C6984" s="8"/>
      <c r="D6984" s="16" t="s">
        <v>383</v>
      </c>
      <c r="E6984" s="18">
        <v>1368.61</v>
      </c>
      <c r="F6984" s="18">
        <v>1487.68</v>
      </c>
      <c r="G6984" s="16" t="s">
        <v>383</v>
      </c>
      <c r="H6984" s="16" t="s">
        <v>383</v>
      </c>
      <c r="I6984" s="17" t="s">
        <v>383</v>
      </c>
      <c r="J6984" s="16" t="s">
        <v>11704</v>
      </c>
      <c r="K6984" s="17" t="s">
        <v>11704</v>
      </c>
      <c r="M6984" s="30" t="s">
        <v>5978</v>
      </c>
      <c r="N6984" s="30"/>
      <c r="O6984" s="18">
        <v>378.54</v>
      </c>
      <c r="P6984" s="18">
        <v>404.6</v>
      </c>
      <c r="Q6984" s="18">
        <v>690.47</v>
      </c>
      <c r="R6984" s="18">
        <v>480.88</v>
      </c>
      <c r="S6984" s="18">
        <v>543.72</v>
      </c>
      <c r="T6984" s="19">
        <v>531.05999999999995</v>
      </c>
      <c r="U6984" s="16" t="s">
        <v>11704</v>
      </c>
      <c r="V6984" s="17" t="s">
        <v>11704</v>
      </c>
    </row>
    <row r="6985" spans="2:22" ht="15.6" x14ac:dyDescent="0.6">
      <c r="B6985" s="8" t="s">
        <v>5979</v>
      </c>
      <c r="C6985" s="8"/>
      <c r="D6985" s="16" t="s">
        <v>383</v>
      </c>
      <c r="E6985" s="18">
        <v>622.91999999999996</v>
      </c>
      <c r="F6985" s="18">
        <v>910.15</v>
      </c>
      <c r="G6985" s="16" t="s">
        <v>383</v>
      </c>
      <c r="H6985" s="16" t="s">
        <v>383</v>
      </c>
      <c r="I6985" s="17" t="s">
        <v>383</v>
      </c>
      <c r="J6985" s="16" t="s">
        <v>11704</v>
      </c>
      <c r="K6985" s="17" t="s">
        <v>11704</v>
      </c>
      <c r="M6985" s="30" t="s">
        <v>5979</v>
      </c>
      <c r="N6985" s="30"/>
      <c r="O6985" s="18">
        <v>481.67</v>
      </c>
      <c r="P6985" s="18">
        <v>514.83000000000004</v>
      </c>
      <c r="Q6985" s="18">
        <v>878.57</v>
      </c>
      <c r="R6985" s="18">
        <v>611.87</v>
      </c>
      <c r="S6985" s="18">
        <v>691.83</v>
      </c>
      <c r="T6985" s="19">
        <v>675.73</v>
      </c>
      <c r="U6985" s="16" t="s">
        <v>11704</v>
      </c>
      <c r="V6985" s="17" t="s">
        <v>11704</v>
      </c>
    </row>
    <row r="6986" spans="2:22" ht="15.6" x14ac:dyDescent="0.6">
      <c r="B6986" s="8" t="s">
        <v>5980</v>
      </c>
      <c r="C6986" s="8"/>
      <c r="D6986" s="16" t="s">
        <v>383</v>
      </c>
      <c r="E6986" s="18">
        <v>791.64</v>
      </c>
      <c r="F6986" s="18">
        <v>1156.6600000000001</v>
      </c>
      <c r="G6986" s="16" t="s">
        <v>383</v>
      </c>
      <c r="H6986" s="16" t="s">
        <v>383</v>
      </c>
      <c r="I6986" s="17" t="s">
        <v>383</v>
      </c>
      <c r="J6986" s="16" t="s">
        <v>11704</v>
      </c>
      <c r="K6986" s="17" t="s">
        <v>11704</v>
      </c>
      <c r="M6986" s="30" t="s">
        <v>5980</v>
      </c>
      <c r="N6986" s="30"/>
      <c r="O6986" s="18">
        <v>612.13</v>
      </c>
      <c r="P6986" s="18">
        <v>654.27</v>
      </c>
      <c r="Q6986" s="18">
        <v>1116.53</v>
      </c>
      <c r="R6986" s="18">
        <v>777.6</v>
      </c>
      <c r="S6986" s="18">
        <v>879.21</v>
      </c>
      <c r="T6986" s="19">
        <v>858.75</v>
      </c>
      <c r="U6986" s="16" t="s">
        <v>11704</v>
      </c>
      <c r="V6986" s="17" t="s">
        <v>11704</v>
      </c>
    </row>
    <row r="6987" spans="2:22" ht="15.6" x14ac:dyDescent="0.6">
      <c r="B6987" s="8" t="s">
        <v>5981</v>
      </c>
      <c r="C6987" s="8"/>
      <c r="D6987" s="16" t="s">
        <v>383</v>
      </c>
      <c r="E6987" s="18">
        <v>977.77</v>
      </c>
      <c r="F6987" s="18">
        <v>1428.62</v>
      </c>
      <c r="G6987" s="16" t="s">
        <v>383</v>
      </c>
      <c r="H6987" s="16" t="s">
        <v>383</v>
      </c>
      <c r="I6987" s="17" t="s">
        <v>383</v>
      </c>
      <c r="J6987" s="16" t="s">
        <v>11704</v>
      </c>
      <c r="K6987" s="17" t="s">
        <v>11704</v>
      </c>
      <c r="M6987" s="30" t="s">
        <v>5981</v>
      </c>
      <c r="N6987" s="30"/>
      <c r="O6987" s="18">
        <v>756.05</v>
      </c>
      <c r="P6987" s="18">
        <v>808.1</v>
      </c>
      <c r="Q6987" s="18">
        <v>1379.06</v>
      </c>
      <c r="R6987" s="18">
        <v>960.43</v>
      </c>
      <c r="S6987" s="18">
        <v>1085.94</v>
      </c>
      <c r="T6987" s="19">
        <v>1060.6600000000001</v>
      </c>
      <c r="U6987" s="16" t="s">
        <v>11704</v>
      </c>
      <c r="V6987" s="17" t="s">
        <v>11704</v>
      </c>
    </row>
    <row r="6988" spans="2:22" ht="15.6" x14ac:dyDescent="0.6">
      <c r="B6988" s="8" t="s">
        <v>10424</v>
      </c>
      <c r="C6988" s="8"/>
      <c r="D6988" s="16" t="s">
        <v>383</v>
      </c>
      <c r="E6988" s="18" t="s">
        <v>11703</v>
      </c>
      <c r="F6988" s="18" t="s">
        <v>11703</v>
      </c>
      <c r="G6988" s="16" t="s">
        <v>383</v>
      </c>
      <c r="H6988" s="16" t="s">
        <v>383</v>
      </c>
      <c r="I6988" s="17" t="s">
        <v>383</v>
      </c>
      <c r="J6988" s="16" t="s">
        <v>11704</v>
      </c>
      <c r="K6988" s="17" t="s">
        <v>11704</v>
      </c>
      <c r="M6988" s="30" t="s">
        <v>10424</v>
      </c>
      <c r="N6988" s="30"/>
      <c r="O6988" s="18" t="s">
        <v>11703</v>
      </c>
      <c r="P6988" s="18" t="s">
        <v>11703</v>
      </c>
      <c r="Q6988" s="18" t="s">
        <v>11703</v>
      </c>
      <c r="R6988" s="18" t="s">
        <v>11703</v>
      </c>
      <c r="S6988" s="18" t="s">
        <v>11703</v>
      </c>
      <c r="T6988" s="19" t="s">
        <v>11703</v>
      </c>
      <c r="U6988" s="16" t="s">
        <v>11704</v>
      </c>
      <c r="V6988" s="17" t="s">
        <v>11704</v>
      </c>
    </row>
    <row r="6989" spans="2:22" ht="15.6" x14ac:dyDescent="0.6">
      <c r="B6989" s="8" t="s">
        <v>5982</v>
      </c>
      <c r="C6989" s="8"/>
      <c r="D6989" s="16" t="s">
        <v>383</v>
      </c>
      <c r="E6989" s="18">
        <v>624.99</v>
      </c>
      <c r="F6989" s="18">
        <v>913.18</v>
      </c>
      <c r="G6989" s="16" t="s">
        <v>383</v>
      </c>
      <c r="H6989" s="16" t="s">
        <v>383</v>
      </c>
      <c r="I6989" s="17" t="s">
        <v>383</v>
      </c>
      <c r="J6989" s="16" t="s">
        <v>11704</v>
      </c>
      <c r="K6989" s="17" t="s">
        <v>11704</v>
      </c>
      <c r="M6989" s="30" t="s">
        <v>5982</v>
      </c>
      <c r="N6989" s="30"/>
      <c r="O6989" s="18">
        <v>483.27</v>
      </c>
      <c r="P6989" s="18">
        <v>516.54</v>
      </c>
      <c r="Q6989" s="18">
        <v>881.5</v>
      </c>
      <c r="R6989" s="18">
        <v>613.91</v>
      </c>
      <c r="S6989" s="18">
        <v>694.14</v>
      </c>
      <c r="T6989" s="19">
        <v>677.98</v>
      </c>
      <c r="U6989" s="16" t="s">
        <v>11704</v>
      </c>
      <c r="V6989" s="17" t="s">
        <v>11704</v>
      </c>
    </row>
    <row r="6990" spans="2:22" ht="15.6" x14ac:dyDescent="0.6">
      <c r="B6990" s="8" t="s">
        <v>5983</v>
      </c>
      <c r="C6990" s="8"/>
      <c r="D6990" s="16" t="s">
        <v>383</v>
      </c>
      <c r="E6990" s="18">
        <v>625</v>
      </c>
      <c r="F6990" s="18">
        <v>913.19</v>
      </c>
      <c r="G6990" s="16" t="s">
        <v>383</v>
      </c>
      <c r="H6990" s="16" t="s">
        <v>383</v>
      </c>
      <c r="I6990" s="17" t="s">
        <v>383</v>
      </c>
      <c r="J6990" s="16" t="s">
        <v>11704</v>
      </c>
      <c r="K6990" s="17" t="s">
        <v>11704</v>
      </c>
      <c r="M6990" s="30" t="s">
        <v>5983</v>
      </c>
      <c r="N6990" s="30"/>
      <c r="O6990" s="18">
        <v>483.27</v>
      </c>
      <c r="P6990" s="18">
        <v>516.54</v>
      </c>
      <c r="Q6990" s="18">
        <v>881.5</v>
      </c>
      <c r="R6990" s="18">
        <v>613.91</v>
      </c>
      <c r="S6990" s="18">
        <v>694.14</v>
      </c>
      <c r="T6990" s="19">
        <v>677.98</v>
      </c>
      <c r="U6990" s="16" t="s">
        <v>11704</v>
      </c>
      <c r="V6990" s="17" t="s">
        <v>11704</v>
      </c>
    </row>
    <row r="6991" spans="2:22" ht="15.6" x14ac:dyDescent="0.6">
      <c r="B6991" s="8" t="s">
        <v>5984</v>
      </c>
      <c r="C6991" s="8"/>
      <c r="D6991" s="16" t="s">
        <v>383</v>
      </c>
      <c r="E6991" s="18">
        <v>625</v>
      </c>
      <c r="F6991" s="18">
        <v>913.19</v>
      </c>
      <c r="G6991" s="16" t="s">
        <v>383</v>
      </c>
      <c r="H6991" s="16" t="s">
        <v>383</v>
      </c>
      <c r="I6991" s="17" t="s">
        <v>383</v>
      </c>
      <c r="J6991" s="16" t="s">
        <v>11704</v>
      </c>
      <c r="K6991" s="17" t="s">
        <v>11704</v>
      </c>
      <c r="M6991" s="30" t="s">
        <v>5984</v>
      </c>
      <c r="N6991" s="30"/>
      <c r="O6991" s="18">
        <v>483.27</v>
      </c>
      <c r="P6991" s="18">
        <v>516.54</v>
      </c>
      <c r="Q6991" s="18">
        <v>881.5</v>
      </c>
      <c r="R6991" s="18">
        <v>613.91</v>
      </c>
      <c r="S6991" s="18">
        <v>694.14</v>
      </c>
      <c r="T6991" s="19">
        <v>677.98</v>
      </c>
      <c r="U6991" s="16" t="s">
        <v>11704</v>
      </c>
      <c r="V6991" s="17" t="s">
        <v>11704</v>
      </c>
    </row>
    <row r="6992" spans="2:22" ht="15.6" x14ac:dyDescent="0.6">
      <c r="B6992" s="8" t="s">
        <v>5985</v>
      </c>
      <c r="C6992" s="8"/>
      <c r="D6992" s="16" t="s">
        <v>383</v>
      </c>
      <c r="E6992" s="18">
        <v>1497.91</v>
      </c>
      <c r="F6992" s="18">
        <v>2188.6</v>
      </c>
      <c r="G6992" s="16" t="s">
        <v>383</v>
      </c>
      <c r="H6992" s="16" t="s">
        <v>383</v>
      </c>
      <c r="I6992" s="17" t="s">
        <v>383</v>
      </c>
      <c r="J6992" s="16" t="s">
        <v>11704</v>
      </c>
      <c r="K6992" s="17" t="s">
        <v>11704</v>
      </c>
      <c r="M6992" s="30" t="s">
        <v>5985</v>
      </c>
      <c r="N6992" s="30"/>
      <c r="O6992" s="18">
        <v>1158.25</v>
      </c>
      <c r="P6992" s="18">
        <v>1237.98</v>
      </c>
      <c r="Q6992" s="18">
        <v>2112.67</v>
      </c>
      <c r="R6992" s="18">
        <v>1471.35</v>
      </c>
      <c r="S6992" s="18">
        <v>1663.63</v>
      </c>
      <c r="T6992" s="19">
        <v>1624.89</v>
      </c>
      <c r="U6992" s="16" t="s">
        <v>11704</v>
      </c>
      <c r="V6992" s="17" t="s">
        <v>11704</v>
      </c>
    </row>
    <row r="6993" spans="2:22" ht="15.6" x14ac:dyDescent="0.6">
      <c r="B6993" s="8" t="s">
        <v>5986</v>
      </c>
      <c r="C6993" s="8"/>
      <c r="D6993" s="16" t="s">
        <v>383</v>
      </c>
      <c r="E6993" s="18">
        <v>1619.65</v>
      </c>
      <c r="F6993" s="18">
        <v>2366.4699999999998</v>
      </c>
      <c r="G6993" s="16" t="s">
        <v>383</v>
      </c>
      <c r="H6993" s="16" t="s">
        <v>383</v>
      </c>
      <c r="I6993" s="17" t="s">
        <v>383</v>
      </c>
      <c r="J6993" s="16" t="s">
        <v>11704</v>
      </c>
      <c r="K6993" s="17" t="s">
        <v>11704</v>
      </c>
      <c r="M6993" s="30" t="s">
        <v>5986</v>
      </c>
      <c r="N6993" s="30"/>
      <c r="O6993" s="18">
        <v>1252.3800000000001</v>
      </c>
      <c r="P6993" s="18">
        <v>1338.59</v>
      </c>
      <c r="Q6993" s="18">
        <v>2284.37</v>
      </c>
      <c r="R6993" s="18">
        <v>1590.93</v>
      </c>
      <c r="S6993" s="18">
        <v>1798.83</v>
      </c>
      <c r="T6993" s="19">
        <v>1756.95</v>
      </c>
      <c r="U6993" s="16" t="s">
        <v>11704</v>
      </c>
      <c r="V6993" s="17" t="s">
        <v>11704</v>
      </c>
    </row>
    <row r="6994" spans="2:22" ht="15.6" x14ac:dyDescent="0.6">
      <c r="B6994" s="8" t="s">
        <v>5987</v>
      </c>
      <c r="C6994" s="8"/>
      <c r="D6994" s="16" t="s">
        <v>383</v>
      </c>
      <c r="E6994" s="18">
        <v>119.74</v>
      </c>
      <c r="F6994" s="18">
        <v>174.95</v>
      </c>
      <c r="G6994" s="16" t="s">
        <v>383</v>
      </c>
      <c r="H6994" s="16" t="s">
        <v>383</v>
      </c>
      <c r="I6994" s="17" t="s">
        <v>383</v>
      </c>
      <c r="J6994" s="16" t="s">
        <v>11704</v>
      </c>
      <c r="K6994" s="17" t="s">
        <v>11704</v>
      </c>
      <c r="M6994" s="30" t="s">
        <v>5987</v>
      </c>
      <c r="N6994" s="30"/>
      <c r="O6994" s="18">
        <v>92.59</v>
      </c>
      <c r="P6994" s="18">
        <v>98.96</v>
      </c>
      <c r="Q6994" s="18">
        <v>168.88</v>
      </c>
      <c r="R6994" s="18">
        <v>117.61</v>
      </c>
      <c r="S6994" s="18">
        <v>132.99</v>
      </c>
      <c r="T6994" s="19">
        <v>129.88999999999999</v>
      </c>
      <c r="U6994" s="16" t="s">
        <v>11704</v>
      </c>
      <c r="V6994" s="17" t="s">
        <v>11704</v>
      </c>
    </row>
    <row r="6995" spans="2:22" ht="15.6" x14ac:dyDescent="0.6">
      <c r="B6995" s="8" t="s">
        <v>5988</v>
      </c>
      <c r="C6995" s="8"/>
      <c r="D6995" s="16" t="s">
        <v>383</v>
      </c>
      <c r="E6995" s="18">
        <v>119.74</v>
      </c>
      <c r="F6995" s="18">
        <v>174.95</v>
      </c>
      <c r="G6995" s="16" t="s">
        <v>383</v>
      </c>
      <c r="H6995" s="16" t="s">
        <v>383</v>
      </c>
      <c r="I6995" s="17" t="s">
        <v>383</v>
      </c>
      <c r="J6995" s="16" t="s">
        <v>11704</v>
      </c>
      <c r="K6995" s="17" t="s">
        <v>11704</v>
      </c>
      <c r="M6995" s="30" t="s">
        <v>5988</v>
      </c>
      <c r="N6995" s="30"/>
      <c r="O6995" s="18">
        <v>92.59</v>
      </c>
      <c r="P6995" s="18">
        <v>98.96</v>
      </c>
      <c r="Q6995" s="18">
        <v>168.88</v>
      </c>
      <c r="R6995" s="18">
        <v>117.61</v>
      </c>
      <c r="S6995" s="18">
        <v>132.99</v>
      </c>
      <c r="T6995" s="19">
        <v>129.88999999999999</v>
      </c>
      <c r="U6995" s="16" t="s">
        <v>11704</v>
      </c>
      <c r="V6995" s="17" t="s">
        <v>11704</v>
      </c>
    </row>
    <row r="6996" spans="2:22" ht="15.6" x14ac:dyDescent="0.6">
      <c r="B6996" s="8" t="s">
        <v>5989</v>
      </c>
      <c r="C6996" s="8"/>
      <c r="D6996" s="16" t="s">
        <v>383</v>
      </c>
      <c r="E6996" s="18">
        <v>1765.35</v>
      </c>
      <c r="F6996" s="18">
        <v>2579.37</v>
      </c>
      <c r="G6996" s="16" t="s">
        <v>383</v>
      </c>
      <c r="H6996" s="16" t="s">
        <v>383</v>
      </c>
      <c r="I6996" s="17" t="s">
        <v>383</v>
      </c>
      <c r="J6996" s="16" t="s">
        <v>11704</v>
      </c>
      <c r="K6996" s="17" t="s">
        <v>11704</v>
      </c>
      <c r="M6996" s="30" t="s">
        <v>5989</v>
      </c>
      <c r="N6996" s="30"/>
      <c r="O6996" s="18">
        <v>1365.04</v>
      </c>
      <c r="P6996" s="18">
        <v>1459.01</v>
      </c>
      <c r="Q6996" s="18">
        <v>2489.88</v>
      </c>
      <c r="R6996" s="18">
        <v>1734.06</v>
      </c>
      <c r="S6996" s="18">
        <v>1960.66</v>
      </c>
      <c r="T6996" s="19">
        <v>1915.01</v>
      </c>
      <c r="U6996" s="16" t="s">
        <v>11704</v>
      </c>
      <c r="V6996" s="17" t="s">
        <v>11704</v>
      </c>
    </row>
    <row r="6997" spans="2:22" ht="15.6" x14ac:dyDescent="0.6">
      <c r="B6997" s="8" t="s">
        <v>5990</v>
      </c>
      <c r="C6997" s="8"/>
      <c r="D6997" s="16" t="s">
        <v>383</v>
      </c>
      <c r="E6997" s="18">
        <v>2053.6999999999998</v>
      </c>
      <c r="F6997" s="18">
        <v>3000.69</v>
      </c>
      <c r="G6997" s="16" t="s">
        <v>383</v>
      </c>
      <c r="H6997" s="16" t="s">
        <v>383</v>
      </c>
      <c r="I6997" s="17" t="s">
        <v>383</v>
      </c>
      <c r="J6997" s="16" t="s">
        <v>11704</v>
      </c>
      <c r="K6997" s="17" t="s">
        <v>11704</v>
      </c>
      <c r="M6997" s="30" t="s">
        <v>5990</v>
      </c>
      <c r="N6997" s="30"/>
      <c r="O6997" s="18">
        <v>1588.01</v>
      </c>
      <c r="P6997" s="18">
        <v>1697.33</v>
      </c>
      <c r="Q6997" s="18">
        <v>2896.58</v>
      </c>
      <c r="R6997" s="18">
        <v>2017.3</v>
      </c>
      <c r="S6997" s="18">
        <v>2280.91</v>
      </c>
      <c r="T6997" s="19">
        <v>2227.81</v>
      </c>
      <c r="U6997" s="16" t="s">
        <v>11704</v>
      </c>
      <c r="V6997" s="17" t="s">
        <v>11704</v>
      </c>
    </row>
    <row r="6998" spans="2:22" ht="15.6" x14ac:dyDescent="0.6">
      <c r="B6998" s="8" t="s">
        <v>5991</v>
      </c>
      <c r="C6998" s="8"/>
      <c r="D6998" s="16" t="s">
        <v>383</v>
      </c>
      <c r="E6998" s="18">
        <v>2053.6999999999998</v>
      </c>
      <c r="F6998" s="18">
        <v>3000.69</v>
      </c>
      <c r="G6998" s="16" t="s">
        <v>383</v>
      </c>
      <c r="H6998" s="16" t="s">
        <v>383</v>
      </c>
      <c r="I6998" s="17" t="s">
        <v>383</v>
      </c>
      <c r="J6998" s="16" t="s">
        <v>11704</v>
      </c>
      <c r="K6998" s="17" t="s">
        <v>11704</v>
      </c>
      <c r="M6998" s="30" t="s">
        <v>5991</v>
      </c>
      <c r="N6998" s="30"/>
      <c r="O6998" s="18">
        <v>1588.01</v>
      </c>
      <c r="P6998" s="18">
        <v>1697.33</v>
      </c>
      <c r="Q6998" s="18">
        <v>2896.58</v>
      </c>
      <c r="R6998" s="18">
        <v>2017.3</v>
      </c>
      <c r="S6998" s="18">
        <v>2280.91</v>
      </c>
      <c r="T6998" s="19">
        <v>2227.81</v>
      </c>
      <c r="U6998" s="16" t="s">
        <v>11704</v>
      </c>
      <c r="V6998" s="17" t="s">
        <v>11704</v>
      </c>
    </row>
    <row r="6999" spans="2:22" ht="15.6" x14ac:dyDescent="0.6">
      <c r="B6999" s="8" t="s">
        <v>5992</v>
      </c>
      <c r="C6999" s="8"/>
      <c r="D6999" s="16" t="s">
        <v>383</v>
      </c>
      <c r="E6999" s="18">
        <v>2095.88</v>
      </c>
      <c r="F6999" s="18">
        <v>3062.32</v>
      </c>
      <c r="G6999" s="16" t="s">
        <v>383</v>
      </c>
      <c r="H6999" s="16" t="s">
        <v>383</v>
      </c>
      <c r="I6999" s="17" t="s">
        <v>383</v>
      </c>
      <c r="J6999" s="16" t="s">
        <v>11704</v>
      </c>
      <c r="K6999" s="17" t="s">
        <v>11704</v>
      </c>
      <c r="M6999" s="30" t="s">
        <v>5992</v>
      </c>
      <c r="N6999" s="30"/>
      <c r="O6999" s="18">
        <v>1620.62</v>
      </c>
      <c r="P6999" s="18">
        <v>1732.19</v>
      </c>
      <c r="Q6999" s="18">
        <v>2956.07</v>
      </c>
      <c r="R6999" s="18">
        <v>2058.73</v>
      </c>
      <c r="S6999" s="18">
        <v>2327.7600000000002</v>
      </c>
      <c r="T6999" s="19">
        <v>2273.5700000000002</v>
      </c>
      <c r="U6999" s="16" t="s">
        <v>11704</v>
      </c>
      <c r="V6999" s="17" t="s">
        <v>11704</v>
      </c>
    </row>
    <row r="7000" spans="2:22" ht="15.6" x14ac:dyDescent="0.6">
      <c r="B7000" s="8" t="s">
        <v>5993</v>
      </c>
      <c r="C7000" s="8"/>
      <c r="D7000" s="16" t="s">
        <v>383</v>
      </c>
      <c r="E7000" s="18">
        <v>1478.12</v>
      </c>
      <c r="F7000" s="18">
        <v>2159.6999999999998</v>
      </c>
      <c r="G7000" s="16" t="s">
        <v>383</v>
      </c>
      <c r="H7000" s="16" t="s">
        <v>383</v>
      </c>
      <c r="I7000" s="17" t="s">
        <v>383</v>
      </c>
      <c r="J7000" s="16" t="s">
        <v>11704</v>
      </c>
      <c r="K7000" s="17" t="s">
        <v>11704</v>
      </c>
      <c r="M7000" s="30" t="s">
        <v>5993</v>
      </c>
      <c r="N7000" s="30"/>
      <c r="O7000" s="18">
        <v>1142.95</v>
      </c>
      <c r="P7000" s="18">
        <v>1221.6300000000001</v>
      </c>
      <c r="Q7000" s="18">
        <v>2084.77</v>
      </c>
      <c r="R7000" s="18">
        <v>1451.93</v>
      </c>
      <c r="S7000" s="18">
        <v>1641.65</v>
      </c>
      <c r="T7000" s="19">
        <v>1603.44</v>
      </c>
      <c r="U7000" s="16" t="s">
        <v>11704</v>
      </c>
      <c r="V7000" s="17" t="s">
        <v>11704</v>
      </c>
    </row>
    <row r="7001" spans="2:22" ht="15.6" x14ac:dyDescent="0.6">
      <c r="B7001" s="8" t="s">
        <v>5994</v>
      </c>
      <c r="C7001" s="8"/>
      <c r="D7001" s="16" t="s">
        <v>383</v>
      </c>
      <c r="E7001" s="18">
        <v>1782.25</v>
      </c>
      <c r="F7001" s="18">
        <v>2604.06</v>
      </c>
      <c r="G7001" s="16" t="s">
        <v>383</v>
      </c>
      <c r="H7001" s="16" t="s">
        <v>383</v>
      </c>
      <c r="I7001" s="17" t="s">
        <v>383</v>
      </c>
      <c r="J7001" s="16" t="s">
        <v>11704</v>
      </c>
      <c r="K7001" s="17" t="s">
        <v>11704</v>
      </c>
      <c r="M7001" s="30" t="s">
        <v>5994</v>
      </c>
      <c r="N7001" s="30"/>
      <c r="O7001" s="18">
        <v>1378.12</v>
      </c>
      <c r="P7001" s="18">
        <v>1472.99</v>
      </c>
      <c r="Q7001" s="18">
        <v>2513.7199999999998</v>
      </c>
      <c r="R7001" s="18">
        <v>1750.66</v>
      </c>
      <c r="S7001" s="18">
        <v>1979.43</v>
      </c>
      <c r="T7001" s="19">
        <v>1933.35</v>
      </c>
      <c r="U7001" s="16" t="s">
        <v>11704</v>
      </c>
      <c r="V7001" s="17" t="s">
        <v>11704</v>
      </c>
    </row>
    <row r="7002" spans="2:22" ht="15.6" x14ac:dyDescent="0.6">
      <c r="B7002" s="8" t="s">
        <v>5995</v>
      </c>
      <c r="C7002" s="8"/>
      <c r="D7002" s="16" t="s">
        <v>383</v>
      </c>
      <c r="E7002" s="18">
        <v>1478.12</v>
      </c>
      <c r="F7002" s="18">
        <v>2159.6999999999998</v>
      </c>
      <c r="G7002" s="16" t="s">
        <v>383</v>
      </c>
      <c r="H7002" s="16" t="s">
        <v>383</v>
      </c>
      <c r="I7002" s="17" t="s">
        <v>383</v>
      </c>
      <c r="J7002" s="16" t="s">
        <v>11704</v>
      </c>
      <c r="K7002" s="17" t="s">
        <v>11704</v>
      </c>
      <c r="M7002" s="30" t="s">
        <v>5995</v>
      </c>
      <c r="N7002" s="30"/>
      <c r="O7002" s="18">
        <v>1142.95</v>
      </c>
      <c r="P7002" s="18">
        <v>1221.6300000000001</v>
      </c>
      <c r="Q7002" s="18">
        <v>2084.77</v>
      </c>
      <c r="R7002" s="18">
        <v>1451.93</v>
      </c>
      <c r="S7002" s="18">
        <v>1641.65</v>
      </c>
      <c r="T7002" s="19">
        <v>1603.44</v>
      </c>
      <c r="U7002" s="16" t="s">
        <v>11704</v>
      </c>
      <c r="V7002" s="17" t="s">
        <v>11704</v>
      </c>
    </row>
    <row r="7003" spans="2:22" ht="15.6" x14ac:dyDescent="0.6">
      <c r="B7003" s="8" t="s">
        <v>5996</v>
      </c>
      <c r="C7003" s="8"/>
      <c r="D7003" s="16" t="s">
        <v>383</v>
      </c>
      <c r="E7003" s="18">
        <v>2131.87</v>
      </c>
      <c r="F7003" s="18">
        <v>3114.89</v>
      </c>
      <c r="G7003" s="16" t="s">
        <v>383</v>
      </c>
      <c r="H7003" s="16" t="s">
        <v>383</v>
      </c>
      <c r="I7003" s="17" t="s">
        <v>383</v>
      </c>
      <c r="J7003" s="16" t="s">
        <v>11704</v>
      </c>
      <c r="K7003" s="17" t="s">
        <v>11704</v>
      </c>
      <c r="M7003" s="30" t="s">
        <v>5996</v>
      </c>
      <c r="N7003" s="30"/>
      <c r="O7003" s="18">
        <v>1648.45</v>
      </c>
      <c r="P7003" s="18">
        <v>1761.94</v>
      </c>
      <c r="Q7003" s="18">
        <v>3006.83</v>
      </c>
      <c r="R7003" s="18">
        <v>2094.09</v>
      </c>
      <c r="S7003" s="18">
        <v>2367.73</v>
      </c>
      <c r="T7003" s="19">
        <v>2312.61</v>
      </c>
      <c r="U7003" s="16" t="s">
        <v>11704</v>
      </c>
      <c r="V7003" s="17" t="s">
        <v>11704</v>
      </c>
    </row>
    <row r="7004" spans="2:22" ht="15.6" x14ac:dyDescent="0.6">
      <c r="B7004" s="8" t="s">
        <v>5997</v>
      </c>
      <c r="C7004" s="8"/>
      <c r="D7004" s="16" t="s">
        <v>383</v>
      </c>
      <c r="E7004" s="18">
        <v>1972.4</v>
      </c>
      <c r="F7004" s="18">
        <v>2881.89</v>
      </c>
      <c r="G7004" s="16" t="s">
        <v>383</v>
      </c>
      <c r="H7004" s="16" t="s">
        <v>383</v>
      </c>
      <c r="I7004" s="17" t="s">
        <v>383</v>
      </c>
      <c r="J7004" s="16" t="s">
        <v>11704</v>
      </c>
      <c r="K7004" s="17" t="s">
        <v>11704</v>
      </c>
      <c r="M7004" s="30" t="s">
        <v>5997</v>
      </c>
      <c r="N7004" s="30"/>
      <c r="O7004" s="18">
        <v>1525.14</v>
      </c>
      <c r="P7004" s="18">
        <v>1630.14</v>
      </c>
      <c r="Q7004" s="18">
        <v>2781.9</v>
      </c>
      <c r="R7004" s="18">
        <v>1937.43</v>
      </c>
      <c r="S7004" s="18">
        <v>2190.61</v>
      </c>
      <c r="T7004" s="19">
        <v>2139.62</v>
      </c>
      <c r="U7004" s="16" t="s">
        <v>11704</v>
      </c>
      <c r="V7004" s="17" t="s">
        <v>11704</v>
      </c>
    </row>
    <row r="7005" spans="2:22" ht="15.6" x14ac:dyDescent="0.6">
      <c r="B7005" s="8" t="s">
        <v>5998</v>
      </c>
      <c r="C7005" s="8"/>
      <c r="D7005" s="16" t="s">
        <v>383</v>
      </c>
      <c r="E7005" s="18">
        <v>253.93</v>
      </c>
      <c r="F7005" s="18">
        <v>371.02</v>
      </c>
      <c r="G7005" s="16" t="s">
        <v>383</v>
      </c>
      <c r="H7005" s="16" t="s">
        <v>383</v>
      </c>
      <c r="I7005" s="17" t="s">
        <v>383</v>
      </c>
      <c r="J7005" s="16" t="s">
        <v>11704</v>
      </c>
      <c r="K7005" s="17" t="s">
        <v>11704</v>
      </c>
      <c r="M7005" s="30" t="s">
        <v>5998</v>
      </c>
      <c r="N7005" s="30"/>
      <c r="O7005" s="18">
        <v>196.35</v>
      </c>
      <c r="P7005" s="18">
        <v>209.87</v>
      </c>
      <c r="Q7005" s="18">
        <v>358.15</v>
      </c>
      <c r="R7005" s="18">
        <v>249.44</v>
      </c>
      <c r="S7005" s="18">
        <v>282.02999999999997</v>
      </c>
      <c r="T7005" s="19">
        <v>275.45999999999998</v>
      </c>
      <c r="U7005" s="16" t="s">
        <v>11704</v>
      </c>
      <c r="V7005" s="17" t="s">
        <v>11704</v>
      </c>
    </row>
    <row r="7006" spans="2:22" ht="15.6" x14ac:dyDescent="0.6">
      <c r="B7006" s="8" t="s">
        <v>5999</v>
      </c>
      <c r="C7006" s="8"/>
      <c r="D7006" s="16" t="s">
        <v>383</v>
      </c>
      <c r="E7006" s="18">
        <v>317.55</v>
      </c>
      <c r="F7006" s="18">
        <v>463.98</v>
      </c>
      <c r="G7006" s="16" t="s">
        <v>383</v>
      </c>
      <c r="H7006" s="16" t="s">
        <v>383</v>
      </c>
      <c r="I7006" s="17" t="s">
        <v>383</v>
      </c>
      <c r="J7006" s="16" t="s">
        <v>11704</v>
      </c>
      <c r="K7006" s="17" t="s">
        <v>11704</v>
      </c>
      <c r="M7006" s="30" t="s">
        <v>5999</v>
      </c>
      <c r="N7006" s="30"/>
      <c r="O7006" s="18">
        <v>245.55</v>
      </c>
      <c r="P7006" s="18">
        <v>262.45</v>
      </c>
      <c r="Q7006" s="18">
        <v>447.88</v>
      </c>
      <c r="R7006" s="18">
        <v>311.92</v>
      </c>
      <c r="S7006" s="18">
        <v>352.68</v>
      </c>
      <c r="T7006" s="19">
        <v>344.47</v>
      </c>
      <c r="U7006" s="16" t="s">
        <v>11704</v>
      </c>
      <c r="V7006" s="17" t="s">
        <v>11704</v>
      </c>
    </row>
    <row r="7007" spans="2:22" ht="15.6" x14ac:dyDescent="0.6">
      <c r="B7007" s="8" t="s">
        <v>6000</v>
      </c>
      <c r="C7007" s="8"/>
      <c r="D7007" s="16" t="s">
        <v>383</v>
      </c>
      <c r="E7007" s="18">
        <v>381.08</v>
      </c>
      <c r="F7007" s="18">
        <v>556.79999999999995</v>
      </c>
      <c r="G7007" s="16" t="s">
        <v>383</v>
      </c>
      <c r="H7007" s="16" t="s">
        <v>383</v>
      </c>
      <c r="I7007" s="17" t="s">
        <v>383</v>
      </c>
      <c r="J7007" s="16" t="s">
        <v>11704</v>
      </c>
      <c r="K7007" s="17" t="s">
        <v>11704</v>
      </c>
      <c r="M7007" s="30" t="s">
        <v>6000</v>
      </c>
      <c r="N7007" s="30"/>
      <c r="O7007" s="18">
        <v>294.66000000000003</v>
      </c>
      <c r="P7007" s="18">
        <v>314.95</v>
      </c>
      <c r="Q7007" s="18">
        <v>537.47</v>
      </c>
      <c r="R7007" s="18">
        <v>374.32</v>
      </c>
      <c r="S7007" s="18">
        <v>423.23</v>
      </c>
      <c r="T7007" s="19">
        <v>413.39</v>
      </c>
      <c r="U7007" s="16" t="s">
        <v>11704</v>
      </c>
      <c r="V7007" s="17" t="s">
        <v>11704</v>
      </c>
    </row>
    <row r="7008" spans="2:22" ht="15.6" x14ac:dyDescent="0.6">
      <c r="B7008" s="8" t="s">
        <v>6001</v>
      </c>
      <c r="C7008" s="8"/>
      <c r="D7008" s="16" t="s">
        <v>383</v>
      </c>
      <c r="E7008" s="18">
        <v>412.8</v>
      </c>
      <c r="F7008" s="18">
        <v>603.14</v>
      </c>
      <c r="G7008" s="16" t="s">
        <v>383</v>
      </c>
      <c r="H7008" s="16" t="s">
        <v>383</v>
      </c>
      <c r="I7008" s="17" t="s">
        <v>383</v>
      </c>
      <c r="J7008" s="16" t="s">
        <v>11704</v>
      </c>
      <c r="K7008" s="17" t="s">
        <v>11704</v>
      </c>
      <c r="M7008" s="30" t="s">
        <v>6001</v>
      </c>
      <c r="N7008" s="30"/>
      <c r="O7008" s="18">
        <v>319.2</v>
      </c>
      <c r="P7008" s="18">
        <v>341.16</v>
      </c>
      <c r="Q7008" s="18">
        <v>582.21</v>
      </c>
      <c r="R7008" s="18">
        <v>405.48</v>
      </c>
      <c r="S7008" s="18">
        <v>458.47</v>
      </c>
      <c r="T7008" s="19">
        <v>447.8</v>
      </c>
      <c r="U7008" s="16" t="s">
        <v>11704</v>
      </c>
      <c r="V7008" s="17" t="s">
        <v>11704</v>
      </c>
    </row>
    <row r="7009" spans="2:22" ht="15.6" x14ac:dyDescent="0.6">
      <c r="B7009" s="8" t="s">
        <v>6002</v>
      </c>
      <c r="C7009" s="8"/>
      <c r="D7009" s="16" t="s">
        <v>383</v>
      </c>
      <c r="E7009" s="18">
        <v>476.24</v>
      </c>
      <c r="F7009" s="18">
        <v>695.83</v>
      </c>
      <c r="G7009" s="16" t="s">
        <v>383</v>
      </c>
      <c r="H7009" s="16" t="s">
        <v>383</v>
      </c>
      <c r="I7009" s="17" t="s">
        <v>383</v>
      </c>
      <c r="J7009" s="16" t="s">
        <v>11704</v>
      </c>
      <c r="K7009" s="17" t="s">
        <v>11704</v>
      </c>
      <c r="M7009" s="30" t="s">
        <v>6002</v>
      </c>
      <c r="N7009" s="30"/>
      <c r="O7009" s="18">
        <v>368.25</v>
      </c>
      <c r="P7009" s="18">
        <v>393.6</v>
      </c>
      <c r="Q7009" s="18">
        <v>671.7</v>
      </c>
      <c r="R7009" s="18">
        <v>467.79</v>
      </c>
      <c r="S7009" s="18">
        <v>528.92999999999995</v>
      </c>
      <c r="T7009" s="19">
        <v>516.61</v>
      </c>
      <c r="U7009" s="16" t="s">
        <v>11704</v>
      </c>
      <c r="V7009" s="17" t="s">
        <v>11704</v>
      </c>
    </row>
    <row r="7010" spans="2:22" ht="15.6" x14ac:dyDescent="0.6">
      <c r="B7010" s="8" t="s">
        <v>6003</v>
      </c>
      <c r="C7010" s="8"/>
      <c r="D7010" s="16" t="s">
        <v>383</v>
      </c>
      <c r="E7010" s="18">
        <v>297.60000000000002</v>
      </c>
      <c r="F7010" s="18">
        <v>434.82</v>
      </c>
      <c r="G7010" s="16" t="s">
        <v>383</v>
      </c>
      <c r="H7010" s="16" t="s">
        <v>383</v>
      </c>
      <c r="I7010" s="17" t="s">
        <v>383</v>
      </c>
      <c r="J7010" s="16" t="s">
        <v>11704</v>
      </c>
      <c r="K7010" s="17" t="s">
        <v>11704</v>
      </c>
      <c r="M7010" s="30" t="s">
        <v>6003</v>
      </c>
      <c r="N7010" s="30"/>
      <c r="O7010" s="18">
        <v>230.11</v>
      </c>
      <c r="P7010" s="18">
        <v>245.95</v>
      </c>
      <c r="Q7010" s="18">
        <v>419.73</v>
      </c>
      <c r="R7010" s="18">
        <v>292.32</v>
      </c>
      <c r="S7010" s="18">
        <v>330.51</v>
      </c>
      <c r="T7010" s="19">
        <v>322.82</v>
      </c>
      <c r="U7010" s="16" t="s">
        <v>11704</v>
      </c>
      <c r="V7010" s="17" t="s">
        <v>11704</v>
      </c>
    </row>
    <row r="7011" spans="2:22" ht="15.6" x14ac:dyDescent="0.6">
      <c r="B7011" s="8" t="s">
        <v>6004</v>
      </c>
      <c r="C7011" s="8"/>
      <c r="D7011" s="16" t="s">
        <v>383</v>
      </c>
      <c r="E7011" s="18">
        <v>551.88</v>
      </c>
      <c r="F7011" s="18">
        <v>806.36</v>
      </c>
      <c r="G7011" s="16" t="s">
        <v>383</v>
      </c>
      <c r="H7011" s="16" t="s">
        <v>383</v>
      </c>
      <c r="I7011" s="17" t="s">
        <v>383</v>
      </c>
      <c r="J7011" s="16" t="s">
        <v>11704</v>
      </c>
      <c r="K7011" s="17" t="s">
        <v>11704</v>
      </c>
      <c r="M7011" s="30" t="s">
        <v>6004</v>
      </c>
      <c r="N7011" s="30"/>
      <c r="O7011" s="18">
        <v>426.74</v>
      </c>
      <c r="P7011" s="18">
        <v>456.11</v>
      </c>
      <c r="Q7011" s="18">
        <v>778.37</v>
      </c>
      <c r="R7011" s="18">
        <v>542.09</v>
      </c>
      <c r="S7011" s="18">
        <v>612.94000000000005</v>
      </c>
      <c r="T7011" s="19">
        <v>598.66999999999996</v>
      </c>
      <c r="U7011" s="16" t="s">
        <v>11704</v>
      </c>
      <c r="V7011" s="17" t="s">
        <v>11704</v>
      </c>
    </row>
    <row r="7012" spans="2:22" ht="15.6" x14ac:dyDescent="0.6">
      <c r="B7012" s="8" t="s">
        <v>6005</v>
      </c>
      <c r="C7012" s="8"/>
      <c r="D7012" s="16" t="s">
        <v>383</v>
      </c>
      <c r="E7012" s="18">
        <v>225.35</v>
      </c>
      <c r="F7012" s="18">
        <v>329.27</v>
      </c>
      <c r="G7012" s="16" t="s">
        <v>383</v>
      </c>
      <c r="H7012" s="16" t="s">
        <v>383</v>
      </c>
      <c r="I7012" s="17" t="s">
        <v>383</v>
      </c>
      <c r="J7012" s="16" t="s">
        <v>11704</v>
      </c>
      <c r="K7012" s="17" t="s">
        <v>11704</v>
      </c>
      <c r="M7012" s="30" t="s">
        <v>6005</v>
      </c>
      <c r="N7012" s="30"/>
      <c r="O7012" s="18">
        <v>174.26</v>
      </c>
      <c r="P7012" s="18">
        <v>186.25</v>
      </c>
      <c r="Q7012" s="18">
        <v>317.83999999999997</v>
      </c>
      <c r="R7012" s="18">
        <v>221.36</v>
      </c>
      <c r="S7012" s="18">
        <v>250.29</v>
      </c>
      <c r="T7012" s="19">
        <v>244.45</v>
      </c>
      <c r="U7012" s="16" t="s">
        <v>11704</v>
      </c>
      <c r="V7012" s="17" t="s">
        <v>11704</v>
      </c>
    </row>
    <row r="7013" spans="2:22" ht="15.6" x14ac:dyDescent="0.6">
      <c r="B7013" s="8" t="s">
        <v>6006</v>
      </c>
      <c r="C7013" s="8"/>
      <c r="D7013" s="16" t="s">
        <v>383</v>
      </c>
      <c r="E7013" s="18">
        <v>408.35</v>
      </c>
      <c r="F7013" s="18">
        <v>596.65</v>
      </c>
      <c r="G7013" s="16" t="s">
        <v>383</v>
      </c>
      <c r="H7013" s="16" t="s">
        <v>383</v>
      </c>
      <c r="I7013" s="17" t="s">
        <v>383</v>
      </c>
      <c r="J7013" s="16" t="s">
        <v>11704</v>
      </c>
      <c r="K7013" s="17" t="s">
        <v>11704</v>
      </c>
      <c r="M7013" s="30" t="s">
        <v>6006</v>
      </c>
      <c r="N7013" s="30"/>
      <c r="O7013" s="18">
        <v>315.76</v>
      </c>
      <c r="P7013" s="18">
        <v>337.5</v>
      </c>
      <c r="Q7013" s="18">
        <v>575.95000000000005</v>
      </c>
      <c r="R7013" s="18">
        <v>401.12</v>
      </c>
      <c r="S7013" s="18">
        <v>453.53</v>
      </c>
      <c r="T7013" s="19">
        <v>442.98</v>
      </c>
      <c r="U7013" s="16" t="s">
        <v>11704</v>
      </c>
      <c r="V7013" s="17" t="s">
        <v>11704</v>
      </c>
    </row>
    <row r="7014" spans="2:22" ht="15.6" x14ac:dyDescent="0.6">
      <c r="B7014" s="8" t="s">
        <v>6007</v>
      </c>
      <c r="C7014" s="8"/>
      <c r="D7014" s="16" t="s">
        <v>383</v>
      </c>
      <c r="E7014" s="18">
        <v>274.35000000000002</v>
      </c>
      <c r="F7014" s="18">
        <v>400.86</v>
      </c>
      <c r="G7014" s="16" t="s">
        <v>383</v>
      </c>
      <c r="H7014" s="16" t="s">
        <v>383</v>
      </c>
      <c r="I7014" s="17" t="s">
        <v>383</v>
      </c>
      <c r="J7014" s="16" t="s">
        <v>11704</v>
      </c>
      <c r="K7014" s="17" t="s">
        <v>11704</v>
      </c>
      <c r="M7014" s="30" t="s">
        <v>6007</v>
      </c>
      <c r="N7014" s="30"/>
      <c r="O7014" s="18">
        <v>212.15</v>
      </c>
      <c r="P7014" s="18">
        <v>226.75</v>
      </c>
      <c r="Q7014" s="18">
        <v>386.95</v>
      </c>
      <c r="R7014" s="18">
        <v>269.49</v>
      </c>
      <c r="S7014" s="18">
        <v>304.7</v>
      </c>
      <c r="T7014" s="19">
        <v>297.62</v>
      </c>
      <c r="U7014" s="16" t="s">
        <v>11704</v>
      </c>
      <c r="V7014" s="17" t="s">
        <v>11704</v>
      </c>
    </row>
    <row r="7015" spans="2:22" ht="15.6" x14ac:dyDescent="0.6">
      <c r="B7015" s="8" t="s">
        <v>10425</v>
      </c>
      <c r="C7015" s="8"/>
      <c r="D7015" s="16" t="s">
        <v>383</v>
      </c>
      <c r="E7015" s="18" t="s">
        <v>11703</v>
      </c>
      <c r="F7015" s="18" t="s">
        <v>11703</v>
      </c>
      <c r="G7015" s="16" t="s">
        <v>383</v>
      </c>
      <c r="H7015" s="16" t="s">
        <v>383</v>
      </c>
      <c r="I7015" s="17" t="s">
        <v>383</v>
      </c>
      <c r="J7015" s="16" t="s">
        <v>11704</v>
      </c>
      <c r="K7015" s="17" t="s">
        <v>11704</v>
      </c>
      <c r="M7015" s="30" t="s">
        <v>10425</v>
      </c>
      <c r="N7015" s="30"/>
      <c r="O7015" s="18" t="s">
        <v>11703</v>
      </c>
      <c r="P7015" s="18" t="s">
        <v>11703</v>
      </c>
      <c r="Q7015" s="18" t="s">
        <v>11703</v>
      </c>
      <c r="R7015" s="18" t="s">
        <v>11703</v>
      </c>
      <c r="S7015" s="18" t="s">
        <v>11703</v>
      </c>
      <c r="T7015" s="19" t="s">
        <v>11703</v>
      </c>
      <c r="U7015" s="16" t="s">
        <v>11704</v>
      </c>
      <c r="V7015" s="17" t="s">
        <v>11704</v>
      </c>
    </row>
    <row r="7016" spans="2:22" ht="15.6" x14ac:dyDescent="0.6">
      <c r="B7016" s="8" t="s">
        <v>6008</v>
      </c>
      <c r="C7016" s="8" t="s">
        <v>3206</v>
      </c>
      <c r="D7016" s="16" t="s">
        <v>383</v>
      </c>
      <c r="E7016" s="18">
        <v>44.94</v>
      </c>
      <c r="F7016" s="18">
        <v>61</v>
      </c>
      <c r="G7016" s="16" t="s">
        <v>383</v>
      </c>
      <c r="H7016" s="16" t="s">
        <v>383</v>
      </c>
      <c r="I7016" s="17" t="s">
        <v>383</v>
      </c>
      <c r="J7016" s="16" t="s">
        <v>11704</v>
      </c>
      <c r="K7016" s="17" t="s">
        <v>11704</v>
      </c>
      <c r="M7016" s="30" t="s">
        <v>6008</v>
      </c>
      <c r="N7016" s="30" t="s">
        <v>3206</v>
      </c>
      <c r="O7016" s="18">
        <v>35.75</v>
      </c>
      <c r="P7016" s="18">
        <v>28.81</v>
      </c>
      <c r="Q7016" s="18">
        <v>49.28</v>
      </c>
      <c r="R7016" s="18">
        <v>31.98</v>
      </c>
      <c r="S7016" s="18">
        <v>30.16</v>
      </c>
      <c r="T7016" s="19">
        <v>57.59</v>
      </c>
      <c r="U7016" s="16" t="s">
        <v>11704</v>
      </c>
      <c r="V7016" s="17" t="s">
        <v>11704</v>
      </c>
    </row>
    <row r="7017" spans="2:22" ht="15.6" x14ac:dyDescent="0.6">
      <c r="B7017" s="8" t="s">
        <v>6008</v>
      </c>
      <c r="C7017" s="8" t="s">
        <v>3207</v>
      </c>
      <c r="D7017" s="16" t="s">
        <v>383</v>
      </c>
      <c r="E7017" s="18">
        <v>71.88</v>
      </c>
      <c r="F7017" s="18">
        <v>97.55</v>
      </c>
      <c r="G7017" s="16" t="s">
        <v>383</v>
      </c>
      <c r="H7017" s="16" t="s">
        <v>383</v>
      </c>
      <c r="I7017" s="17" t="s">
        <v>383</v>
      </c>
      <c r="J7017" s="16" t="s">
        <v>11704</v>
      </c>
      <c r="K7017" s="17" t="s">
        <v>11704</v>
      </c>
      <c r="M7017" s="30" t="s">
        <v>6008</v>
      </c>
      <c r="N7017" s="30" t="s">
        <v>3207</v>
      </c>
      <c r="O7017" s="18">
        <v>57.16</v>
      </c>
      <c r="P7017" s="18">
        <v>46.07</v>
      </c>
      <c r="Q7017" s="18">
        <v>78.8</v>
      </c>
      <c r="R7017" s="18">
        <v>51.16</v>
      </c>
      <c r="S7017" s="18">
        <v>48.22</v>
      </c>
      <c r="T7017" s="19">
        <v>92.1</v>
      </c>
      <c r="U7017" s="16" t="s">
        <v>11704</v>
      </c>
      <c r="V7017" s="17" t="s">
        <v>11704</v>
      </c>
    </row>
    <row r="7018" spans="2:22" ht="15.6" x14ac:dyDescent="0.6">
      <c r="B7018" s="8" t="s">
        <v>6008</v>
      </c>
      <c r="C7018" s="8"/>
      <c r="D7018" s="16" t="s">
        <v>383</v>
      </c>
      <c r="E7018" s="18">
        <v>116.83</v>
      </c>
      <c r="F7018" s="18">
        <v>158.54</v>
      </c>
      <c r="G7018" s="16" t="s">
        <v>383</v>
      </c>
      <c r="H7018" s="16" t="s">
        <v>383</v>
      </c>
      <c r="I7018" s="17" t="s">
        <v>383</v>
      </c>
      <c r="J7018" s="16" t="s">
        <v>11704</v>
      </c>
      <c r="K7018" s="17" t="s">
        <v>11704</v>
      </c>
      <c r="M7018" s="30" t="s">
        <v>6008</v>
      </c>
      <c r="N7018" s="30"/>
      <c r="O7018" s="18">
        <v>92.91</v>
      </c>
      <c r="P7018" s="18">
        <v>74.88</v>
      </c>
      <c r="Q7018" s="18">
        <v>128.07</v>
      </c>
      <c r="R7018" s="18">
        <v>83.14</v>
      </c>
      <c r="S7018" s="18">
        <v>78.38</v>
      </c>
      <c r="T7018" s="19">
        <v>149.69</v>
      </c>
      <c r="U7018" s="16" t="s">
        <v>11704</v>
      </c>
      <c r="V7018" s="17" t="s">
        <v>11704</v>
      </c>
    </row>
    <row r="7019" spans="2:22" ht="15.6" x14ac:dyDescent="0.6">
      <c r="B7019" s="8" t="s">
        <v>6009</v>
      </c>
      <c r="C7019" s="8" t="s">
        <v>3206</v>
      </c>
      <c r="D7019" s="16" t="s">
        <v>383</v>
      </c>
      <c r="E7019" s="18">
        <v>48.75</v>
      </c>
      <c r="F7019" s="18">
        <v>69.63</v>
      </c>
      <c r="G7019" s="16" t="s">
        <v>383</v>
      </c>
      <c r="H7019" s="16" t="s">
        <v>383</v>
      </c>
      <c r="I7019" s="17" t="s">
        <v>383</v>
      </c>
      <c r="J7019" s="16" t="s">
        <v>11704</v>
      </c>
      <c r="K7019" s="17" t="s">
        <v>11704</v>
      </c>
      <c r="M7019" s="30" t="s">
        <v>6009</v>
      </c>
      <c r="N7019" s="30" t="s">
        <v>3206</v>
      </c>
      <c r="O7019" s="18">
        <v>33.81</v>
      </c>
      <c r="P7019" s="18">
        <v>26.03</v>
      </c>
      <c r="Q7019" s="18">
        <v>56.11</v>
      </c>
      <c r="R7019" s="18">
        <v>31.19</v>
      </c>
      <c r="S7019" s="18">
        <v>45.61</v>
      </c>
      <c r="T7019" s="19">
        <v>69.62</v>
      </c>
      <c r="U7019" s="16" t="s">
        <v>11704</v>
      </c>
      <c r="V7019" s="17" t="s">
        <v>11704</v>
      </c>
    </row>
    <row r="7020" spans="2:22" ht="15.6" x14ac:dyDescent="0.6">
      <c r="B7020" s="8" t="s">
        <v>6009</v>
      </c>
      <c r="C7020" s="8" t="s">
        <v>3207</v>
      </c>
      <c r="D7020" s="16" t="s">
        <v>383</v>
      </c>
      <c r="E7020" s="18">
        <v>121.67</v>
      </c>
      <c r="F7020" s="18">
        <v>173.78</v>
      </c>
      <c r="G7020" s="16" t="s">
        <v>383</v>
      </c>
      <c r="H7020" s="16" t="s">
        <v>383</v>
      </c>
      <c r="I7020" s="17" t="s">
        <v>383</v>
      </c>
      <c r="J7020" s="16" t="s">
        <v>11704</v>
      </c>
      <c r="K7020" s="17" t="s">
        <v>11704</v>
      </c>
      <c r="M7020" s="30" t="s">
        <v>6009</v>
      </c>
      <c r="N7020" s="30" t="s">
        <v>3207</v>
      </c>
      <c r="O7020" s="18">
        <v>84.38</v>
      </c>
      <c r="P7020" s="18">
        <v>64.989999999999995</v>
      </c>
      <c r="Q7020" s="18">
        <v>140.03</v>
      </c>
      <c r="R7020" s="18">
        <v>77.849999999999994</v>
      </c>
      <c r="S7020" s="18">
        <v>113.84</v>
      </c>
      <c r="T7020" s="19">
        <v>173.76</v>
      </c>
      <c r="U7020" s="16" t="s">
        <v>11704</v>
      </c>
      <c r="V7020" s="17" t="s">
        <v>11704</v>
      </c>
    </row>
    <row r="7021" spans="2:22" ht="15.6" x14ac:dyDescent="0.6">
      <c r="B7021" s="8" t="s">
        <v>6009</v>
      </c>
      <c r="C7021" s="8"/>
      <c r="D7021" s="16" t="s">
        <v>383</v>
      </c>
      <c r="E7021" s="18">
        <v>170.42</v>
      </c>
      <c r="F7021" s="18">
        <v>243.41</v>
      </c>
      <c r="G7021" s="16" t="s">
        <v>383</v>
      </c>
      <c r="H7021" s="16" t="s">
        <v>383</v>
      </c>
      <c r="I7021" s="17" t="s">
        <v>383</v>
      </c>
      <c r="J7021" s="16" t="s">
        <v>11704</v>
      </c>
      <c r="K7021" s="17" t="s">
        <v>11704</v>
      </c>
      <c r="M7021" s="30" t="s">
        <v>6009</v>
      </c>
      <c r="N7021" s="30"/>
      <c r="O7021" s="18">
        <v>118.18</v>
      </c>
      <c r="P7021" s="18">
        <v>91.03</v>
      </c>
      <c r="Q7021" s="18">
        <v>196.14</v>
      </c>
      <c r="R7021" s="18">
        <v>109.04</v>
      </c>
      <c r="S7021" s="18">
        <v>159.46</v>
      </c>
      <c r="T7021" s="19">
        <v>243.39</v>
      </c>
      <c r="U7021" s="16" t="s">
        <v>11704</v>
      </c>
      <c r="V7021" s="17" t="s">
        <v>11704</v>
      </c>
    </row>
    <row r="7022" spans="2:22" ht="15.6" x14ac:dyDescent="0.6">
      <c r="B7022" s="8" t="s">
        <v>6010</v>
      </c>
      <c r="C7022" s="8" t="s">
        <v>3206</v>
      </c>
      <c r="D7022" s="16" t="s">
        <v>383</v>
      </c>
      <c r="E7022" s="18">
        <v>76.900000000000006</v>
      </c>
      <c r="F7022" s="18">
        <v>125.68</v>
      </c>
      <c r="G7022" s="16" t="s">
        <v>383</v>
      </c>
      <c r="H7022" s="16" t="s">
        <v>383</v>
      </c>
      <c r="I7022" s="17" t="s">
        <v>383</v>
      </c>
      <c r="J7022" s="16" t="s">
        <v>11704</v>
      </c>
      <c r="K7022" s="17" t="s">
        <v>11704</v>
      </c>
      <c r="M7022" s="30" t="s">
        <v>6010</v>
      </c>
      <c r="N7022" s="30" t="s">
        <v>3206</v>
      </c>
      <c r="O7022" s="18">
        <v>74.459999999999994</v>
      </c>
      <c r="P7022" s="18">
        <v>58.07</v>
      </c>
      <c r="Q7022" s="18">
        <v>105.03</v>
      </c>
      <c r="R7022" s="18">
        <v>58.11</v>
      </c>
      <c r="S7022" s="18">
        <v>95.94</v>
      </c>
      <c r="T7022" s="19">
        <v>134.19999999999999</v>
      </c>
      <c r="U7022" s="16" t="s">
        <v>11704</v>
      </c>
      <c r="V7022" s="17" t="s">
        <v>11704</v>
      </c>
    </row>
    <row r="7023" spans="2:22" ht="15.6" x14ac:dyDescent="0.6">
      <c r="B7023" s="8" t="s">
        <v>6010</v>
      </c>
      <c r="C7023" s="8" t="s">
        <v>3207</v>
      </c>
      <c r="D7023" s="16" t="s">
        <v>383</v>
      </c>
      <c r="E7023" s="18">
        <v>124.37</v>
      </c>
      <c r="F7023" s="18">
        <v>203.26</v>
      </c>
      <c r="G7023" s="16" t="s">
        <v>383</v>
      </c>
      <c r="H7023" s="16" t="s">
        <v>383</v>
      </c>
      <c r="I7023" s="17" t="s">
        <v>383</v>
      </c>
      <c r="J7023" s="16" t="s">
        <v>11704</v>
      </c>
      <c r="K7023" s="17" t="s">
        <v>11704</v>
      </c>
      <c r="M7023" s="30" t="s">
        <v>6010</v>
      </c>
      <c r="N7023" s="30" t="s">
        <v>3207</v>
      </c>
      <c r="O7023" s="18">
        <v>120.43</v>
      </c>
      <c r="P7023" s="18">
        <v>93.93</v>
      </c>
      <c r="Q7023" s="18">
        <v>169.88</v>
      </c>
      <c r="R7023" s="18">
        <v>93.98</v>
      </c>
      <c r="S7023" s="18">
        <v>155.16999999999999</v>
      </c>
      <c r="T7023" s="19">
        <v>217.06</v>
      </c>
      <c r="U7023" s="16" t="s">
        <v>11704</v>
      </c>
      <c r="V7023" s="17" t="s">
        <v>11704</v>
      </c>
    </row>
    <row r="7024" spans="2:22" ht="15.6" x14ac:dyDescent="0.6">
      <c r="B7024" s="8" t="s">
        <v>6010</v>
      </c>
      <c r="C7024" s="8"/>
      <c r="D7024" s="16" t="s">
        <v>383</v>
      </c>
      <c r="E7024" s="18">
        <v>201.26</v>
      </c>
      <c r="F7024" s="18">
        <v>328.94</v>
      </c>
      <c r="G7024" s="16" t="s">
        <v>383</v>
      </c>
      <c r="H7024" s="16" t="s">
        <v>383</v>
      </c>
      <c r="I7024" s="17" t="s">
        <v>383</v>
      </c>
      <c r="J7024" s="16" t="s">
        <v>11704</v>
      </c>
      <c r="K7024" s="17" t="s">
        <v>11704</v>
      </c>
      <c r="M7024" s="30" t="s">
        <v>6010</v>
      </c>
      <c r="N7024" s="30"/>
      <c r="O7024" s="18">
        <v>194.9</v>
      </c>
      <c r="P7024" s="18">
        <v>152</v>
      </c>
      <c r="Q7024" s="18">
        <v>274.91000000000003</v>
      </c>
      <c r="R7024" s="18">
        <v>152.08000000000001</v>
      </c>
      <c r="S7024" s="18">
        <v>251.11</v>
      </c>
      <c r="T7024" s="19">
        <v>351.26</v>
      </c>
      <c r="U7024" s="16" t="s">
        <v>11704</v>
      </c>
      <c r="V7024" s="17" t="s">
        <v>11704</v>
      </c>
    </row>
    <row r="7025" spans="2:22" ht="15.6" x14ac:dyDescent="0.6">
      <c r="B7025" s="8" t="s">
        <v>6011</v>
      </c>
      <c r="C7025" s="8" t="s">
        <v>3206</v>
      </c>
      <c r="D7025" s="16" t="s">
        <v>383</v>
      </c>
      <c r="E7025" s="18">
        <v>223.98</v>
      </c>
      <c r="F7025" s="18">
        <v>347.83</v>
      </c>
      <c r="G7025" s="16" t="s">
        <v>383</v>
      </c>
      <c r="H7025" s="16" t="s">
        <v>383</v>
      </c>
      <c r="I7025" s="17" t="s">
        <v>383</v>
      </c>
      <c r="J7025" s="16" t="s">
        <v>11704</v>
      </c>
      <c r="K7025" s="17" t="s">
        <v>11704</v>
      </c>
      <c r="M7025" s="30" t="s">
        <v>6011</v>
      </c>
      <c r="N7025" s="30" t="s">
        <v>3206</v>
      </c>
      <c r="O7025" s="18">
        <v>176.1</v>
      </c>
      <c r="P7025" s="18">
        <v>142.15</v>
      </c>
      <c r="Q7025" s="18">
        <v>239.93</v>
      </c>
      <c r="R7025" s="18">
        <v>127.28</v>
      </c>
      <c r="S7025" s="18">
        <v>124.22</v>
      </c>
      <c r="T7025" s="19">
        <v>352.91</v>
      </c>
      <c r="U7025" s="16" t="s">
        <v>11704</v>
      </c>
      <c r="V7025" s="17" t="s">
        <v>11704</v>
      </c>
    </row>
    <row r="7026" spans="2:22" ht="15.6" x14ac:dyDescent="0.6">
      <c r="B7026" s="8" t="s">
        <v>6011</v>
      </c>
      <c r="C7026" s="8" t="s">
        <v>3207</v>
      </c>
      <c r="D7026" s="16" t="s">
        <v>383</v>
      </c>
      <c r="E7026" s="18">
        <v>132.85</v>
      </c>
      <c r="F7026" s="18">
        <v>206.32</v>
      </c>
      <c r="G7026" s="16" t="s">
        <v>383</v>
      </c>
      <c r="H7026" s="16" t="s">
        <v>383</v>
      </c>
      <c r="I7026" s="17" t="s">
        <v>383</v>
      </c>
      <c r="J7026" s="16" t="s">
        <v>11704</v>
      </c>
      <c r="K7026" s="17" t="s">
        <v>11704</v>
      </c>
      <c r="M7026" s="30" t="s">
        <v>6011</v>
      </c>
      <c r="N7026" s="30" t="s">
        <v>3207</v>
      </c>
      <c r="O7026" s="18">
        <v>104.46</v>
      </c>
      <c r="P7026" s="18">
        <v>84.32</v>
      </c>
      <c r="Q7026" s="18">
        <v>142.31</v>
      </c>
      <c r="R7026" s="18">
        <v>75.5</v>
      </c>
      <c r="S7026" s="18">
        <v>73.680000000000007</v>
      </c>
      <c r="T7026" s="19">
        <v>209.33</v>
      </c>
      <c r="U7026" s="16" t="s">
        <v>11704</v>
      </c>
      <c r="V7026" s="17" t="s">
        <v>11704</v>
      </c>
    </row>
    <row r="7027" spans="2:22" ht="15.6" x14ac:dyDescent="0.6">
      <c r="B7027" s="8" t="s">
        <v>6011</v>
      </c>
      <c r="C7027" s="8"/>
      <c r="D7027" s="16" t="s">
        <v>383</v>
      </c>
      <c r="E7027" s="18">
        <v>356.83</v>
      </c>
      <c r="F7027" s="18">
        <v>554.15</v>
      </c>
      <c r="G7027" s="16" t="s">
        <v>383</v>
      </c>
      <c r="H7027" s="16" t="s">
        <v>383</v>
      </c>
      <c r="I7027" s="17" t="s">
        <v>383</v>
      </c>
      <c r="J7027" s="16" t="s">
        <v>11704</v>
      </c>
      <c r="K7027" s="17" t="s">
        <v>11704</v>
      </c>
      <c r="M7027" s="30" t="s">
        <v>6011</v>
      </c>
      <c r="N7027" s="30"/>
      <c r="O7027" s="18">
        <v>280.57</v>
      </c>
      <c r="P7027" s="18">
        <v>226.47</v>
      </c>
      <c r="Q7027" s="18">
        <v>382.24</v>
      </c>
      <c r="R7027" s="18">
        <v>202.78</v>
      </c>
      <c r="S7027" s="18">
        <v>197.9</v>
      </c>
      <c r="T7027" s="19">
        <v>562.24</v>
      </c>
      <c r="U7027" s="16" t="s">
        <v>11704</v>
      </c>
      <c r="V7027" s="17" t="s">
        <v>11704</v>
      </c>
    </row>
    <row r="7028" spans="2:22" ht="15.6" x14ac:dyDescent="0.6">
      <c r="B7028" s="8" t="s">
        <v>6012</v>
      </c>
      <c r="C7028" s="8" t="s">
        <v>3206</v>
      </c>
      <c r="D7028" s="16" t="s">
        <v>383</v>
      </c>
      <c r="E7028" s="18">
        <v>561.21</v>
      </c>
      <c r="F7028" s="18">
        <v>815.13</v>
      </c>
      <c r="G7028" s="16" t="s">
        <v>383</v>
      </c>
      <c r="H7028" s="16" t="s">
        <v>383</v>
      </c>
      <c r="I7028" s="17" t="s">
        <v>383</v>
      </c>
      <c r="J7028" s="16" t="s">
        <v>11704</v>
      </c>
      <c r="K7028" s="17" t="s">
        <v>11704</v>
      </c>
      <c r="M7028" s="30" t="s">
        <v>6012</v>
      </c>
      <c r="N7028" s="30" t="s">
        <v>3206</v>
      </c>
      <c r="O7028" s="18">
        <v>365.02</v>
      </c>
      <c r="P7028" s="18">
        <v>304.81</v>
      </c>
      <c r="Q7028" s="18">
        <v>646.29999999999995</v>
      </c>
      <c r="R7028" s="18">
        <v>277.14</v>
      </c>
      <c r="S7028" s="18">
        <v>412.93</v>
      </c>
      <c r="T7028" s="19">
        <v>825.8</v>
      </c>
      <c r="U7028" s="16" t="s">
        <v>11704</v>
      </c>
      <c r="V7028" s="17" t="s">
        <v>11704</v>
      </c>
    </row>
    <row r="7029" spans="2:22" ht="15.6" x14ac:dyDescent="0.6">
      <c r="B7029" s="8" t="s">
        <v>6012</v>
      </c>
      <c r="C7029" s="8" t="s">
        <v>3207</v>
      </c>
      <c r="D7029" s="16" t="s">
        <v>383</v>
      </c>
      <c r="E7029" s="18">
        <v>1038.4100000000001</v>
      </c>
      <c r="F7029" s="18">
        <v>1508.2</v>
      </c>
      <c r="G7029" s="16" t="s">
        <v>383</v>
      </c>
      <c r="H7029" s="16" t="s">
        <v>383</v>
      </c>
      <c r="I7029" s="17" t="s">
        <v>383</v>
      </c>
      <c r="J7029" s="16" t="s">
        <v>11704</v>
      </c>
      <c r="K7029" s="17" t="s">
        <v>11704</v>
      </c>
      <c r="M7029" s="30" t="s">
        <v>6012</v>
      </c>
      <c r="N7029" s="30" t="s">
        <v>3207</v>
      </c>
      <c r="O7029" s="18">
        <v>675.4</v>
      </c>
      <c r="P7029" s="18">
        <v>563.99</v>
      </c>
      <c r="Q7029" s="18">
        <v>1195.8399999999999</v>
      </c>
      <c r="R7029" s="18">
        <v>512.78</v>
      </c>
      <c r="S7029" s="18">
        <v>764.04</v>
      </c>
      <c r="T7029" s="19">
        <v>1527.96</v>
      </c>
      <c r="U7029" s="16" t="s">
        <v>11704</v>
      </c>
      <c r="V7029" s="17" t="s">
        <v>11704</v>
      </c>
    </row>
    <row r="7030" spans="2:22" ht="15.6" x14ac:dyDescent="0.6">
      <c r="B7030" s="8" t="s">
        <v>6012</v>
      </c>
      <c r="C7030" s="8"/>
      <c r="D7030" s="16" t="s">
        <v>383</v>
      </c>
      <c r="E7030" s="18">
        <v>1599.63</v>
      </c>
      <c r="F7030" s="18">
        <v>2323.3200000000002</v>
      </c>
      <c r="G7030" s="16" t="s">
        <v>383</v>
      </c>
      <c r="H7030" s="16" t="s">
        <v>383</v>
      </c>
      <c r="I7030" s="17" t="s">
        <v>383</v>
      </c>
      <c r="J7030" s="16" t="s">
        <v>11704</v>
      </c>
      <c r="K7030" s="17" t="s">
        <v>11704</v>
      </c>
      <c r="M7030" s="30" t="s">
        <v>6012</v>
      </c>
      <c r="N7030" s="30"/>
      <c r="O7030" s="18">
        <v>1040.43</v>
      </c>
      <c r="P7030" s="18">
        <v>868.81</v>
      </c>
      <c r="Q7030" s="18">
        <v>1842.14</v>
      </c>
      <c r="R7030" s="18">
        <v>789.91</v>
      </c>
      <c r="S7030" s="18">
        <v>1176.97</v>
      </c>
      <c r="T7030" s="19">
        <v>2353.7600000000002</v>
      </c>
      <c r="U7030" s="16" t="s">
        <v>11704</v>
      </c>
      <c r="V7030" s="17" t="s">
        <v>11704</v>
      </c>
    </row>
    <row r="7031" spans="2:22" ht="15.6" x14ac:dyDescent="0.6">
      <c r="B7031" s="8" t="s">
        <v>6013</v>
      </c>
      <c r="C7031" s="8" t="s">
        <v>3206</v>
      </c>
      <c r="D7031" s="16" t="s">
        <v>383</v>
      </c>
      <c r="E7031" s="18">
        <v>797.91</v>
      </c>
      <c r="F7031" s="18">
        <v>1158.9100000000001</v>
      </c>
      <c r="G7031" s="16" t="s">
        <v>383</v>
      </c>
      <c r="H7031" s="16" t="s">
        <v>383</v>
      </c>
      <c r="I7031" s="17" t="s">
        <v>383</v>
      </c>
      <c r="J7031" s="16" t="s">
        <v>11704</v>
      </c>
      <c r="K7031" s="17" t="s">
        <v>11704</v>
      </c>
      <c r="M7031" s="30" t="s">
        <v>6013</v>
      </c>
      <c r="N7031" s="30" t="s">
        <v>3206</v>
      </c>
      <c r="O7031" s="18">
        <v>597.59</v>
      </c>
      <c r="P7031" s="18">
        <v>433.37</v>
      </c>
      <c r="Q7031" s="18">
        <v>918.89</v>
      </c>
      <c r="R7031" s="18">
        <v>394.02</v>
      </c>
      <c r="S7031" s="18">
        <v>839.35</v>
      </c>
      <c r="T7031" s="19">
        <v>1174.0899999999999</v>
      </c>
      <c r="U7031" s="16" t="s">
        <v>11704</v>
      </c>
      <c r="V7031" s="17" t="s">
        <v>11704</v>
      </c>
    </row>
    <row r="7032" spans="2:22" ht="15.6" x14ac:dyDescent="0.6">
      <c r="B7032" s="8" t="s">
        <v>6013</v>
      </c>
      <c r="C7032" s="8" t="s">
        <v>3207</v>
      </c>
      <c r="D7032" s="16" t="s">
        <v>383</v>
      </c>
      <c r="E7032" s="18">
        <v>1630.53</v>
      </c>
      <c r="F7032" s="18">
        <v>2368.1999999999998</v>
      </c>
      <c r="G7032" s="16" t="s">
        <v>383</v>
      </c>
      <c r="H7032" s="16" t="s">
        <v>383</v>
      </c>
      <c r="I7032" s="17" t="s">
        <v>383</v>
      </c>
      <c r="J7032" s="16" t="s">
        <v>11704</v>
      </c>
      <c r="K7032" s="17" t="s">
        <v>11704</v>
      </c>
      <c r="M7032" s="30" t="s">
        <v>6013</v>
      </c>
      <c r="N7032" s="30" t="s">
        <v>3207</v>
      </c>
      <c r="O7032" s="18">
        <v>1221.1600000000001</v>
      </c>
      <c r="P7032" s="18">
        <v>885.6</v>
      </c>
      <c r="Q7032" s="18">
        <v>1877.72</v>
      </c>
      <c r="R7032" s="18">
        <v>805.17</v>
      </c>
      <c r="S7032" s="18">
        <v>1715.21</v>
      </c>
      <c r="T7032" s="19">
        <v>2399.23</v>
      </c>
      <c r="U7032" s="16" t="s">
        <v>11704</v>
      </c>
      <c r="V7032" s="17" t="s">
        <v>11704</v>
      </c>
    </row>
    <row r="7033" spans="2:22" ht="15.6" x14ac:dyDescent="0.6">
      <c r="B7033" s="8" t="s">
        <v>6013</v>
      </c>
      <c r="C7033" s="8"/>
      <c r="D7033" s="16" t="s">
        <v>383</v>
      </c>
      <c r="E7033" s="18">
        <v>2428.44</v>
      </c>
      <c r="F7033" s="18">
        <v>3527.1</v>
      </c>
      <c r="G7033" s="16" t="s">
        <v>383</v>
      </c>
      <c r="H7033" s="16" t="s">
        <v>383</v>
      </c>
      <c r="I7033" s="17" t="s">
        <v>383</v>
      </c>
      <c r="J7033" s="16" t="s">
        <v>11704</v>
      </c>
      <c r="K7033" s="17" t="s">
        <v>11704</v>
      </c>
      <c r="M7033" s="30" t="s">
        <v>6013</v>
      </c>
      <c r="N7033" s="30"/>
      <c r="O7033" s="18">
        <v>1818.75</v>
      </c>
      <c r="P7033" s="18">
        <v>1318.97</v>
      </c>
      <c r="Q7033" s="18">
        <v>2796.61</v>
      </c>
      <c r="R7033" s="18">
        <v>1199.18</v>
      </c>
      <c r="S7033" s="18">
        <v>2554.56</v>
      </c>
      <c r="T7033" s="19">
        <v>3573.32</v>
      </c>
      <c r="U7033" s="16" t="s">
        <v>11704</v>
      </c>
      <c r="V7033" s="17" t="s">
        <v>11704</v>
      </c>
    </row>
    <row r="7034" spans="2:22" ht="15.6" x14ac:dyDescent="0.6">
      <c r="B7034" s="8" t="s">
        <v>6014</v>
      </c>
      <c r="C7034" s="8" t="s">
        <v>3206</v>
      </c>
      <c r="D7034" s="16" t="s">
        <v>383</v>
      </c>
      <c r="E7034" s="18">
        <v>83.55</v>
      </c>
      <c r="F7034" s="18">
        <v>131.04</v>
      </c>
      <c r="G7034" s="16" t="s">
        <v>383</v>
      </c>
      <c r="H7034" s="16" t="s">
        <v>383</v>
      </c>
      <c r="I7034" s="17" t="s">
        <v>383</v>
      </c>
      <c r="J7034" s="16" t="s">
        <v>11704</v>
      </c>
      <c r="K7034" s="17" t="s">
        <v>11704</v>
      </c>
      <c r="M7034" s="30" t="s">
        <v>6014</v>
      </c>
      <c r="N7034" s="30" t="s">
        <v>3206</v>
      </c>
      <c r="O7034" s="18">
        <v>52.59</v>
      </c>
      <c r="P7034" s="18">
        <v>45.06</v>
      </c>
      <c r="Q7034" s="18">
        <v>92.06</v>
      </c>
      <c r="R7034" s="18">
        <v>80.12</v>
      </c>
      <c r="S7034" s="18">
        <v>66.44</v>
      </c>
      <c r="T7034" s="19">
        <v>68.569999999999993</v>
      </c>
      <c r="U7034" s="16" t="s">
        <v>11704</v>
      </c>
      <c r="V7034" s="17" t="s">
        <v>11704</v>
      </c>
    </row>
    <row r="7035" spans="2:22" ht="15.6" x14ac:dyDescent="0.6">
      <c r="B7035" s="8" t="s">
        <v>6014</v>
      </c>
      <c r="C7035" s="8" t="s">
        <v>3207</v>
      </c>
      <c r="D7035" s="16" t="s">
        <v>383</v>
      </c>
      <c r="E7035" s="18">
        <v>34.86</v>
      </c>
      <c r="F7035" s="18">
        <v>54.67</v>
      </c>
      <c r="G7035" s="16" t="s">
        <v>383</v>
      </c>
      <c r="H7035" s="16" t="s">
        <v>383</v>
      </c>
      <c r="I7035" s="17" t="s">
        <v>383</v>
      </c>
      <c r="J7035" s="16" t="s">
        <v>11704</v>
      </c>
      <c r="K7035" s="17" t="s">
        <v>11704</v>
      </c>
      <c r="M7035" s="30" t="s">
        <v>6014</v>
      </c>
      <c r="N7035" s="30" t="s">
        <v>3207</v>
      </c>
      <c r="O7035" s="18">
        <v>21.93</v>
      </c>
      <c r="P7035" s="18">
        <v>18.8</v>
      </c>
      <c r="Q7035" s="18">
        <v>38.409999999999997</v>
      </c>
      <c r="R7035" s="18">
        <v>33.42</v>
      </c>
      <c r="S7035" s="18">
        <v>27.72</v>
      </c>
      <c r="T7035" s="19">
        <v>28.61</v>
      </c>
      <c r="U7035" s="16" t="s">
        <v>11704</v>
      </c>
      <c r="V7035" s="17" t="s">
        <v>11704</v>
      </c>
    </row>
    <row r="7036" spans="2:22" ht="15.6" x14ac:dyDescent="0.6">
      <c r="B7036" s="8" t="s">
        <v>6014</v>
      </c>
      <c r="C7036" s="8"/>
      <c r="D7036" s="16" t="s">
        <v>383</v>
      </c>
      <c r="E7036" s="18">
        <v>118.41</v>
      </c>
      <c r="F7036" s="18">
        <v>185.69</v>
      </c>
      <c r="G7036" s="16" t="s">
        <v>383</v>
      </c>
      <c r="H7036" s="16" t="s">
        <v>383</v>
      </c>
      <c r="I7036" s="17" t="s">
        <v>383</v>
      </c>
      <c r="J7036" s="16" t="s">
        <v>11704</v>
      </c>
      <c r="K7036" s="17" t="s">
        <v>11704</v>
      </c>
      <c r="M7036" s="30" t="s">
        <v>6014</v>
      </c>
      <c r="N7036" s="30"/>
      <c r="O7036" s="18">
        <v>74.53</v>
      </c>
      <c r="P7036" s="18">
        <v>63.84</v>
      </c>
      <c r="Q7036" s="18">
        <v>130.47</v>
      </c>
      <c r="R7036" s="18">
        <v>113.55</v>
      </c>
      <c r="S7036" s="18">
        <v>94.16</v>
      </c>
      <c r="T7036" s="19">
        <v>97.19</v>
      </c>
      <c r="U7036" s="16" t="s">
        <v>11704</v>
      </c>
      <c r="V7036" s="17" t="s">
        <v>11704</v>
      </c>
    </row>
    <row r="7037" spans="2:22" ht="15.6" x14ac:dyDescent="0.6">
      <c r="B7037" s="8" t="s">
        <v>6015</v>
      </c>
      <c r="C7037" s="8" t="s">
        <v>3206</v>
      </c>
      <c r="D7037" s="16" t="s">
        <v>383</v>
      </c>
      <c r="E7037" s="18">
        <v>190.28</v>
      </c>
      <c r="F7037" s="18">
        <v>278.32</v>
      </c>
      <c r="G7037" s="16" t="s">
        <v>383</v>
      </c>
      <c r="H7037" s="16" t="s">
        <v>383</v>
      </c>
      <c r="I7037" s="17" t="s">
        <v>383</v>
      </c>
      <c r="J7037" s="16" t="s">
        <v>11704</v>
      </c>
      <c r="K7037" s="17" t="s">
        <v>11704</v>
      </c>
      <c r="M7037" s="30" t="s">
        <v>6015</v>
      </c>
      <c r="N7037" s="30" t="s">
        <v>3206</v>
      </c>
      <c r="O7037" s="18">
        <v>110.66</v>
      </c>
      <c r="P7037" s="18">
        <v>103.18</v>
      </c>
      <c r="Q7037" s="18">
        <v>192.84</v>
      </c>
      <c r="R7037" s="18">
        <v>116.13</v>
      </c>
      <c r="S7037" s="18">
        <v>250.23</v>
      </c>
      <c r="T7037" s="19">
        <v>244.4</v>
      </c>
      <c r="U7037" s="16" t="s">
        <v>11704</v>
      </c>
      <c r="V7037" s="17" t="s">
        <v>11704</v>
      </c>
    </row>
    <row r="7038" spans="2:22" ht="15.6" x14ac:dyDescent="0.6">
      <c r="B7038" s="8" t="s">
        <v>6015</v>
      </c>
      <c r="C7038" s="8" t="s">
        <v>3207</v>
      </c>
      <c r="D7038" s="16" t="s">
        <v>383</v>
      </c>
      <c r="E7038" s="18">
        <v>360.29</v>
      </c>
      <c r="F7038" s="18">
        <v>526.99</v>
      </c>
      <c r="G7038" s="16" t="s">
        <v>383</v>
      </c>
      <c r="H7038" s="16" t="s">
        <v>383</v>
      </c>
      <c r="I7038" s="17" t="s">
        <v>383</v>
      </c>
      <c r="J7038" s="16" t="s">
        <v>11704</v>
      </c>
      <c r="K7038" s="17" t="s">
        <v>11704</v>
      </c>
      <c r="M7038" s="30" t="s">
        <v>6015</v>
      </c>
      <c r="N7038" s="30" t="s">
        <v>3207</v>
      </c>
      <c r="O7038" s="18">
        <v>209.52</v>
      </c>
      <c r="P7038" s="18">
        <v>195.37</v>
      </c>
      <c r="Q7038" s="18">
        <v>365.13</v>
      </c>
      <c r="R7038" s="18">
        <v>219.87</v>
      </c>
      <c r="S7038" s="18">
        <v>473.78</v>
      </c>
      <c r="T7038" s="19">
        <v>462.76</v>
      </c>
      <c r="U7038" s="16" t="s">
        <v>11704</v>
      </c>
      <c r="V7038" s="17" t="s">
        <v>11704</v>
      </c>
    </row>
    <row r="7039" spans="2:22" ht="15.6" x14ac:dyDescent="0.6">
      <c r="B7039" s="8" t="s">
        <v>6015</v>
      </c>
      <c r="C7039" s="8"/>
      <c r="D7039" s="16" t="s">
        <v>383</v>
      </c>
      <c r="E7039" s="18">
        <v>550.58000000000004</v>
      </c>
      <c r="F7039" s="18">
        <v>805.32</v>
      </c>
      <c r="G7039" s="16" t="s">
        <v>383</v>
      </c>
      <c r="H7039" s="16" t="s">
        <v>383</v>
      </c>
      <c r="I7039" s="17" t="s">
        <v>383</v>
      </c>
      <c r="J7039" s="16" t="s">
        <v>11704</v>
      </c>
      <c r="K7039" s="17" t="s">
        <v>11704</v>
      </c>
      <c r="M7039" s="30" t="s">
        <v>6015</v>
      </c>
      <c r="N7039" s="30"/>
      <c r="O7039" s="18">
        <v>320.17</v>
      </c>
      <c r="P7039" s="18">
        <v>298.55</v>
      </c>
      <c r="Q7039" s="18">
        <v>557.97</v>
      </c>
      <c r="R7039" s="18">
        <v>335.99</v>
      </c>
      <c r="S7039" s="18">
        <v>724.01</v>
      </c>
      <c r="T7039" s="19">
        <v>707.16</v>
      </c>
      <c r="U7039" s="16" t="s">
        <v>11704</v>
      </c>
      <c r="V7039" s="17" t="s">
        <v>11704</v>
      </c>
    </row>
    <row r="7040" spans="2:22" ht="15.6" x14ac:dyDescent="0.6">
      <c r="B7040" s="8" t="s">
        <v>6016</v>
      </c>
      <c r="C7040" s="8" t="s">
        <v>3206</v>
      </c>
      <c r="D7040" s="16" t="s">
        <v>383</v>
      </c>
      <c r="E7040" s="18">
        <v>78.52</v>
      </c>
      <c r="F7040" s="18">
        <v>124.53</v>
      </c>
      <c r="G7040" s="16" t="s">
        <v>383</v>
      </c>
      <c r="H7040" s="16" t="s">
        <v>383</v>
      </c>
      <c r="I7040" s="17" t="s">
        <v>383</v>
      </c>
      <c r="J7040" s="16" t="s">
        <v>11704</v>
      </c>
      <c r="K7040" s="17" t="s">
        <v>11704</v>
      </c>
      <c r="M7040" s="30" t="s">
        <v>6016</v>
      </c>
      <c r="N7040" s="30" t="s">
        <v>3206</v>
      </c>
      <c r="O7040" s="18">
        <v>83.9</v>
      </c>
      <c r="P7040" s="18">
        <v>84.38</v>
      </c>
      <c r="Q7040" s="18">
        <v>114.94</v>
      </c>
      <c r="R7040" s="18">
        <v>74.760000000000005</v>
      </c>
      <c r="S7040" s="18">
        <v>110.09</v>
      </c>
      <c r="T7040" s="19">
        <v>107.53</v>
      </c>
      <c r="U7040" s="16" t="s">
        <v>11704</v>
      </c>
      <c r="V7040" s="17" t="s">
        <v>11704</v>
      </c>
    </row>
    <row r="7041" spans="2:22" ht="15.6" x14ac:dyDescent="0.6">
      <c r="B7041" s="8" t="s">
        <v>6016</v>
      </c>
      <c r="C7041" s="8" t="s">
        <v>3207</v>
      </c>
      <c r="D7041" s="16" t="s">
        <v>383</v>
      </c>
      <c r="E7041" s="18">
        <v>263.77999999999997</v>
      </c>
      <c r="F7041" s="18">
        <v>418.32</v>
      </c>
      <c r="G7041" s="16" t="s">
        <v>383</v>
      </c>
      <c r="H7041" s="16" t="s">
        <v>383</v>
      </c>
      <c r="I7041" s="17" t="s">
        <v>383</v>
      </c>
      <c r="J7041" s="16" t="s">
        <v>11704</v>
      </c>
      <c r="K7041" s="17" t="s">
        <v>11704</v>
      </c>
      <c r="M7041" s="30" t="s">
        <v>6016</v>
      </c>
      <c r="N7041" s="30" t="s">
        <v>3207</v>
      </c>
      <c r="O7041" s="18">
        <v>281.83999999999997</v>
      </c>
      <c r="P7041" s="18">
        <v>283.45</v>
      </c>
      <c r="Q7041" s="18">
        <v>386.1</v>
      </c>
      <c r="R7041" s="18">
        <v>251.16</v>
      </c>
      <c r="S7041" s="18">
        <v>369.83</v>
      </c>
      <c r="T7041" s="19">
        <v>361.22</v>
      </c>
      <c r="U7041" s="16" t="s">
        <v>11704</v>
      </c>
      <c r="V7041" s="17" t="s">
        <v>11704</v>
      </c>
    </row>
    <row r="7042" spans="2:22" ht="15.6" x14ac:dyDescent="0.6">
      <c r="B7042" s="8" t="s">
        <v>6016</v>
      </c>
      <c r="C7042" s="8"/>
      <c r="D7042" s="16" t="s">
        <v>383</v>
      </c>
      <c r="E7042" s="18">
        <v>342.3</v>
      </c>
      <c r="F7042" s="18">
        <v>542.84</v>
      </c>
      <c r="G7042" s="16" t="s">
        <v>383</v>
      </c>
      <c r="H7042" s="16" t="s">
        <v>383</v>
      </c>
      <c r="I7042" s="17" t="s">
        <v>383</v>
      </c>
      <c r="J7042" s="16" t="s">
        <v>11704</v>
      </c>
      <c r="K7042" s="17" t="s">
        <v>11704</v>
      </c>
      <c r="M7042" s="30" t="s">
        <v>6016</v>
      </c>
      <c r="N7042" s="30"/>
      <c r="O7042" s="18">
        <v>365.73</v>
      </c>
      <c r="P7042" s="18">
        <v>367.84</v>
      </c>
      <c r="Q7042" s="18">
        <v>501.03</v>
      </c>
      <c r="R7042" s="18">
        <v>325.93</v>
      </c>
      <c r="S7042" s="18">
        <v>479.91</v>
      </c>
      <c r="T7042" s="19">
        <v>468.74</v>
      </c>
      <c r="U7042" s="16" t="s">
        <v>11704</v>
      </c>
      <c r="V7042" s="17" t="s">
        <v>11704</v>
      </c>
    </row>
    <row r="7043" spans="2:22" ht="15.6" x14ac:dyDescent="0.6">
      <c r="B7043" s="8" t="s">
        <v>6017</v>
      </c>
      <c r="C7043" s="8" t="s">
        <v>3206</v>
      </c>
      <c r="D7043" s="16" t="s">
        <v>383</v>
      </c>
      <c r="E7043" s="18">
        <v>208.57</v>
      </c>
      <c r="F7043" s="18">
        <v>295.69</v>
      </c>
      <c r="G7043" s="16" t="s">
        <v>383</v>
      </c>
      <c r="H7043" s="16" t="s">
        <v>383</v>
      </c>
      <c r="I7043" s="17" t="s">
        <v>383</v>
      </c>
      <c r="J7043" s="16" t="s">
        <v>11704</v>
      </c>
      <c r="K7043" s="17" t="s">
        <v>11704</v>
      </c>
      <c r="M7043" s="30" t="s">
        <v>6017</v>
      </c>
      <c r="N7043" s="30" t="s">
        <v>3206</v>
      </c>
      <c r="O7043" s="18">
        <v>153.03</v>
      </c>
      <c r="P7043" s="18">
        <v>163.57</v>
      </c>
      <c r="Q7043" s="18">
        <v>279.14</v>
      </c>
      <c r="R7043" s="18">
        <v>194.4</v>
      </c>
      <c r="S7043" s="18">
        <v>219.8</v>
      </c>
      <c r="T7043" s="19">
        <v>214.68</v>
      </c>
      <c r="U7043" s="16" t="s">
        <v>11704</v>
      </c>
      <c r="V7043" s="17" t="s">
        <v>11704</v>
      </c>
    </row>
    <row r="7044" spans="2:22" ht="15.6" x14ac:dyDescent="0.6">
      <c r="B7044" s="8" t="s">
        <v>6017</v>
      </c>
      <c r="C7044" s="8" t="s">
        <v>3207</v>
      </c>
      <c r="D7044" s="16" t="s">
        <v>383</v>
      </c>
      <c r="E7044" s="18">
        <v>467.52</v>
      </c>
      <c r="F7044" s="18">
        <v>662.8</v>
      </c>
      <c r="G7044" s="16" t="s">
        <v>383</v>
      </c>
      <c r="H7044" s="16" t="s">
        <v>383</v>
      </c>
      <c r="I7044" s="17" t="s">
        <v>383</v>
      </c>
      <c r="J7044" s="16" t="s">
        <v>11704</v>
      </c>
      <c r="K7044" s="17" t="s">
        <v>11704</v>
      </c>
      <c r="M7044" s="30" t="s">
        <v>6017</v>
      </c>
      <c r="N7044" s="30" t="s">
        <v>3207</v>
      </c>
      <c r="O7044" s="18">
        <v>343.02</v>
      </c>
      <c r="P7044" s="18">
        <v>366.64</v>
      </c>
      <c r="Q7044" s="18">
        <v>625.67999999999995</v>
      </c>
      <c r="R7044" s="18">
        <v>435.75</v>
      </c>
      <c r="S7044" s="18">
        <v>492.69</v>
      </c>
      <c r="T7044" s="19">
        <v>481.22</v>
      </c>
      <c r="U7044" s="16" t="s">
        <v>11704</v>
      </c>
      <c r="V7044" s="17" t="s">
        <v>11704</v>
      </c>
    </row>
    <row r="7045" spans="2:22" ht="15.6" x14ac:dyDescent="0.6">
      <c r="B7045" s="8" t="s">
        <v>6017</v>
      </c>
      <c r="C7045" s="8"/>
      <c r="D7045" s="16" t="s">
        <v>383</v>
      </c>
      <c r="E7045" s="18">
        <v>676.09</v>
      </c>
      <c r="F7045" s="18">
        <v>958.48</v>
      </c>
      <c r="G7045" s="16" t="s">
        <v>383</v>
      </c>
      <c r="H7045" s="16" t="s">
        <v>383</v>
      </c>
      <c r="I7045" s="17" t="s">
        <v>383</v>
      </c>
      <c r="J7045" s="16" t="s">
        <v>11704</v>
      </c>
      <c r="K7045" s="17" t="s">
        <v>11704</v>
      </c>
      <c r="M7045" s="30" t="s">
        <v>6017</v>
      </c>
      <c r="N7045" s="30"/>
      <c r="O7045" s="18">
        <v>496.05</v>
      </c>
      <c r="P7045" s="18">
        <v>530.20000000000005</v>
      </c>
      <c r="Q7045" s="18">
        <v>904.81</v>
      </c>
      <c r="R7045" s="18">
        <v>630.15</v>
      </c>
      <c r="S7045" s="18">
        <v>712.49</v>
      </c>
      <c r="T7045" s="19">
        <v>695.9</v>
      </c>
      <c r="U7045" s="16" t="s">
        <v>11704</v>
      </c>
      <c r="V7045" s="17" t="s">
        <v>11704</v>
      </c>
    </row>
    <row r="7046" spans="2:22" ht="15.6" x14ac:dyDescent="0.6">
      <c r="B7046" s="8" t="s">
        <v>6018</v>
      </c>
      <c r="C7046" s="8" t="s">
        <v>3206</v>
      </c>
      <c r="D7046" s="16" t="s">
        <v>383</v>
      </c>
      <c r="E7046" s="18">
        <v>363.11</v>
      </c>
      <c r="F7046" s="18">
        <v>409.78</v>
      </c>
      <c r="G7046" s="16" t="s">
        <v>383</v>
      </c>
      <c r="H7046" s="16" t="s">
        <v>383</v>
      </c>
      <c r="I7046" s="17" t="s">
        <v>383</v>
      </c>
      <c r="J7046" s="16" t="s">
        <v>11704</v>
      </c>
      <c r="K7046" s="17" t="s">
        <v>11704</v>
      </c>
      <c r="M7046" s="30" t="s">
        <v>6018</v>
      </c>
      <c r="N7046" s="30" t="s">
        <v>3206</v>
      </c>
      <c r="O7046" s="18">
        <v>188.5</v>
      </c>
      <c r="P7046" s="18">
        <v>201.48</v>
      </c>
      <c r="Q7046" s="18">
        <v>343.83</v>
      </c>
      <c r="R7046" s="18">
        <v>239.46</v>
      </c>
      <c r="S7046" s="18">
        <v>270.75</v>
      </c>
      <c r="T7046" s="19">
        <v>264.45</v>
      </c>
      <c r="U7046" s="16" t="s">
        <v>11704</v>
      </c>
      <c r="V7046" s="17" t="s">
        <v>11704</v>
      </c>
    </row>
    <row r="7047" spans="2:22" ht="15.6" x14ac:dyDescent="0.6">
      <c r="B7047" s="8" t="s">
        <v>6018</v>
      </c>
      <c r="C7047" s="8" t="s">
        <v>3207</v>
      </c>
      <c r="D7047" s="16" t="s">
        <v>383</v>
      </c>
      <c r="E7047" s="18">
        <v>770.25</v>
      </c>
      <c r="F7047" s="18">
        <v>869.25</v>
      </c>
      <c r="G7047" s="16" t="s">
        <v>383</v>
      </c>
      <c r="H7047" s="16" t="s">
        <v>383</v>
      </c>
      <c r="I7047" s="17" t="s">
        <v>383</v>
      </c>
      <c r="J7047" s="16" t="s">
        <v>11704</v>
      </c>
      <c r="K7047" s="17" t="s">
        <v>11704</v>
      </c>
      <c r="M7047" s="30" t="s">
        <v>6018</v>
      </c>
      <c r="N7047" s="30" t="s">
        <v>3207</v>
      </c>
      <c r="O7047" s="18">
        <v>399.86</v>
      </c>
      <c r="P7047" s="18">
        <v>427.39</v>
      </c>
      <c r="Q7047" s="18">
        <v>729.35</v>
      </c>
      <c r="R7047" s="18">
        <v>507.96</v>
      </c>
      <c r="S7047" s="18">
        <v>574.33000000000004</v>
      </c>
      <c r="T7047" s="19">
        <v>560.96</v>
      </c>
      <c r="U7047" s="16" t="s">
        <v>11704</v>
      </c>
      <c r="V7047" s="17" t="s">
        <v>11704</v>
      </c>
    </row>
    <row r="7048" spans="2:22" ht="15.6" x14ac:dyDescent="0.6">
      <c r="B7048" s="8" t="s">
        <v>6018</v>
      </c>
      <c r="C7048" s="8"/>
      <c r="D7048" s="16" t="s">
        <v>383</v>
      </c>
      <c r="E7048" s="18">
        <v>1133.3599999999999</v>
      </c>
      <c r="F7048" s="18">
        <v>1279.02</v>
      </c>
      <c r="G7048" s="16" t="s">
        <v>383</v>
      </c>
      <c r="H7048" s="16" t="s">
        <v>383</v>
      </c>
      <c r="I7048" s="17" t="s">
        <v>383</v>
      </c>
      <c r="J7048" s="16" t="s">
        <v>11704</v>
      </c>
      <c r="K7048" s="17" t="s">
        <v>11704</v>
      </c>
      <c r="M7048" s="30" t="s">
        <v>6018</v>
      </c>
      <c r="N7048" s="30"/>
      <c r="O7048" s="18">
        <v>588.35</v>
      </c>
      <c r="P7048" s="18">
        <v>628.86</v>
      </c>
      <c r="Q7048" s="18">
        <v>1073.18</v>
      </c>
      <c r="R7048" s="18">
        <v>747.42</v>
      </c>
      <c r="S7048" s="18">
        <v>845.08</v>
      </c>
      <c r="T7048" s="19">
        <v>825.41</v>
      </c>
      <c r="U7048" s="16" t="s">
        <v>11704</v>
      </c>
      <c r="V7048" s="17" t="s">
        <v>11704</v>
      </c>
    </row>
    <row r="7049" spans="2:22" ht="15.6" x14ac:dyDescent="0.6">
      <c r="B7049" s="8" t="s">
        <v>6019</v>
      </c>
      <c r="C7049" s="8"/>
      <c r="D7049" s="16" t="s">
        <v>383</v>
      </c>
      <c r="E7049" s="18">
        <v>746.37</v>
      </c>
      <c r="F7049" s="18">
        <v>1090.53</v>
      </c>
      <c r="G7049" s="16" t="s">
        <v>383</v>
      </c>
      <c r="H7049" s="16" t="s">
        <v>383</v>
      </c>
      <c r="I7049" s="17" t="s">
        <v>383</v>
      </c>
      <c r="J7049" s="16" t="s">
        <v>11704</v>
      </c>
      <c r="K7049" s="17" t="s">
        <v>11704</v>
      </c>
      <c r="M7049" s="30" t="s">
        <v>6019</v>
      </c>
      <c r="N7049" s="30"/>
      <c r="O7049" s="18">
        <v>577.12</v>
      </c>
      <c r="P7049" s="18">
        <v>616.86</v>
      </c>
      <c r="Q7049" s="18">
        <v>1052.69</v>
      </c>
      <c r="R7049" s="18">
        <v>733.13</v>
      </c>
      <c r="S7049" s="18">
        <v>828.94</v>
      </c>
      <c r="T7049" s="19">
        <v>809.65</v>
      </c>
      <c r="U7049" s="16" t="s">
        <v>11704</v>
      </c>
      <c r="V7049" s="17" t="s">
        <v>11704</v>
      </c>
    </row>
    <row r="7050" spans="2:22" ht="15.6" x14ac:dyDescent="0.6">
      <c r="B7050" s="8" t="s">
        <v>6020</v>
      </c>
      <c r="C7050" s="8" t="s">
        <v>3206</v>
      </c>
      <c r="D7050" s="16" t="s">
        <v>383</v>
      </c>
      <c r="E7050" s="18">
        <v>774.4</v>
      </c>
      <c r="F7050" s="18">
        <v>1131.49</v>
      </c>
      <c r="G7050" s="16" t="s">
        <v>383</v>
      </c>
      <c r="H7050" s="16" t="s">
        <v>383</v>
      </c>
      <c r="I7050" s="17" t="s">
        <v>383</v>
      </c>
      <c r="J7050" s="16" t="s">
        <v>11704</v>
      </c>
      <c r="K7050" s="17" t="s">
        <v>11704</v>
      </c>
      <c r="M7050" s="30" t="s">
        <v>6020</v>
      </c>
      <c r="N7050" s="30" t="s">
        <v>3206</v>
      </c>
      <c r="O7050" s="18">
        <v>598.79999999999995</v>
      </c>
      <c r="P7050" s="18">
        <v>640.03</v>
      </c>
      <c r="Q7050" s="18">
        <v>1092.23</v>
      </c>
      <c r="R7050" s="18">
        <v>760.68</v>
      </c>
      <c r="S7050" s="18">
        <v>860.08</v>
      </c>
      <c r="T7050" s="19">
        <v>840.05</v>
      </c>
      <c r="U7050" s="16" t="s">
        <v>11704</v>
      </c>
      <c r="V7050" s="17" t="s">
        <v>11704</v>
      </c>
    </row>
    <row r="7051" spans="2:22" ht="15.6" x14ac:dyDescent="0.6">
      <c r="B7051" s="8" t="s">
        <v>6020</v>
      </c>
      <c r="C7051" s="8" t="s">
        <v>3207</v>
      </c>
      <c r="D7051" s="16" t="s">
        <v>383</v>
      </c>
      <c r="E7051" s="18">
        <v>538.55999999999995</v>
      </c>
      <c r="F7051" s="18">
        <v>786.89</v>
      </c>
      <c r="G7051" s="16" t="s">
        <v>383</v>
      </c>
      <c r="H7051" s="16" t="s">
        <v>383</v>
      </c>
      <c r="I7051" s="17" t="s">
        <v>383</v>
      </c>
      <c r="J7051" s="16" t="s">
        <v>11704</v>
      </c>
      <c r="K7051" s="17" t="s">
        <v>11704</v>
      </c>
      <c r="M7051" s="30" t="s">
        <v>6020</v>
      </c>
      <c r="N7051" s="30" t="s">
        <v>3207</v>
      </c>
      <c r="O7051" s="18">
        <v>416.43</v>
      </c>
      <c r="P7051" s="18">
        <v>445.11</v>
      </c>
      <c r="Q7051" s="18">
        <v>759.6</v>
      </c>
      <c r="R7051" s="18">
        <v>529.01</v>
      </c>
      <c r="S7051" s="18">
        <v>598.14</v>
      </c>
      <c r="T7051" s="19">
        <v>584.21</v>
      </c>
      <c r="U7051" s="16" t="s">
        <v>11704</v>
      </c>
      <c r="V7051" s="17" t="s">
        <v>11704</v>
      </c>
    </row>
    <row r="7052" spans="2:22" ht="15.6" x14ac:dyDescent="0.6">
      <c r="B7052" s="8" t="s">
        <v>6020</v>
      </c>
      <c r="C7052" s="8"/>
      <c r="D7052" s="16" t="s">
        <v>383</v>
      </c>
      <c r="E7052" s="18">
        <v>1312.96</v>
      </c>
      <c r="F7052" s="18">
        <v>1918.38</v>
      </c>
      <c r="G7052" s="16" t="s">
        <v>383</v>
      </c>
      <c r="H7052" s="16" t="s">
        <v>383</v>
      </c>
      <c r="I7052" s="17" t="s">
        <v>383</v>
      </c>
      <c r="J7052" s="16" t="s">
        <v>11704</v>
      </c>
      <c r="K7052" s="17" t="s">
        <v>11704</v>
      </c>
      <c r="M7052" s="30" t="s">
        <v>6020</v>
      </c>
      <c r="N7052" s="30"/>
      <c r="O7052" s="18">
        <v>1015.24</v>
      </c>
      <c r="P7052" s="18">
        <v>1085.1400000000001</v>
      </c>
      <c r="Q7052" s="18">
        <v>1851.83</v>
      </c>
      <c r="R7052" s="18">
        <v>1289.69</v>
      </c>
      <c r="S7052" s="18">
        <v>1458.22</v>
      </c>
      <c r="T7052" s="19">
        <v>1424.28</v>
      </c>
      <c r="U7052" s="16" t="s">
        <v>11704</v>
      </c>
      <c r="V7052" s="17" t="s">
        <v>11704</v>
      </c>
    </row>
    <row r="7053" spans="2:22" ht="15.6" x14ac:dyDescent="0.6">
      <c r="B7053" s="8" t="s">
        <v>6021</v>
      </c>
      <c r="C7053" s="8"/>
      <c r="D7053" s="16" t="s">
        <v>383</v>
      </c>
      <c r="E7053" s="18">
        <v>1177.29</v>
      </c>
      <c r="F7053" s="18">
        <v>1720.15</v>
      </c>
      <c r="G7053" s="16" t="s">
        <v>383</v>
      </c>
      <c r="H7053" s="16" t="s">
        <v>383</v>
      </c>
      <c r="I7053" s="17" t="s">
        <v>383</v>
      </c>
      <c r="J7053" s="16" t="s">
        <v>11704</v>
      </c>
      <c r="K7053" s="17" t="s">
        <v>11704</v>
      </c>
      <c r="M7053" s="30" t="s">
        <v>6021</v>
      </c>
      <c r="N7053" s="30"/>
      <c r="O7053" s="18">
        <v>910.33</v>
      </c>
      <c r="P7053" s="18">
        <v>973</v>
      </c>
      <c r="Q7053" s="18">
        <v>1660.47</v>
      </c>
      <c r="R7053" s="18">
        <v>1156.42</v>
      </c>
      <c r="S7053" s="18">
        <v>1307.54</v>
      </c>
      <c r="T7053" s="19">
        <v>1277.0999999999999</v>
      </c>
      <c r="U7053" s="16" t="s">
        <v>11704</v>
      </c>
      <c r="V7053" s="17" t="s">
        <v>11704</v>
      </c>
    </row>
    <row r="7054" spans="2:22" ht="15.6" x14ac:dyDescent="0.6">
      <c r="B7054" s="8" t="s">
        <v>6022</v>
      </c>
      <c r="C7054" s="8"/>
      <c r="D7054" s="16" t="s">
        <v>383</v>
      </c>
      <c r="E7054" s="18">
        <v>317.52999999999997</v>
      </c>
      <c r="F7054" s="18">
        <v>463.95</v>
      </c>
      <c r="G7054" s="16" t="s">
        <v>383</v>
      </c>
      <c r="H7054" s="16" t="s">
        <v>383</v>
      </c>
      <c r="I7054" s="17" t="s">
        <v>383</v>
      </c>
      <c r="J7054" s="16" t="s">
        <v>11704</v>
      </c>
      <c r="K7054" s="17" t="s">
        <v>11704</v>
      </c>
      <c r="M7054" s="30" t="s">
        <v>6022</v>
      </c>
      <c r="N7054" s="30"/>
      <c r="O7054" s="18">
        <v>245.53</v>
      </c>
      <c r="P7054" s="18">
        <v>262.43</v>
      </c>
      <c r="Q7054" s="18">
        <v>447.85</v>
      </c>
      <c r="R7054" s="18">
        <v>311.89999999999998</v>
      </c>
      <c r="S7054" s="18">
        <v>352.66</v>
      </c>
      <c r="T7054" s="19">
        <v>344.45</v>
      </c>
      <c r="U7054" s="16" t="s">
        <v>11704</v>
      </c>
      <c r="V7054" s="17" t="s">
        <v>11704</v>
      </c>
    </row>
    <row r="7055" spans="2:22" ht="15.6" x14ac:dyDescent="0.6">
      <c r="B7055" s="8" t="s">
        <v>6023</v>
      </c>
      <c r="C7055" s="8" t="s">
        <v>3206</v>
      </c>
      <c r="D7055" s="16" t="s">
        <v>383</v>
      </c>
      <c r="E7055" s="18">
        <v>549.74</v>
      </c>
      <c r="F7055" s="18">
        <v>803.23</v>
      </c>
      <c r="G7055" s="16" t="s">
        <v>383</v>
      </c>
      <c r="H7055" s="16" t="s">
        <v>383</v>
      </c>
      <c r="I7055" s="17" t="s">
        <v>383</v>
      </c>
      <c r="J7055" s="16" t="s">
        <v>11704</v>
      </c>
      <c r="K7055" s="17" t="s">
        <v>11704</v>
      </c>
      <c r="M7055" s="30" t="s">
        <v>6023</v>
      </c>
      <c r="N7055" s="30" t="s">
        <v>3206</v>
      </c>
      <c r="O7055" s="18">
        <v>365.19</v>
      </c>
      <c r="P7055" s="18">
        <v>390.33</v>
      </c>
      <c r="Q7055" s="18">
        <v>666.11</v>
      </c>
      <c r="R7055" s="18">
        <v>391.92</v>
      </c>
      <c r="S7055" s="18">
        <v>444.94</v>
      </c>
      <c r="T7055" s="19">
        <v>512.32000000000005</v>
      </c>
      <c r="U7055" s="16" t="s">
        <v>11704</v>
      </c>
      <c r="V7055" s="17" t="s">
        <v>11704</v>
      </c>
    </row>
    <row r="7056" spans="2:22" ht="15.6" x14ac:dyDescent="0.6">
      <c r="B7056" s="8" t="s">
        <v>6023</v>
      </c>
      <c r="C7056" s="8" t="s">
        <v>3207</v>
      </c>
      <c r="D7056" s="16" t="s">
        <v>383</v>
      </c>
      <c r="E7056" s="18">
        <v>340.73</v>
      </c>
      <c r="F7056" s="18">
        <v>497.84</v>
      </c>
      <c r="G7056" s="16" t="s">
        <v>383</v>
      </c>
      <c r="H7056" s="16" t="s">
        <v>383</v>
      </c>
      <c r="I7056" s="17" t="s">
        <v>383</v>
      </c>
      <c r="J7056" s="16" t="s">
        <v>11704</v>
      </c>
      <c r="K7056" s="17" t="s">
        <v>11704</v>
      </c>
      <c r="M7056" s="30" t="s">
        <v>6023</v>
      </c>
      <c r="N7056" s="30" t="s">
        <v>3207</v>
      </c>
      <c r="O7056" s="18">
        <v>226.33</v>
      </c>
      <c r="P7056" s="18">
        <v>241.93</v>
      </c>
      <c r="Q7056" s="18">
        <v>412.85</v>
      </c>
      <c r="R7056" s="18">
        <v>242.91</v>
      </c>
      <c r="S7056" s="18">
        <v>275.77</v>
      </c>
      <c r="T7056" s="19">
        <v>317.52999999999997</v>
      </c>
      <c r="U7056" s="16" t="s">
        <v>11704</v>
      </c>
      <c r="V7056" s="17" t="s">
        <v>11704</v>
      </c>
    </row>
    <row r="7057" spans="2:22" ht="15.6" x14ac:dyDescent="0.6">
      <c r="B7057" s="8" t="s">
        <v>6023</v>
      </c>
      <c r="C7057" s="8"/>
      <c r="D7057" s="16" t="s">
        <v>383</v>
      </c>
      <c r="E7057" s="18">
        <v>890.46</v>
      </c>
      <c r="F7057" s="18">
        <v>1301.07</v>
      </c>
      <c r="G7057" s="16" t="s">
        <v>383</v>
      </c>
      <c r="H7057" s="16" t="s">
        <v>383</v>
      </c>
      <c r="I7057" s="17" t="s">
        <v>383</v>
      </c>
      <c r="J7057" s="16" t="s">
        <v>11704</v>
      </c>
      <c r="K7057" s="17" t="s">
        <v>11704</v>
      </c>
      <c r="M7057" s="30" t="s">
        <v>6023</v>
      </c>
      <c r="N7057" s="30"/>
      <c r="O7057" s="18">
        <v>591.52</v>
      </c>
      <c r="P7057" s="18">
        <v>632.25</v>
      </c>
      <c r="Q7057" s="18">
        <v>1078.97</v>
      </c>
      <c r="R7057" s="18">
        <v>634.82000000000005</v>
      </c>
      <c r="S7057" s="18">
        <v>720.69</v>
      </c>
      <c r="T7057" s="19">
        <v>829.85</v>
      </c>
      <c r="U7057" s="16" t="s">
        <v>11704</v>
      </c>
      <c r="V7057" s="17" t="s">
        <v>11704</v>
      </c>
    </row>
    <row r="7058" spans="2:22" ht="15.6" x14ac:dyDescent="0.6">
      <c r="B7058" s="8" t="s">
        <v>6024</v>
      </c>
      <c r="C7058" s="8" t="s">
        <v>3206</v>
      </c>
      <c r="D7058" s="16" t="s">
        <v>383</v>
      </c>
      <c r="E7058" s="18">
        <v>275.22000000000003</v>
      </c>
      <c r="F7058" s="18">
        <v>402.12</v>
      </c>
      <c r="G7058" s="16" t="s">
        <v>383</v>
      </c>
      <c r="H7058" s="16" t="s">
        <v>383</v>
      </c>
      <c r="I7058" s="17" t="s">
        <v>383</v>
      </c>
      <c r="J7058" s="16" t="s">
        <v>11704</v>
      </c>
      <c r="K7058" s="17" t="s">
        <v>11704</v>
      </c>
      <c r="M7058" s="30" t="s">
        <v>6024</v>
      </c>
      <c r="N7058" s="30" t="s">
        <v>3206</v>
      </c>
      <c r="O7058" s="18">
        <v>212.82</v>
      </c>
      <c r="P7058" s="18">
        <v>227.46</v>
      </c>
      <c r="Q7058" s="18">
        <v>388.18</v>
      </c>
      <c r="R7058" s="18">
        <v>270.35000000000002</v>
      </c>
      <c r="S7058" s="18">
        <v>305.67</v>
      </c>
      <c r="T7058" s="19">
        <v>298.55</v>
      </c>
      <c r="U7058" s="16" t="s">
        <v>11704</v>
      </c>
      <c r="V7058" s="17" t="s">
        <v>11704</v>
      </c>
    </row>
    <row r="7059" spans="2:22" ht="15.6" x14ac:dyDescent="0.6">
      <c r="B7059" s="8" t="s">
        <v>6024</v>
      </c>
      <c r="C7059" s="8" t="s">
        <v>3207</v>
      </c>
      <c r="D7059" s="16" t="s">
        <v>383</v>
      </c>
      <c r="E7059" s="18">
        <v>115.89</v>
      </c>
      <c r="F7059" s="18">
        <v>169.33</v>
      </c>
      <c r="G7059" s="16" t="s">
        <v>383</v>
      </c>
      <c r="H7059" s="16" t="s">
        <v>383</v>
      </c>
      <c r="I7059" s="17" t="s">
        <v>383</v>
      </c>
      <c r="J7059" s="16" t="s">
        <v>11704</v>
      </c>
      <c r="K7059" s="17" t="s">
        <v>11704</v>
      </c>
      <c r="M7059" s="30" t="s">
        <v>6024</v>
      </c>
      <c r="N7059" s="30" t="s">
        <v>3207</v>
      </c>
      <c r="O7059" s="18">
        <v>89.61</v>
      </c>
      <c r="P7059" s="18">
        <v>95.79</v>
      </c>
      <c r="Q7059" s="18">
        <v>163.46</v>
      </c>
      <c r="R7059" s="18">
        <v>113.83</v>
      </c>
      <c r="S7059" s="18">
        <v>128.71</v>
      </c>
      <c r="T7059" s="19">
        <v>125.72</v>
      </c>
      <c r="U7059" s="16" t="s">
        <v>11704</v>
      </c>
      <c r="V7059" s="17" t="s">
        <v>11704</v>
      </c>
    </row>
    <row r="7060" spans="2:22" ht="15.6" x14ac:dyDescent="0.6">
      <c r="B7060" s="8" t="s">
        <v>6024</v>
      </c>
      <c r="C7060" s="8"/>
      <c r="D7060" s="16" t="s">
        <v>383</v>
      </c>
      <c r="E7060" s="18">
        <v>391.11</v>
      </c>
      <c r="F7060" s="18">
        <v>571.46</v>
      </c>
      <c r="G7060" s="16" t="s">
        <v>383</v>
      </c>
      <c r="H7060" s="16" t="s">
        <v>383</v>
      </c>
      <c r="I7060" s="17" t="s">
        <v>383</v>
      </c>
      <c r="J7060" s="16" t="s">
        <v>11704</v>
      </c>
      <c r="K7060" s="17" t="s">
        <v>11704</v>
      </c>
      <c r="M7060" s="30" t="s">
        <v>6024</v>
      </c>
      <c r="N7060" s="30"/>
      <c r="O7060" s="18">
        <v>302.42</v>
      </c>
      <c r="P7060" s="18">
        <v>323.25</v>
      </c>
      <c r="Q7060" s="18">
        <v>551.63</v>
      </c>
      <c r="R7060" s="18">
        <v>384.18</v>
      </c>
      <c r="S7060" s="18">
        <v>434.38</v>
      </c>
      <c r="T7060" s="19">
        <v>424.27</v>
      </c>
      <c r="U7060" s="16" t="s">
        <v>11704</v>
      </c>
      <c r="V7060" s="17" t="s">
        <v>11704</v>
      </c>
    </row>
    <row r="7061" spans="2:22" ht="15.6" x14ac:dyDescent="0.6">
      <c r="B7061" s="8" t="s">
        <v>6025</v>
      </c>
      <c r="C7061" s="8" t="s">
        <v>3206</v>
      </c>
      <c r="D7061" s="16" t="s">
        <v>383</v>
      </c>
      <c r="E7061" s="18">
        <v>559.25</v>
      </c>
      <c r="F7061" s="18">
        <v>764.23</v>
      </c>
      <c r="G7061" s="16" t="s">
        <v>383</v>
      </c>
      <c r="H7061" s="16" t="s">
        <v>383</v>
      </c>
      <c r="I7061" s="17" t="s">
        <v>383</v>
      </c>
      <c r="J7061" s="16" t="s">
        <v>11704</v>
      </c>
      <c r="K7061" s="17" t="s">
        <v>11704</v>
      </c>
      <c r="M7061" s="30" t="s">
        <v>6025</v>
      </c>
      <c r="N7061" s="30" t="s">
        <v>3206</v>
      </c>
      <c r="O7061" s="18">
        <v>238.61</v>
      </c>
      <c r="P7061" s="18">
        <v>399.9</v>
      </c>
      <c r="Q7061" s="18">
        <v>682.45</v>
      </c>
      <c r="R7061" s="18">
        <v>475.28</v>
      </c>
      <c r="S7061" s="18">
        <v>537.39</v>
      </c>
      <c r="T7061" s="19">
        <v>524.89</v>
      </c>
      <c r="U7061" s="16" t="s">
        <v>11704</v>
      </c>
      <c r="V7061" s="17" t="s">
        <v>11704</v>
      </c>
    </row>
    <row r="7062" spans="2:22" ht="15.6" x14ac:dyDescent="0.6">
      <c r="B7062" s="8" t="s">
        <v>6025</v>
      </c>
      <c r="C7062" s="8" t="s">
        <v>3207</v>
      </c>
      <c r="D7062" s="16" t="s">
        <v>383</v>
      </c>
      <c r="E7062" s="18">
        <v>378.97</v>
      </c>
      <c r="F7062" s="18">
        <v>517.87</v>
      </c>
      <c r="G7062" s="16" t="s">
        <v>383</v>
      </c>
      <c r="H7062" s="16" t="s">
        <v>383</v>
      </c>
      <c r="I7062" s="17" t="s">
        <v>383</v>
      </c>
      <c r="J7062" s="16" t="s">
        <v>11704</v>
      </c>
      <c r="K7062" s="17" t="s">
        <v>11704</v>
      </c>
      <c r="M7062" s="30" t="s">
        <v>6025</v>
      </c>
      <c r="N7062" s="30" t="s">
        <v>3207</v>
      </c>
      <c r="O7062" s="18">
        <v>161.69</v>
      </c>
      <c r="P7062" s="18">
        <v>270.98</v>
      </c>
      <c r="Q7062" s="18">
        <v>462.44</v>
      </c>
      <c r="R7062" s="18">
        <v>322.07</v>
      </c>
      <c r="S7062" s="18">
        <v>364.15</v>
      </c>
      <c r="T7062" s="19">
        <v>355.68</v>
      </c>
      <c r="U7062" s="16" t="s">
        <v>11704</v>
      </c>
      <c r="V7062" s="17" t="s">
        <v>11704</v>
      </c>
    </row>
    <row r="7063" spans="2:22" ht="15.6" x14ac:dyDescent="0.6">
      <c r="B7063" s="8" t="s">
        <v>6025</v>
      </c>
      <c r="C7063" s="8"/>
      <c r="D7063" s="16" t="s">
        <v>383</v>
      </c>
      <c r="E7063" s="18">
        <v>938.23</v>
      </c>
      <c r="F7063" s="18">
        <v>1282.1099999999999</v>
      </c>
      <c r="G7063" s="16" t="s">
        <v>383</v>
      </c>
      <c r="H7063" s="16" t="s">
        <v>383</v>
      </c>
      <c r="I7063" s="17" t="s">
        <v>383</v>
      </c>
      <c r="J7063" s="16" t="s">
        <v>11704</v>
      </c>
      <c r="K7063" s="17" t="s">
        <v>11704</v>
      </c>
      <c r="M7063" s="30" t="s">
        <v>6025</v>
      </c>
      <c r="N7063" s="30"/>
      <c r="O7063" s="18">
        <v>400.29</v>
      </c>
      <c r="P7063" s="18">
        <v>670.88</v>
      </c>
      <c r="Q7063" s="18">
        <v>1144.9000000000001</v>
      </c>
      <c r="R7063" s="18">
        <v>797.35</v>
      </c>
      <c r="S7063" s="18">
        <v>901.55</v>
      </c>
      <c r="T7063" s="19">
        <v>880.56</v>
      </c>
      <c r="U7063" s="16" t="s">
        <v>11704</v>
      </c>
      <c r="V7063" s="17" t="s">
        <v>11704</v>
      </c>
    </row>
    <row r="7064" spans="2:22" ht="15.6" x14ac:dyDescent="0.6">
      <c r="B7064" s="8" t="s">
        <v>6026</v>
      </c>
      <c r="C7064" s="8" t="s">
        <v>3206</v>
      </c>
      <c r="D7064" s="16" t="s">
        <v>383</v>
      </c>
      <c r="E7064" s="18">
        <v>342.85</v>
      </c>
      <c r="F7064" s="18">
        <v>500.94</v>
      </c>
      <c r="G7064" s="16" t="s">
        <v>383</v>
      </c>
      <c r="H7064" s="16" t="s">
        <v>383</v>
      </c>
      <c r="I7064" s="17" t="s">
        <v>383</v>
      </c>
      <c r="J7064" s="16" t="s">
        <v>11704</v>
      </c>
      <c r="K7064" s="17" t="s">
        <v>11704</v>
      </c>
      <c r="M7064" s="30" t="s">
        <v>6026</v>
      </c>
      <c r="N7064" s="30" t="s">
        <v>3206</v>
      </c>
      <c r="O7064" s="18">
        <v>265.11</v>
      </c>
      <c r="P7064" s="18">
        <v>283.36</v>
      </c>
      <c r="Q7064" s="18">
        <v>483.56</v>
      </c>
      <c r="R7064" s="18">
        <v>336.77</v>
      </c>
      <c r="S7064" s="18">
        <v>380.78</v>
      </c>
      <c r="T7064" s="19">
        <v>371.92</v>
      </c>
      <c r="U7064" s="16" t="s">
        <v>11704</v>
      </c>
      <c r="V7064" s="17" t="s">
        <v>11704</v>
      </c>
    </row>
    <row r="7065" spans="2:22" ht="15.6" x14ac:dyDescent="0.6">
      <c r="B7065" s="8" t="s">
        <v>6026</v>
      </c>
      <c r="C7065" s="8" t="s">
        <v>3207</v>
      </c>
      <c r="D7065" s="16" t="s">
        <v>383</v>
      </c>
      <c r="E7065" s="18">
        <v>232.28</v>
      </c>
      <c r="F7065" s="18">
        <v>339.39</v>
      </c>
      <c r="G7065" s="16" t="s">
        <v>383</v>
      </c>
      <c r="H7065" s="16" t="s">
        <v>383</v>
      </c>
      <c r="I7065" s="17" t="s">
        <v>383</v>
      </c>
      <c r="J7065" s="16" t="s">
        <v>11704</v>
      </c>
      <c r="K7065" s="17" t="s">
        <v>11704</v>
      </c>
      <c r="M7065" s="30" t="s">
        <v>6026</v>
      </c>
      <c r="N7065" s="30" t="s">
        <v>3207</v>
      </c>
      <c r="O7065" s="18">
        <v>179.6</v>
      </c>
      <c r="P7065" s="18">
        <v>191.98</v>
      </c>
      <c r="Q7065" s="18">
        <v>327.61</v>
      </c>
      <c r="R7065" s="18">
        <v>228.16</v>
      </c>
      <c r="S7065" s="18">
        <v>257.97000000000003</v>
      </c>
      <c r="T7065" s="19">
        <v>251.97</v>
      </c>
      <c r="U7065" s="16" t="s">
        <v>11704</v>
      </c>
      <c r="V7065" s="17" t="s">
        <v>11704</v>
      </c>
    </row>
    <row r="7066" spans="2:22" ht="15.6" x14ac:dyDescent="0.6">
      <c r="B7066" s="8" t="s">
        <v>6026</v>
      </c>
      <c r="C7066" s="8"/>
      <c r="D7066" s="16" t="s">
        <v>383</v>
      </c>
      <c r="E7066" s="18">
        <v>575.13</v>
      </c>
      <c r="F7066" s="18">
        <v>840.32</v>
      </c>
      <c r="G7066" s="16" t="s">
        <v>383</v>
      </c>
      <c r="H7066" s="16" t="s">
        <v>383</v>
      </c>
      <c r="I7066" s="17" t="s">
        <v>383</v>
      </c>
      <c r="J7066" s="16" t="s">
        <v>11704</v>
      </c>
      <c r="K7066" s="17" t="s">
        <v>11704</v>
      </c>
      <c r="M7066" s="30" t="s">
        <v>6026</v>
      </c>
      <c r="N7066" s="30"/>
      <c r="O7066" s="18">
        <v>444.71</v>
      </c>
      <c r="P7066" s="18">
        <v>475.32</v>
      </c>
      <c r="Q7066" s="18">
        <v>811.17</v>
      </c>
      <c r="R7066" s="18">
        <v>564.92999999999995</v>
      </c>
      <c r="S7066" s="18">
        <v>638.75</v>
      </c>
      <c r="T7066" s="19">
        <v>623.89</v>
      </c>
      <c r="U7066" s="16" t="s">
        <v>11704</v>
      </c>
      <c r="V7066" s="17" t="s">
        <v>11704</v>
      </c>
    </row>
    <row r="7067" spans="2:22" ht="15.6" x14ac:dyDescent="0.6">
      <c r="B7067" s="8" t="s">
        <v>6027</v>
      </c>
      <c r="C7067" s="8" t="s">
        <v>3206</v>
      </c>
      <c r="D7067" s="16" t="s">
        <v>383</v>
      </c>
      <c r="E7067" s="18">
        <v>188.56</v>
      </c>
      <c r="F7067" s="18">
        <v>275.51</v>
      </c>
      <c r="G7067" s="16" t="s">
        <v>383</v>
      </c>
      <c r="H7067" s="16" t="s">
        <v>383</v>
      </c>
      <c r="I7067" s="17" t="s">
        <v>383</v>
      </c>
      <c r="J7067" s="16" t="s">
        <v>11704</v>
      </c>
      <c r="K7067" s="17" t="s">
        <v>11704</v>
      </c>
      <c r="M7067" s="30" t="s">
        <v>6027</v>
      </c>
      <c r="N7067" s="30" t="s">
        <v>3206</v>
      </c>
      <c r="O7067" s="18">
        <v>177.58</v>
      </c>
      <c r="P7067" s="18">
        <v>131.22</v>
      </c>
      <c r="Q7067" s="18">
        <v>275.7</v>
      </c>
      <c r="R7067" s="18">
        <v>192.01</v>
      </c>
      <c r="S7067" s="18">
        <v>217.1</v>
      </c>
      <c r="T7067" s="19">
        <v>212.05</v>
      </c>
      <c r="U7067" s="16" t="s">
        <v>11704</v>
      </c>
      <c r="V7067" s="17" t="s">
        <v>11704</v>
      </c>
    </row>
    <row r="7068" spans="2:22" ht="15.6" x14ac:dyDescent="0.6">
      <c r="B7068" s="8" t="s">
        <v>6027</v>
      </c>
      <c r="C7068" s="8" t="s">
        <v>3207</v>
      </c>
      <c r="D7068" s="16" t="s">
        <v>383</v>
      </c>
      <c r="E7068" s="18">
        <v>391.55</v>
      </c>
      <c r="F7068" s="18">
        <v>572.08000000000004</v>
      </c>
      <c r="G7068" s="16" t="s">
        <v>383</v>
      </c>
      <c r="H7068" s="16" t="s">
        <v>383</v>
      </c>
      <c r="I7068" s="17" t="s">
        <v>383</v>
      </c>
      <c r="J7068" s="16" t="s">
        <v>11704</v>
      </c>
      <c r="K7068" s="17" t="s">
        <v>11704</v>
      </c>
      <c r="M7068" s="30" t="s">
        <v>6027</v>
      </c>
      <c r="N7068" s="30" t="s">
        <v>3207</v>
      </c>
      <c r="O7068" s="18">
        <v>368.76</v>
      </c>
      <c r="P7068" s="18">
        <v>272.47000000000003</v>
      </c>
      <c r="Q7068" s="18">
        <v>572.49</v>
      </c>
      <c r="R7068" s="18">
        <v>398.71</v>
      </c>
      <c r="S7068" s="18">
        <v>450.81</v>
      </c>
      <c r="T7068" s="19">
        <v>440.32</v>
      </c>
      <c r="U7068" s="16" t="s">
        <v>11704</v>
      </c>
      <c r="V7068" s="17" t="s">
        <v>11704</v>
      </c>
    </row>
    <row r="7069" spans="2:22" ht="15.6" x14ac:dyDescent="0.6">
      <c r="B7069" s="8" t="s">
        <v>6027</v>
      </c>
      <c r="C7069" s="8"/>
      <c r="D7069" s="16" t="s">
        <v>383</v>
      </c>
      <c r="E7069" s="18">
        <v>580.1</v>
      </c>
      <c r="F7069" s="18">
        <v>847.6</v>
      </c>
      <c r="G7069" s="16" t="s">
        <v>383</v>
      </c>
      <c r="H7069" s="16" t="s">
        <v>383</v>
      </c>
      <c r="I7069" s="17" t="s">
        <v>383</v>
      </c>
      <c r="J7069" s="16" t="s">
        <v>11704</v>
      </c>
      <c r="K7069" s="17" t="s">
        <v>11704</v>
      </c>
      <c r="M7069" s="30" t="s">
        <v>6027</v>
      </c>
      <c r="N7069" s="30"/>
      <c r="O7069" s="18">
        <v>546.34</v>
      </c>
      <c r="P7069" s="18">
        <v>403.68</v>
      </c>
      <c r="Q7069" s="18">
        <v>848.19</v>
      </c>
      <c r="R7069" s="18">
        <v>590.72</v>
      </c>
      <c r="S7069" s="18">
        <v>667.91</v>
      </c>
      <c r="T7069" s="19">
        <v>652.37</v>
      </c>
      <c r="U7069" s="16" t="s">
        <v>11704</v>
      </c>
      <c r="V7069" s="17" t="s">
        <v>11704</v>
      </c>
    </row>
    <row r="7070" spans="2:22" ht="15.6" x14ac:dyDescent="0.6">
      <c r="B7070" s="8" t="s">
        <v>6028</v>
      </c>
      <c r="C7070" s="8" t="s">
        <v>3206</v>
      </c>
      <c r="D7070" s="16" t="s">
        <v>383</v>
      </c>
      <c r="E7070" s="18">
        <v>204.34</v>
      </c>
      <c r="F7070" s="18">
        <v>362.7</v>
      </c>
      <c r="G7070" s="16" t="s">
        <v>383</v>
      </c>
      <c r="H7070" s="16" t="s">
        <v>383</v>
      </c>
      <c r="I7070" s="17" t="s">
        <v>383</v>
      </c>
      <c r="J7070" s="16" t="s">
        <v>11704</v>
      </c>
      <c r="K7070" s="17" t="s">
        <v>11704</v>
      </c>
      <c r="M7070" s="30" t="s">
        <v>6028</v>
      </c>
      <c r="N7070" s="30" t="s">
        <v>3206</v>
      </c>
      <c r="O7070" s="18">
        <v>178.01</v>
      </c>
      <c r="P7070" s="18">
        <v>155.72</v>
      </c>
      <c r="Q7070" s="18">
        <v>440.41</v>
      </c>
      <c r="R7070" s="18">
        <v>200.51</v>
      </c>
      <c r="S7070" s="18">
        <v>346.8</v>
      </c>
      <c r="T7070" s="19">
        <v>338.73</v>
      </c>
      <c r="U7070" s="16" t="s">
        <v>11704</v>
      </c>
      <c r="V7070" s="17" t="s">
        <v>11704</v>
      </c>
    </row>
    <row r="7071" spans="2:22" ht="15.6" x14ac:dyDescent="0.6">
      <c r="B7071" s="8" t="s">
        <v>6028</v>
      </c>
      <c r="C7071" s="8" t="s">
        <v>3207</v>
      </c>
      <c r="D7071" s="16" t="s">
        <v>383</v>
      </c>
      <c r="E7071" s="18">
        <v>205.42</v>
      </c>
      <c r="F7071" s="18">
        <v>364.62</v>
      </c>
      <c r="G7071" s="16" t="s">
        <v>383</v>
      </c>
      <c r="H7071" s="16" t="s">
        <v>383</v>
      </c>
      <c r="I7071" s="17" t="s">
        <v>383</v>
      </c>
      <c r="J7071" s="16" t="s">
        <v>11704</v>
      </c>
      <c r="K7071" s="17" t="s">
        <v>11704</v>
      </c>
      <c r="M7071" s="30" t="s">
        <v>6028</v>
      </c>
      <c r="N7071" s="30" t="s">
        <v>3207</v>
      </c>
      <c r="O7071" s="18">
        <v>178.95</v>
      </c>
      <c r="P7071" s="18">
        <v>156.54</v>
      </c>
      <c r="Q7071" s="18">
        <v>442.73</v>
      </c>
      <c r="R7071" s="18">
        <v>201.57</v>
      </c>
      <c r="S7071" s="18">
        <v>348.63</v>
      </c>
      <c r="T7071" s="19">
        <v>340.51</v>
      </c>
      <c r="U7071" s="16" t="s">
        <v>11704</v>
      </c>
      <c r="V7071" s="17" t="s">
        <v>11704</v>
      </c>
    </row>
    <row r="7072" spans="2:22" ht="15.6" x14ac:dyDescent="0.6">
      <c r="B7072" s="8" t="s">
        <v>6028</v>
      </c>
      <c r="C7072" s="8"/>
      <c r="D7072" s="16" t="s">
        <v>383</v>
      </c>
      <c r="E7072" s="18">
        <v>409.77</v>
      </c>
      <c r="F7072" s="18">
        <v>727.32</v>
      </c>
      <c r="G7072" s="16" t="s">
        <v>383</v>
      </c>
      <c r="H7072" s="16" t="s">
        <v>383</v>
      </c>
      <c r="I7072" s="17" t="s">
        <v>383</v>
      </c>
      <c r="J7072" s="16" t="s">
        <v>11704</v>
      </c>
      <c r="K7072" s="17" t="s">
        <v>11704</v>
      </c>
      <c r="M7072" s="30" t="s">
        <v>6028</v>
      </c>
      <c r="N7072" s="30"/>
      <c r="O7072" s="18">
        <v>356.97</v>
      </c>
      <c r="P7072" s="18">
        <v>312.26</v>
      </c>
      <c r="Q7072" s="18">
        <v>883.14</v>
      </c>
      <c r="R7072" s="18">
        <v>402.08</v>
      </c>
      <c r="S7072" s="18">
        <v>695.43</v>
      </c>
      <c r="T7072" s="19">
        <v>679.24</v>
      </c>
      <c r="U7072" s="16" t="s">
        <v>11704</v>
      </c>
      <c r="V7072" s="17" t="s">
        <v>11704</v>
      </c>
    </row>
    <row r="7073" spans="2:22" ht="15.6" x14ac:dyDescent="0.6">
      <c r="B7073" s="8" t="s">
        <v>6029</v>
      </c>
      <c r="C7073" s="8" t="s">
        <v>3206</v>
      </c>
      <c r="D7073" s="16" t="s">
        <v>383</v>
      </c>
      <c r="E7073" s="18">
        <v>346.62</v>
      </c>
      <c r="F7073" s="18">
        <v>506.44</v>
      </c>
      <c r="G7073" s="16" t="s">
        <v>383</v>
      </c>
      <c r="H7073" s="16" t="s">
        <v>383</v>
      </c>
      <c r="I7073" s="17" t="s">
        <v>383</v>
      </c>
      <c r="J7073" s="16" t="s">
        <v>11704</v>
      </c>
      <c r="K7073" s="17" t="s">
        <v>11704</v>
      </c>
      <c r="M7073" s="30" t="s">
        <v>6029</v>
      </c>
      <c r="N7073" s="30" t="s">
        <v>3206</v>
      </c>
      <c r="O7073" s="18">
        <v>268.02</v>
      </c>
      <c r="P7073" s="18">
        <v>286.47000000000003</v>
      </c>
      <c r="Q7073" s="18">
        <v>488.87</v>
      </c>
      <c r="R7073" s="18">
        <v>340.47</v>
      </c>
      <c r="S7073" s="18">
        <v>384.97</v>
      </c>
      <c r="T7073" s="19">
        <v>376.01</v>
      </c>
      <c r="U7073" s="16" t="s">
        <v>11704</v>
      </c>
      <c r="V7073" s="17" t="s">
        <v>11704</v>
      </c>
    </row>
    <row r="7074" spans="2:22" ht="15.6" x14ac:dyDescent="0.6">
      <c r="B7074" s="8" t="s">
        <v>6029</v>
      </c>
      <c r="C7074" s="8" t="s">
        <v>3207</v>
      </c>
      <c r="D7074" s="16" t="s">
        <v>383</v>
      </c>
      <c r="E7074" s="18">
        <v>658</v>
      </c>
      <c r="F7074" s="18">
        <v>961.42</v>
      </c>
      <c r="G7074" s="16" t="s">
        <v>383</v>
      </c>
      <c r="H7074" s="16" t="s">
        <v>383</v>
      </c>
      <c r="I7074" s="17" t="s">
        <v>383</v>
      </c>
      <c r="J7074" s="16" t="s">
        <v>11704</v>
      </c>
      <c r="K7074" s="17" t="s">
        <v>11704</v>
      </c>
      <c r="M7074" s="30" t="s">
        <v>6029</v>
      </c>
      <c r="N7074" s="30" t="s">
        <v>3207</v>
      </c>
      <c r="O7074" s="18">
        <v>508.8</v>
      </c>
      <c r="P7074" s="18">
        <v>543.83000000000004</v>
      </c>
      <c r="Q7074" s="18">
        <v>928.07</v>
      </c>
      <c r="R7074" s="18">
        <v>646.34</v>
      </c>
      <c r="S7074" s="18">
        <v>730.81</v>
      </c>
      <c r="T7074" s="19">
        <v>713.8</v>
      </c>
      <c r="U7074" s="16" t="s">
        <v>11704</v>
      </c>
      <c r="V7074" s="17" t="s">
        <v>11704</v>
      </c>
    </row>
    <row r="7075" spans="2:22" ht="15.6" x14ac:dyDescent="0.6">
      <c r="B7075" s="8" t="s">
        <v>6029</v>
      </c>
      <c r="C7075" s="8"/>
      <c r="D7075" s="16" t="s">
        <v>383</v>
      </c>
      <c r="E7075" s="18">
        <v>1004.63</v>
      </c>
      <c r="F7075" s="18">
        <v>1467.87</v>
      </c>
      <c r="G7075" s="16" t="s">
        <v>383</v>
      </c>
      <c r="H7075" s="16" t="s">
        <v>383</v>
      </c>
      <c r="I7075" s="17" t="s">
        <v>383</v>
      </c>
      <c r="J7075" s="16" t="s">
        <v>11704</v>
      </c>
      <c r="K7075" s="17" t="s">
        <v>11704</v>
      </c>
      <c r="M7075" s="30" t="s">
        <v>6029</v>
      </c>
      <c r="N7075" s="30"/>
      <c r="O7075" s="18">
        <v>776.82</v>
      </c>
      <c r="P7075" s="18">
        <v>830.3</v>
      </c>
      <c r="Q7075" s="18">
        <v>1416.94</v>
      </c>
      <c r="R7075" s="18">
        <v>986.82</v>
      </c>
      <c r="S7075" s="18">
        <v>1115.77</v>
      </c>
      <c r="T7075" s="19">
        <v>1089.8</v>
      </c>
      <c r="U7075" s="16" t="s">
        <v>11704</v>
      </c>
      <c r="V7075" s="17" t="s">
        <v>11704</v>
      </c>
    </row>
    <row r="7076" spans="2:22" ht="15.6" x14ac:dyDescent="0.6">
      <c r="B7076" s="8" t="s">
        <v>6030</v>
      </c>
      <c r="C7076" s="8" t="s">
        <v>3206</v>
      </c>
      <c r="D7076" s="16" t="s">
        <v>383</v>
      </c>
      <c r="E7076" s="18">
        <v>377.72</v>
      </c>
      <c r="F7076" s="18">
        <v>551.9</v>
      </c>
      <c r="G7076" s="16" t="s">
        <v>383</v>
      </c>
      <c r="H7076" s="16" t="s">
        <v>383</v>
      </c>
      <c r="I7076" s="17" t="s">
        <v>383</v>
      </c>
      <c r="J7076" s="16" t="s">
        <v>11704</v>
      </c>
      <c r="K7076" s="17" t="s">
        <v>11704</v>
      </c>
      <c r="M7076" s="30" t="s">
        <v>6030</v>
      </c>
      <c r="N7076" s="30" t="s">
        <v>3206</v>
      </c>
      <c r="O7076" s="18">
        <v>292.08</v>
      </c>
      <c r="P7076" s="18">
        <v>312.17</v>
      </c>
      <c r="Q7076" s="18">
        <v>532.74</v>
      </c>
      <c r="R7076" s="18">
        <v>371.02</v>
      </c>
      <c r="S7076" s="18">
        <v>419.51</v>
      </c>
      <c r="T7076" s="19">
        <v>409.75</v>
      </c>
      <c r="U7076" s="16" t="s">
        <v>11704</v>
      </c>
      <c r="V7076" s="17" t="s">
        <v>11704</v>
      </c>
    </row>
    <row r="7077" spans="2:22" ht="15.6" x14ac:dyDescent="0.6">
      <c r="B7077" s="8" t="s">
        <v>6030</v>
      </c>
      <c r="C7077" s="8" t="s">
        <v>3207</v>
      </c>
      <c r="D7077" s="16" t="s">
        <v>383</v>
      </c>
      <c r="E7077" s="18">
        <v>572.25</v>
      </c>
      <c r="F7077" s="18">
        <v>836.12</v>
      </c>
      <c r="G7077" s="16" t="s">
        <v>383</v>
      </c>
      <c r="H7077" s="16" t="s">
        <v>383</v>
      </c>
      <c r="I7077" s="17" t="s">
        <v>383</v>
      </c>
      <c r="J7077" s="16" t="s">
        <v>11704</v>
      </c>
      <c r="K7077" s="17" t="s">
        <v>11704</v>
      </c>
      <c r="M7077" s="30" t="s">
        <v>6030</v>
      </c>
      <c r="N7077" s="30" t="s">
        <v>3207</v>
      </c>
      <c r="O7077" s="18">
        <v>442.49</v>
      </c>
      <c r="P7077" s="18">
        <v>472.95</v>
      </c>
      <c r="Q7077" s="18">
        <v>807.11</v>
      </c>
      <c r="R7077" s="18">
        <v>562.11</v>
      </c>
      <c r="S7077" s="18">
        <v>635.55999999999995</v>
      </c>
      <c r="T7077" s="19">
        <v>620.76</v>
      </c>
      <c r="U7077" s="16" t="s">
        <v>11704</v>
      </c>
      <c r="V7077" s="17" t="s">
        <v>11704</v>
      </c>
    </row>
    <row r="7078" spans="2:22" ht="15.6" x14ac:dyDescent="0.6">
      <c r="B7078" s="8" t="s">
        <v>6030</v>
      </c>
      <c r="C7078" s="8"/>
      <c r="D7078" s="16" t="s">
        <v>383</v>
      </c>
      <c r="E7078" s="18">
        <v>949.97</v>
      </c>
      <c r="F7078" s="18">
        <v>1388.01</v>
      </c>
      <c r="G7078" s="16" t="s">
        <v>383</v>
      </c>
      <c r="H7078" s="16" t="s">
        <v>383</v>
      </c>
      <c r="I7078" s="17" t="s">
        <v>383</v>
      </c>
      <c r="J7078" s="16" t="s">
        <v>11704</v>
      </c>
      <c r="K7078" s="17" t="s">
        <v>11704</v>
      </c>
      <c r="M7078" s="30" t="s">
        <v>6030</v>
      </c>
      <c r="N7078" s="30"/>
      <c r="O7078" s="18">
        <v>734.56</v>
      </c>
      <c r="P7078" s="18">
        <v>785.13</v>
      </c>
      <c r="Q7078" s="18">
        <v>1339.86</v>
      </c>
      <c r="R7078" s="18">
        <v>933.13</v>
      </c>
      <c r="S7078" s="18">
        <v>1055.07</v>
      </c>
      <c r="T7078" s="19">
        <v>1030.51</v>
      </c>
      <c r="U7078" s="16" t="s">
        <v>11704</v>
      </c>
      <c r="V7078" s="17" t="s">
        <v>11704</v>
      </c>
    </row>
    <row r="7079" spans="2:22" ht="15.6" x14ac:dyDescent="0.6">
      <c r="B7079" s="8" t="s">
        <v>6031</v>
      </c>
      <c r="C7079" s="8" t="s">
        <v>3206</v>
      </c>
      <c r="D7079" s="16" t="s">
        <v>383</v>
      </c>
      <c r="E7079" s="18">
        <v>675.2</v>
      </c>
      <c r="F7079" s="18">
        <v>986.54</v>
      </c>
      <c r="G7079" s="16" t="s">
        <v>383</v>
      </c>
      <c r="H7079" s="16" t="s">
        <v>383</v>
      </c>
      <c r="I7079" s="17" t="s">
        <v>383</v>
      </c>
      <c r="J7079" s="16" t="s">
        <v>11704</v>
      </c>
      <c r="K7079" s="17" t="s">
        <v>11704</v>
      </c>
      <c r="M7079" s="30" t="s">
        <v>6031</v>
      </c>
      <c r="N7079" s="30" t="s">
        <v>3206</v>
      </c>
      <c r="O7079" s="18">
        <v>522.09</v>
      </c>
      <c r="P7079" s="18">
        <v>558.04</v>
      </c>
      <c r="Q7079" s="18">
        <v>952.3</v>
      </c>
      <c r="R7079" s="18">
        <v>663.23</v>
      </c>
      <c r="S7079" s="18">
        <v>749.89</v>
      </c>
      <c r="T7079" s="19">
        <v>732.43</v>
      </c>
      <c r="U7079" s="16" t="s">
        <v>11704</v>
      </c>
      <c r="V7079" s="17" t="s">
        <v>11704</v>
      </c>
    </row>
    <row r="7080" spans="2:22" ht="15.6" x14ac:dyDescent="0.6">
      <c r="B7080" s="8" t="s">
        <v>6031</v>
      </c>
      <c r="C7080" s="8" t="s">
        <v>3207</v>
      </c>
      <c r="D7080" s="16" t="s">
        <v>383</v>
      </c>
      <c r="E7080" s="18">
        <v>2301.25</v>
      </c>
      <c r="F7080" s="18">
        <v>3362.38</v>
      </c>
      <c r="G7080" s="16" t="s">
        <v>383</v>
      </c>
      <c r="H7080" s="16" t="s">
        <v>383</v>
      </c>
      <c r="I7080" s="17" t="s">
        <v>383</v>
      </c>
      <c r="J7080" s="16" t="s">
        <v>11704</v>
      </c>
      <c r="K7080" s="17" t="s">
        <v>11704</v>
      </c>
      <c r="M7080" s="30" t="s">
        <v>6031</v>
      </c>
      <c r="N7080" s="30" t="s">
        <v>3207</v>
      </c>
      <c r="O7080" s="18">
        <v>1779.43</v>
      </c>
      <c r="P7080" s="18">
        <v>1901.93</v>
      </c>
      <c r="Q7080" s="18">
        <v>3245.72</v>
      </c>
      <c r="R7080" s="18">
        <v>2260.46</v>
      </c>
      <c r="S7080" s="18">
        <v>2555.85</v>
      </c>
      <c r="T7080" s="19">
        <v>2496.35</v>
      </c>
      <c r="U7080" s="16" t="s">
        <v>11704</v>
      </c>
      <c r="V7080" s="17" t="s">
        <v>11704</v>
      </c>
    </row>
    <row r="7081" spans="2:22" ht="15.6" x14ac:dyDescent="0.6">
      <c r="B7081" s="8" t="s">
        <v>6031</v>
      </c>
      <c r="C7081" s="8"/>
      <c r="D7081" s="16" t="s">
        <v>383</v>
      </c>
      <c r="E7081" s="18">
        <v>2976.45</v>
      </c>
      <c r="F7081" s="18">
        <v>4348.92</v>
      </c>
      <c r="G7081" s="16" t="s">
        <v>383</v>
      </c>
      <c r="H7081" s="16" t="s">
        <v>383</v>
      </c>
      <c r="I7081" s="17" t="s">
        <v>383</v>
      </c>
      <c r="J7081" s="16" t="s">
        <v>11704</v>
      </c>
      <c r="K7081" s="17" t="s">
        <v>11704</v>
      </c>
      <c r="M7081" s="30" t="s">
        <v>6031</v>
      </c>
      <c r="N7081" s="30"/>
      <c r="O7081" s="18">
        <v>2301.5100000000002</v>
      </c>
      <c r="P7081" s="18">
        <v>2459.9499999999998</v>
      </c>
      <c r="Q7081" s="18">
        <v>4198.03</v>
      </c>
      <c r="R7081" s="18">
        <v>2923.69</v>
      </c>
      <c r="S7081" s="18">
        <v>3305.74</v>
      </c>
      <c r="T7081" s="19">
        <v>3228.79</v>
      </c>
      <c r="U7081" s="16" t="s">
        <v>11704</v>
      </c>
      <c r="V7081" s="17" t="s">
        <v>11704</v>
      </c>
    </row>
    <row r="7082" spans="2:22" ht="15.6" x14ac:dyDescent="0.6">
      <c r="B7082" s="8" t="s">
        <v>9344</v>
      </c>
      <c r="C7082" s="8" t="s">
        <v>3206</v>
      </c>
      <c r="D7082" s="16" t="s">
        <v>383</v>
      </c>
      <c r="E7082" s="18">
        <v>253.8</v>
      </c>
      <c r="F7082" s="18">
        <v>370.83</v>
      </c>
      <c r="G7082" s="16" t="s">
        <v>383</v>
      </c>
      <c r="H7082" s="16" t="s">
        <v>383</v>
      </c>
      <c r="I7082" s="17" t="s">
        <v>383</v>
      </c>
      <c r="J7082" s="16" t="s">
        <v>11704</v>
      </c>
      <c r="K7082" s="17" t="s">
        <v>11704</v>
      </c>
      <c r="M7082" s="30" t="s">
        <v>9344</v>
      </c>
      <c r="N7082" s="30" t="s">
        <v>3206</v>
      </c>
      <c r="O7082" s="18">
        <v>196.25</v>
      </c>
      <c r="P7082" s="18">
        <v>209.76</v>
      </c>
      <c r="Q7082" s="18">
        <v>357.96</v>
      </c>
      <c r="R7082" s="18">
        <v>249.29</v>
      </c>
      <c r="S7082" s="18">
        <v>281.88</v>
      </c>
      <c r="T7082" s="19">
        <v>275.32</v>
      </c>
      <c r="U7082" s="16" t="s">
        <v>11704</v>
      </c>
      <c r="V7082" s="17" t="s">
        <v>11704</v>
      </c>
    </row>
    <row r="7083" spans="2:22" ht="15.6" x14ac:dyDescent="0.6">
      <c r="B7083" s="8" t="s">
        <v>9344</v>
      </c>
      <c r="C7083" s="8" t="s">
        <v>3207</v>
      </c>
      <c r="D7083" s="16" t="s">
        <v>383</v>
      </c>
      <c r="E7083" s="18">
        <v>368.22</v>
      </c>
      <c r="F7083" s="18">
        <v>538.01</v>
      </c>
      <c r="G7083" s="16" t="s">
        <v>383</v>
      </c>
      <c r="H7083" s="16" t="s">
        <v>383</v>
      </c>
      <c r="I7083" s="17" t="s">
        <v>383</v>
      </c>
      <c r="J7083" s="16" t="s">
        <v>11704</v>
      </c>
      <c r="K7083" s="17" t="s">
        <v>11704</v>
      </c>
      <c r="M7083" s="30" t="s">
        <v>9344</v>
      </c>
      <c r="N7083" s="30" t="s">
        <v>3207</v>
      </c>
      <c r="O7083" s="18">
        <v>284.73</v>
      </c>
      <c r="P7083" s="18">
        <v>304.33</v>
      </c>
      <c r="Q7083" s="18">
        <v>519.35</v>
      </c>
      <c r="R7083" s="18">
        <v>361.7</v>
      </c>
      <c r="S7083" s="18">
        <v>408.96</v>
      </c>
      <c r="T7083" s="19">
        <v>399.44</v>
      </c>
      <c r="U7083" s="16" t="s">
        <v>11704</v>
      </c>
      <c r="V7083" s="17" t="s">
        <v>11704</v>
      </c>
    </row>
    <row r="7084" spans="2:22" ht="15.6" x14ac:dyDescent="0.6">
      <c r="B7084" s="8" t="s">
        <v>9344</v>
      </c>
      <c r="C7084" s="8"/>
      <c r="D7084" s="16" t="s">
        <v>383</v>
      </c>
      <c r="E7084" s="18">
        <v>622.02</v>
      </c>
      <c r="F7084" s="18">
        <v>908.84</v>
      </c>
      <c r="G7084" s="16" t="s">
        <v>383</v>
      </c>
      <c r="H7084" s="16" t="s">
        <v>383</v>
      </c>
      <c r="I7084" s="17" t="s">
        <v>383</v>
      </c>
      <c r="J7084" s="16" t="s">
        <v>11704</v>
      </c>
      <c r="K7084" s="17" t="s">
        <v>11704</v>
      </c>
      <c r="M7084" s="30" t="s">
        <v>9344</v>
      </c>
      <c r="N7084" s="30"/>
      <c r="O7084" s="18">
        <v>480.97</v>
      </c>
      <c r="P7084" s="18">
        <v>514.09</v>
      </c>
      <c r="Q7084" s="18">
        <v>877.31</v>
      </c>
      <c r="R7084" s="18">
        <v>610.99</v>
      </c>
      <c r="S7084" s="18">
        <v>690.84</v>
      </c>
      <c r="T7084" s="19">
        <v>674.75</v>
      </c>
      <c r="U7084" s="16" t="s">
        <v>11704</v>
      </c>
      <c r="V7084" s="17" t="s">
        <v>11704</v>
      </c>
    </row>
    <row r="7085" spans="2:22" ht="15.6" x14ac:dyDescent="0.6">
      <c r="B7085" s="8" t="s">
        <v>6032</v>
      </c>
      <c r="C7085" s="8" t="s">
        <v>3206</v>
      </c>
      <c r="D7085" s="16" t="s">
        <v>383</v>
      </c>
      <c r="E7085" s="18">
        <v>722.93</v>
      </c>
      <c r="F7085" s="18">
        <v>1056.29</v>
      </c>
      <c r="G7085" s="16" t="s">
        <v>383</v>
      </c>
      <c r="H7085" s="16" t="s">
        <v>383</v>
      </c>
      <c r="I7085" s="17" t="s">
        <v>383</v>
      </c>
      <c r="J7085" s="16" t="s">
        <v>11704</v>
      </c>
      <c r="K7085" s="17" t="s">
        <v>11704</v>
      </c>
      <c r="M7085" s="30" t="s">
        <v>6032</v>
      </c>
      <c r="N7085" s="30" t="s">
        <v>3206</v>
      </c>
      <c r="O7085" s="18">
        <v>559.01</v>
      </c>
      <c r="P7085" s="18">
        <v>597.49</v>
      </c>
      <c r="Q7085" s="18">
        <v>1019.65</v>
      </c>
      <c r="R7085" s="18">
        <v>710.12</v>
      </c>
      <c r="S7085" s="18">
        <v>802.92</v>
      </c>
      <c r="T7085" s="19">
        <v>784.23</v>
      </c>
      <c r="U7085" s="16" t="s">
        <v>11704</v>
      </c>
      <c r="V7085" s="17" t="s">
        <v>11704</v>
      </c>
    </row>
    <row r="7086" spans="2:22" ht="15.6" x14ac:dyDescent="0.6">
      <c r="B7086" s="8" t="s">
        <v>6032</v>
      </c>
      <c r="C7086" s="8" t="s">
        <v>3207</v>
      </c>
      <c r="D7086" s="16" t="s">
        <v>383</v>
      </c>
      <c r="E7086" s="18">
        <v>783.09</v>
      </c>
      <c r="F7086" s="18">
        <v>1144.18</v>
      </c>
      <c r="G7086" s="16" t="s">
        <v>383</v>
      </c>
      <c r="H7086" s="16" t="s">
        <v>383</v>
      </c>
      <c r="I7086" s="17" t="s">
        <v>383</v>
      </c>
      <c r="J7086" s="16" t="s">
        <v>11704</v>
      </c>
      <c r="K7086" s="17" t="s">
        <v>11704</v>
      </c>
      <c r="M7086" s="30" t="s">
        <v>6032</v>
      </c>
      <c r="N7086" s="30" t="s">
        <v>3207</v>
      </c>
      <c r="O7086" s="18">
        <v>605.52</v>
      </c>
      <c r="P7086" s="18">
        <v>647.20000000000005</v>
      </c>
      <c r="Q7086" s="18">
        <v>1104.48</v>
      </c>
      <c r="R7086" s="18">
        <v>769.21</v>
      </c>
      <c r="S7086" s="18">
        <v>869.72</v>
      </c>
      <c r="T7086" s="19">
        <v>849.47</v>
      </c>
      <c r="U7086" s="16" t="s">
        <v>11704</v>
      </c>
      <c r="V7086" s="17" t="s">
        <v>11704</v>
      </c>
    </row>
    <row r="7087" spans="2:22" ht="15.6" x14ac:dyDescent="0.6">
      <c r="B7087" s="8" t="s">
        <v>6032</v>
      </c>
      <c r="C7087" s="8"/>
      <c r="D7087" s="16" t="s">
        <v>383</v>
      </c>
      <c r="E7087" s="18">
        <v>1506.03</v>
      </c>
      <c r="F7087" s="18">
        <v>2200.4699999999998</v>
      </c>
      <c r="G7087" s="16" t="s">
        <v>383</v>
      </c>
      <c r="H7087" s="16" t="s">
        <v>383</v>
      </c>
      <c r="I7087" s="17" t="s">
        <v>383</v>
      </c>
      <c r="J7087" s="16" t="s">
        <v>11704</v>
      </c>
      <c r="K7087" s="17" t="s">
        <v>11704</v>
      </c>
      <c r="M7087" s="30" t="s">
        <v>6032</v>
      </c>
      <c r="N7087" s="30"/>
      <c r="O7087" s="18">
        <v>1164.53</v>
      </c>
      <c r="P7087" s="18">
        <v>1244.69</v>
      </c>
      <c r="Q7087" s="18">
        <v>2124.12</v>
      </c>
      <c r="R7087" s="18">
        <v>1479.33</v>
      </c>
      <c r="S7087" s="18">
        <v>1672.65</v>
      </c>
      <c r="T7087" s="19">
        <v>1633.7</v>
      </c>
      <c r="U7087" s="16" t="s">
        <v>11704</v>
      </c>
      <c r="V7087" s="17" t="s">
        <v>11704</v>
      </c>
    </row>
    <row r="7088" spans="2:22" ht="15.6" x14ac:dyDescent="0.6">
      <c r="B7088" s="8" t="s">
        <v>6033</v>
      </c>
      <c r="C7088" s="8" t="s">
        <v>3206</v>
      </c>
      <c r="D7088" s="16" t="s">
        <v>383</v>
      </c>
      <c r="E7088" s="18">
        <v>1061.81</v>
      </c>
      <c r="F7088" s="18">
        <v>1551.43</v>
      </c>
      <c r="G7088" s="16" t="s">
        <v>383</v>
      </c>
      <c r="H7088" s="16" t="s">
        <v>383</v>
      </c>
      <c r="I7088" s="17" t="s">
        <v>383</v>
      </c>
      <c r="J7088" s="16" t="s">
        <v>11704</v>
      </c>
      <c r="K7088" s="17" t="s">
        <v>11704</v>
      </c>
      <c r="M7088" s="89" t="s">
        <v>6033</v>
      </c>
      <c r="N7088" s="89" t="s">
        <v>3206</v>
      </c>
      <c r="O7088" s="18">
        <v>821.04</v>
      </c>
      <c r="P7088" s="18">
        <v>877.57</v>
      </c>
      <c r="Q7088" s="18">
        <v>1497.6</v>
      </c>
      <c r="R7088" s="18">
        <v>1042.99</v>
      </c>
      <c r="S7088" s="18">
        <v>1179.29</v>
      </c>
      <c r="T7088" s="19">
        <v>1151.8399999999999</v>
      </c>
      <c r="U7088" s="16" t="s">
        <v>11704</v>
      </c>
      <c r="V7088" s="17" t="s">
        <v>11704</v>
      </c>
    </row>
    <row r="7089" spans="2:22" ht="15.6" x14ac:dyDescent="0.6">
      <c r="B7089" s="8" t="s">
        <v>6033</v>
      </c>
      <c r="C7089" s="8" t="s">
        <v>3207</v>
      </c>
      <c r="D7089" s="16" t="s">
        <v>383</v>
      </c>
      <c r="E7089" s="18">
        <v>712.14</v>
      </c>
      <c r="F7089" s="18">
        <v>1040.53</v>
      </c>
      <c r="G7089" s="16" t="s">
        <v>383</v>
      </c>
      <c r="H7089" s="16" t="s">
        <v>383</v>
      </c>
      <c r="I7089" s="17" t="s">
        <v>383</v>
      </c>
      <c r="J7089" s="16" t="s">
        <v>11704</v>
      </c>
      <c r="K7089" s="17" t="s">
        <v>11704</v>
      </c>
      <c r="M7089" s="30" t="s">
        <v>6033</v>
      </c>
      <c r="N7089" s="30" t="s">
        <v>3207</v>
      </c>
      <c r="O7089" s="18">
        <v>550.66999999999996</v>
      </c>
      <c r="P7089" s="18">
        <v>588.57000000000005</v>
      </c>
      <c r="Q7089" s="18">
        <v>1004.42</v>
      </c>
      <c r="R7089" s="18">
        <v>699.53</v>
      </c>
      <c r="S7089" s="18">
        <v>790.94</v>
      </c>
      <c r="T7089" s="19">
        <v>772.53</v>
      </c>
      <c r="U7089" s="16" t="s">
        <v>11704</v>
      </c>
      <c r="V7089" s="17" t="s">
        <v>11704</v>
      </c>
    </row>
    <row r="7090" spans="2:22" ht="15.6" x14ac:dyDescent="0.6">
      <c r="B7090" s="8" t="s">
        <v>6033</v>
      </c>
      <c r="C7090" s="8"/>
      <c r="D7090" s="16" t="s">
        <v>383</v>
      </c>
      <c r="E7090" s="18">
        <v>1773.97</v>
      </c>
      <c r="F7090" s="18">
        <v>2591.9499999999998</v>
      </c>
      <c r="G7090" s="16" t="s">
        <v>383</v>
      </c>
      <c r="H7090" s="16" t="s">
        <v>383</v>
      </c>
      <c r="I7090" s="17" t="s">
        <v>383</v>
      </c>
      <c r="J7090" s="16" t="s">
        <v>11704</v>
      </c>
      <c r="K7090" s="17" t="s">
        <v>11704</v>
      </c>
      <c r="M7090" s="30" t="s">
        <v>6033</v>
      </c>
      <c r="N7090" s="30"/>
      <c r="O7090" s="18">
        <v>1371.7</v>
      </c>
      <c r="P7090" s="18">
        <v>1466.14</v>
      </c>
      <c r="Q7090" s="18">
        <v>2502.0300000000002</v>
      </c>
      <c r="R7090" s="18">
        <v>1742.52</v>
      </c>
      <c r="S7090" s="18">
        <v>1970.23</v>
      </c>
      <c r="T7090" s="19">
        <v>1924.36</v>
      </c>
      <c r="U7090" s="16" t="s">
        <v>11704</v>
      </c>
      <c r="V7090" s="17" t="s">
        <v>11704</v>
      </c>
    </row>
    <row r="7091" spans="2:22" ht="15.6" x14ac:dyDescent="0.6">
      <c r="B7091" s="8" t="s">
        <v>6034</v>
      </c>
      <c r="C7091" s="8" t="s">
        <v>3206</v>
      </c>
      <c r="D7091" s="16" t="s">
        <v>383</v>
      </c>
      <c r="E7091" s="18">
        <v>393.52</v>
      </c>
      <c r="F7091" s="18">
        <v>574.97</v>
      </c>
      <c r="G7091" s="16" t="s">
        <v>383</v>
      </c>
      <c r="H7091" s="16" t="s">
        <v>383</v>
      </c>
      <c r="I7091" s="17" t="s">
        <v>383</v>
      </c>
      <c r="J7091" s="16" t="s">
        <v>11704</v>
      </c>
      <c r="K7091" s="17" t="s">
        <v>11704</v>
      </c>
      <c r="M7091" s="30" t="s">
        <v>6034</v>
      </c>
      <c r="N7091" s="30" t="s">
        <v>3206</v>
      </c>
      <c r="O7091" s="18">
        <v>304.27999999999997</v>
      </c>
      <c r="P7091" s="18">
        <v>325.23</v>
      </c>
      <c r="Q7091" s="18">
        <v>555.02</v>
      </c>
      <c r="R7091" s="18">
        <v>386.54</v>
      </c>
      <c r="S7091" s="18">
        <v>437.05</v>
      </c>
      <c r="T7091" s="19">
        <v>426.88</v>
      </c>
      <c r="U7091" s="16" t="s">
        <v>11704</v>
      </c>
      <c r="V7091" s="17" t="s">
        <v>11704</v>
      </c>
    </row>
    <row r="7092" spans="2:22" ht="15.6" x14ac:dyDescent="0.6">
      <c r="B7092" s="8" t="s">
        <v>6034</v>
      </c>
      <c r="C7092" s="8" t="s">
        <v>3207</v>
      </c>
      <c r="D7092" s="16" t="s">
        <v>383</v>
      </c>
      <c r="E7092" s="18">
        <v>333.35</v>
      </c>
      <c r="F7092" s="18">
        <v>487.06</v>
      </c>
      <c r="G7092" s="16" t="s">
        <v>383</v>
      </c>
      <c r="H7092" s="16" t="s">
        <v>383</v>
      </c>
      <c r="I7092" s="17" t="s">
        <v>383</v>
      </c>
      <c r="J7092" s="16" t="s">
        <v>11704</v>
      </c>
      <c r="K7092" s="17" t="s">
        <v>11704</v>
      </c>
      <c r="M7092" s="30" t="s">
        <v>6034</v>
      </c>
      <c r="N7092" s="30" t="s">
        <v>3207</v>
      </c>
      <c r="O7092" s="18">
        <v>257.76</v>
      </c>
      <c r="P7092" s="18">
        <v>275.5</v>
      </c>
      <c r="Q7092" s="18">
        <v>470.17</v>
      </c>
      <c r="R7092" s="18">
        <v>327.44</v>
      </c>
      <c r="S7092" s="18">
        <v>370.23</v>
      </c>
      <c r="T7092" s="19">
        <v>361.61</v>
      </c>
      <c r="U7092" s="16" t="s">
        <v>11704</v>
      </c>
      <c r="V7092" s="17" t="s">
        <v>11704</v>
      </c>
    </row>
    <row r="7093" spans="2:22" ht="15.6" x14ac:dyDescent="0.6">
      <c r="B7093" s="8" t="s">
        <v>6034</v>
      </c>
      <c r="C7093" s="8"/>
      <c r="D7093" s="16" t="s">
        <v>383</v>
      </c>
      <c r="E7093" s="18">
        <v>726.86</v>
      </c>
      <c r="F7093" s="18">
        <v>1062.02</v>
      </c>
      <c r="G7093" s="16" t="s">
        <v>383</v>
      </c>
      <c r="H7093" s="16" t="s">
        <v>383</v>
      </c>
      <c r="I7093" s="17" t="s">
        <v>383</v>
      </c>
      <c r="J7093" s="16" t="s">
        <v>11704</v>
      </c>
      <c r="K7093" s="17" t="s">
        <v>11704</v>
      </c>
      <c r="M7093" s="30" t="s">
        <v>6034</v>
      </c>
      <c r="N7093" s="30"/>
      <c r="O7093" s="18">
        <v>562.04999999999995</v>
      </c>
      <c r="P7093" s="18">
        <v>600.74</v>
      </c>
      <c r="Q7093" s="18">
        <v>1025.18</v>
      </c>
      <c r="R7093" s="18">
        <v>713.98</v>
      </c>
      <c r="S7093" s="18">
        <v>807.28</v>
      </c>
      <c r="T7093" s="19">
        <v>788.49</v>
      </c>
      <c r="U7093" s="16" t="s">
        <v>11704</v>
      </c>
      <c r="V7093" s="17" t="s">
        <v>11704</v>
      </c>
    </row>
    <row r="7094" spans="2:22" ht="15.6" x14ac:dyDescent="0.6">
      <c r="B7094" s="8" t="s">
        <v>6035</v>
      </c>
      <c r="C7094" s="8" t="s">
        <v>3206</v>
      </c>
      <c r="D7094" s="16" t="s">
        <v>383</v>
      </c>
      <c r="E7094" s="18">
        <v>479.66</v>
      </c>
      <c r="F7094" s="18">
        <v>648.44000000000005</v>
      </c>
      <c r="G7094" s="16" t="s">
        <v>383</v>
      </c>
      <c r="H7094" s="16" t="s">
        <v>383</v>
      </c>
      <c r="I7094" s="17" t="s">
        <v>383</v>
      </c>
      <c r="J7094" s="16" t="s">
        <v>11704</v>
      </c>
      <c r="K7094" s="17" t="s">
        <v>11704</v>
      </c>
      <c r="M7094" s="30" t="s">
        <v>6035</v>
      </c>
      <c r="N7094" s="30" t="s">
        <v>3206</v>
      </c>
      <c r="O7094" s="18">
        <v>371.21</v>
      </c>
      <c r="P7094" s="18">
        <v>396.76</v>
      </c>
      <c r="Q7094" s="18">
        <v>677.1</v>
      </c>
      <c r="R7094" s="18">
        <v>471.56</v>
      </c>
      <c r="S7094" s="18">
        <v>533.17999999999995</v>
      </c>
      <c r="T7094" s="19">
        <v>520.77</v>
      </c>
      <c r="U7094" s="16" t="s">
        <v>11704</v>
      </c>
      <c r="V7094" s="17" t="s">
        <v>11704</v>
      </c>
    </row>
    <row r="7095" spans="2:22" ht="15.6" x14ac:dyDescent="0.6">
      <c r="B7095" s="8" t="s">
        <v>6035</v>
      </c>
      <c r="C7095" s="8" t="s">
        <v>3207</v>
      </c>
      <c r="D7095" s="16" t="s">
        <v>383</v>
      </c>
      <c r="E7095" s="18">
        <v>688.05</v>
      </c>
      <c r="F7095" s="18">
        <v>930.16</v>
      </c>
      <c r="G7095" s="16" t="s">
        <v>383</v>
      </c>
      <c r="H7095" s="16" t="s">
        <v>383</v>
      </c>
      <c r="I7095" s="17" t="s">
        <v>383</v>
      </c>
      <c r="J7095" s="16" t="s">
        <v>11704</v>
      </c>
      <c r="K7095" s="17" t="s">
        <v>11704</v>
      </c>
      <c r="M7095" s="30" t="s">
        <v>6035</v>
      </c>
      <c r="N7095" s="30" t="s">
        <v>3207</v>
      </c>
      <c r="O7095" s="18">
        <v>532.48</v>
      </c>
      <c r="P7095" s="18">
        <v>569.14</v>
      </c>
      <c r="Q7095" s="18">
        <v>971.26</v>
      </c>
      <c r="R7095" s="18">
        <v>676.43</v>
      </c>
      <c r="S7095" s="18">
        <v>764.82</v>
      </c>
      <c r="T7095" s="19">
        <v>747.02</v>
      </c>
      <c r="U7095" s="16" t="s">
        <v>11704</v>
      </c>
      <c r="V7095" s="17" t="s">
        <v>11704</v>
      </c>
    </row>
    <row r="7096" spans="2:22" ht="15.6" x14ac:dyDescent="0.6">
      <c r="B7096" s="8" t="s">
        <v>6035</v>
      </c>
      <c r="C7096" s="8"/>
      <c r="D7096" s="16" t="s">
        <v>383</v>
      </c>
      <c r="E7096" s="18">
        <v>1167.7</v>
      </c>
      <c r="F7096" s="18">
        <v>1578.6</v>
      </c>
      <c r="G7096" s="16" t="s">
        <v>383</v>
      </c>
      <c r="H7096" s="16" t="s">
        <v>383</v>
      </c>
      <c r="I7096" s="17" t="s">
        <v>383</v>
      </c>
      <c r="J7096" s="16" t="s">
        <v>11704</v>
      </c>
      <c r="K7096" s="17" t="s">
        <v>11704</v>
      </c>
      <c r="M7096" s="30" t="s">
        <v>6035</v>
      </c>
      <c r="N7096" s="30"/>
      <c r="O7096" s="18">
        <v>903.7</v>
      </c>
      <c r="P7096" s="18">
        <v>965.9</v>
      </c>
      <c r="Q7096" s="18">
        <v>1648.36</v>
      </c>
      <c r="R7096" s="18">
        <v>1147.99</v>
      </c>
      <c r="S7096" s="18">
        <v>1298</v>
      </c>
      <c r="T7096" s="19">
        <v>1267.79</v>
      </c>
      <c r="U7096" s="16" t="s">
        <v>11704</v>
      </c>
      <c r="V7096" s="17" t="s">
        <v>11704</v>
      </c>
    </row>
    <row r="7097" spans="2:22" ht="15.6" x14ac:dyDescent="0.6">
      <c r="B7097" s="8" t="s">
        <v>6036</v>
      </c>
      <c r="C7097" s="8" t="s">
        <v>3206</v>
      </c>
      <c r="D7097" s="16" t="s">
        <v>383</v>
      </c>
      <c r="E7097" s="18">
        <v>520.30999999999995</v>
      </c>
      <c r="F7097" s="18">
        <v>760.22</v>
      </c>
      <c r="G7097" s="16" t="s">
        <v>383</v>
      </c>
      <c r="H7097" s="16" t="s">
        <v>383</v>
      </c>
      <c r="I7097" s="17" t="s">
        <v>383</v>
      </c>
      <c r="J7097" s="16" t="s">
        <v>11704</v>
      </c>
      <c r="K7097" s="17" t="s">
        <v>11704</v>
      </c>
      <c r="M7097" s="30" t="s">
        <v>6036</v>
      </c>
      <c r="N7097" s="30" t="s">
        <v>3206</v>
      </c>
      <c r="O7097" s="18">
        <v>402.33</v>
      </c>
      <c r="P7097" s="18">
        <v>430.03</v>
      </c>
      <c r="Q7097" s="18">
        <v>733.85</v>
      </c>
      <c r="R7097" s="18">
        <v>511.08</v>
      </c>
      <c r="S7097" s="18">
        <v>577.87</v>
      </c>
      <c r="T7097" s="19">
        <v>564.41999999999996</v>
      </c>
      <c r="U7097" s="16" t="s">
        <v>11704</v>
      </c>
      <c r="V7097" s="17" t="s">
        <v>11704</v>
      </c>
    </row>
    <row r="7098" spans="2:22" ht="15.6" x14ac:dyDescent="0.6">
      <c r="B7098" s="8" t="s">
        <v>6036</v>
      </c>
      <c r="C7098" s="8" t="s">
        <v>3207</v>
      </c>
      <c r="D7098" s="16" t="s">
        <v>383</v>
      </c>
      <c r="E7098" s="18">
        <v>936.72</v>
      </c>
      <c r="F7098" s="18">
        <v>1368.66</v>
      </c>
      <c r="G7098" s="16" t="s">
        <v>383</v>
      </c>
      <c r="H7098" s="16" t="s">
        <v>383</v>
      </c>
      <c r="I7098" s="17" t="s">
        <v>383</v>
      </c>
      <c r="J7098" s="16" t="s">
        <v>11704</v>
      </c>
      <c r="K7098" s="17" t="s">
        <v>11704</v>
      </c>
      <c r="M7098" s="30" t="s">
        <v>6036</v>
      </c>
      <c r="N7098" s="30" t="s">
        <v>3207</v>
      </c>
      <c r="O7098" s="18">
        <v>724.31</v>
      </c>
      <c r="P7098" s="18">
        <v>774.18</v>
      </c>
      <c r="Q7098" s="18">
        <v>1321.17</v>
      </c>
      <c r="R7098" s="18">
        <v>920.12</v>
      </c>
      <c r="S7098" s="18">
        <v>1040.3499999999999</v>
      </c>
      <c r="T7098" s="19">
        <v>1016.14</v>
      </c>
      <c r="U7098" s="16" t="s">
        <v>11704</v>
      </c>
      <c r="V7098" s="17" t="s">
        <v>11704</v>
      </c>
    </row>
    <row r="7099" spans="2:22" ht="15.6" x14ac:dyDescent="0.6">
      <c r="B7099" s="8" t="s">
        <v>6036</v>
      </c>
      <c r="C7099" s="8"/>
      <c r="D7099" s="16" t="s">
        <v>383</v>
      </c>
      <c r="E7099" s="18">
        <v>1457.03</v>
      </c>
      <c r="F7099" s="18">
        <v>2128.88</v>
      </c>
      <c r="G7099" s="16" t="s">
        <v>383</v>
      </c>
      <c r="H7099" s="16" t="s">
        <v>383</v>
      </c>
      <c r="I7099" s="17" t="s">
        <v>383</v>
      </c>
      <c r="J7099" s="16" t="s">
        <v>11704</v>
      </c>
      <c r="K7099" s="17" t="s">
        <v>11704</v>
      </c>
      <c r="M7099" s="30" t="s">
        <v>6036</v>
      </c>
      <c r="N7099" s="30"/>
      <c r="O7099" s="18">
        <v>1126.6400000000001</v>
      </c>
      <c r="P7099" s="18">
        <v>1204.2</v>
      </c>
      <c r="Q7099" s="18">
        <v>2055.02</v>
      </c>
      <c r="R7099" s="18">
        <v>1431.2</v>
      </c>
      <c r="S7099" s="18">
        <v>1618.22</v>
      </c>
      <c r="T7099" s="19">
        <v>1580.56</v>
      </c>
      <c r="U7099" s="16" t="s">
        <v>11704</v>
      </c>
      <c r="V7099" s="17" t="s">
        <v>11704</v>
      </c>
    </row>
    <row r="7100" spans="2:22" ht="15.6" x14ac:dyDescent="0.6">
      <c r="B7100" s="8" t="s">
        <v>6037</v>
      </c>
      <c r="C7100" s="8" t="s">
        <v>3206</v>
      </c>
      <c r="D7100" s="16" t="s">
        <v>383</v>
      </c>
      <c r="E7100" s="18">
        <v>970.83</v>
      </c>
      <c r="F7100" s="18">
        <v>1418.49</v>
      </c>
      <c r="G7100" s="16" t="s">
        <v>383</v>
      </c>
      <c r="H7100" s="16" t="s">
        <v>383</v>
      </c>
      <c r="I7100" s="17" t="s">
        <v>383</v>
      </c>
      <c r="J7100" s="16" t="s">
        <v>11704</v>
      </c>
      <c r="K7100" s="17" t="s">
        <v>11704</v>
      </c>
      <c r="M7100" s="30" t="s">
        <v>6037</v>
      </c>
      <c r="N7100" s="30" t="s">
        <v>3206</v>
      </c>
      <c r="O7100" s="18">
        <v>750.68</v>
      </c>
      <c r="P7100" s="18">
        <v>802.37</v>
      </c>
      <c r="Q7100" s="18">
        <v>1369.28</v>
      </c>
      <c r="R7100" s="18">
        <v>953.62</v>
      </c>
      <c r="S7100" s="18">
        <v>1078.23</v>
      </c>
      <c r="T7100" s="19">
        <v>1053.1300000000001</v>
      </c>
      <c r="U7100" s="16" t="s">
        <v>11704</v>
      </c>
      <c r="V7100" s="17" t="s">
        <v>11704</v>
      </c>
    </row>
    <row r="7101" spans="2:22" ht="15.6" x14ac:dyDescent="0.6">
      <c r="B7101" s="8" t="s">
        <v>6037</v>
      </c>
      <c r="C7101" s="8" t="s">
        <v>3207</v>
      </c>
      <c r="D7101" s="16" t="s">
        <v>383</v>
      </c>
      <c r="E7101" s="18">
        <v>1568.74</v>
      </c>
      <c r="F7101" s="18">
        <v>2292.1</v>
      </c>
      <c r="G7101" s="16" t="s">
        <v>383</v>
      </c>
      <c r="H7101" s="16" t="s">
        <v>383</v>
      </c>
      <c r="I7101" s="17" t="s">
        <v>383</v>
      </c>
      <c r="J7101" s="16" t="s">
        <v>11704</v>
      </c>
      <c r="K7101" s="17" t="s">
        <v>11704</v>
      </c>
      <c r="M7101" s="30" t="s">
        <v>6037</v>
      </c>
      <c r="N7101" s="30" t="s">
        <v>3207</v>
      </c>
      <c r="O7101" s="18">
        <v>1213.02</v>
      </c>
      <c r="P7101" s="18">
        <v>1296.53</v>
      </c>
      <c r="Q7101" s="18">
        <v>2212.58</v>
      </c>
      <c r="R7101" s="18">
        <v>1540.94</v>
      </c>
      <c r="S7101" s="18">
        <v>1742.3</v>
      </c>
      <c r="T7101" s="19">
        <v>1701.74</v>
      </c>
      <c r="U7101" s="16" t="s">
        <v>11704</v>
      </c>
      <c r="V7101" s="17" t="s">
        <v>11704</v>
      </c>
    </row>
    <row r="7102" spans="2:22" ht="15.6" x14ac:dyDescent="0.6">
      <c r="B7102" s="8" t="s">
        <v>6037</v>
      </c>
      <c r="C7102" s="8"/>
      <c r="D7102" s="16" t="s">
        <v>383</v>
      </c>
      <c r="E7102" s="18">
        <v>2539.5700000000002</v>
      </c>
      <c r="F7102" s="18">
        <v>3710.6</v>
      </c>
      <c r="G7102" s="16" t="s">
        <v>383</v>
      </c>
      <c r="H7102" s="16" t="s">
        <v>383</v>
      </c>
      <c r="I7102" s="17" t="s">
        <v>383</v>
      </c>
      <c r="J7102" s="16" t="s">
        <v>11704</v>
      </c>
      <c r="K7102" s="17" t="s">
        <v>11704</v>
      </c>
      <c r="M7102" s="30" t="s">
        <v>6037</v>
      </c>
      <c r="N7102" s="30"/>
      <c r="O7102" s="18">
        <v>1963.71</v>
      </c>
      <c r="P7102" s="18">
        <v>2098.9</v>
      </c>
      <c r="Q7102" s="18">
        <v>3581.85</v>
      </c>
      <c r="R7102" s="18">
        <v>2494.56</v>
      </c>
      <c r="S7102" s="18">
        <v>2820.53</v>
      </c>
      <c r="T7102" s="19">
        <v>2754.88</v>
      </c>
      <c r="U7102" s="16" t="s">
        <v>11704</v>
      </c>
      <c r="V7102" s="17" t="s">
        <v>11704</v>
      </c>
    </row>
    <row r="7103" spans="2:22" ht="15.6" x14ac:dyDescent="0.6">
      <c r="B7103" s="8" t="s">
        <v>6038</v>
      </c>
      <c r="C7103" s="8"/>
      <c r="D7103" s="16" t="s">
        <v>383</v>
      </c>
      <c r="E7103" s="18">
        <v>169.42</v>
      </c>
      <c r="F7103" s="18">
        <v>247.55</v>
      </c>
      <c r="G7103" s="16" t="s">
        <v>383</v>
      </c>
      <c r="H7103" s="16" t="s">
        <v>383</v>
      </c>
      <c r="I7103" s="17" t="s">
        <v>383</v>
      </c>
      <c r="J7103" s="16" t="s">
        <v>11704</v>
      </c>
      <c r="K7103" s="17" t="s">
        <v>11704</v>
      </c>
      <c r="M7103" s="30" t="s">
        <v>6038</v>
      </c>
      <c r="N7103" s="30"/>
      <c r="O7103" s="18">
        <v>131.01</v>
      </c>
      <c r="P7103" s="18">
        <v>140.03</v>
      </c>
      <c r="Q7103" s="18">
        <v>238.96</v>
      </c>
      <c r="R7103" s="18">
        <v>166.42</v>
      </c>
      <c r="S7103" s="18">
        <v>188.17</v>
      </c>
      <c r="T7103" s="19">
        <v>183.79</v>
      </c>
      <c r="U7103" s="16" t="s">
        <v>11704</v>
      </c>
      <c r="V7103" s="17" t="s">
        <v>11704</v>
      </c>
    </row>
    <row r="7104" spans="2:22" ht="15.6" x14ac:dyDescent="0.6">
      <c r="B7104" s="8" t="s">
        <v>6039</v>
      </c>
      <c r="C7104" s="8" t="s">
        <v>3206</v>
      </c>
      <c r="D7104" s="16" t="s">
        <v>383</v>
      </c>
      <c r="E7104" s="18">
        <v>235.08</v>
      </c>
      <c r="F7104" s="18">
        <v>343.49</v>
      </c>
      <c r="G7104" s="16" t="s">
        <v>383</v>
      </c>
      <c r="H7104" s="16" t="s">
        <v>383</v>
      </c>
      <c r="I7104" s="17" t="s">
        <v>383</v>
      </c>
      <c r="J7104" s="16" t="s">
        <v>11704</v>
      </c>
      <c r="K7104" s="17" t="s">
        <v>11704</v>
      </c>
      <c r="M7104" s="30" t="s">
        <v>6039</v>
      </c>
      <c r="N7104" s="30" t="s">
        <v>3206</v>
      </c>
      <c r="O7104" s="18">
        <v>181.78</v>
      </c>
      <c r="P7104" s="18">
        <v>194.29</v>
      </c>
      <c r="Q7104" s="18">
        <v>331.57</v>
      </c>
      <c r="R7104" s="18">
        <v>230.92</v>
      </c>
      <c r="S7104" s="18">
        <v>261.10000000000002</v>
      </c>
      <c r="T7104" s="19">
        <v>255.02</v>
      </c>
      <c r="U7104" s="16" t="s">
        <v>11704</v>
      </c>
      <c r="V7104" s="17" t="s">
        <v>11704</v>
      </c>
    </row>
    <row r="7105" spans="2:22" ht="15.6" x14ac:dyDescent="0.6">
      <c r="B7105" s="8" t="s">
        <v>6039</v>
      </c>
      <c r="C7105" s="8" t="s">
        <v>3207</v>
      </c>
      <c r="D7105" s="16" t="s">
        <v>383</v>
      </c>
      <c r="E7105" s="18">
        <v>599.80999999999995</v>
      </c>
      <c r="F7105" s="18">
        <v>876.39</v>
      </c>
      <c r="G7105" s="16" t="s">
        <v>383</v>
      </c>
      <c r="H7105" s="16" t="s">
        <v>383</v>
      </c>
      <c r="I7105" s="17" t="s">
        <v>383</v>
      </c>
      <c r="J7105" s="16" t="s">
        <v>11704</v>
      </c>
      <c r="K7105" s="17" t="s">
        <v>11704</v>
      </c>
      <c r="M7105" s="30" t="s">
        <v>6039</v>
      </c>
      <c r="N7105" s="30" t="s">
        <v>3207</v>
      </c>
      <c r="O7105" s="18">
        <v>463.8</v>
      </c>
      <c r="P7105" s="18">
        <v>495.74</v>
      </c>
      <c r="Q7105" s="18">
        <v>845.99</v>
      </c>
      <c r="R7105" s="18">
        <v>589.19000000000005</v>
      </c>
      <c r="S7105" s="18">
        <v>666.17</v>
      </c>
      <c r="T7105" s="19">
        <v>650.66999999999996</v>
      </c>
      <c r="U7105" s="16" t="s">
        <v>11704</v>
      </c>
      <c r="V7105" s="17" t="s">
        <v>11704</v>
      </c>
    </row>
    <row r="7106" spans="2:22" ht="15.6" x14ac:dyDescent="0.6">
      <c r="B7106" s="8" t="s">
        <v>6039</v>
      </c>
      <c r="C7106" s="8"/>
      <c r="D7106" s="16" t="s">
        <v>383</v>
      </c>
      <c r="E7106" s="18">
        <v>834.9</v>
      </c>
      <c r="F7106" s="18">
        <v>1219.8800000000001</v>
      </c>
      <c r="G7106" s="16" t="s">
        <v>383</v>
      </c>
      <c r="H7106" s="16" t="s">
        <v>383</v>
      </c>
      <c r="I7106" s="17" t="s">
        <v>383</v>
      </c>
      <c r="J7106" s="16" t="s">
        <v>11704</v>
      </c>
      <c r="K7106" s="17" t="s">
        <v>11704</v>
      </c>
      <c r="M7106" s="30" t="s">
        <v>6039</v>
      </c>
      <c r="N7106" s="30"/>
      <c r="O7106" s="18">
        <v>645.58000000000004</v>
      </c>
      <c r="P7106" s="18">
        <v>690.03</v>
      </c>
      <c r="Q7106" s="18">
        <v>1177.55</v>
      </c>
      <c r="R7106" s="18">
        <v>820.1</v>
      </c>
      <c r="S7106" s="18">
        <v>927.27</v>
      </c>
      <c r="T7106" s="19">
        <v>905.68</v>
      </c>
      <c r="U7106" s="16" t="s">
        <v>11704</v>
      </c>
      <c r="V7106" s="17" t="s">
        <v>11704</v>
      </c>
    </row>
    <row r="7107" spans="2:22" ht="15.6" x14ac:dyDescent="0.6">
      <c r="B7107" s="8" t="s">
        <v>6040</v>
      </c>
      <c r="C7107" s="8" t="s">
        <v>3206</v>
      </c>
      <c r="D7107" s="16" t="s">
        <v>383</v>
      </c>
      <c r="E7107" s="18">
        <v>387.02</v>
      </c>
      <c r="F7107" s="18">
        <v>565.48</v>
      </c>
      <c r="G7107" s="16" t="s">
        <v>383</v>
      </c>
      <c r="H7107" s="16" t="s">
        <v>383</v>
      </c>
      <c r="I7107" s="17" t="s">
        <v>383</v>
      </c>
      <c r="J7107" s="16" t="s">
        <v>11704</v>
      </c>
      <c r="K7107" s="17" t="s">
        <v>11704</v>
      </c>
      <c r="M7107" s="30" t="s">
        <v>6040</v>
      </c>
      <c r="N7107" s="30" t="s">
        <v>3206</v>
      </c>
      <c r="O7107" s="18">
        <v>299.26</v>
      </c>
      <c r="P7107" s="18">
        <v>319.86</v>
      </c>
      <c r="Q7107" s="18">
        <v>545.86</v>
      </c>
      <c r="R7107" s="18">
        <v>380.16</v>
      </c>
      <c r="S7107" s="18">
        <v>429.83</v>
      </c>
      <c r="T7107" s="19">
        <v>419.82</v>
      </c>
      <c r="U7107" s="16" t="s">
        <v>11704</v>
      </c>
      <c r="V7107" s="17" t="s">
        <v>11704</v>
      </c>
    </row>
    <row r="7108" spans="2:22" ht="15.6" x14ac:dyDescent="0.6">
      <c r="B7108" s="8" t="s">
        <v>6040</v>
      </c>
      <c r="C7108" s="8" t="s">
        <v>3207</v>
      </c>
      <c r="D7108" s="16" t="s">
        <v>383</v>
      </c>
      <c r="E7108" s="18">
        <v>958.16</v>
      </c>
      <c r="F7108" s="18">
        <v>1399.98</v>
      </c>
      <c r="G7108" s="16" t="s">
        <v>383</v>
      </c>
      <c r="H7108" s="16" t="s">
        <v>383</v>
      </c>
      <c r="I7108" s="17" t="s">
        <v>383</v>
      </c>
      <c r="J7108" s="16" t="s">
        <v>11704</v>
      </c>
      <c r="K7108" s="17" t="s">
        <v>11704</v>
      </c>
      <c r="M7108" s="30" t="s">
        <v>6040</v>
      </c>
      <c r="N7108" s="30" t="s">
        <v>3207</v>
      </c>
      <c r="O7108" s="18">
        <v>740.89</v>
      </c>
      <c r="P7108" s="18">
        <v>791.9</v>
      </c>
      <c r="Q7108" s="18">
        <v>1351.41</v>
      </c>
      <c r="R7108" s="18">
        <v>941.18</v>
      </c>
      <c r="S7108" s="18">
        <v>1064.17</v>
      </c>
      <c r="T7108" s="19">
        <v>1039.4000000000001</v>
      </c>
      <c r="U7108" s="16" t="s">
        <v>11704</v>
      </c>
      <c r="V7108" s="17" t="s">
        <v>11704</v>
      </c>
    </row>
    <row r="7109" spans="2:22" ht="15.6" x14ac:dyDescent="0.6">
      <c r="B7109" s="8" t="s">
        <v>6040</v>
      </c>
      <c r="C7109" s="8"/>
      <c r="D7109" s="16" t="s">
        <v>383</v>
      </c>
      <c r="E7109" s="18">
        <v>1345.18</v>
      </c>
      <c r="F7109" s="18">
        <v>1965.46</v>
      </c>
      <c r="G7109" s="16" t="s">
        <v>383</v>
      </c>
      <c r="H7109" s="16" t="s">
        <v>383</v>
      </c>
      <c r="I7109" s="17" t="s">
        <v>383</v>
      </c>
      <c r="J7109" s="16" t="s">
        <v>11704</v>
      </c>
      <c r="K7109" s="17" t="s">
        <v>11704</v>
      </c>
      <c r="M7109" s="30" t="s">
        <v>6040</v>
      </c>
      <c r="N7109" s="30"/>
      <c r="O7109" s="18">
        <v>1040.1500000000001</v>
      </c>
      <c r="P7109" s="18">
        <v>1111.76</v>
      </c>
      <c r="Q7109" s="18">
        <v>1897.27</v>
      </c>
      <c r="R7109" s="18">
        <v>1321.34</v>
      </c>
      <c r="S7109" s="18">
        <v>1494</v>
      </c>
      <c r="T7109" s="19">
        <v>1459.22</v>
      </c>
      <c r="U7109" s="16" t="s">
        <v>11704</v>
      </c>
      <c r="V7109" s="17" t="s">
        <v>11704</v>
      </c>
    </row>
    <row r="7110" spans="2:22" ht="15.6" x14ac:dyDescent="0.6">
      <c r="B7110" s="8" t="s">
        <v>6041</v>
      </c>
      <c r="C7110" s="8" t="s">
        <v>3206</v>
      </c>
      <c r="D7110" s="16" t="s">
        <v>383</v>
      </c>
      <c r="E7110" s="18">
        <v>545.13</v>
      </c>
      <c r="F7110" s="18">
        <v>796.49</v>
      </c>
      <c r="G7110" s="16" t="s">
        <v>383</v>
      </c>
      <c r="H7110" s="16" t="s">
        <v>383</v>
      </c>
      <c r="I7110" s="17" t="s">
        <v>383</v>
      </c>
      <c r="J7110" s="16" t="s">
        <v>11704</v>
      </c>
      <c r="K7110" s="17" t="s">
        <v>11704</v>
      </c>
      <c r="M7110" s="30" t="s">
        <v>6041</v>
      </c>
      <c r="N7110" s="30" t="s">
        <v>3206</v>
      </c>
      <c r="O7110" s="18">
        <v>421.52</v>
      </c>
      <c r="P7110" s="18">
        <v>450.54</v>
      </c>
      <c r="Q7110" s="18">
        <v>768.85</v>
      </c>
      <c r="R7110" s="18">
        <v>535.46</v>
      </c>
      <c r="S7110" s="18">
        <v>605.44000000000005</v>
      </c>
      <c r="T7110" s="19">
        <v>591.34</v>
      </c>
      <c r="U7110" s="16" t="s">
        <v>11704</v>
      </c>
      <c r="V7110" s="17" t="s">
        <v>11704</v>
      </c>
    </row>
    <row r="7111" spans="2:22" ht="15.6" x14ac:dyDescent="0.6">
      <c r="B7111" s="8" t="s">
        <v>6041</v>
      </c>
      <c r="C7111" s="8" t="s">
        <v>3207</v>
      </c>
      <c r="D7111" s="16" t="s">
        <v>383</v>
      </c>
      <c r="E7111" s="18">
        <v>740.71</v>
      </c>
      <c r="F7111" s="18">
        <v>1082.25</v>
      </c>
      <c r="G7111" s="16" t="s">
        <v>383</v>
      </c>
      <c r="H7111" s="16" t="s">
        <v>383</v>
      </c>
      <c r="I7111" s="17" t="s">
        <v>383</v>
      </c>
      <c r="J7111" s="16" t="s">
        <v>11704</v>
      </c>
      <c r="K7111" s="17" t="s">
        <v>11704</v>
      </c>
      <c r="M7111" s="30" t="s">
        <v>6041</v>
      </c>
      <c r="N7111" s="30" t="s">
        <v>3207</v>
      </c>
      <c r="O7111" s="18">
        <v>572.74</v>
      </c>
      <c r="P7111" s="18">
        <v>612.17999999999995</v>
      </c>
      <c r="Q7111" s="18">
        <v>1044.7</v>
      </c>
      <c r="R7111" s="18">
        <v>727.57</v>
      </c>
      <c r="S7111" s="18">
        <v>822.65</v>
      </c>
      <c r="T7111" s="19">
        <v>803.5</v>
      </c>
      <c r="U7111" s="16" t="s">
        <v>11704</v>
      </c>
      <c r="V7111" s="17" t="s">
        <v>11704</v>
      </c>
    </row>
    <row r="7112" spans="2:22" ht="15.6" x14ac:dyDescent="0.6">
      <c r="B7112" s="8" t="s">
        <v>6041</v>
      </c>
      <c r="C7112" s="8"/>
      <c r="D7112" s="16" t="s">
        <v>383</v>
      </c>
      <c r="E7112" s="18">
        <v>1285.83</v>
      </c>
      <c r="F7112" s="18">
        <v>1878.74</v>
      </c>
      <c r="G7112" s="16" t="s">
        <v>383</v>
      </c>
      <c r="H7112" s="16" t="s">
        <v>383</v>
      </c>
      <c r="I7112" s="17" t="s">
        <v>383</v>
      </c>
      <c r="J7112" s="16" t="s">
        <v>11704</v>
      </c>
      <c r="K7112" s="17" t="s">
        <v>11704</v>
      </c>
      <c r="M7112" s="30" t="s">
        <v>6041</v>
      </c>
      <c r="N7112" s="30"/>
      <c r="O7112" s="18">
        <v>994.26</v>
      </c>
      <c r="P7112" s="18">
        <v>1062.71</v>
      </c>
      <c r="Q7112" s="18">
        <v>1813.56</v>
      </c>
      <c r="R7112" s="18">
        <v>1263.04</v>
      </c>
      <c r="S7112" s="18">
        <v>1428.08</v>
      </c>
      <c r="T7112" s="19">
        <v>1394.84</v>
      </c>
      <c r="U7112" s="16" t="s">
        <v>11704</v>
      </c>
      <c r="V7112" s="17" t="s">
        <v>11704</v>
      </c>
    </row>
    <row r="7113" spans="2:22" ht="15.6" x14ac:dyDescent="0.6">
      <c r="B7113" s="8" t="s">
        <v>6042</v>
      </c>
      <c r="C7113" s="8" t="s">
        <v>3206</v>
      </c>
      <c r="D7113" s="16" t="s">
        <v>383</v>
      </c>
      <c r="E7113" s="18">
        <v>306.58999999999997</v>
      </c>
      <c r="F7113" s="18">
        <v>447.96</v>
      </c>
      <c r="G7113" s="16" t="s">
        <v>383</v>
      </c>
      <c r="H7113" s="16" t="s">
        <v>383</v>
      </c>
      <c r="I7113" s="17" t="s">
        <v>383</v>
      </c>
      <c r="J7113" s="16" t="s">
        <v>11704</v>
      </c>
      <c r="K7113" s="17" t="s">
        <v>11704</v>
      </c>
      <c r="M7113" s="30" t="s">
        <v>6042</v>
      </c>
      <c r="N7113" s="30" t="s">
        <v>3206</v>
      </c>
      <c r="O7113" s="18">
        <v>237.06</v>
      </c>
      <c r="P7113" s="18">
        <v>253.38</v>
      </c>
      <c r="Q7113" s="18">
        <v>432.42</v>
      </c>
      <c r="R7113" s="18">
        <v>301.14999999999998</v>
      </c>
      <c r="S7113" s="18">
        <v>340.51</v>
      </c>
      <c r="T7113" s="19">
        <v>332.59</v>
      </c>
      <c r="U7113" s="16" t="s">
        <v>11704</v>
      </c>
      <c r="V7113" s="17" t="s">
        <v>11704</v>
      </c>
    </row>
    <row r="7114" spans="2:22" ht="15.6" x14ac:dyDescent="0.6">
      <c r="B7114" s="8" t="s">
        <v>6042</v>
      </c>
      <c r="C7114" s="8" t="s">
        <v>3207</v>
      </c>
      <c r="D7114" s="16" t="s">
        <v>383</v>
      </c>
      <c r="E7114" s="18">
        <v>615.13</v>
      </c>
      <c r="F7114" s="18">
        <v>898.77</v>
      </c>
      <c r="G7114" s="16" t="s">
        <v>383</v>
      </c>
      <c r="H7114" s="16" t="s">
        <v>383</v>
      </c>
      <c r="I7114" s="17" t="s">
        <v>383</v>
      </c>
      <c r="J7114" s="16" t="s">
        <v>11704</v>
      </c>
      <c r="K7114" s="17" t="s">
        <v>11704</v>
      </c>
      <c r="M7114" s="30" t="s">
        <v>6042</v>
      </c>
      <c r="N7114" s="30" t="s">
        <v>3207</v>
      </c>
      <c r="O7114" s="18">
        <v>475.65</v>
      </c>
      <c r="P7114" s="18">
        <v>508.39</v>
      </c>
      <c r="Q7114" s="18">
        <v>867.59</v>
      </c>
      <c r="R7114" s="18">
        <v>604.23</v>
      </c>
      <c r="S7114" s="18">
        <v>683.19</v>
      </c>
      <c r="T7114" s="19">
        <v>667.28</v>
      </c>
      <c r="U7114" s="16" t="s">
        <v>11704</v>
      </c>
      <c r="V7114" s="17" t="s">
        <v>11704</v>
      </c>
    </row>
    <row r="7115" spans="2:22" ht="15.6" x14ac:dyDescent="0.6">
      <c r="B7115" s="8" t="s">
        <v>6042</v>
      </c>
      <c r="C7115" s="8"/>
      <c r="D7115" s="16" t="s">
        <v>383</v>
      </c>
      <c r="E7115" s="18">
        <v>921.72</v>
      </c>
      <c r="F7115" s="18">
        <v>1346.73</v>
      </c>
      <c r="G7115" s="16" t="s">
        <v>383</v>
      </c>
      <c r="H7115" s="16" t="s">
        <v>383</v>
      </c>
      <c r="I7115" s="17" t="s">
        <v>383</v>
      </c>
      <c r="J7115" s="16" t="s">
        <v>11704</v>
      </c>
      <c r="K7115" s="17" t="s">
        <v>11704</v>
      </c>
      <c r="M7115" s="30" t="s">
        <v>6042</v>
      </c>
      <c r="N7115" s="30"/>
      <c r="O7115" s="18">
        <v>712.71</v>
      </c>
      <c r="P7115" s="18">
        <v>761.78</v>
      </c>
      <c r="Q7115" s="18">
        <v>1300</v>
      </c>
      <c r="R7115" s="18">
        <v>905.38</v>
      </c>
      <c r="S7115" s="18">
        <v>1023.69</v>
      </c>
      <c r="T7115" s="19">
        <v>999.87</v>
      </c>
      <c r="U7115" s="16" t="s">
        <v>11704</v>
      </c>
      <c r="V7115" s="17" t="s">
        <v>11704</v>
      </c>
    </row>
    <row r="7116" spans="2:22" ht="15.6" x14ac:dyDescent="0.6">
      <c r="B7116" s="8" t="s">
        <v>6043</v>
      </c>
      <c r="C7116" s="8" t="s">
        <v>3206</v>
      </c>
      <c r="D7116" s="16" t="s">
        <v>383</v>
      </c>
      <c r="E7116" s="18">
        <v>356.39</v>
      </c>
      <c r="F7116" s="18">
        <v>520.73</v>
      </c>
      <c r="G7116" s="16" t="s">
        <v>383</v>
      </c>
      <c r="H7116" s="16" t="s">
        <v>383</v>
      </c>
      <c r="I7116" s="17" t="s">
        <v>383</v>
      </c>
      <c r="J7116" s="16" t="s">
        <v>11704</v>
      </c>
      <c r="K7116" s="17" t="s">
        <v>11704</v>
      </c>
      <c r="M7116" s="30" t="s">
        <v>6043</v>
      </c>
      <c r="N7116" s="30" t="s">
        <v>3206</v>
      </c>
      <c r="O7116" s="18">
        <v>275.57</v>
      </c>
      <c r="P7116" s="18">
        <v>294.54000000000002</v>
      </c>
      <c r="Q7116" s="18">
        <v>502.66</v>
      </c>
      <c r="R7116" s="18">
        <v>350.07</v>
      </c>
      <c r="S7116" s="18">
        <v>395.82</v>
      </c>
      <c r="T7116" s="19">
        <v>386.6</v>
      </c>
      <c r="U7116" s="16" t="s">
        <v>11704</v>
      </c>
      <c r="V7116" s="17" t="s">
        <v>11704</v>
      </c>
    </row>
    <row r="7117" spans="2:22" ht="15.6" x14ac:dyDescent="0.6">
      <c r="B7117" s="8" t="s">
        <v>6043</v>
      </c>
      <c r="C7117" s="8" t="s">
        <v>3207</v>
      </c>
      <c r="D7117" s="16" t="s">
        <v>383</v>
      </c>
      <c r="E7117" s="18">
        <v>578.38</v>
      </c>
      <c r="F7117" s="18">
        <v>845.07</v>
      </c>
      <c r="G7117" s="16" t="s">
        <v>383</v>
      </c>
      <c r="H7117" s="16" t="s">
        <v>383</v>
      </c>
      <c r="I7117" s="17" t="s">
        <v>383</v>
      </c>
      <c r="J7117" s="16" t="s">
        <v>11704</v>
      </c>
      <c r="K7117" s="17" t="s">
        <v>11704</v>
      </c>
      <c r="M7117" s="30" t="s">
        <v>6043</v>
      </c>
      <c r="N7117" s="30" t="s">
        <v>3207</v>
      </c>
      <c r="O7117" s="18">
        <v>447.23</v>
      </c>
      <c r="P7117" s="18">
        <v>478.01</v>
      </c>
      <c r="Q7117" s="18">
        <v>815.75</v>
      </c>
      <c r="R7117" s="18">
        <v>568.13</v>
      </c>
      <c r="S7117" s="18">
        <v>642.36</v>
      </c>
      <c r="T7117" s="19">
        <v>627.41</v>
      </c>
      <c r="U7117" s="16" t="s">
        <v>11704</v>
      </c>
      <c r="V7117" s="17" t="s">
        <v>11704</v>
      </c>
    </row>
    <row r="7118" spans="2:22" ht="15.6" x14ac:dyDescent="0.6">
      <c r="B7118" s="8" t="s">
        <v>6043</v>
      </c>
      <c r="C7118" s="8"/>
      <c r="D7118" s="16" t="s">
        <v>383</v>
      </c>
      <c r="E7118" s="18">
        <v>934.76</v>
      </c>
      <c r="F7118" s="18">
        <v>1365.79</v>
      </c>
      <c r="G7118" s="16" t="s">
        <v>383</v>
      </c>
      <c r="H7118" s="16" t="s">
        <v>383</v>
      </c>
      <c r="I7118" s="17" t="s">
        <v>383</v>
      </c>
      <c r="J7118" s="16" t="s">
        <v>11704</v>
      </c>
      <c r="K7118" s="17" t="s">
        <v>11704</v>
      </c>
      <c r="M7118" s="30" t="s">
        <v>6043</v>
      </c>
      <c r="N7118" s="30"/>
      <c r="O7118" s="18">
        <v>722.8</v>
      </c>
      <c r="P7118" s="18">
        <v>772.56</v>
      </c>
      <c r="Q7118" s="18">
        <v>1318.4</v>
      </c>
      <c r="R7118" s="18">
        <v>918.2</v>
      </c>
      <c r="S7118" s="18">
        <v>1038.18</v>
      </c>
      <c r="T7118" s="19">
        <v>1014.02</v>
      </c>
      <c r="U7118" s="16" t="s">
        <v>11704</v>
      </c>
      <c r="V7118" s="17" t="s">
        <v>11704</v>
      </c>
    </row>
    <row r="7119" spans="2:22" ht="15.6" x14ac:dyDescent="0.6">
      <c r="B7119" s="8" t="s">
        <v>6044</v>
      </c>
      <c r="C7119" s="8" t="s">
        <v>3206</v>
      </c>
      <c r="D7119" s="16" t="s">
        <v>383</v>
      </c>
      <c r="E7119" s="18">
        <v>216.71</v>
      </c>
      <c r="F7119" s="18">
        <v>316.64</v>
      </c>
      <c r="G7119" s="16" t="s">
        <v>383</v>
      </c>
      <c r="H7119" s="16" t="s">
        <v>383</v>
      </c>
      <c r="I7119" s="17" t="s">
        <v>383</v>
      </c>
      <c r="J7119" s="16" t="s">
        <v>11704</v>
      </c>
      <c r="K7119" s="17" t="s">
        <v>11704</v>
      </c>
      <c r="M7119" s="30" t="s">
        <v>6044</v>
      </c>
      <c r="N7119" s="30" t="s">
        <v>3206</v>
      </c>
      <c r="O7119" s="18">
        <v>167.57</v>
      </c>
      <c r="P7119" s="18">
        <v>179.11</v>
      </c>
      <c r="Q7119" s="18">
        <v>305.64999999999998</v>
      </c>
      <c r="R7119" s="18">
        <v>212.87</v>
      </c>
      <c r="S7119" s="18">
        <v>240.69</v>
      </c>
      <c r="T7119" s="19">
        <v>235.08</v>
      </c>
      <c r="U7119" s="16" t="s">
        <v>11704</v>
      </c>
      <c r="V7119" s="17" t="s">
        <v>11704</v>
      </c>
    </row>
    <row r="7120" spans="2:22" ht="15.6" x14ac:dyDescent="0.6">
      <c r="B7120" s="8" t="s">
        <v>6044</v>
      </c>
      <c r="C7120" s="8" t="s">
        <v>3207</v>
      </c>
      <c r="D7120" s="16" t="s">
        <v>383</v>
      </c>
      <c r="E7120" s="18">
        <v>416.05</v>
      </c>
      <c r="F7120" s="18">
        <v>607.89</v>
      </c>
      <c r="G7120" s="16" t="s">
        <v>383</v>
      </c>
      <c r="H7120" s="16" t="s">
        <v>383</v>
      </c>
      <c r="I7120" s="17" t="s">
        <v>383</v>
      </c>
      <c r="J7120" s="16" t="s">
        <v>11704</v>
      </c>
      <c r="K7120" s="17" t="s">
        <v>11704</v>
      </c>
      <c r="M7120" s="30" t="s">
        <v>6044</v>
      </c>
      <c r="N7120" s="30" t="s">
        <v>3207</v>
      </c>
      <c r="O7120" s="18">
        <v>321.7</v>
      </c>
      <c r="P7120" s="18">
        <v>343.85</v>
      </c>
      <c r="Q7120" s="18">
        <v>586.79999999999995</v>
      </c>
      <c r="R7120" s="18">
        <v>408.67</v>
      </c>
      <c r="S7120" s="18">
        <v>462.08</v>
      </c>
      <c r="T7120" s="19">
        <v>451.32</v>
      </c>
      <c r="U7120" s="16" t="s">
        <v>11704</v>
      </c>
      <c r="V7120" s="17" t="s">
        <v>11704</v>
      </c>
    </row>
    <row r="7121" spans="2:22" ht="15.6" x14ac:dyDescent="0.6">
      <c r="B7121" s="8" t="s">
        <v>6044</v>
      </c>
      <c r="C7121" s="8"/>
      <c r="D7121" s="16" t="s">
        <v>383</v>
      </c>
      <c r="E7121" s="18">
        <v>632.75</v>
      </c>
      <c r="F7121" s="18">
        <v>924.52</v>
      </c>
      <c r="G7121" s="16" t="s">
        <v>383</v>
      </c>
      <c r="H7121" s="16" t="s">
        <v>383</v>
      </c>
      <c r="I7121" s="17" t="s">
        <v>383</v>
      </c>
      <c r="J7121" s="16" t="s">
        <v>11704</v>
      </c>
      <c r="K7121" s="17" t="s">
        <v>11704</v>
      </c>
      <c r="M7121" s="30" t="s">
        <v>6044</v>
      </c>
      <c r="N7121" s="30"/>
      <c r="O7121" s="18">
        <v>489.27</v>
      </c>
      <c r="P7121" s="18">
        <v>522.96</v>
      </c>
      <c r="Q7121" s="18">
        <v>892.45</v>
      </c>
      <c r="R7121" s="18">
        <v>621.54</v>
      </c>
      <c r="S7121" s="18">
        <v>702.76</v>
      </c>
      <c r="T7121" s="19">
        <v>686.4</v>
      </c>
      <c r="U7121" s="16" t="s">
        <v>11704</v>
      </c>
      <c r="V7121" s="17" t="s">
        <v>11704</v>
      </c>
    </row>
    <row r="7122" spans="2:22" ht="15.6" x14ac:dyDescent="0.6">
      <c r="B7122" s="8" t="s">
        <v>6045</v>
      </c>
      <c r="C7122" s="8" t="s">
        <v>3206</v>
      </c>
      <c r="D7122" s="16" t="s">
        <v>383</v>
      </c>
      <c r="E7122" s="18">
        <v>163.29</v>
      </c>
      <c r="F7122" s="18">
        <v>238.6</v>
      </c>
      <c r="G7122" s="16" t="s">
        <v>383</v>
      </c>
      <c r="H7122" s="16" t="s">
        <v>383</v>
      </c>
      <c r="I7122" s="17" t="s">
        <v>383</v>
      </c>
      <c r="J7122" s="16" t="s">
        <v>11704</v>
      </c>
      <c r="K7122" s="17" t="s">
        <v>11704</v>
      </c>
      <c r="M7122" s="30" t="s">
        <v>6045</v>
      </c>
      <c r="N7122" s="30" t="s">
        <v>3206</v>
      </c>
      <c r="O7122" s="18">
        <v>126.27</v>
      </c>
      <c r="P7122" s="18">
        <v>134.96</v>
      </c>
      <c r="Q7122" s="18">
        <v>230.31</v>
      </c>
      <c r="R7122" s="18">
        <v>160.4</v>
      </c>
      <c r="S7122" s="18">
        <v>181.36</v>
      </c>
      <c r="T7122" s="19">
        <v>177.14</v>
      </c>
      <c r="U7122" s="16" t="s">
        <v>11704</v>
      </c>
      <c r="V7122" s="17" t="s">
        <v>11704</v>
      </c>
    </row>
    <row r="7123" spans="2:22" ht="15.6" x14ac:dyDescent="0.6">
      <c r="B7123" s="8" t="s">
        <v>6045</v>
      </c>
      <c r="C7123" s="8"/>
      <c r="D7123" s="16" t="s">
        <v>383</v>
      </c>
      <c r="E7123" s="18">
        <v>263.52</v>
      </c>
      <c r="F7123" s="18">
        <v>385.03</v>
      </c>
      <c r="G7123" s="16" t="s">
        <v>383</v>
      </c>
      <c r="H7123" s="16" t="s">
        <v>383</v>
      </c>
      <c r="I7123" s="17" t="s">
        <v>383</v>
      </c>
      <c r="J7123" s="16" t="s">
        <v>11704</v>
      </c>
      <c r="K7123" s="17" t="s">
        <v>11704</v>
      </c>
      <c r="M7123" s="30" t="s">
        <v>6045</v>
      </c>
      <c r="N7123" s="30"/>
      <c r="O7123" s="18">
        <v>203.76</v>
      </c>
      <c r="P7123" s="18">
        <v>217.79</v>
      </c>
      <c r="Q7123" s="18">
        <v>371.67</v>
      </c>
      <c r="R7123" s="18">
        <v>258.85000000000002</v>
      </c>
      <c r="S7123" s="18">
        <v>292.68</v>
      </c>
      <c r="T7123" s="19">
        <v>285.86</v>
      </c>
      <c r="U7123" s="16" t="s">
        <v>11704</v>
      </c>
      <c r="V7123" s="17" t="s">
        <v>11704</v>
      </c>
    </row>
    <row r="7124" spans="2:22" ht="15.6" x14ac:dyDescent="0.6">
      <c r="B7124" s="8" t="s">
        <v>6046</v>
      </c>
      <c r="C7124" s="8" t="s">
        <v>3206</v>
      </c>
      <c r="D7124" s="16" t="s">
        <v>383</v>
      </c>
      <c r="E7124" s="18">
        <v>163.29</v>
      </c>
      <c r="F7124" s="18">
        <v>238.6</v>
      </c>
      <c r="G7124" s="16" t="s">
        <v>383</v>
      </c>
      <c r="H7124" s="16" t="s">
        <v>383</v>
      </c>
      <c r="I7124" s="17" t="s">
        <v>383</v>
      </c>
      <c r="J7124" s="16" t="s">
        <v>11704</v>
      </c>
      <c r="K7124" s="17" t="s">
        <v>11704</v>
      </c>
      <c r="M7124" s="30" t="s">
        <v>6046</v>
      </c>
      <c r="N7124" s="30" t="s">
        <v>3206</v>
      </c>
      <c r="O7124" s="18">
        <v>126.27</v>
      </c>
      <c r="P7124" s="18">
        <v>134.96</v>
      </c>
      <c r="Q7124" s="18">
        <v>230.31</v>
      </c>
      <c r="R7124" s="18">
        <v>160.4</v>
      </c>
      <c r="S7124" s="18">
        <v>181.36</v>
      </c>
      <c r="T7124" s="19">
        <v>177.14</v>
      </c>
      <c r="U7124" s="16" t="s">
        <v>11704</v>
      </c>
      <c r="V7124" s="17" t="s">
        <v>11704</v>
      </c>
    </row>
    <row r="7125" spans="2:22" ht="15.6" x14ac:dyDescent="0.6">
      <c r="B7125" s="8" t="s">
        <v>6046</v>
      </c>
      <c r="C7125" s="8"/>
      <c r="D7125" s="16" t="s">
        <v>383</v>
      </c>
      <c r="E7125" s="18">
        <v>269.70999999999998</v>
      </c>
      <c r="F7125" s="18">
        <v>394.07</v>
      </c>
      <c r="G7125" s="16" t="s">
        <v>383</v>
      </c>
      <c r="H7125" s="16" t="s">
        <v>383</v>
      </c>
      <c r="I7125" s="17" t="s">
        <v>383</v>
      </c>
      <c r="J7125" s="16" t="s">
        <v>11704</v>
      </c>
      <c r="K7125" s="17" t="s">
        <v>11704</v>
      </c>
      <c r="M7125" s="30" t="s">
        <v>6046</v>
      </c>
      <c r="N7125" s="30"/>
      <c r="O7125" s="18">
        <v>208.55</v>
      </c>
      <c r="P7125" s="18">
        <v>222.9</v>
      </c>
      <c r="Q7125" s="18">
        <v>380.4</v>
      </c>
      <c r="R7125" s="18">
        <v>264.93</v>
      </c>
      <c r="S7125" s="18">
        <v>299.55</v>
      </c>
      <c r="T7125" s="19">
        <v>292.57</v>
      </c>
      <c r="U7125" s="16" t="s">
        <v>11704</v>
      </c>
      <c r="V7125" s="17" t="s">
        <v>11704</v>
      </c>
    </row>
    <row r="7126" spans="2:22" ht="15.6" x14ac:dyDescent="0.6">
      <c r="B7126" s="8" t="s">
        <v>6047</v>
      </c>
      <c r="C7126" s="8" t="s">
        <v>3206</v>
      </c>
      <c r="D7126" s="16" t="s">
        <v>383</v>
      </c>
      <c r="E7126" s="18">
        <v>182.49</v>
      </c>
      <c r="F7126" s="18">
        <v>266.63</v>
      </c>
      <c r="G7126" s="16" t="s">
        <v>383</v>
      </c>
      <c r="H7126" s="16" t="s">
        <v>383</v>
      </c>
      <c r="I7126" s="17" t="s">
        <v>383</v>
      </c>
      <c r="J7126" s="16" t="s">
        <v>11704</v>
      </c>
      <c r="K7126" s="17" t="s">
        <v>11704</v>
      </c>
      <c r="M7126" s="30" t="s">
        <v>6047</v>
      </c>
      <c r="N7126" s="30" t="s">
        <v>3206</v>
      </c>
      <c r="O7126" s="18">
        <v>141.11000000000001</v>
      </c>
      <c r="P7126" s="18">
        <v>150.82</v>
      </c>
      <c r="Q7126" s="18">
        <v>257.38</v>
      </c>
      <c r="R7126" s="18">
        <v>179.25</v>
      </c>
      <c r="S7126" s="18">
        <v>202.68</v>
      </c>
      <c r="T7126" s="19">
        <v>197.96</v>
      </c>
      <c r="U7126" s="16" t="s">
        <v>11704</v>
      </c>
      <c r="V7126" s="17" t="s">
        <v>11704</v>
      </c>
    </row>
    <row r="7127" spans="2:22" ht="15.6" x14ac:dyDescent="0.6">
      <c r="B7127" s="8" t="s">
        <v>6047</v>
      </c>
      <c r="C7127" s="8" t="s">
        <v>3207</v>
      </c>
      <c r="D7127" s="16" t="s">
        <v>383</v>
      </c>
      <c r="E7127" s="18">
        <v>336.41</v>
      </c>
      <c r="F7127" s="18">
        <v>491.53</v>
      </c>
      <c r="G7127" s="16" t="s">
        <v>383</v>
      </c>
      <c r="H7127" s="16" t="s">
        <v>383</v>
      </c>
      <c r="I7127" s="17" t="s">
        <v>383</v>
      </c>
      <c r="J7127" s="16" t="s">
        <v>11704</v>
      </c>
      <c r="K7127" s="17" t="s">
        <v>11704</v>
      </c>
      <c r="M7127" s="30" t="s">
        <v>6047</v>
      </c>
      <c r="N7127" s="30" t="s">
        <v>3207</v>
      </c>
      <c r="O7127" s="18">
        <v>260.13</v>
      </c>
      <c r="P7127" s="18">
        <v>278.04000000000002</v>
      </c>
      <c r="Q7127" s="18">
        <v>474.48</v>
      </c>
      <c r="R7127" s="18">
        <v>330.45</v>
      </c>
      <c r="S7127" s="18">
        <v>373.63</v>
      </c>
      <c r="T7127" s="19">
        <v>364.93</v>
      </c>
      <c r="U7127" s="16" t="s">
        <v>11704</v>
      </c>
      <c r="V7127" s="17" t="s">
        <v>11704</v>
      </c>
    </row>
    <row r="7128" spans="2:22" ht="15.6" x14ac:dyDescent="0.6">
      <c r="B7128" s="8" t="s">
        <v>6047</v>
      </c>
      <c r="C7128" s="8"/>
      <c r="D7128" s="16" t="s">
        <v>383</v>
      </c>
      <c r="E7128" s="18">
        <v>518.9</v>
      </c>
      <c r="F7128" s="18">
        <v>758.17</v>
      </c>
      <c r="G7128" s="16" t="s">
        <v>383</v>
      </c>
      <c r="H7128" s="16" t="s">
        <v>383</v>
      </c>
      <c r="I7128" s="17" t="s">
        <v>383</v>
      </c>
      <c r="J7128" s="16" t="s">
        <v>11704</v>
      </c>
      <c r="K7128" s="17" t="s">
        <v>11704</v>
      </c>
      <c r="M7128" s="30" t="s">
        <v>6047</v>
      </c>
      <c r="N7128" s="30"/>
      <c r="O7128" s="18">
        <v>401.24</v>
      </c>
      <c r="P7128" s="18">
        <v>428.86</v>
      </c>
      <c r="Q7128" s="18">
        <v>731.87</v>
      </c>
      <c r="R7128" s="18">
        <v>509.7</v>
      </c>
      <c r="S7128" s="18">
        <v>576.30999999999995</v>
      </c>
      <c r="T7128" s="19">
        <v>562.9</v>
      </c>
      <c r="U7128" s="16" t="s">
        <v>11704</v>
      </c>
      <c r="V7128" s="17" t="s">
        <v>11704</v>
      </c>
    </row>
    <row r="7129" spans="2:22" ht="15.6" x14ac:dyDescent="0.6">
      <c r="B7129" s="8" t="s">
        <v>6048</v>
      </c>
      <c r="C7129" s="8" t="s">
        <v>3206</v>
      </c>
      <c r="D7129" s="16" t="s">
        <v>383</v>
      </c>
      <c r="E7129" s="18">
        <v>390.35</v>
      </c>
      <c r="F7129" s="18">
        <v>570.34</v>
      </c>
      <c r="G7129" s="16" t="s">
        <v>383</v>
      </c>
      <c r="H7129" s="16" t="s">
        <v>383</v>
      </c>
      <c r="I7129" s="17" t="s">
        <v>383</v>
      </c>
      <c r="J7129" s="16" t="s">
        <v>11704</v>
      </c>
      <c r="K7129" s="17" t="s">
        <v>11704</v>
      </c>
      <c r="M7129" s="30" t="s">
        <v>6048</v>
      </c>
      <c r="N7129" s="30" t="s">
        <v>3206</v>
      </c>
      <c r="O7129" s="18">
        <v>300.69</v>
      </c>
      <c r="P7129" s="18">
        <v>321.39</v>
      </c>
      <c r="Q7129" s="18">
        <v>548.48</v>
      </c>
      <c r="R7129" s="18">
        <v>381.97</v>
      </c>
      <c r="S7129" s="18">
        <v>381.1</v>
      </c>
      <c r="T7129" s="19">
        <v>421.84</v>
      </c>
      <c r="U7129" s="16" t="s">
        <v>11704</v>
      </c>
      <c r="V7129" s="17" t="s">
        <v>11704</v>
      </c>
    </row>
    <row r="7130" spans="2:22" ht="15.6" x14ac:dyDescent="0.6">
      <c r="B7130" s="8" t="s">
        <v>6048</v>
      </c>
      <c r="C7130" s="8" t="s">
        <v>3207</v>
      </c>
      <c r="D7130" s="16" t="s">
        <v>383</v>
      </c>
      <c r="E7130" s="18">
        <v>1365.52</v>
      </c>
      <c r="F7130" s="18">
        <v>1995.18</v>
      </c>
      <c r="G7130" s="16" t="s">
        <v>383</v>
      </c>
      <c r="H7130" s="16" t="s">
        <v>383</v>
      </c>
      <c r="I7130" s="17" t="s">
        <v>383</v>
      </c>
      <c r="J7130" s="16" t="s">
        <v>11704</v>
      </c>
      <c r="K7130" s="17" t="s">
        <v>11704</v>
      </c>
      <c r="M7130" s="30" t="s">
        <v>6048</v>
      </c>
      <c r="N7130" s="30" t="s">
        <v>3207</v>
      </c>
      <c r="O7130" s="18">
        <v>1051.9000000000001</v>
      </c>
      <c r="P7130" s="18">
        <v>1124.31</v>
      </c>
      <c r="Q7130" s="18">
        <v>1918.68</v>
      </c>
      <c r="R7130" s="18">
        <v>1336.26</v>
      </c>
      <c r="S7130" s="18">
        <v>1333.17</v>
      </c>
      <c r="T7130" s="19">
        <v>1475.7</v>
      </c>
      <c r="U7130" s="16" t="s">
        <v>11704</v>
      </c>
      <c r="V7130" s="17" t="s">
        <v>11704</v>
      </c>
    </row>
    <row r="7131" spans="2:22" ht="15.6" x14ac:dyDescent="0.6">
      <c r="B7131" s="8" t="s">
        <v>6048</v>
      </c>
      <c r="C7131" s="8"/>
      <c r="D7131" s="16" t="s">
        <v>383</v>
      </c>
      <c r="E7131" s="18">
        <v>1755.86</v>
      </c>
      <c r="F7131" s="18">
        <v>2565.5</v>
      </c>
      <c r="G7131" s="16" t="s">
        <v>383</v>
      </c>
      <c r="H7131" s="16" t="s">
        <v>383</v>
      </c>
      <c r="I7131" s="17" t="s">
        <v>383</v>
      </c>
      <c r="J7131" s="16" t="s">
        <v>11704</v>
      </c>
      <c r="K7131" s="17" t="s">
        <v>11704</v>
      </c>
      <c r="M7131" s="30" t="s">
        <v>6048</v>
      </c>
      <c r="N7131" s="30"/>
      <c r="O7131" s="18">
        <v>1352.59</v>
      </c>
      <c r="P7131" s="18">
        <v>1445.71</v>
      </c>
      <c r="Q7131" s="18">
        <v>2467.15</v>
      </c>
      <c r="R7131" s="18">
        <v>1718.23</v>
      </c>
      <c r="S7131" s="18">
        <v>1714.27</v>
      </c>
      <c r="T7131" s="19">
        <v>1897.54</v>
      </c>
      <c r="U7131" s="16" t="s">
        <v>11704</v>
      </c>
      <c r="V7131" s="17" t="s">
        <v>11704</v>
      </c>
    </row>
    <row r="7132" spans="2:22" ht="15.6" x14ac:dyDescent="0.6">
      <c r="B7132" s="8" t="s">
        <v>6049</v>
      </c>
      <c r="C7132" s="8"/>
      <c r="D7132" s="16" t="s">
        <v>383</v>
      </c>
      <c r="E7132" s="18">
        <v>412.76</v>
      </c>
      <c r="F7132" s="18">
        <v>603.08000000000004</v>
      </c>
      <c r="G7132" s="16" t="s">
        <v>383</v>
      </c>
      <c r="H7132" s="16" t="s">
        <v>383</v>
      </c>
      <c r="I7132" s="17" t="s">
        <v>383</v>
      </c>
      <c r="J7132" s="16" t="s">
        <v>11704</v>
      </c>
      <c r="K7132" s="17" t="s">
        <v>11704</v>
      </c>
      <c r="M7132" s="30" t="s">
        <v>6049</v>
      </c>
      <c r="N7132" s="30"/>
      <c r="O7132" s="18">
        <v>319.17</v>
      </c>
      <c r="P7132" s="18">
        <v>341.13</v>
      </c>
      <c r="Q7132" s="18">
        <v>582.16</v>
      </c>
      <c r="R7132" s="18">
        <v>405.44</v>
      </c>
      <c r="S7132" s="18">
        <v>458.42</v>
      </c>
      <c r="T7132" s="19">
        <v>447.76</v>
      </c>
      <c r="U7132" s="16" t="s">
        <v>11704</v>
      </c>
      <c r="V7132" s="17" t="s">
        <v>11704</v>
      </c>
    </row>
    <row r="7133" spans="2:22" ht="15.6" x14ac:dyDescent="0.6">
      <c r="B7133" s="8" t="s">
        <v>6050</v>
      </c>
      <c r="C7133" s="8" t="s">
        <v>3206</v>
      </c>
      <c r="D7133" s="16" t="s">
        <v>383</v>
      </c>
      <c r="E7133" s="18">
        <v>567.41999999999996</v>
      </c>
      <c r="F7133" s="18">
        <v>829.05</v>
      </c>
      <c r="G7133" s="16" t="s">
        <v>383</v>
      </c>
      <c r="H7133" s="16" t="s">
        <v>383</v>
      </c>
      <c r="I7133" s="17" t="s">
        <v>383</v>
      </c>
      <c r="J7133" s="16" t="s">
        <v>11704</v>
      </c>
      <c r="K7133" s="17" t="s">
        <v>11704</v>
      </c>
      <c r="M7133" s="30" t="s">
        <v>6050</v>
      </c>
      <c r="N7133" s="30" t="s">
        <v>3206</v>
      </c>
      <c r="O7133" s="18">
        <v>438.75</v>
      </c>
      <c r="P7133" s="18">
        <v>468.95</v>
      </c>
      <c r="Q7133" s="18">
        <v>800.29</v>
      </c>
      <c r="R7133" s="18">
        <v>557.36</v>
      </c>
      <c r="S7133" s="18">
        <v>630.19000000000005</v>
      </c>
      <c r="T7133" s="19">
        <v>615.52</v>
      </c>
      <c r="U7133" s="16" t="s">
        <v>11704</v>
      </c>
      <c r="V7133" s="17" t="s">
        <v>11704</v>
      </c>
    </row>
    <row r="7134" spans="2:22" ht="15.6" x14ac:dyDescent="0.6">
      <c r="B7134" s="8" t="s">
        <v>6050</v>
      </c>
      <c r="C7134" s="8" t="s">
        <v>3207</v>
      </c>
      <c r="D7134" s="16" t="s">
        <v>383</v>
      </c>
      <c r="E7134" s="18">
        <v>1270.57</v>
      </c>
      <c r="F7134" s="18">
        <v>1856.45</v>
      </c>
      <c r="G7134" s="16" t="s">
        <v>383</v>
      </c>
      <c r="H7134" s="16" t="s">
        <v>383</v>
      </c>
      <c r="I7134" s="17" t="s">
        <v>383</v>
      </c>
      <c r="J7134" s="16" t="s">
        <v>11704</v>
      </c>
      <c r="K7134" s="17" t="s">
        <v>11704</v>
      </c>
      <c r="M7134" s="30" t="s">
        <v>6050</v>
      </c>
      <c r="N7134" s="30" t="s">
        <v>3207</v>
      </c>
      <c r="O7134" s="18">
        <v>982.46</v>
      </c>
      <c r="P7134" s="18">
        <v>1050.0999999999999</v>
      </c>
      <c r="Q7134" s="18">
        <v>1792.03</v>
      </c>
      <c r="R7134" s="18">
        <v>1248.05</v>
      </c>
      <c r="S7134" s="18">
        <v>1411.13</v>
      </c>
      <c r="T7134" s="19">
        <v>1378.29</v>
      </c>
      <c r="U7134" s="16" t="s">
        <v>11704</v>
      </c>
      <c r="V7134" s="17" t="s">
        <v>11704</v>
      </c>
    </row>
    <row r="7135" spans="2:22" ht="15.6" x14ac:dyDescent="0.6">
      <c r="B7135" s="8" t="s">
        <v>6050</v>
      </c>
      <c r="C7135" s="8"/>
      <c r="D7135" s="16" t="s">
        <v>383</v>
      </c>
      <c r="E7135" s="18">
        <v>1837.98</v>
      </c>
      <c r="F7135" s="18">
        <v>2685.5</v>
      </c>
      <c r="G7135" s="16" t="s">
        <v>383</v>
      </c>
      <c r="H7135" s="16" t="s">
        <v>383</v>
      </c>
      <c r="I7135" s="17" t="s">
        <v>383</v>
      </c>
      <c r="J7135" s="16" t="s">
        <v>11704</v>
      </c>
      <c r="K7135" s="17" t="s">
        <v>11704</v>
      </c>
      <c r="M7135" s="30" t="s">
        <v>6050</v>
      </c>
      <c r="N7135" s="30"/>
      <c r="O7135" s="18">
        <v>1421.21</v>
      </c>
      <c r="P7135" s="18">
        <v>1519.05</v>
      </c>
      <c r="Q7135" s="18">
        <v>2592.3200000000002</v>
      </c>
      <c r="R7135" s="18">
        <v>1805.4</v>
      </c>
      <c r="S7135" s="18">
        <v>2041.33</v>
      </c>
      <c r="T7135" s="19">
        <v>1993.81</v>
      </c>
      <c r="U7135" s="16" t="s">
        <v>11704</v>
      </c>
      <c r="V7135" s="17" t="s">
        <v>11704</v>
      </c>
    </row>
    <row r="7136" spans="2:22" ht="15.6" x14ac:dyDescent="0.6">
      <c r="B7136" s="8" t="s">
        <v>6051</v>
      </c>
      <c r="C7136" s="8" t="s">
        <v>3206</v>
      </c>
      <c r="D7136" s="16" t="s">
        <v>383</v>
      </c>
      <c r="E7136" s="18">
        <v>489.46</v>
      </c>
      <c r="F7136" s="18">
        <v>715.17</v>
      </c>
      <c r="G7136" s="16" t="s">
        <v>383</v>
      </c>
      <c r="H7136" s="16" t="s">
        <v>383</v>
      </c>
      <c r="I7136" s="17" t="s">
        <v>383</v>
      </c>
      <c r="J7136" s="16" t="s">
        <v>11704</v>
      </c>
      <c r="K7136" s="17" t="s">
        <v>11704</v>
      </c>
      <c r="M7136" s="30" t="s">
        <v>6051</v>
      </c>
      <c r="N7136" s="30" t="s">
        <v>3206</v>
      </c>
      <c r="O7136" s="18">
        <v>378.47</v>
      </c>
      <c r="P7136" s="18">
        <v>404.53</v>
      </c>
      <c r="Q7136" s="18">
        <v>690.35</v>
      </c>
      <c r="R7136" s="18">
        <v>480.8</v>
      </c>
      <c r="S7136" s="18">
        <v>543.61</v>
      </c>
      <c r="T7136" s="19">
        <v>530.97</v>
      </c>
      <c r="U7136" s="16" t="s">
        <v>11704</v>
      </c>
      <c r="V7136" s="17" t="s">
        <v>11704</v>
      </c>
    </row>
    <row r="7137" spans="2:22" ht="15.6" x14ac:dyDescent="0.6">
      <c r="B7137" s="8" t="s">
        <v>6051</v>
      </c>
      <c r="C7137" s="8" t="s">
        <v>3207</v>
      </c>
      <c r="D7137" s="16" t="s">
        <v>383</v>
      </c>
      <c r="E7137" s="18">
        <v>651.88</v>
      </c>
      <c r="F7137" s="18">
        <v>952.48</v>
      </c>
      <c r="G7137" s="16" t="s">
        <v>383</v>
      </c>
      <c r="H7137" s="16" t="s">
        <v>383</v>
      </c>
      <c r="I7137" s="17" t="s">
        <v>383</v>
      </c>
      <c r="J7137" s="16" t="s">
        <v>11704</v>
      </c>
      <c r="K7137" s="17" t="s">
        <v>11704</v>
      </c>
      <c r="M7137" s="30" t="s">
        <v>6051</v>
      </c>
      <c r="N7137" s="30" t="s">
        <v>3207</v>
      </c>
      <c r="O7137" s="18">
        <v>504.06</v>
      </c>
      <c r="P7137" s="18">
        <v>538.76</v>
      </c>
      <c r="Q7137" s="18">
        <v>919.43</v>
      </c>
      <c r="R7137" s="18">
        <v>640.33000000000004</v>
      </c>
      <c r="S7137" s="18">
        <v>724</v>
      </c>
      <c r="T7137" s="19">
        <v>707.15</v>
      </c>
      <c r="U7137" s="16" t="s">
        <v>11704</v>
      </c>
      <c r="V7137" s="17" t="s">
        <v>11704</v>
      </c>
    </row>
    <row r="7138" spans="2:22" ht="15.6" x14ac:dyDescent="0.6">
      <c r="B7138" s="8" t="s">
        <v>6051</v>
      </c>
      <c r="C7138" s="8"/>
      <c r="D7138" s="16" t="s">
        <v>383</v>
      </c>
      <c r="E7138" s="18">
        <v>1141.3499999999999</v>
      </c>
      <c r="F7138" s="18">
        <v>1667.63</v>
      </c>
      <c r="G7138" s="16" t="s">
        <v>383</v>
      </c>
      <c r="H7138" s="16" t="s">
        <v>383</v>
      </c>
      <c r="I7138" s="17" t="s">
        <v>383</v>
      </c>
      <c r="J7138" s="16" t="s">
        <v>11704</v>
      </c>
      <c r="K7138" s="17" t="s">
        <v>11704</v>
      </c>
      <c r="M7138" s="30" t="s">
        <v>6051</v>
      </c>
      <c r="N7138" s="30"/>
      <c r="O7138" s="18">
        <v>882.54</v>
      </c>
      <c r="P7138" s="18">
        <v>943.3</v>
      </c>
      <c r="Q7138" s="18">
        <v>1609.78</v>
      </c>
      <c r="R7138" s="18">
        <v>1121.1199999999999</v>
      </c>
      <c r="S7138" s="18">
        <v>1267.6199999999999</v>
      </c>
      <c r="T7138" s="19">
        <v>1238.1199999999999</v>
      </c>
      <c r="U7138" s="16" t="s">
        <v>11704</v>
      </c>
      <c r="V7138" s="17" t="s">
        <v>11704</v>
      </c>
    </row>
    <row r="7139" spans="2:22" ht="15.6" x14ac:dyDescent="0.6">
      <c r="B7139" s="8" t="s">
        <v>6052</v>
      </c>
      <c r="C7139" s="8" t="s">
        <v>3206</v>
      </c>
      <c r="D7139" s="16" t="s">
        <v>383</v>
      </c>
      <c r="E7139" s="18">
        <v>225.9</v>
      </c>
      <c r="F7139" s="18">
        <v>330.06</v>
      </c>
      <c r="G7139" s="16" t="s">
        <v>383</v>
      </c>
      <c r="H7139" s="16" t="s">
        <v>383</v>
      </c>
      <c r="I7139" s="17" t="s">
        <v>383</v>
      </c>
      <c r="J7139" s="16" t="s">
        <v>11704</v>
      </c>
      <c r="K7139" s="17" t="s">
        <v>11704</v>
      </c>
      <c r="M7139" s="30" t="s">
        <v>6052</v>
      </c>
      <c r="N7139" s="30" t="s">
        <v>3206</v>
      </c>
      <c r="O7139" s="18">
        <v>174.67</v>
      </c>
      <c r="P7139" s="18">
        <v>186.7</v>
      </c>
      <c r="Q7139" s="18">
        <v>318.61</v>
      </c>
      <c r="R7139" s="18">
        <v>221.89</v>
      </c>
      <c r="S7139" s="18">
        <v>250.89</v>
      </c>
      <c r="T7139" s="19">
        <v>245.05</v>
      </c>
      <c r="U7139" s="16" t="s">
        <v>11704</v>
      </c>
      <c r="V7139" s="17" t="s">
        <v>11704</v>
      </c>
    </row>
    <row r="7140" spans="2:22" ht="15.6" x14ac:dyDescent="0.6">
      <c r="B7140" s="8" t="s">
        <v>6052</v>
      </c>
      <c r="C7140" s="8" t="s">
        <v>3207</v>
      </c>
      <c r="D7140" s="16" t="s">
        <v>383</v>
      </c>
      <c r="E7140" s="18">
        <v>841.28</v>
      </c>
      <c r="F7140" s="18">
        <v>1229.21</v>
      </c>
      <c r="G7140" s="16" t="s">
        <v>383</v>
      </c>
      <c r="H7140" s="16" t="s">
        <v>383</v>
      </c>
      <c r="I7140" s="17" t="s">
        <v>383</v>
      </c>
      <c r="J7140" s="16" t="s">
        <v>11704</v>
      </c>
      <c r="K7140" s="17" t="s">
        <v>11704</v>
      </c>
      <c r="M7140" s="30" t="s">
        <v>6052</v>
      </c>
      <c r="N7140" s="30" t="s">
        <v>3207</v>
      </c>
      <c r="O7140" s="18">
        <v>650.51</v>
      </c>
      <c r="P7140" s="18">
        <v>695.3</v>
      </c>
      <c r="Q7140" s="18">
        <v>1186.56</v>
      </c>
      <c r="R7140" s="18">
        <v>826.37</v>
      </c>
      <c r="S7140" s="18">
        <v>934.36</v>
      </c>
      <c r="T7140" s="19">
        <v>912.61</v>
      </c>
      <c r="U7140" s="16" t="s">
        <v>11704</v>
      </c>
      <c r="V7140" s="17" t="s">
        <v>11704</v>
      </c>
    </row>
    <row r="7141" spans="2:22" ht="15.6" x14ac:dyDescent="0.6">
      <c r="B7141" s="8" t="s">
        <v>6052</v>
      </c>
      <c r="C7141" s="8"/>
      <c r="D7141" s="16" t="s">
        <v>383</v>
      </c>
      <c r="E7141" s="18">
        <v>1067.18</v>
      </c>
      <c r="F7141" s="18">
        <v>1559.26</v>
      </c>
      <c r="G7141" s="16" t="s">
        <v>383</v>
      </c>
      <c r="H7141" s="16" t="s">
        <v>383</v>
      </c>
      <c r="I7141" s="17" t="s">
        <v>383</v>
      </c>
      <c r="J7141" s="16" t="s">
        <v>11704</v>
      </c>
      <c r="K7141" s="17" t="s">
        <v>11704</v>
      </c>
      <c r="M7141" s="30" t="s">
        <v>6052</v>
      </c>
      <c r="N7141" s="30"/>
      <c r="O7141" s="18">
        <v>825.18</v>
      </c>
      <c r="P7141" s="18">
        <v>881.99</v>
      </c>
      <c r="Q7141" s="18">
        <v>1505.16</v>
      </c>
      <c r="R7141" s="18">
        <v>1048.26</v>
      </c>
      <c r="S7141" s="18">
        <v>1185.25</v>
      </c>
      <c r="T7141" s="19">
        <v>1157.6600000000001</v>
      </c>
      <c r="U7141" s="16" t="s">
        <v>11704</v>
      </c>
      <c r="V7141" s="17" t="s">
        <v>11704</v>
      </c>
    </row>
    <row r="7142" spans="2:22" ht="15.6" x14ac:dyDescent="0.6">
      <c r="B7142" s="8" t="s">
        <v>6053</v>
      </c>
      <c r="C7142" s="8" t="s">
        <v>3206</v>
      </c>
      <c r="D7142" s="16" t="s">
        <v>383</v>
      </c>
      <c r="E7142" s="18">
        <v>284.57</v>
      </c>
      <c r="F7142" s="18">
        <v>415.78</v>
      </c>
      <c r="G7142" s="16" t="s">
        <v>383</v>
      </c>
      <c r="H7142" s="16" t="s">
        <v>383</v>
      </c>
      <c r="I7142" s="17" t="s">
        <v>383</v>
      </c>
      <c r="J7142" s="16" t="s">
        <v>11704</v>
      </c>
      <c r="K7142" s="17" t="s">
        <v>11704</v>
      </c>
      <c r="M7142" s="30" t="s">
        <v>6053</v>
      </c>
      <c r="N7142" s="30" t="s">
        <v>3206</v>
      </c>
      <c r="O7142" s="18">
        <v>220.04</v>
      </c>
      <c r="P7142" s="18">
        <v>235.19</v>
      </c>
      <c r="Q7142" s="18">
        <v>401.36</v>
      </c>
      <c r="R7142" s="18">
        <v>279.52</v>
      </c>
      <c r="S7142" s="18">
        <v>316.05</v>
      </c>
      <c r="T7142" s="19">
        <v>308.69</v>
      </c>
      <c r="U7142" s="16" t="s">
        <v>11704</v>
      </c>
      <c r="V7142" s="17" t="s">
        <v>11704</v>
      </c>
    </row>
    <row r="7143" spans="2:22" ht="15.6" x14ac:dyDescent="0.6">
      <c r="B7143" s="8" t="s">
        <v>6053</v>
      </c>
      <c r="C7143" s="8" t="s">
        <v>3207</v>
      </c>
      <c r="D7143" s="16" t="s">
        <v>383</v>
      </c>
      <c r="E7143" s="18">
        <v>85.26</v>
      </c>
      <c r="F7143" s="18">
        <v>124.58</v>
      </c>
      <c r="G7143" s="16" t="s">
        <v>383</v>
      </c>
      <c r="H7143" s="16" t="s">
        <v>383</v>
      </c>
      <c r="I7143" s="17" t="s">
        <v>383</v>
      </c>
      <c r="J7143" s="16" t="s">
        <v>11704</v>
      </c>
      <c r="K7143" s="17" t="s">
        <v>11704</v>
      </c>
      <c r="M7143" s="30" t="s">
        <v>6053</v>
      </c>
      <c r="N7143" s="30" t="s">
        <v>3207</v>
      </c>
      <c r="O7143" s="18">
        <v>65.92</v>
      </c>
      <c r="P7143" s="18">
        <v>70.47</v>
      </c>
      <c r="Q7143" s="18">
        <v>120.26</v>
      </c>
      <c r="R7143" s="18">
        <v>83.75</v>
      </c>
      <c r="S7143" s="18">
        <v>94.7</v>
      </c>
      <c r="T7143" s="19">
        <v>92.5</v>
      </c>
      <c r="U7143" s="16" t="s">
        <v>11704</v>
      </c>
      <c r="V7143" s="17" t="s">
        <v>11704</v>
      </c>
    </row>
    <row r="7144" spans="2:22" ht="15.6" x14ac:dyDescent="0.6">
      <c r="B7144" s="8" t="s">
        <v>6053</v>
      </c>
      <c r="C7144" s="8"/>
      <c r="D7144" s="16" t="s">
        <v>383</v>
      </c>
      <c r="E7144" s="18">
        <v>369.83</v>
      </c>
      <c r="F7144" s="18">
        <v>540.37</v>
      </c>
      <c r="G7144" s="16" t="s">
        <v>383</v>
      </c>
      <c r="H7144" s="16" t="s">
        <v>383</v>
      </c>
      <c r="I7144" s="17" t="s">
        <v>383</v>
      </c>
      <c r="J7144" s="16" t="s">
        <v>11704</v>
      </c>
      <c r="K7144" s="17" t="s">
        <v>11704</v>
      </c>
      <c r="M7144" s="30" t="s">
        <v>6053</v>
      </c>
      <c r="N7144" s="30"/>
      <c r="O7144" s="18">
        <v>285.97000000000003</v>
      </c>
      <c r="P7144" s="18">
        <v>305.66000000000003</v>
      </c>
      <c r="Q7144" s="18">
        <v>521.62</v>
      </c>
      <c r="R7144" s="18">
        <v>363.28</v>
      </c>
      <c r="S7144" s="18">
        <v>410.75</v>
      </c>
      <c r="T7144" s="19">
        <v>401.19</v>
      </c>
      <c r="U7144" s="16" t="s">
        <v>11704</v>
      </c>
      <c r="V7144" s="17" t="s">
        <v>11704</v>
      </c>
    </row>
    <row r="7145" spans="2:22" ht="15.6" x14ac:dyDescent="0.6">
      <c r="B7145" s="8" t="s">
        <v>6054</v>
      </c>
      <c r="C7145" s="8" t="s">
        <v>3206</v>
      </c>
      <c r="D7145" s="16" t="s">
        <v>383</v>
      </c>
      <c r="E7145" s="18">
        <v>213.22</v>
      </c>
      <c r="F7145" s="18">
        <v>311.54000000000002</v>
      </c>
      <c r="G7145" s="16" t="s">
        <v>383</v>
      </c>
      <c r="H7145" s="16" t="s">
        <v>383</v>
      </c>
      <c r="I7145" s="17" t="s">
        <v>383</v>
      </c>
      <c r="J7145" s="16" t="s">
        <v>11704</v>
      </c>
      <c r="K7145" s="17" t="s">
        <v>11704</v>
      </c>
      <c r="M7145" s="30" t="s">
        <v>6054</v>
      </c>
      <c r="N7145" s="30" t="s">
        <v>3206</v>
      </c>
      <c r="O7145" s="18">
        <v>164.88</v>
      </c>
      <c r="P7145" s="18">
        <v>176.22</v>
      </c>
      <c r="Q7145" s="18">
        <v>300.73</v>
      </c>
      <c r="R7145" s="18">
        <v>209.45</v>
      </c>
      <c r="S7145" s="18">
        <v>236.81</v>
      </c>
      <c r="T7145" s="19">
        <v>231.3</v>
      </c>
      <c r="U7145" s="16" t="s">
        <v>11704</v>
      </c>
      <c r="V7145" s="17" t="s">
        <v>11704</v>
      </c>
    </row>
    <row r="7146" spans="2:22" ht="15.6" x14ac:dyDescent="0.6">
      <c r="B7146" s="8" t="s">
        <v>6054</v>
      </c>
      <c r="C7146" s="8" t="s">
        <v>3207</v>
      </c>
      <c r="D7146" s="16" t="s">
        <v>383</v>
      </c>
      <c r="E7146" s="18">
        <v>82.2</v>
      </c>
      <c r="F7146" s="18">
        <v>120.1</v>
      </c>
      <c r="G7146" s="16" t="s">
        <v>383</v>
      </c>
      <c r="H7146" s="16" t="s">
        <v>383</v>
      </c>
      <c r="I7146" s="17" t="s">
        <v>383</v>
      </c>
      <c r="J7146" s="16" t="s">
        <v>11704</v>
      </c>
      <c r="K7146" s="17" t="s">
        <v>11704</v>
      </c>
      <c r="M7146" s="30" t="s">
        <v>6054</v>
      </c>
      <c r="N7146" s="30" t="s">
        <v>3207</v>
      </c>
      <c r="O7146" s="18">
        <v>63.56</v>
      </c>
      <c r="P7146" s="18">
        <v>67.930000000000007</v>
      </c>
      <c r="Q7146" s="18">
        <v>115.93</v>
      </c>
      <c r="R7146" s="18">
        <v>80.739999999999995</v>
      </c>
      <c r="S7146" s="18">
        <v>91.3</v>
      </c>
      <c r="T7146" s="19">
        <v>89.17</v>
      </c>
      <c r="U7146" s="16" t="s">
        <v>11704</v>
      </c>
      <c r="V7146" s="17" t="s">
        <v>11704</v>
      </c>
    </row>
    <row r="7147" spans="2:22" ht="15.6" x14ac:dyDescent="0.6">
      <c r="B7147" s="8" t="s">
        <v>6054</v>
      </c>
      <c r="C7147" s="8"/>
      <c r="D7147" s="16" t="s">
        <v>383</v>
      </c>
      <c r="E7147" s="18">
        <v>295.43</v>
      </c>
      <c r="F7147" s="18">
        <v>431.65</v>
      </c>
      <c r="G7147" s="16" t="s">
        <v>383</v>
      </c>
      <c r="H7147" s="16" t="s">
        <v>383</v>
      </c>
      <c r="I7147" s="17" t="s">
        <v>383</v>
      </c>
      <c r="J7147" s="16" t="s">
        <v>11704</v>
      </c>
      <c r="K7147" s="17" t="s">
        <v>11704</v>
      </c>
      <c r="M7147" s="30" t="s">
        <v>6054</v>
      </c>
      <c r="N7147" s="30"/>
      <c r="O7147" s="18">
        <v>228.44</v>
      </c>
      <c r="P7147" s="18">
        <v>244.16</v>
      </c>
      <c r="Q7147" s="18">
        <v>416.67</v>
      </c>
      <c r="R7147" s="18">
        <v>290.19</v>
      </c>
      <c r="S7147" s="18">
        <v>328.11</v>
      </c>
      <c r="T7147" s="19">
        <v>320.47000000000003</v>
      </c>
      <c r="U7147" s="16" t="s">
        <v>11704</v>
      </c>
      <c r="V7147" s="17" t="s">
        <v>11704</v>
      </c>
    </row>
    <row r="7148" spans="2:22" ht="15.6" x14ac:dyDescent="0.6">
      <c r="B7148" s="8" t="s">
        <v>10426</v>
      </c>
      <c r="C7148" s="8"/>
      <c r="D7148" s="16" t="s">
        <v>383</v>
      </c>
      <c r="E7148" s="18" t="s">
        <v>11703</v>
      </c>
      <c r="F7148" s="18" t="s">
        <v>11703</v>
      </c>
      <c r="G7148" s="16" t="s">
        <v>383</v>
      </c>
      <c r="H7148" s="16" t="s">
        <v>383</v>
      </c>
      <c r="I7148" s="17" t="s">
        <v>383</v>
      </c>
      <c r="J7148" s="16" t="s">
        <v>11704</v>
      </c>
      <c r="K7148" s="17" t="s">
        <v>11704</v>
      </c>
      <c r="M7148" s="30" t="s">
        <v>10426</v>
      </c>
      <c r="N7148" s="30"/>
      <c r="O7148" s="18" t="s">
        <v>11703</v>
      </c>
      <c r="P7148" s="18" t="s">
        <v>11703</v>
      </c>
      <c r="Q7148" s="18" t="s">
        <v>11703</v>
      </c>
      <c r="R7148" s="18" t="s">
        <v>11703</v>
      </c>
      <c r="S7148" s="18" t="s">
        <v>11703</v>
      </c>
      <c r="T7148" s="19" t="s">
        <v>11703</v>
      </c>
      <c r="U7148" s="16" t="s">
        <v>11704</v>
      </c>
      <c r="V7148" s="17" t="s">
        <v>11704</v>
      </c>
    </row>
    <row r="7149" spans="2:22" ht="15.6" x14ac:dyDescent="0.6">
      <c r="B7149" s="8" t="s">
        <v>6055</v>
      </c>
      <c r="C7149" s="8"/>
      <c r="D7149" s="16" t="s">
        <v>383</v>
      </c>
      <c r="E7149" s="18">
        <v>59.52</v>
      </c>
      <c r="F7149" s="18">
        <v>86.97</v>
      </c>
      <c r="G7149" s="16" t="s">
        <v>383</v>
      </c>
      <c r="H7149" s="16" t="s">
        <v>383</v>
      </c>
      <c r="I7149" s="17" t="s">
        <v>383</v>
      </c>
      <c r="J7149" s="16" t="s">
        <v>11704</v>
      </c>
      <c r="K7149" s="17" t="s">
        <v>11704</v>
      </c>
      <c r="M7149" s="30" t="s">
        <v>6055</v>
      </c>
      <c r="N7149" s="30"/>
      <c r="O7149" s="18">
        <v>46.02</v>
      </c>
      <c r="P7149" s="18">
        <v>49.2</v>
      </c>
      <c r="Q7149" s="18">
        <v>83.95</v>
      </c>
      <c r="R7149" s="18">
        <v>58.46</v>
      </c>
      <c r="S7149" s="18">
        <v>66.11</v>
      </c>
      <c r="T7149" s="19">
        <v>64.56</v>
      </c>
      <c r="U7149" s="16" t="s">
        <v>11704</v>
      </c>
      <c r="V7149" s="17" t="s">
        <v>11704</v>
      </c>
    </row>
    <row r="7150" spans="2:22" ht="15.6" x14ac:dyDescent="0.6">
      <c r="B7150" s="8" t="s">
        <v>6056</v>
      </c>
      <c r="C7150" s="8"/>
      <c r="D7150" s="16" t="s">
        <v>383</v>
      </c>
      <c r="E7150" s="18">
        <v>59.52</v>
      </c>
      <c r="F7150" s="18">
        <v>86.97</v>
      </c>
      <c r="G7150" s="16" t="s">
        <v>383</v>
      </c>
      <c r="H7150" s="16" t="s">
        <v>383</v>
      </c>
      <c r="I7150" s="17" t="s">
        <v>383</v>
      </c>
      <c r="J7150" s="16" t="s">
        <v>11704</v>
      </c>
      <c r="K7150" s="17" t="s">
        <v>11704</v>
      </c>
      <c r="M7150" s="30" t="s">
        <v>6056</v>
      </c>
      <c r="N7150" s="30"/>
      <c r="O7150" s="18">
        <v>46.02</v>
      </c>
      <c r="P7150" s="18">
        <v>49.2</v>
      </c>
      <c r="Q7150" s="18">
        <v>83.95</v>
      </c>
      <c r="R7150" s="18">
        <v>58.46</v>
      </c>
      <c r="S7150" s="18">
        <v>66.11</v>
      </c>
      <c r="T7150" s="19">
        <v>64.56</v>
      </c>
      <c r="U7150" s="16" t="s">
        <v>11704</v>
      </c>
      <c r="V7150" s="17" t="s">
        <v>11704</v>
      </c>
    </row>
    <row r="7151" spans="2:22" ht="15.6" x14ac:dyDescent="0.6">
      <c r="B7151" s="8" t="s">
        <v>6057</v>
      </c>
      <c r="C7151" s="8"/>
      <c r="D7151" s="16" t="s">
        <v>383</v>
      </c>
      <c r="E7151" s="18">
        <v>59.52</v>
      </c>
      <c r="F7151" s="18">
        <v>86.97</v>
      </c>
      <c r="G7151" s="16" t="s">
        <v>383</v>
      </c>
      <c r="H7151" s="16" t="s">
        <v>383</v>
      </c>
      <c r="I7151" s="17" t="s">
        <v>383</v>
      </c>
      <c r="J7151" s="16" t="s">
        <v>11704</v>
      </c>
      <c r="K7151" s="17" t="s">
        <v>11704</v>
      </c>
      <c r="M7151" s="30" t="s">
        <v>6057</v>
      </c>
      <c r="N7151" s="30"/>
      <c r="O7151" s="18">
        <v>46.11</v>
      </c>
      <c r="P7151" s="18">
        <v>49.29</v>
      </c>
      <c r="Q7151" s="18">
        <v>84.11</v>
      </c>
      <c r="R7151" s="18">
        <v>58.58</v>
      </c>
      <c r="S7151" s="18">
        <v>67.48</v>
      </c>
      <c r="T7151" s="19">
        <v>64.69</v>
      </c>
      <c r="U7151" s="16" t="s">
        <v>11704</v>
      </c>
      <c r="V7151" s="17" t="s">
        <v>11704</v>
      </c>
    </row>
    <row r="7152" spans="2:22" ht="15.6" x14ac:dyDescent="0.6">
      <c r="B7152" s="8" t="s">
        <v>6058</v>
      </c>
      <c r="C7152" s="8"/>
      <c r="D7152" s="16" t="s">
        <v>383</v>
      </c>
      <c r="E7152" s="18">
        <v>59.52</v>
      </c>
      <c r="F7152" s="18">
        <v>86.97</v>
      </c>
      <c r="G7152" s="16" t="s">
        <v>383</v>
      </c>
      <c r="H7152" s="16" t="s">
        <v>383</v>
      </c>
      <c r="I7152" s="17" t="s">
        <v>383</v>
      </c>
      <c r="J7152" s="16" t="s">
        <v>11704</v>
      </c>
      <c r="K7152" s="17" t="s">
        <v>11704</v>
      </c>
      <c r="M7152" s="30" t="s">
        <v>6058</v>
      </c>
      <c r="N7152" s="30"/>
      <c r="O7152" s="18">
        <v>46.02</v>
      </c>
      <c r="P7152" s="18">
        <v>49.2</v>
      </c>
      <c r="Q7152" s="18">
        <v>83.95</v>
      </c>
      <c r="R7152" s="18">
        <v>58.46</v>
      </c>
      <c r="S7152" s="18">
        <v>66.11</v>
      </c>
      <c r="T7152" s="19">
        <v>64.56</v>
      </c>
      <c r="U7152" s="16" t="s">
        <v>11704</v>
      </c>
      <c r="V7152" s="17" t="s">
        <v>11704</v>
      </c>
    </row>
    <row r="7153" spans="2:22" ht="15.6" x14ac:dyDescent="0.6">
      <c r="B7153" s="8" t="s">
        <v>10508</v>
      </c>
      <c r="C7153" s="8"/>
      <c r="D7153" s="16" t="s">
        <v>383</v>
      </c>
      <c r="E7153" s="18" t="s">
        <v>11703</v>
      </c>
      <c r="F7153" s="18" t="s">
        <v>11703</v>
      </c>
      <c r="G7153" s="16" t="s">
        <v>383</v>
      </c>
      <c r="H7153" s="16" t="s">
        <v>383</v>
      </c>
      <c r="I7153" s="17" t="s">
        <v>383</v>
      </c>
      <c r="J7153" s="16" t="s">
        <v>11704</v>
      </c>
      <c r="K7153" s="17" t="s">
        <v>11704</v>
      </c>
      <c r="M7153" s="30" t="s">
        <v>10508</v>
      </c>
      <c r="N7153" s="30"/>
      <c r="O7153" s="18" t="s">
        <v>11703</v>
      </c>
      <c r="P7153" s="18" t="s">
        <v>11703</v>
      </c>
      <c r="Q7153" s="18" t="s">
        <v>11703</v>
      </c>
      <c r="R7153" s="18" t="s">
        <v>11703</v>
      </c>
      <c r="S7153" s="18" t="s">
        <v>11703</v>
      </c>
      <c r="T7153" s="19" t="s">
        <v>11703</v>
      </c>
      <c r="U7153" s="16" t="s">
        <v>11704</v>
      </c>
      <c r="V7153" s="17" t="s">
        <v>11704</v>
      </c>
    </row>
    <row r="7154" spans="2:22" ht="15.6" x14ac:dyDescent="0.6">
      <c r="B7154" s="8" t="s">
        <v>6059</v>
      </c>
      <c r="C7154" s="8"/>
      <c r="D7154" s="16" t="s">
        <v>383</v>
      </c>
      <c r="E7154" s="18">
        <v>540.53</v>
      </c>
      <c r="F7154" s="18">
        <v>789.77</v>
      </c>
      <c r="G7154" s="16" t="s">
        <v>383</v>
      </c>
      <c r="H7154" s="16" t="s">
        <v>383</v>
      </c>
      <c r="I7154" s="17" t="s">
        <v>383</v>
      </c>
      <c r="J7154" s="16" t="s">
        <v>11704</v>
      </c>
      <c r="K7154" s="17" t="s">
        <v>11704</v>
      </c>
      <c r="M7154" s="30" t="s">
        <v>6059</v>
      </c>
      <c r="N7154" s="30"/>
      <c r="O7154" s="18">
        <v>417.96</v>
      </c>
      <c r="P7154" s="18">
        <v>446.73</v>
      </c>
      <c r="Q7154" s="18">
        <v>762.37</v>
      </c>
      <c r="R7154" s="18">
        <v>530.95000000000005</v>
      </c>
      <c r="S7154" s="18">
        <v>600.32000000000005</v>
      </c>
      <c r="T7154" s="19">
        <v>586.36</v>
      </c>
      <c r="U7154" s="16" t="s">
        <v>11704</v>
      </c>
      <c r="V7154" s="17" t="s">
        <v>11704</v>
      </c>
    </row>
    <row r="7155" spans="2:22" ht="15.6" x14ac:dyDescent="0.6">
      <c r="B7155" s="8" t="s">
        <v>6060</v>
      </c>
      <c r="C7155" s="8"/>
      <c r="D7155" s="16" t="s">
        <v>383</v>
      </c>
      <c r="E7155" s="18">
        <v>20.56</v>
      </c>
      <c r="F7155" s="18">
        <v>30.04</v>
      </c>
      <c r="G7155" s="16" t="s">
        <v>383</v>
      </c>
      <c r="H7155" s="16" t="s">
        <v>383</v>
      </c>
      <c r="I7155" s="17" t="s">
        <v>383</v>
      </c>
      <c r="J7155" s="16" t="s">
        <v>11704</v>
      </c>
      <c r="K7155" s="17" t="s">
        <v>11704</v>
      </c>
      <c r="M7155" s="30" t="s">
        <v>6060</v>
      </c>
      <c r="N7155" s="30"/>
      <c r="O7155" s="18">
        <v>33.21</v>
      </c>
      <c r="P7155" s="18">
        <v>32.880000000000003</v>
      </c>
      <c r="Q7155" s="18">
        <v>60.59</v>
      </c>
      <c r="R7155" s="18">
        <v>36.11</v>
      </c>
      <c r="S7155" s="18">
        <v>47.71</v>
      </c>
      <c r="T7155" s="19">
        <v>39.840000000000003</v>
      </c>
      <c r="U7155" s="16" t="s">
        <v>11704</v>
      </c>
      <c r="V7155" s="17" t="s">
        <v>11704</v>
      </c>
    </row>
    <row r="7156" spans="2:22" ht="15.6" x14ac:dyDescent="0.6">
      <c r="B7156" s="8" t="s">
        <v>6061</v>
      </c>
      <c r="C7156" s="8"/>
      <c r="D7156" s="16" t="s">
        <v>383</v>
      </c>
      <c r="E7156" s="18">
        <v>97.54</v>
      </c>
      <c r="F7156" s="18">
        <v>145.71</v>
      </c>
      <c r="G7156" s="16" t="s">
        <v>383</v>
      </c>
      <c r="H7156" s="16" t="s">
        <v>383</v>
      </c>
      <c r="I7156" s="17" t="s">
        <v>383</v>
      </c>
      <c r="J7156" s="16" t="s">
        <v>11704</v>
      </c>
      <c r="K7156" s="17" t="s">
        <v>11704</v>
      </c>
      <c r="M7156" s="30" t="s">
        <v>6061</v>
      </c>
      <c r="N7156" s="30"/>
      <c r="O7156" s="18">
        <v>110</v>
      </c>
      <c r="P7156" s="18">
        <v>83.62</v>
      </c>
      <c r="Q7156" s="18">
        <v>165.99</v>
      </c>
      <c r="R7156" s="18">
        <v>102.65</v>
      </c>
      <c r="S7156" s="18">
        <v>136.36000000000001</v>
      </c>
      <c r="T7156" s="19">
        <v>78.42</v>
      </c>
      <c r="U7156" s="16" t="s">
        <v>11704</v>
      </c>
      <c r="V7156" s="17" t="s">
        <v>11704</v>
      </c>
    </row>
    <row r="7157" spans="2:22" ht="15.6" x14ac:dyDescent="0.6">
      <c r="B7157" s="8" t="s">
        <v>6062</v>
      </c>
      <c r="C7157" s="8"/>
      <c r="D7157" s="16" t="s">
        <v>383</v>
      </c>
      <c r="E7157" s="18">
        <v>50.63</v>
      </c>
      <c r="F7157" s="18">
        <v>73.98</v>
      </c>
      <c r="G7157" s="16" t="s">
        <v>383</v>
      </c>
      <c r="H7157" s="16" t="s">
        <v>383</v>
      </c>
      <c r="I7157" s="17" t="s">
        <v>383</v>
      </c>
      <c r="J7157" s="16" t="s">
        <v>11704</v>
      </c>
      <c r="K7157" s="17" t="s">
        <v>11704</v>
      </c>
      <c r="M7157" s="30" t="s">
        <v>6062</v>
      </c>
      <c r="N7157" s="30"/>
      <c r="O7157" s="18">
        <v>43.55</v>
      </c>
      <c r="P7157" s="18">
        <v>40.950000000000003</v>
      </c>
      <c r="Q7157" s="18">
        <v>69.88</v>
      </c>
      <c r="R7157" s="18">
        <v>48.67</v>
      </c>
      <c r="S7157" s="18">
        <v>55.02</v>
      </c>
      <c r="T7157" s="19">
        <v>53.74</v>
      </c>
      <c r="U7157" s="16" t="s">
        <v>11704</v>
      </c>
      <c r="V7157" s="17" t="s">
        <v>11704</v>
      </c>
    </row>
    <row r="7158" spans="2:22" ht="15.6" x14ac:dyDescent="0.6">
      <c r="B7158" s="8" t="s">
        <v>6063</v>
      </c>
      <c r="C7158" s="8" t="s">
        <v>3206</v>
      </c>
      <c r="D7158" s="16" t="s">
        <v>383</v>
      </c>
      <c r="E7158" s="18">
        <v>74.599999999999994</v>
      </c>
      <c r="F7158" s="18">
        <v>105.51</v>
      </c>
      <c r="G7158" s="16" t="s">
        <v>383</v>
      </c>
      <c r="H7158" s="16" t="s">
        <v>383</v>
      </c>
      <c r="I7158" s="17" t="s">
        <v>383</v>
      </c>
      <c r="J7158" s="16" t="s">
        <v>11704</v>
      </c>
      <c r="K7158" s="17" t="s">
        <v>11704</v>
      </c>
      <c r="M7158" s="30" t="s">
        <v>6063</v>
      </c>
      <c r="N7158" s="30" t="s">
        <v>3206</v>
      </c>
      <c r="O7158" s="18">
        <v>52.27</v>
      </c>
      <c r="P7158" s="18">
        <v>54.67</v>
      </c>
      <c r="Q7158" s="18">
        <v>102.35</v>
      </c>
      <c r="R7158" s="18">
        <v>67.48</v>
      </c>
      <c r="S7158" s="18">
        <v>72.239999999999995</v>
      </c>
      <c r="T7158" s="19">
        <v>60.16</v>
      </c>
      <c r="U7158" s="16" t="s">
        <v>11704</v>
      </c>
      <c r="V7158" s="17" t="s">
        <v>11704</v>
      </c>
    </row>
    <row r="7159" spans="2:22" ht="15.6" x14ac:dyDescent="0.6">
      <c r="B7159" s="8" t="s">
        <v>6063</v>
      </c>
      <c r="C7159" s="8"/>
      <c r="D7159" s="16" t="s">
        <v>383</v>
      </c>
      <c r="E7159" s="18">
        <v>74.599999999999994</v>
      </c>
      <c r="F7159" s="18">
        <v>105.51</v>
      </c>
      <c r="G7159" s="16" t="s">
        <v>383</v>
      </c>
      <c r="H7159" s="16" t="s">
        <v>383</v>
      </c>
      <c r="I7159" s="17" t="s">
        <v>383</v>
      </c>
      <c r="J7159" s="16" t="s">
        <v>11704</v>
      </c>
      <c r="K7159" s="17" t="s">
        <v>11704</v>
      </c>
      <c r="M7159" s="30" t="s">
        <v>6063</v>
      </c>
      <c r="N7159" s="30"/>
      <c r="O7159" s="18">
        <v>52.27</v>
      </c>
      <c r="P7159" s="18">
        <v>54.67</v>
      </c>
      <c r="Q7159" s="18">
        <v>102.35</v>
      </c>
      <c r="R7159" s="18">
        <v>67.48</v>
      </c>
      <c r="S7159" s="18">
        <v>72.239999999999995</v>
      </c>
      <c r="T7159" s="19">
        <v>60.16</v>
      </c>
      <c r="U7159" s="16" t="s">
        <v>11704</v>
      </c>
      <c r="V7159" s="17" t="s">
        <v>11704</v>
      </c>
    </row>
    <row r="7160" spans="2:22" ht="15.6" x14ac:dyDescent="0.6">
      <c r="B7160" s="8" t="s">
        <v>6064</v>
      </c>
      <c r="C7160" s="8"/>
      <c r="D7160" s="16" t="s">
        <v>383</v>
      </c>
      <c r="E7160" s="18">
        <v>23.01</v>
      </c>
      <c r="F7160" s="18">
        <v>33.619999999999997</v>
      </c>
      <c r="G7160" s="16" t="s">
        <v>383</v>
      </c>
      <c r="H7160" s="16" t="s">
        <v>383</v>
      </c>
      <c r="I7160" s="17" t="s">
        <v>383</v>
      </c>
      <c r="J7160" s="16" t="s">
        <v>11704</v>
      </c>
      <c r="K7160" s="17" t="s">
        <v>11704</v>
      </c>
      <c r="M7160" s="30" t="s">
        <v>6064</v>
      </c>
      <c r="N7160" s="30"/>
      <c r="O7160" s="18">
        <v>17.79</v>
      </c>
      <c r="P7160" s="18">
        <v>19.010000000000002</v>
      </c>
      <c r="Q7160" s="18">
        <v>32.450000000000003</v>
      </c>
      <c r="R7160" s="18">
        <v>22.59</v>
      </c>
      <c r="S7160" s="18">
        <v>25.55</v>
      </c>
      <c r="T7160" s="19">
        <v>24.96</v>
      </c>
      <c r="U7160" s="16" t="s">
        <v>11704</v>
      </c>
      <c r="V7160" s="17" t="s">
        <v>11704</v>
      </c>
    </row>
    <row r="7161" spans="2:22" ht="15.6" x14ac:dyDescent="0.6">
      <c r="B7161" s="8" t="s">
        <v>6065</v>
      </c>
      <c r="C7161" s="8"/>
      <c r="D7161" s="16" t="s">
        <v>383</v>
      </c>
      <c r="E7161" s="18">
        <v>23.01</v>
      </c>
      <c r="F7161" s="18">
        <v>33.619999999999997</v>
      </c>
      <c r="G7161" s="16" t="s">
        <v>383</v>
      </c>
      <c r="H7161" s="16" t="s">
        <v>383</v>
      </c>
      <c r="I7161" s="17" t="s">
        <v>383</v>
      </c>
      <c r="J7161" s="16" t="s">
        <v>11704</v>
      </c>
      <c r="K7161" s="17" t="s">
        <v>11704</v>
      </c>
      <c r="M7161" s="30" t="s">
        <v>6065</v>
      </c>
      <c r="N7161" s="30"/>
      <c r="O7161" s="18">
        <v>17.79</v>
      </c>
      <c r="P7161" s="18">
        <v>19.010000000000002</v>
      </c>
      <c r="Q7161" s="18">
        <v>32.450000000000003</v>
      </c>
      <c r="R7161" s="18">
        <v>22.6</v>
      </c>
      <c r="S7161" s="18">
        <v>25.55</v>
      </c>
      <c r="T7161" s="19">
        <v>24.96</v>
      </c>
      <c r="U7161" s="16" t="s">
        <v>11704</v>
      </c>
      <c r="V7161" s="17" t="s">
        <v>11704</v>
      </c>
    </row>
    <row r="7162" spans="2:22" ht="15.6" x14ac:dyDescent="0.6">
      <c r="B7162" s="8" t="s">
        <v>6066</v>
      </c>
      <c r="C7162" s="8"/>
      <c r="D7162" s="16" t="s">
        <v>383</v>
      </c>
      <c r="E7162" s="18">
        <v>56.3</v>
      </c>
      <c r="F7162" s="18">
        <v>82.26</v>
      </c>
      <c r="G7162" s="16" t="s">
        <v>383</v>
      </c>
      <c r="H7162" s="16" t="s">
        <v>383</v>
      </c>
      <c r="I7162" s="17" t="s">
        <v>383</v>
      </c>
      <c r="J7162" s="16" t="s">
        <v>11704</v>
      </c>
      <c r="K7162" s="17" t="s">
        <v>11704</v>
      </c>
      <c r="M7162" s="30" t="s">
        <v>6066</v>
      </c>
      <c r="N7162" s="30"/>
      <c r="O7162" s="18">
        <v>43.53</v>
      </c>
      <c r="P7162" s="18">
        <v>46.53</v>
      </c>
      <c r="Q7162" s="18">
        <v>79.400000000000006</v>
      </c>
      <c r="R7162" s="18">
        <v>55.3</v>
      </c>
      <c r="S7162" s="18">
        <v>62.52</v>
      </c>
      <c r="T7162" s="19">
        <v>61.07</v>
      </c>
      <c r="U7162" s="16" t="s">
        <v>11704</v>
      </c>
      <c r="V7162" s="17" t="s">
        <v>11704</v>
      </c>
    </row>
    <row r="7163" spans="2:22" ht="15.6" x14ac:dyDescent="0.6">
      <c r="B7163" s="8" t="s">
        <v>6067</v>
      </c>
      <c r="C7163" s="8"/>
      <c r="D7163" s="16" t="s">
        <v>383</v>
      </c>
      <c r="E7163" s="18">
        <v>134.26</v>
      </c>
      <c r="F7163" s="18">
        <v>196.18</v>
      </c>
      <c r="G7163" s="16" t="s">
        <v>383</v>
      </c>
      <c r="H7163" s="16" t="s">
        <v>383</v>
      </c>
      <c r="I7163" s="17" t="s">
        <v>383</v>
      </c>
      <c r="J7163" s="16" t="s">
        <v>11704</v>
      </c>
      <c r="K7163" s="17" t="s">
        <v>11704</v>
      </c>
      <c r="M7163" s="30" t="s">
        <v>6067</v>
      </c>
      <c r="N7163" s="30"/>
      <c r="O7163" s="18">
        <v>103.82</v>
      </c>
      <c r="P7163" s="18">
        <v>110.97</v>
      </c>
      <c r="Q7163" s="18">
        <v>189.38</v>
      </c>
      <c r="R7163" s="18">
        <v>131.88999999999999</v>
      </c>
      <c r="S7163" s="18">
        <v>149.12</v>
      </c>
      <c r="T7163" s="19">
        <v>145.65</v>
      </c>
      <c r="U7163" s="16" t="s">
        <v>11704</v>
      </c>
      <c r="V7163" s="17" t="s">
        <v>11704</v>
      </c>
    </row>
    <row r="7164" spans="2:22" ht="15.6" x14ac:dyDescent="0.6">
      <c r="B7164" s="8" t="s">
        <v>6068</v>
      </c>
      <c r="C7164" s="8"/>
      <c r="D7164" s="16" t="s">
        <v>383</v>
      </c>
      <c r="E7164" s="18">
        <v>20.94</v>
      </c>
      <c r="F7164" s="18">
        <v>30.6</v>
      </c>
      <c r="G7164" s="16" t="s">
        <v>383</v>
      </c>
      <c r="H7164" s="16" t="s">
        <v>383</v>
      </c>
      <c r="I7164" s="17" t="s">
        <v>383</v>
      </c>
      <c r="J7164" s="16" t="s">
        <v>11704</v>
      </c>
      <c r="K7164" s="17" t="s">
        <v>11704</v>
      </c>
      <c r="M7164" s="30" t="s">
        <v>6068</v>
      </c>
      <c r="N7164" s="30"/>
      <c r="O7164" s="18">
        <v>16.2</v>
      </c>
      <c r="P7164" s="18">
        <v>17.309999999999999</v>
      </c>
      <c r="Q7164" s="18">
        <v>29.54</v>
      </c>
      <c r="R7164" s="18">
        <v>20.57</v>
      </c>
      <c r="S7164" s="18">
        <v>23.26</v>
      </c>
      <c r="T7164" s="19">
        <v>22.72</v>
      </c>
      <c r="U7164" s="16" t="s">
        <v>11704</v>
      </c>
      <c r="V7164" s="17" t="s">
        <v>11704</v>
      </c>
    </row>
    <row r="7165" spans="2:22" ht="15.6" x14ac:dyDescent="0.6">
      <c r="B7165" s="8" t="s">
        <v>10509</v>
      </c>
      <c r="C7165" s="8"/>
      <c r="D7165" s="16" t="s">
        <v>383</v>
      </c>
      <c r="E7165" s="18" t="s">
        <v>11703</v>
      </c>
      <c r="F7165" s="18" t="s">
        <v>11703</v>
      </c>
      <c r="G7165" s="16" t="s">
        <v>383</v>
      </c>
      <c r="H7165" s="16" t="s">
        <v>383</v>
      </c>
      <c r="I7165" s="17" t="s">
        <v>383</v>
      </c>
      <c r="J7165" s="16" t="s">
        <v>11704</v>
      </c>
      <c r="K7165" s="17" t="s">
        <v>11704</v>
      </c>
      <c r="M7165" s="30" t="s">
        <v>10509</v>
      </c>
      <c r="N7165" s="30"/>
      <c r="O7165" s="18" t="s">
        <v>11703</v>
      </c>
      <c r="P7165" s="18" t="s">
        <v>11703</v>
      </c>
      <c r="Q7165" s="18" t="s">
        <v>11703</v>
      </c>
      <c r="R7165" s="18" t="s">
        <v>11703</v>
      </c>
      <c r="S7165" s="18" t="s">
        <v>11703</v>
      </c>
      <c r="T7165" s="19" t="s">
        <v>11703</v>
      </c>
      <c r="U7165" s="16" t="s">
        <v>11704</v>
      </c>
      <c r="V7165" s="17" t="s">
        <v>11704</v>
      </c>
    </row>
    <row r="7166" spans="2:22" ht="15.6" x14ac:dyDescent="0.6">
      <c r="B7166" s="8" t="s">
        <v>6069</v>
      </c>
      <c r="C7166" s="8"/>
      <c r="D7166" s="16" t="s">
        <v>383</v>
      </c>
      <c r="E7166" s="18">
        <v>21065.15</v>
      </c>
      <c r="F7166" s="18">
        <v>30778.49</v>
      </c>
      <c r="G7166" s="16" t="s">
        <v>383</v>
      </c>
      <c r="H7166" s="16" t="s">
        <v>383</v>
      </c>
      <c r="I7166" s="17" t="s">
        <v>383</v>
      </c>
      <c r="J7166" s="16" t="s">
        <v>11704</v>
      </c>
      <c r="K7166" s="17" t="s">
        <v>11704</v>
      </c>
      <c r="M7166" s="30" t="s">
        <v>6069</v>
      </c>
      <c r="N7166" s="30"/>
      <c r="O7166" s="18">
        <v>13174.79</v>
      </c>
      <c r="P7166" s="18">
        <v>14081.78</v>
      </c>
      <c r="Q7166" s="18">
        <v>24031.17</v>
      </c>
      <c r="R7166" s="18">
        <v>16736.349999999999</v>
      </c>
      <c r="S7166" s="18">
        <v>15428.65</v>
      </c>
      <c r="T7166" s="19">
        <v>18482.88</v>
      </c>
      <c r="U7166" s="16" t="s">
        <v>11704</v>
      </c>
      <c r="V7166" s="17" t="s">
        <v>11704</v>
      </c>
    </row>
    <row r="7167" spans="2:22" ht="15.6" x14ac:dyDescent="0.6">
      <c r="B7167" s="8" t="s">
        <v>6070</v>
      </c>
      <c r="C7167" s="8"/>
      <c r="D7167" s="16" t="s">
        <v>383</v>
      </c>
      <c r="E7167" s="18">
        <v>105.79</v>
      </c>
      <c r="F7167" s="18">
        <v>154.57</v>
      </c>
      <c r="G7167" s="16" t="s">
        <v>383</v>
      </c>
      <c r="H7167" s="16" t="s">
        <v>383</v>
      </c>
      <c r="I7167" s="17" t="s">
        <v>383</v>
      </c>
      <c r="J7167" s="16" t="s">
        <v>11704</v>
      </c>
      <c r="K7167" s="17" t="s">
        <v>11704</v>
      </c>
      <c r="M7167" s="30" t="s">
        <v>6070</v>
      </c>
      <c r="N7167" s="30"/>
      <c r="O7167" s="18">
        <v>81.8</v>
      </c>
      <c r="P7167" s="18">
        <v>87.43</v>
      </c>
      <c r="Q7167" s="18">
        <v>149.22</v>
      </c>
      <c r="R7167" s="18">
        <v>103.92</v>
      </c>
      <c r="S7167" s="18">
        <v>117.5</v>
      </c>
      <c r="T7167" s="19">
        <v>114.76</v>
      </c>
      <c r="U7167" s="16" t="s">
        <v>11704</v>
      </c>
      <c r="V7167" s="17" t="s">
        <v>11704</v>
      </c>
    </row>
    <row r="7168" spans="2:22" ht="15.6" x14ac:dyDescent="0.6">
      <c r="B7168" s="8" t="s">
        <v>6071</v>
      </c>
      <c r="C7168" s="8"/>
      <c r="D7168" s="16" t="s">
        <v>383</v>
      </c>
      <c r="E7168" s="18">
        <v>74.86</v>
      </c>
      <c r="F7168" s="18">
        <v>109.38</v>
      </c>
      <c r="G7168" s="16" t="s">
        <v>383</v>
      </c>
      <c r="H7168" s="16" t="s">
        <v>383</v>
      </c>
      <c r="I7168" s="17" t="s">
        <v>383</v>
      </c>
      <c r="J7168" s="16" t="s">
        <v>11704</v>
      </c>
      <c r="K7168" s="17" t="s">
        <v>11704</v>
      </c>
      <c r="M7168" s="30" t="s">
        <v>6071</v>
      </c>
      <c r="N7168" s="30"/>
      <c r="O7168" s="18">
        <v>57.89</v>
      </c>
      <c r="P7168" s="18">
        <v>61.86</v>
      </c>
      <c r="Q7168" s="18">
        <v>105.58</v>
      </c>
      <c r="R7168" s="18">
        <v>73.53</v>
      </c>
      <c r="S7168" s="18">
        <v>83.14</v>
      </c>
      <c r="T7168" s="19">
        <v>81.2</v>
      </c>
      <c r="U7168" s="16" t="s">
        <v>11704</v>
      </c>
      <c r="V7168" s="17" t="s">
        <v>11704</v>
      </c>
    </row>
    <row r="7169" spans="2:22" ht="15.6" x14ac:dyDescent="0.6">
      <c r="B7169" s="8" t="s">
        <v>6072</v>
      </c>
      <c r="C7169" s="8"/>
      <c r="D7169" s="16" t="s">
        <v>383</v>
      </c>
      <c r="E7169" s="18">
        <v>142.91999999999999</v>
      </c>
      <c r="F7169" s="18">
        <v>208.82</v>
      </c>
      <c r="G7169" s="16" t="s">
        <v>383</v>
      </c>
      <c r="H7169" s="16" t="s">
        <v>383</v>
      </c>
      <c r="I7169" s="17" t="s">
        <v>383</v>
      </c>
      <c r="J7169" s="16" t="s">
        <v>11704</v>
      </c>
      <c r="K7169" s="17" t="s">
        <v>11704</v>
      </c>
      <c r="M7169" s="30" t="s">
        <v>6072</v>
      </c>
      <c r="N7169" s="30"/>
      <c r="O7169" s="18">
        <v>110.51</v>
      </c>
      <c r="P7169" s="18">
        <v>118.12</v>
      </c>
      <c r="Q7169" s="18">
        <v>201.57</v>
      </c>
      <c r="R7169" s="18">
        <v>140.38</v>
      </c>
      <c r="S7169" s="18">
        <v>158.72999999999999</v>
      </c>
      <c r="T7169" s="19">
        <v>155.03</v>
      </c>
      <c r="U7169" s="16" t="s">
        <v>11704</v>
      </c>
      <c r="V7169" s="17" t="s">
        <v>11704</v>
      </c>
    </row>
    <row r="7170" spans="2:22" ht="15.6" x14ac:dyDescent="0.6">
      <c r="B7170" s="8" t="s">
        <v>6073</v>
      </c>
      <c r="C7170" s="8"/>
      <c r="D7170" s="16" t="s">
        <v>383</v>
      </c>
      <c r="E7170" s="18">
        <v>142.91999999999999</v>
      </c>
      <c r="F7170" s="18">
        <v>208.82</v>
      </c>
      <c r="G7170" s="16" t="s">
        <v>383</v>
      </c>
      <c r="H7170" s="16" t="s">
        <v>383</v>
      </c>
      <c r="I7170" s="17" t="s">
        <v>383</v>
      </c>
      <c r="J7170" s="16" t="s">
        <v>11704</v>
      </c>
      <c r="K7170" s="17" t="s">
        <v>11704</v>
      </c>
      <c r="M7170" s="30" t="s">
        <v>6073</v>
      </c>
      <c r="N7170" s="30"/>
      <c r="O7170" s="18">
        <v>110.51</v>
      </c>
      <c r="P7170" s="18">
        <v>118.12</v>
      </c>
      <c r="Q7170" s="18">
        <v>201.57</v>
      </c>
      <c r="R7170" s="18">
        <v>140.38</v>
      </c>
      <c r="S7170" s="18">
        <v>158.72999999999999</v>
      </c>
      <c r="T7170" s="19">
        <v>155.03</v>
      </c>
      <c r="U7170" s="16" t="s">
        <v>11704</v>
      </c>
      <c r="V7170" s="17" t="s">
        <v>11704</v>
      </c>
    </row>
    <row r="7171" spans="2:22" ht="15.6" x14ac:dyDescent="0.6">
      <c r="B7171" s="8" t="s">
        <v>6074</v>
      </c>
      <c r="C7171" s="8"/>
      <c r="D7171" s="16" t="s">
        <v>383</v>
      </c>
      <c r="E7171" s="18">
        <v>183.79</v>
      </c>
      <c r="F7171" s="18">
        <v>268.52999999999997</v>
      </c>
      <c r="G7171" s="16" t="s">
        <v>383</v>
      </c>
      <c r="H7171" s="16" t="s">
        <v>383</v>
      </c>
      <c r="I7171" s="17" t="s">
        <v>383</v>
      </c>
      <c r="J7171" s="16" t="s">
        <v>11704</v>
      </c>
      <c r="K7171" s="17" t="s">
        <v>11704</v>
      </c>
      <c r="M7171" s="30" t="s">
        <v>6074</v>
      </c>
      <c r="N7171" s="30"/>
      <c r="O7171" s="18">
        <v>142.11000000000001</v>
      </c>
      <c r="P7171" s="18">
        <v>151.88999999999999</v>
      </c>
      <c r="Q7171" s="18">
        <v>259.20999999999998</v>
      </c>
      <c r="R7171" s="18">
        <v>180.53</v>
      </c>
      <c r="S7171" s="18">
        <v>204.12</v>
      </c>
      <c r="T7171" s="19">
        <v>199.37</v>
      </c>
      <c r="U7171" s="16" t="s">
        <v>11704</v>
      </c>
      <c r="V7171" s="17" t="s">
        <v>11704</v>
      </c>
    </row>
    <row r="7172" spans="2:22" ht="15.6" x14ac:dyDescent="0.6">
      <c r="B7172" s="8" t="s">
        <v>6075</v>
      </c>
      <c r="C7172" s="8"/>
      <c r="D7172" s="16" t="s">
        <v>383</v>
      </c>
      <c r="E7172" s="18">
        <v>126.62</v>
      </c>
      <c r="F7172" s="18">
        <v>185</v>
      </c>
      <c r="G7172" s="16" t="s">
        <v>383</v>
      </c>
      <c r="H7172" s="16" t="s">
        <v>383</v>
      </c>
      <c r="I7172" s="17" t="s">
        <v>383</v>
      </c>
      <c r="J7172" s="16" t="s">
        <v>11704</v>
      </c>
      <c r="K7172" s="17" t="s">
        <v>11704</v>
      </c>
      <c r="M7172" s="30" t="s">
        <v>6075</v>
      </c>
      <c r="N7172" s="30"/>
      <c r="O7172" s="18">
        <v>97.91</v>
      </c>
      <c r="P7172" s="18">
        <v>104.65</v>
      </c>
      <c r="Q7172" s="18">
        <v>178.59</v>
      </c>
      <c r="R7172" s="18">
        <v>124.38</v>
      </c>
      <c r="S7172" s="18">
        <v>140.63</v>
      </c>
      <c r="T7172" s="19">
        <v>137.35</v>
      </c>
      <c r="U7172" s="16" t="s">
        <v>11704</v>
      </c>
      <c r="V7172" s="17" t="s">
        <v>11704</v>
      </c>
    </row>
    <row r="7173" spans="2:22" ht="15.6" x14ac:dyDescent="0.6">
      <c r="B7173" s="8" t="s">
        <v>6076</v>
      </c>
      <c r="C7173" s="8"/>
      <c r="D7173" s="16" t="s">
        <v>383</v>
      </c>
      <c r="E7173" s="18">
        <v>248.62</v>
      </c>
      <c r="F7173" s="18">
        <v>363.26</v>
      </c>
      <c r="G7173" s="16" t="s">
        <v>383</v>
      </c>
      <c r="H7173" s="16" t="s">
        <v>383</v>
      </c>
      <c r="I7173" s="17" t="s">
        <v>383</v>
      </c>
      <c r="J7173" s="16" t="s">
        <v>11704</v>
      </c>
      <c r="K7173" s="17" t="s">
        <v>11704</v>
      </c>
      <c r="M7173" s="30" t="s">
        <v>6076</v>
      </c>
      <c r="N7173" s="30"/>
      <c r="O7173" s="18">
        <v>192.24</v>
      </c>
      <c r="P7173" s="18">
        <v>205.48</v>
      </c>
      <c r="Q7173" s="18">
        <v>350.65</v>
      </c>
      <c r="R7173" s="18">
        <v>244.21</v>
      </c>
      <c r="S7173" s="18">
        <v>276.12</v>
      </c>
      <c r="T7173" s="19">
        <v>269.7</v>
      </c>
      <c r="U7173" s="16" t="s">
        <v>11704</v>
      </c>
      <c r="V7173" s="17" t="s">
        <v>11704</v>
      </c>
    </row>
    <row r="7174" spans="2:22" ht="15.6" x14ac:dyDescent="0.6">
      <c r="B7174" s="8" t="s">
        <v>6077</v>
      </c>
      <c r="C7174" s="8"/>
      <c r="D7174" s="16" t="s">
        <v>383</v>
      </c>
      <c r="E7174" s="18">
        <v>117.29</v>
      </c>
      <c r="F7174" s="18">
        <v>171.38</v>
      </c>
      <c r="G7174" s="16" t="s">
        <v>383</v>
      </c>
      <c r="H7174" s="16" t="s">
        <v>383</v>
      </c>
      <c r="I7174" s="17" t="s">
        <v>383</v>
      </c>
      <c r="J7174" s="16" t="s">
        <v>11704</v>
      </c>
      <c r="K7174" s="17" t="s">
        <v>11704</v>
      </c>
      <c r="M7174" s="30" t="s">
        <v>6077</v>
      </c>
      <c r="N7174" s="30"/>
      <c r="O7174" s="18">
        <v>90.7</v>
      </c>
      <c r="P7174" s="18">
        <v>96.94</v>
      </c>
      <c r="Q7174" s="18">
        <v>165.43</v>
      </c>
      <c r="R7174" s="18">
        <v>115.21</v>
      </c>
      <c r="S7174" s="18">
        <v>130.28</v>
      </c>
      <c r="T7174" s="19">
        <v>127.24</v>
      </c>
      <c r="U7174" s="16" t="s">
        <v>11704</v>
      </c>
      <c r="V7174" s="17" t="s">
        <v>11704</v>
      </c>
    </row>
    <row r="7175" spans="2:22" ht="15.6" x14ac:dyDescent="0.6">
      <c r="B7175" s="8" t="s">
        <v>6078</v>
      </c>
      <c r="C7175" s="8"/>
      <c r="D7175" s="16" t="s">
        <v>383</v>
      </c>
      <c r="E7175" s="18">
        <v>232.32</v>
      </c>
      <c r="F7175" s="18">
        <v>339.45</v>
      </c>
      <c r="G7175" s="16" t="s">
        <v>383</v>
      </c>
      <c r="H7175" s="16" t="s">
        <v>383</v>
      </c>
      <c r="I7175" s="17" t="s">
        <v>383</v>
      </c>
      <c r="J7175" s="16" t="s">
        <v>11704</v>
      </c>
      <c r="K7175" s="17" t="s">
        <v>11704</v>
      </c>
      <c r="M7175" s="30" t="s">
        <v>6078</v>
      </c>
      <c r="N7175" s="30"/>
      <c r="O7175" s="18">
        <v>179.64</v>
      </c>
      <c r="P7175" s="18">
        <v>192.01</v>
      </c>
      <c r="Q7175" s="18">
        <v>327.67</v>
      </c>
      <c r="R7175" s="18">
        <v>228.2</v>
      </c>
      <c r="S7175" s="18">
        <v>258.02</v>
      </c>
      <c r="T7175" s="19">
        <v>252.02</v>
      </c>
      <c r="U7175" s="16" t="s">
        <v>11704</v>
      </c>
      <c r="V7175" s="17" t="s">
        <v>11704</v>
      </c>
    </row>
    <row r="7176" spans="2:22" ht="15.6" x14ac:dyDescent="0.6">
      <c r="B7176" s="8" t="s">
        <v>10510</v>
      </c>
      <c r="C7176" s="8"/>
      <c r="D7176" s="16" t="s">
        <v>383</v>
      </c>
      <c r="E7176" s="18" t="s">
        <v>11703</v>
      </c>
      <c r="F7176" s="18" t="s">
        <v>11703</v>
      </c>
      <c r="G7176" s="16" t="s">
        <v>383</v>
      </c>
      <c r="H7176" s="16" t="s">
        <v>383</v>
      </c>
      <c r="I7176" s="17" t="s">
        <v>383</v>
      </c>
      <c r="J7176" s="16" t="s">
        <v>11704</v>
      </c>
      <c r="K7176" s="17" t="s">
        <v>11704</v>
      </c>
      <c r="M7176" s="30" t="s">
        <v>10510</v>
      </c>
      <c r="N7176" s="30"/>
      <c r="O7176" s="18" t="s">
        <v>11703</v>
      </c>
      <c r="P7176" s="18" t="s">
        <v>11703</v>
      </c>
      <c r="Q7176" s="18" t="s">
        <v>11703</v>
      </c>
      <c r="R7176" s="18" t="s">
        <v>11703</v>
      </c>
      <c r="S7176" s="18" t="s">
        <v>11703</v>
      </c>
      <c r="T7176" s="19" t="s">
        <v>11703</v>
      </c>
      <c r="U7176" s="16" t="s">
        <v>11704</v>
      </c>
      <c r="V7176" s="17" t="s">
        <v>11704</v>
      </c>
    </row>
    <row r="7177" spans="2:22" ht="15.6" x14ac:dyDescent="0.6">
      <c r="B7177" s="8" t="s">
        <v>6083</v>
      </c>
      <c r="C7177" s="8"/>
      <c r="D7177" s="16" t="s">
        <v>383</v>
      </c>
      <c r="E7177" s="18">
        <v>23.23</v>
      </c>
      <c r="F7177" s="18">
        <v>50.6</v>
      </c>
      <c r="G7177" s="16" t="s">
        <v>383</v>
      </c>
      <c r="H7177" s="16" t="s">
        <v>383</v>
      </c>
      <c r="I7177" s="17" t="s">
        <v>383</v>
      </c>
      <c r="J7177" s="16" t="s">
        <v>11704</v>
      </c>
      <c r="K7177" s="17" t="s">
        <v>11704</v>
      </c>
      <c r="M7177" s="30" t="s">
        <v>6083</v>
      </c>
      <c r="N7177" s="30"/>
      <c r="O7177" s="18">
        <v>71.53</v>
      </c>
      <c r="P7177" s="18">
        <v>61.77</v>
      </c>
      <c r="Q7177" s="18">
        <v>76.58</v>
      </c>
      <c r="R7177" s="18">
        <v>52.19</v>
      </c>
      <c r="S7177" s="18">
        <v>79.19</v>
      </c>
      <c r="T7177" s="19">
        <v>114.56</v>
      </c>
      <c r="U7177" s="16" t="s">
        <v>11704</v>
      </c>
      <c r="V7177" s="17" t="s">
        <v>11704</v>
      </c>
    </row>
    <row r="7178" spans="2:22" ht="15.6" x14ac:dyDescent="0.6">
      <c r="B7178" s="8" t="s">
        <v>6084</v>
      </c>
      <c r="C7178" s="8"/>
      <c r="D7178" s="16" t="s">
        <v>383</v>
      </c>
      <c r="E7178" s="18">
        <v>18.87</v>
      </c>
      <c r="F7178" s="18">
        <v>25.68</v>
      </c>
      <c r="G7178" s="16" t="s">
        <v>383</v>
      </c>
      <c r="H7178" s="16" t="s">
        <v>383</v>
      </c>
      <c r="I7178" s="17" t="s">
        <v>383</v>
      </c>
      <c r="J7178" s="16" t="s">
        <v>11704</v>
      </c>
      <c r="K7178" s="17" t="s">
        <v>11704</v>
      </c>
      <c r="M7178" s="30" t="s">
        <v>6084</v>
      </c>
      <c r="N7178" s="30"/>
      <c r="O7178" s="18">
        <v>51.84</v>
      </c>
      <c r="P7178" s="18">
        <v>44.85</v>
      </c>
      <c r="Q7178" s="18">
        <v>63.91</v>
      </c>
      <c r="R7178" s="18">
        <v>52.19</v>
      </c>
      <c r="S7178" s="18">
        <v>60.5</v>
      </c>
      <c r="T7178" s="19">
        <v>71.47</v>
      </c>
      <c r="U7178" s="16" t="s">
        <v>11704</v>
      </c>
      <c r="V7178" s="17" t="s">
        <v>11704</v>
      </c>
    </row>
    <row r="7179" spans="2:22" ht="15.6" x14ac:dyDescent="0.6">
      <c r="B7179" s="8" t="s">
        <v>6085</v>
      </c>
      <c r="C7179" s="8"/>
      <c r="D7179" s="16" t="s">
        <v>383</v>
      </c>
      <c r="E7179" s="18">
        <v>37.19</v>
      </c>
      <c r="F7179" s="18">
        <v>50.6</v>
      </c>
      <c r="G7179" s="16" t="s">
        <v>383</v>
      </c>
      <c r="H7179" s="16" t="s">
        <v>383</v>
      </c>
      <c r="I7179" s="17" t="s">
        <v>383</v>
      </c>
      <c r="J7179" s="16" t="s">
        <v>11704</v>
      </c>
      <c r="K7179" s="17" t="s">
        <v>11704</v>
      </c>
      <c r="M7179" s="30" t="s">
        <v>6085</v>
      </c>
      <c r="N7179" s="30"/>
      <c r="O7179" s="18">
        <v>102.15</v>
      </c>
      <c r="P7179" s="18">
        <v>88.39</v>
      </c>
      <c r="Q7179" s="18">
        <v>125.94</v>
      </c>
      <c r="R7179" s="18">
        <v>102.84</v>
      </c>
      <c r="S7179" s="18">
        <v>119.23</v>
      </c>
      <c r="T7179" s="19">
        <v>140.83000000000001</v>
      </c>
      <c r="U7179" s="16" t="s">
        <v>11704</v>
      </c>
      <c r="V7179" s="17" t="s">
        <v>11704</v>
      </c>
    </row>
    <row r="7180" spans="2:22" ht="15.6" x14ac:dyDescent="0.6">
      <c r="B7180" s="8" t="s">
        <v>6086</v>
      </c>
      <c r="C7180" s="8"/>
      <c r="D7180" s="16" t="s">
        <v>383</v>
      </c>
      <c r="E7180" s="18">
        <v>18.87</v>
      </c>
      <c r="F7180" s="18">
        <v>25.68</v>
      </c>
      <c r="G7180" s="16" t="s">
        <v>383</v>
      </c>
      <c r="H7180" s="16" t="s">
        <v>383</v>
      </c>
      <c r="I7180" s="17" t="s">
        <v>383</v>
      </c>
      <c r="J7180" s="16" t="s">
        <v>11704</v>
      </c>
      <c r="K7180" s="17" t="s">
        <v>11704</v>
      </c>
      <c r="M7180" s="30" t="s">
        <v>6086</v>
      </c>
      <c r="N7180" s="30"/>
      <c r="O7180" s="18">
        <v>51.84</v>
      </c>
      <c r="P7180" s="18">
        <v>44.85</v>
      </c>
      <c r="Q7180" s="18">
        <v>63.91</v>
      </c>
      <c r="R7180" s="18">
        <v>52.19</v>
      </c>
      <c r="S7180" s="18">
        <v>60.5</v>
      </c>
      <c r="T7180" s="19">
        <v>71.47</v>
      </c>
      <c r="U7180" s="16" t="s">
        <v>11704</v>
      </c>
      <c r="V7180" s="17" t="s">
        <v>11704</v>
      </c>
    </row>
    <row r="7181" spans="2:22" ht="15.6" x14ac:dyDescent="0.6">
      <c r="B7181" s="8" t="s">
        <v>6093</v>
      </c>
      <c r="C7181" s="8"/>
      <c r="D7181" s="16" t="s">
        <v>383</v>
      </c>
      <c r="E7181" s="18">
        <v>640.09</v>
      </c>
      <c r="F7181" s="18">
        <v>935.24</v>
      </c>
      <c r="G7181" s="16" t="s">
        <v>383</v>
      </c>
      <c r="H7181" s="16" t="s">
        <v>383</v>
      </c>
      <c r="I7181" s="17" t="s">
        <v>383</v>
      </c>
      <c r="J7181" s="16" t="s">
        <v>11704</v>
      </c>
      <c r="K7181" s="17" t="s">
        <v>11704</v>
      </c>
      <c r="M7181" s="30" t="s">
        <v>6093</v>
      </c>
      <c r="N7181" s="30"/>
      <c r="O7181" s="18">
        <v>74.88</v>
      </c>
      <c r="P7181" s="18">
        <v>80.02</v>
      </c>
      <c r="Q7181" s="18">
        <v>136.57</v>
      </c>
      <c r="R7181" s="18">
        <v>95.12</v>
      </c>
      <c r="S7181" s="18">
        <v>107.54</v>
      </c>
      <c r="T7181" s="19">
        <v>130.12</v>
      </c>
      <c r="U7181" s="16" t="s">
        <v>11704</v>
      </c>
      <c r="V7181" s="17" t="s">
        <v>11704</v>
      </c>
    </row>
    <row r="7182" spans="2:22" ht="15.6" x14ac:dyDescent="0.6">
      <c r="B7182" s="8" t="s">
        <v>6094</v>
      </c>
      <c r="C7182" s="8"/>
      <c r="D7182" s="16" t="s">
        <v>383</v>
      </c>
      <c r="E7182" s="18">
        <v>186.78</v>
      </c>
      <c r="F7182" s="18">
        <v>272.91000000000003</v>
      </c>
      <c r="G7182" s="16" t="s">
        <v>383</v>
      </c>
      <c r="H7182" s="16" t="s">
        <v>383</v>
      </c>
      <c r="I7182" s="17" t="s">
        <v>383</v>
      </c>
      <c r="J7182" s="16" t="s">
        <v>11704</v>
      </c>
      <c r="K7182" s="17" t="s">
        <v>11704</v>
      </c>
      <c r="M7182" s="30" t="s">
        <v>6094</v>
      </c>
      <c r="N7182" s="30"/>
      <c r="O7182" s="18">
        <v>175.97</v>
      </c>
      <c r="P7182" s="18">
        <v>188.08</v>
      </c>
      <c r="Q7182" s="18">
        <v>320.97000000000003</v>
      </c>
      <c r="R7182" s="18">
        <v>223.54</v>
      </c>
      <c r="S7182" s="18">
        <v>252.75</v>
      </c>
      <c r="T7182" s="19">
        <v>246.87</v>
      </c>
      <c r="U7182" s="16" t="s">
        <v>11704</v>
      </c>
      <c r="V7182" s="17" t="s">
        <v>11704</v>
      </c>
    </row>
    <row r="7183" spans="2:22" ht="15.6" x14ac:dyDescent="0.6">
      <c r="B7183" s="8" t="s">
        <v>6095</v>
      </c>
      <c r="C7183" s="8"/>
      <c r="D7183" s="16" t="s">
        <v>383</v>
      </c>
      <c r="E7183" s="18">
        <v>284.04000000000002</v>
      </c>
      <c r="F7183" s="18">
        <v>415</v>
      </c>
      <c r="G7183" s="16" t="s">
        <v>383</v>
      </c>
      <c r="H7183" s="16" t="s">
        <v>383</v>
      </c>
      <c r="I7183" s="17" t="s">
        <v>383</v>
      </c>
      <c r="J7183" s="16" t="s">
        <v>11704</v>
      </c>
      <c r="K7183" s="17" t="s">
        <v>11704</v>
      </c>
      <c r="M7183" s="30" t="s">
        <v>6095</v>
      </c>
      <c r="N7183" s="30"/>
      <c r="O7183" s="18">
        <v>267.58999999999997</v>
      </c>
      <c r="P7183" s="18">
        <v>286.01</v>
      </c>
      <c r="Q7183" s="18">
        <v>488.09</v>
      </c>
      <c r="R7183" s="18">
        <v>339.92</v>
      </c>
      <c r="S7183" s="18">
        <v>384.35</v>
      </c>
      <c r="T7183" s="19">
        <v>375.4</v>
      </c>
      <c r="U7183" s="16" t="s">
        <v>11704</v>
      </c>
      <c r="V7183" s="17" t="s">
        <v>11704</v>
      </c>
    </row>
    <row r="7184" spans="2:22" ht="15.6" x14ac:dyDescent="0.6">
      <c r="B7184" s="8" t="s">
        <v>6096</v>
      </c>
      <c r="C7184" s="8"/>
      <c r="D7184" s="16" t="s">
        <v>383</v>
      </c>
      <c r="E7184" s="18">
        <v>218.38</v>
      </c>
      <c r="F7184" s="18">
        <v>319.08</v>
      </c>
      <c r="G7184" s="16" t="s">
        <v>383</v>
      </c>
      <c r="H7184" s="16" t="s">
        <v>383</v>
      </c>
      <c r="I7184" s="17" t="s">
        <v>383</v>
      </c>
      <c r="J7184" s="16" t="s">
        <v>11704</v>
      </c>
      <c r="K7184" s="17" t="s">
        <v>11704</v>
      </c>
      <c r="M7184" s="30" t="s">
        <v>6096</v>
      </c>
      <c r="N7184" s="30"/>
      <c r="O7184" s="18">
        <v>205.73</v>
      </c>
      <c r="P7184" s="18">
        <v>219.9</v>
      </c>
      <c r="Q7184" s="18">
        <v>375.27</v>
      </c>
      <c r="R7184" s="18">
        <v>261.35000000000002</v>
      </c>
      <c r="S7184" s="18">
        <v>295.51</v>
      </c>
      <c r="T7184" s="19">
        <v>288.63</v>
      </c>
      <c r="U7184" s="16" t="s">
        <v>11704</v>
      </c>
      <c r="V7184" s="17" t="s">
        <v>11704</v>
      </c>
    </row>
    <row r="7185" spans="2:22" ht="15.6" x14ac:dyDescent="0.6">
      <c r="B7185" s="8" t="s">
        <v>10481</v>
      </c>
      <c r="C7185" s="8"/>
      <c r="D7185" s="16" t="s">
        <v>383</v>
      </c>
      <c r="E7185" s="18" t="s">
        <v>11703</v>
      </c>
      <c r="F7185" s="18" t="s">
        <v>11703</v>
      </c>
      <c r="G7185" s="16" t="s">
        <v>383</v>
      </c>
      <c r="H7185" s="16" t="s">
        <v>383</v>
      </c>
      <c r="I7185" s="17" t="s">
        <v>383</v>
      </c>
      <c r="J7185" s="16" t="s">
        <v>11704</v>
      </c>
      <c r="K7185" s="17" t="s">
        <v>11704</v>
      </c>
      <c r="M7185" s="30" t="s">
        <v>10481</v>
      </c>
      <c r="N7185" s="30"/>
      <c r="O7185" s="18" t="s">
        <v>11703</v>
      </c>
      <c r="P7185" s="18" t="s">
        <v>11703</v>
      </c>
      <c r="Q7185" s="18" t="s">
        <v>11703</v>
      </c>
      <c r="R7185" s="18" t="s">
        <v>11703</v>
      </c>
      <c r="S7185" s="18" t="s">
        <v>11703</v>
      </c>
      <c r="T7185" s="19" t="s">
        <v>11703</v>
      </c>
      <c r="U7185" s="16" t="s">
        <v>11704</v>
      </c>
      <c r="V7185" s="17" t="s">
        <v>11704</v>
      </c>
    </row>
    <row r="7186" spans="2:22" ht="15.6" x14ac:dyDescent="0.6">
      <c r="B7186" s="8" t="s">
        <v>6102</v>
      </c>
      <c r="C7186" s="8"/>
      <c r="D7186" s="16" t="s">
        <v>383</v>
      </c>
      <c r="E7186" s="18">
        <v>81.25</v>
      </c>
      <c r="F7186" s="18">
        <v>118.72</v>
      </c>
      <c r="G7186" s="16" t="s">
        <v>383</v>
      </c>
      <c r="H7186" s="16" t="s">
        <v>383</v>
      </c>
      <c r="I7186" s="17" t="s">
        <v>383</v>
      </c>
      <c r="J7186" s="16" t="s">
        <v>11704</v>
      </c>
      <c r="K7186" s="17" t="s">
        <v>11704</v>
      </c>
      <c r="M7186" s="30" t="s">
        <v>6102</v>
      </c>
      <c r="N7186" s="30"/>
      <c r="O7186" s="18">
        <v>76.55</v>
      </c>
      <c r="P7186" s="18">
        <v>81.819999999999993</v>
      </c>
      <c r="Q7186" s="18">
        <v>139.63</v>
      </c>
      <c r="R7186" s="18">
        <v>97.25</v>
      </c>
      <c r="S7186" s="18">
        <v>109.95</v>
      </c>
      <c r="T7186" s="19">
        <v>107.4</v>
      </c>
      <c r="U7186" s="16" t="s">
        <v>11704</v>
      </c>
      <c r="V7186" s="17" t="s">
        <v>11704</v>
      </c>
    </row>
    <row r="7187" spans="2:22" ht="15.6" x14ac:dyDescent="0.6">
      <c r="B7187" s="8" t="s">
        <v>6103</v>
      </c>
      <c r="C7187" s="8"/>
      <c r="D7187" s="16" t="s">
        <v>383</v>
      </c>
      <c r="E7187" s="18">
        <v>723.04</v>
      </c>
      <c r="F7187" s="18">
        <v>1056.43</v>
      </c>
      <c r="G7187" s="16" t="s">
        <v>383</v>
      </c>
      <c r="H7187" s="16" t="s">
        <v>383</v>
      </c>
      <c r="I7187" s="17" t="s">
        <v>383</v>
      </c>
      <c r="J7187" s="16" t="s">
        <v>11704</v>
      </c>
      <c r="K7187" s="17" t="s">
        <v>11704</v>
      </c>
      <c r="M7187" s="30" t="s">
        <v>6103</v>
      </c>
      <c r="N7187" s="30"/>
      <c r="O7187" s="18">
        <v>614.79999999999995</v>
      </c>
      <c r="P7187" s="18">
        <v>515.58000000000004</v>
      </c>
      <c r="Q7187" s="18">
        <v>1121.4100000000001</v>
      </c>
      <c r="R7187" s="18">
        <v>593.66999999999996</v>
      </c>
      <c r="S7187" s="18">
        <v>883.05</v>
      </c>
      <c r="T7187" s="19">
        <v>862.5</v>
      </c>
      <c r="U7187" s="16" t="s">
        <v>11704</v>
      </c>
      <c r="V7187" s="17" t="s">
        <v>11704</v>
      </c>
    </row>
    <row r="7188" spans="2:22" ht="15.6" x14ac:dyDescent="0.6">
      <c r="B7188" s="8" t="s">
        <v>6104</v>
      </c>
      <c r="C7188" s="8"/>
      <c r="D7188" s="16" t="s">
        <v>383</v>
      </c>
      <c r="E7188" s="18">
        <v>811.09</v>
      </c>
      <c r="F7188" s="18">
        <v>1185.08</v>
      </c>
      <c r="G7188" s="16" t="s">
        <v>383</v>
      </c>
      <c r="H7188" s="16" t="s">
        <v>383</v>
      </c>
      <c r="I7188" s="17" t="s">
        <v>383</v>
      </c>
      <c r="J7188" s="16" t="s">
        <v>11704</v>
      </c>
      <c r="K7188" s="17" t="s">
        <v>11704</v>
      </c>
      <c r="M7188" s="30" t="s">
        <v>6104</v>
      </c>
      <c r="N7188" s="30"/>
      <c r="O7188" s="18">
        <v>689.66</v>
      </c>
      <c r="P7188" s="18">
        <v>578.37</v>
      </c>
      <c r="Q7188" s="18">
        <v>1257.96</v>
      </c>
      <c r="R7188" s="18">
        <v>665.97</v>
      </c>
      <c r="S7188" s="18">
        <v>990.59</v>
      </c>
      <c r="T7188" s="19">
        <v>967.53</v>
      </c>
      <c r="U7188" s="16" t="s">
        <v>11704</v>
      </c>
      <c r="V7188" s="17" t="s">
        <v>11704</v>
      </c>
    </row>
    <row r="7189" spans="2:22" ht="15.6" x14ac:dyDescent="0.6">
      <c r="B7189" s="8" t="s">
        <v>6105</v>
      </c>
      <c r="C7189" s="8"/>
      <c r="D7189" s="16" t="s">
        <v>383</v>
      </c>
      <c r="E7189" s="18">
        <v>359.5</v>
      </c>
      <c r="F7189" s="18">
        <v>525.28</v>
      </c>
      <c r="G7189" s="16" t="s">
        <v>383</v>
      </c>
      <c r="H7189" s="16" t="s">
        <v>383</v>
      </c>
      <c r="I7189" s="17" t="s">
        <v>383</v>
      </c>
      <c r="J7189" s="16" t="s">
        <v>11704</v>
      </c>
      <c r="K7189" s="17" t="s">
        <v>11704</v>
      </c>
      <c r="M7189" s="30" t="s">
        <v>6105</v>
      </c>
      <c r="N7189" s="30"/>
      <c r="O7189" s="18">
        <v>329.25</v>
      </c>
      <c r="P7189" s="18">
        <v>264.76</v>
      </c>
      <c r="Q7189" s="18">
        <v>435.8</v>
      </c>
      <c r="R7189" s="18">
        <v>418.25</v>
      </c>
      <c r="S7189" s="18">
        <v>472.91</v>
      </c>
      <c r="T7189" s="19">
        <v>461.9</v>
      </c>
      <c r="U7189" s="16" t="s">
        <v>11704</v>
      </c>
      <c r="V7189" s="17" t="s">
        <v>11704</v>
      </c>
    </row>
    <row r="7190" spans="2:22" ht="15.6" x14ac:dyDescent="0.6">
      <c r="B7190" s="8" t="s">
        <v>6106</v>
      </c>
      <c r="C7190" s="8"/>
      <c r="D7190" s="16" t="s">
        <v>383</v>
      </c>
      <c r="E7190" s="18">
        <v>369.56</v>
      </c>
      <c r="F7190" s="18">
        <v>539.97</v>
      </c>
      <c r="G7190" s="16" t="s">
        <v>383</v>
      </c>
      <c r="H7190" s="16" t="s">
        <v>383</v>
      </c>
      <c r="I7190" s="17" t="s">
        <v>383</v>
      </c>
      <c r="J7190" s="16" t="s">
        <v>11704</v>
      </c>
      <c r="K7190" s="17" t="s">
        <v>11704</v>
      </c>
      <c r="M7190" s="89" t="s">
        <v>6106</v>
      </c>
      <c r="N7190" s="89"/>
      <c r="O7190" s="18">
        <v>338.45</v>
      </c>
      <c r="P7190" s="18">
        <v>272.16000000000003</v>
      </c>
      <c r="Q7190" s="18">
        <v>447.99</v>
      </c>
      <c r="R7190" s="18">
        <v>429.95</v>
      </c>
      <c r="S7190" s="18">
        <v>486.13</v>
      </c>
      <c r="T7190" s="19">
        <v>474.82</v>
      </c>
      <c r="U7190" s="16" t="s">
        <v>11704</v>
      </c>
      <c r="V7190" s="17" t="s">
        <v>11704</v>
      </c>
    </row>
    <row r="7191" spans="2:22" ht="15.6" x14ac:dyDescent="0.6">
      <c r="B7191" s="8" t="s">
        <v>6107</v>
      </c>
      <c r="C7191" s="8"/>
      <c r="D7191" s="16" t="s">
        <v>383</v>
      </c>
      <c r="E7191" s="18">
        <v>477.55</v>
      </c>
      <c r="F7191" s="18">
        <v>697.75</v>
      </c>
      <c r="G7191" s="16" t="s">
        <v>383</v>
      </c>
      <c r="H7191" s="16" t="s">
        <v>383</v>
      </c>
      <c r="I7191" s="17" t="s">
        <v>383</v>
      </c>
      <c r="J7191" s="16" t="s">
        <v>11704</v>
      </c>
      <c r="K7191" s="17" t="s">
        <v>11704</v>
      </c>
      <c r="M7191" s="30" t="s">
        <v>6107</v>
      </c>
      <c r="N7191" s="30"/>
      <c r="O7191" s="18">
        <v>437.35</v>
      </c>
      <c r="P7191" s="18">
        <v>351.7</v>
      </c>
      <c r="Q7191" s="18">
        <v>578.9</v>
      </c>
      <c r="R7191" s="18">
        <v>555.58000000000004</v>
      </c>
      <c r="S7191" s="18">
        <v>628.17999999999995</v>
      </c>
      <c r="T7191" s="19">
        <v>613.55999999999995</v>
      </c>
      <c r="U7191" s="16" t="s">
        <v>11704</v>
      </c>
      <c r="V7191" s="17" t="s">
        <v>11704</v>
      </c>
    </row>
    <row r="7192" spans="2:22" ht="15.6" x14ac:dyDescent="0.6">
      <c r="B7192" s="8" t="s">
        <v>6108</v>
      </c>
      <c r="C7192" s="8"/>
      <c r="D7192" s="16" t="s">
        <v>383</v>
      </c>
      <c r="E7192" s="18">
        <v>470.85</v>
      </c>
      <c r="F7192" s="18">
        <v>687.96</v>
      </c>
      <c r="G7192" s="16" t="s">
        <v>383</v>
      </c>
      <c r="H7192" s="16" t="s">
        <v>383</v>
      </c>
      <c r="I7192" s="17" t="s">
        <v>383</v>
      </c>
      <c r="J7192" s="16" t="s">
        <v>11704</v>
      </c>
      <c r="K7192" s="17" t="s">
        <v>11704</v>
      </c>
      <c r="M7192" s="89" t="s">
        <v>6108</v>
      </c>
      <c r="N7192" s="89"/>
      <c r="O7192" s="18">
        <v>431.21</v>
      </c>
      <c r="P7192" s="18">
        <v>346.75</v>
      </c>
      <c r="Q7192" s="18">
        <v>570.76</v>
      </c>
      <c r="R7192" s="18">
        <v>547.79</v>
      </c>
      <c r="S7192" s="18">
        <v>619.36</v>
      </c>
      <c r="T7192" s="19">
        <v>604.95000000000005</v>
      </c>
      <c r="U7192" s="16" t="s">
        <v>11704</v>
      </c>
      <c r="V7192" s="17" t="s">
        <v>11704</v>
      </c>
    </row>
    <row r="7193" spans="2:22" ht="15.6" x14ac:dyDescent="0.6">
      <c r="B7193" s="8" t="s">
        <v>6109</v>
      </c>
      <c r="C7193" s="8"/>
      <c r="D7193" s="16" t="s">
        <v>383</v>
      </c>
      <c r="E7193" s="18">
        <v>719.02</v>
      </c>
      <c r="F7193" s="18">
        <v>1050.56</v>
      </c>
      <c r="G7193" s="16" t="s">
        <v>383</v>
      </c>
      <c r="H7193" s="16" t="s">
        <v>383</v>
      </c>
      <c r="I7193" s="17" t="s">
        <v>383</v>
      </c>
      <c r="J7193" s="16" t="s">
        <v>11704</v>
      </c>
      <c r="K7193" s="17" t="s">
        <v>11704</v>
      </c>
      <c r="M7193" s="89" t="s">
        <v>6109</v>
      </c>
      <c r="N7193" s="89"/>
      <c r="O7193" s="18">
        <v>658.49</v>
      </c>
      <c r="P7193" s="18">
        <v>526.12</v>
      </c>
      <c r="Q7193" s="18">
        <v>871.6</v>
      </c>
      <c r="R7193" s="18">
        <v>836.5</v>
      </c>
      <c r="S7193" s="18">
        <v>945.82</v>
      </c>
      <c r="T7193" s="19">
        <v>923.8</v>
      </c>
      <c r="U7193" s="16" t="s">
        <v>11704</v>
      </c>
      <c r="V7193" s="17" t="s">
        <v>11704</v>
      </c>
    </row>
    <row r="7194" spans="2:22" ht="15.6" x14ac:dyDescent="0.6">
      <c r="B7194" s="8" t="s">
        <v>6110</v>
      </c>
      <c r="C7194" s="8"/>
      <c r="D7194" s="16" t="s">
        <v>383</v>
      </c>
      <c r="E7194" s="18">
        <v>620.75</v>
      </c>
      <c r="F7194" s="18">
        <v>906.99</v>
      </c>
      <c r="G7194" s="16" t="s">
        <v>383</v>
      </c>
      <c r="H7194" s="16" t="s">
        <v>383</v>
      </c>
      <c r="I7194" s="17" t="s">
        <v>383</v>
      </c>
      <c r="J7194" s="16" t="s">
        <v>11704</v>
      </c>
      <c r="K7194" s="17" t="s">
        <v>11704</v>
      </c>
      <c r="M7194" s="30" t="s">
        <v>6110</v>
      </c>
      <c r="N7194" s="30"/>
      <c r="O7194" s="18">
        <v>568.5</v>
      </c>
      <c r="P7194" s="18">
        <v>457.16</v>
      </c>
      <c r="Q7194" s="18">
        <v>752.49</v>
      </c>
      <c r="R7194" s="18">
        <v>722.19</v>
      </c>
      <c r="S7194" s="18">
        <v>816.57</v>
      </c>
      <c r="T7194" s="19">
        <v>797.56</v>
      </c>
      <c r="U7194" s="16" t="s">
        <v>11704</v>
      </c>
      <c r="V7194" s="17" t="s">
        <v>11704</v>
      </c>
    </row>
    <row r="7195" spans="2:22" ht="15.6" x14ac:dyDescent="0.6">
      <c r="B7195" s="8" t="s">
        <v>6111</v>
      </c>
      <c r="C7195" s="8"/>
      <c r="D7195" s="16" t="s">
        <v>383</v>
      </c>
      <c r="E7195" s="18">
        <v>749.63</v>
      </c>
      <c r="F7195" s="18">
        <v>1095.3</v>
      </c>
      <c r="G7195" s="16" t="s">
        <v>383</v>
      </c>
      <c r="H7195" s="16" t="s">
        <v>383</v>
      </c>
      <c r="I7195" s="17" t="s">
        <v>383</v>
      </c>
      <c r="J7195" s="16" t="s">
        <v>11704</v>
      </c>
      <c r="K7195" s="17" t="s">
        <v>11704</v>
      </c>
      <c r="M7195" s="30" t="s">
        <v>6111</v>
      </c>
      <c r="N7195" s="30"/>
      <c r="O7195" s="18">
        <v>706.23</v>
      </c>
      <c r="P7195" s="18">
        <v>754.85</v>
      </c>
      <c r="Q7195" s="18">
        <v>1288.18</v>
      </c>
      <c r="R7195" s="18">
        <v>897.15</v>
      </c>
      <c r="S7195" s="18">
        <v>1014.38</v>
      </c>
      <c r="T7195" s="19">
        <v>990.76</v>
      </c>
      <c r="U7195" s="16" t="s">
        <v>11704</v>
      </c>
      <c r="V7195" s="17" t="s">
        <v>11704</v>
      </c>
    </row>
    <row r="7196" spans="2:22" ht="15.6" x14ac:dyDescent="0.6">
      <c r="B7196" s="8" t="s">
        <v>6112</v>
      </c>
      <c r="C7196" s="8"/>
      <c r="D7196" s="16" t="s">
        <v>383</v>
      </c>
      <c r="E7196" s="18">
        <v>359.51</v>
      </c>
      <c r="F7196" s="18">
        <v>525.28</v>
      </c>
      <c r="G7196" s="16" t="s">
        <v>383</v>
      </c>
      <c r="H7196" s="16" t="s">
        <v>383</v>
      </c>
      <c r="I7196" s="17" t="s">
        <v>383</v>
      </c>
      <c r="J7196" s="16" t="s">
        <v>11704</v>
      </c>
      <c r="K7196" s="17" t="s">
        <v>11704</v>
      </c>
      <c r="M7196" s="30" t="s">
        <v>6112</v>
      </c>
      <c r="N7196" s="30"/>
      <c r="O7196" s="18">
        <v>338.7</v>
      </c>
      <c r="P7196" s="18">
        <v>362.01</v>
      </c>
      <c r="Q7196" s="18">
        <v>617.79</v>
      </c>
      <c r="R7196" s="18">
        <v>430.25</v>
      </c>
      <c r="S7196" s="18">
        <v>486.48</v>
      </c>
      <c r="T7196" s="19">
        <v>475.15</v>
      </c>
      <c r="U7196" s="16" t="s">
        <v>11704</v>
      </c>
      <c r="V7196" s="17" t="s">
        <v>11704</v>
      </c>
    </row>
    <row r="7197" spans="2:22" ht="15.6" x14ac:dyDescent="0.6">
      <c r="B7197" s="8" t="s">
        <v>6113</v>
      </c>
      <c r="C7197" s="8"/>
      <c r="D7197" s="16" t="s">
        <v>383</v>
      </c>
      <c r="E7197" s="18">
        <v>515.78</v>
      </c>
      <c r="F7197" s="18">
        <v>753.61</v>
      </c>
      <c r="G7197" s="16" t="s">
        <v>383</v>
      </c>
      <c r="H7197" s="16" t="s">
        <v>383</v>
      </c>
      <c r="I7197" s="17" t="s">
        <v>383</v>
      </c>
      <c r="J7197" s="16" t="s">
        <v>11704</v>
      </c>
      <c r="K7197" s="17" t="s">
        <v>11704</v>
      </c>
      <c r="M7197" s="30" t="s">
        <v>6113</v>
      </c>
      <c r="N7197" s="30"/>
      <c r="O7197" s="18">
        <v>485.92</v>
      </c>
      <c r="P7197" s="18">
        <v>519.37</v>
      </c>
      <c r="Q7197" s="18">
        <v>886.33</v>
      </c>
      <c r="R7197" s="18">
        <v>617.27</v>
      </c>
      <c r="S7197" s="18">
        <v>697.93</v>
      </c>
      <c r="T7197" s="19">
        <v>681.69</v>
      </c>
      <c r="U7197" s="16" t="s">
        <v>11704</v>
      </c>
      <c r="V7197" s="17" t="s">
        <v>11704</v>
      </c>
    </row>
    <row r="7198" spans="2:22" ht="15.6" x14ac:dyDescent="0.6">
      <c r="B7198" s="8" t="s">
        <v>6114</v>
      </c>
      <c r="C7198" s="8"/>
      <c r="D7198" s="16" t="s">
        <v>383</v>
      </c>
      <c r="E7198" s="18">
        <v>579.16</v>
      </c>
      <c r="F7198" s="18">
        <v>846.22</v>
      </c>
      <c r="G7198" s="16" t="s">
        <v>383</v>
      </c>
      <c r="H7198" s="16" t="s">
        <v>383</v>
      </c>
      <c r="I7198" s="17" t="s">
        <v>383</v>
      </c>
      <c r="J7198" s="16" t="s">
        <v>11704</v>
      </c>
      <c r="K7198" s="17" t="s">
        <v>11704</v>
      </c>
      <c r="M7198" s="30" t="s">
        <v>6114</v>
      </c>
      <c r="N7198" s="30"/>
      <c r="O7198" s="18">
        <v>545.62</v>
      </c>
      <c r="P7198" s="18">
        <v>583.19000000000005</v>
      </c>
      <c r="Q7198" s="18">
        <v>995.24</v>
      </c>
      <c r="R7198" s="18">
        <v>693.12</v>
      </c>
      <c r="S7198" s="18">
        <v>783.7</v>
      </c>
      <c r="T7198" s="19">
        <v>765.45</v>
      </c>
      <c r="U7198" s="16" t="s">
        <v>11704</v>
      </c>
      <c r="V7198" s="17" t="s">
        <v>11704</v>
      </c>
    </row>
    <row r="7199" spans="2:22" ht="15.6" x14ac:dyDescent="0.6">
      <c r="B7199" s="8" t="s">
        <v>6115</v>
      </c>
      <c r="C7199" s="8"/>
      <c r="D7199" s="16" t="s">
        <v>383</v>
      </c>
      <c r="E7199" s="18">
        <v>602.98</v>
      </c>
      <c r="F7199" s="18">
        <v>881.03</v>
      </c>
      <c r="G7199" s="16" t="s">
        <v>383</v>
      </c>
      <c r="H7199" s="16" t="s">
        <v>383</v>
      </c>
      <c r="I7199" s="17" t="s">
        <v>383</v>
      </c>
      <c r="J7199" s="16" t="s">
        <v>11704</v>
      </c>
      <c r="K7199" s="17" t="s">
        <v>11704</v>
      </c>
      <c r="M7199" s="30" t="s">
        <v>6115</v>
      </c>
      <c r="N7199" s="30"/>
      <c r="O7199" s="18">
        <v>568.08000000000004</v>
      </c>
      <c r="P7199" s="18">
        <v>607.17999999999995</v>
      </c>
      <c r="Q7199" s="18">
        <v>1036.18</v>
      </c>
      <c r="R7199" s="18">
        <v>721.64</v>
      </c>
      <c r="S7199" s="18">
        <v>815.94</v>
      </c>
      <c r="T7199" s="19">
        <v>796.95</v>
      </c>
      <c r="U7199" s="16" t="s">
        <v>11704</v>
      </c>
      <c r="V7199" s="17" t="s">
        <v>11704</v>
      </c>
    </row>
    <row r="7200" spans="2:22" ht="15.6" x14ac:dyDescent="0.6">
      <c r="B7200" s="8" t="s">
        <v>6116</v>
      </c>
      <c r="C7200" s="8"/>
      <c r="D7200" s="16" t="s">
        <v>383</v>
      </c>
      <c r="E7200" s="18">
        <v>180.04</v>
      </c>
      <c r="F7200" s="18">
        <v>263.06</v>
      </c>
      <c r="G7200" s="16" t="s">
        <v>383</v>
      </c>
      <c r="H7200" s="16" t="s">
        <v>383</v>
      </c>
      <c r="I7200" s="17" t="s">
        <v>383</v>
      </c>
      <c r="J7200" s="16" t="s">
        <v>11704</v>
      </c>
      <c r="K7200" s="17" t="s">
        <v>11704</v>
      </c>
      <c r="M7200" s="30" t="s">
        <v>6116</v>
      </c>
      <c r="N7200" s="30"/>
      <c r="O7200" s="18">
        <v>169.62</v>
      </c>
      <c r="P7200" s="18">
        <v>181.29</v>
      </c>
      <c r="Q7200" s="18">
        <v>309.38</v>
      </c>
      <c r="R7200" s="18">
        <v>215.46</v>
      </c>
      <c r="S7200" s="18">
        <v>243.63</v>
      </c>
      <c r="T7200" s="19">
        <v>237.96</v>
      </c>
      <c r="U7200" s="16" t="s">
        <v>11704</v>
      </c>
      <c r="V7200" s="17" t="s">
        <v>11704</v>
      </c>
    </row>
    <row r="7201" spans="2:22" ht="15.6" x14ac:dyDescent="0.6">
      <c r="B7201" s="8" t="s">
        <v>6117</v>
      </c>
      <c r="C7201" s="8"/>
      <c r="D7201" s="16" t="s">
        <v>383</v>
      </c>
      <c r="E7201" s="18">
        <v>144.16999999999999</v>
      </c>
      <c r="F7201" s="18">
        <v>210.65</v>
      </c>
      <c r="G7201" s="16" t="s">
        <v>383</v>
      </c>
      <c r="H7201" s="16" t="s">
        <v>383</v>
      </c>
      <c r="I7201" s="17" t="s">
        <v>383</v>
      </c>
      <c r="J7201" s="16" t="s">
        <v>11704</v>
      </c>
      <c r="K7201" s="17" t="s">
        <v>11704</v>
      </c>
      <c r="M7201" s="30" t="s">
        <v>6117</v>
      </c>
      <c r="N7201" s="30"/>
      <c r="O7201" s="18">
        <v>135.83000000000001</v>
      </c>
      <c r="P7201" s="18">
        <v>145.18</v>
      </c>
      <c r="Q7201" s="18">
        <v>247.74</v>
      </c>
      <c r="R7201" s="18">
        <v>172.54</v>
      </c>
      <c r="S7201" s="18">
        <v>195.08</v>
      </c>
      <c r="T7201" s="19">
        <v>190.55</v>
      </c>
      <c r="U7201" s="16" t="s">
        <v>11704</v>
      </c>
      <c r="V7201" s="17" t="s">
        <v>11704</v>
      </c>
    </row>
    <row r="7202" spans="2:22" ht="15.6" x14ac:dyDescent="0.6">
      <c r="B7202" s="8" t="s">
        <v>6118</v>
      </c>
      <c r="C7202" s="8"/>
      <c r="D7202" s="16" t="s">
        <v>383</v>
      </c>
      <c r="E7202" s="18">
        <v>728.52</v>
      </c>
      <c r="F7202" s="18">
        <v>1064.44</v>
      </c>
      <c r="G7202" s="16" t="s">
        <v>383</v>
      </c>
      <c r="H7202" s="16" t="s">
        <v>383</v>
      </c>
      <c r="I7202" s="17" t="s">
        <v>383</v>
      </c>
      <c r="J7202" s="16" t="s">
        <v>11704</v>
      </c>
      <c r="K7202" s="17" t="s">
        <v>11704</v>
      </c>
      <c r="M7202" s="30" t="s">
        <v>6118</v>
      </c>
      <c r="N7202" s="30"/>
      <c r="O7202" s="18">
        <v>686.33</v>
      </c>
      <c r="P7202" s="18">
        <v>733.58</v>
      </c>
      <c r="Q7202" s="18">
        <v>1251.8900000000001</v>
      </c>
      <c r="R7202" s="18">
        <v>871.87</v>
      </c>
      <c r="S7202" s="18">
        <v>985.81</v>
      </c>
      <c r="T7202" s="19">
        <v>962.86</v>
      </c>
      <c r="U7202" s="16" t="s">
        <v>11704</v>
      </c>
      <c r="V7202" s="17" t="s">
        <v>11704</v>
      </c>
    </row>
    <row r="7203" spans="2:22" ht="15.6" x14ac:dyDescent="0.6">
      <c r="B7203" s="8" t="s">
        <v>6119</v>
      </c>
      <c r="C7203" s="8"/>
      <c r="D7203" s="16" t="s">
        <v>383</v>
      </c>
      <c r="E7203" s="18">
        <v>631.14</v>
      </c>
      <c r="F7203" s="18">
        <v>922.16</v>
      </c>
      <c r="G7203" s="16" t="s">
        <v>383</v>
      </c>
      <c r="H7203" s="16" t="s">
        <v>383</v>
      </c>
      <c r="I7203" s="17" t="s">
        <v>383</v>
      </c>
      <c r="J7203" s="16" t="s">
        <v>11704</v>
      </c>
      <c r="K7203" s="17" t="s">
        <v>11704</v>
      </c>
      <c r="M7203" s="30" t="s">
        <v>6119</v>
      </c>
      <c r="N7203" s="30"/>
      <c r="O7203" s="18">
        <v>594.6</v>
      </c>
      <c r="P7203" s="18">
        <v>635.53</v>
      </c>
      <c r="Q7203" s="18">
        <v>1084.56</v>
      </c>
      <c r="R7203" s="18">
        <v>755.33</v>
      </c>
      <c r="S7203" s="18">
        <v>854.04</v>
      </c>
      <c r="T7203" s="19">
        <v>834.16</v>
      </c>
      <c r="U7203" s="16" t="s">
        <v>11704</v>
      </c>
      <c r="V7203" s="17" t="s">
        <v>11704</v>
      </c>
    </row>
    <row r="7204" spans="2:22" ht="15.6" x14ac:dyDescent="0.6">
      <c r="B7204" s="8" t="s">
        <v>6120</v>
      </c>
      <c r="C7204" s="8"/>
      <c r="D7204" s="16" t="s">
        <v>383</v>
      </c>
      <c r="E7204" s="18">
        <v>536.20000000000005</v>
      </c>
      <c r="F7204" s="18">
        <v>783.45</v>
      </c>
      <c r="G7204" s="16" t="s">
        <v>383</v>
      </c>
      <c r="H7204" s="16" t="s">
        <v>383</v>
      </c>
      <c r="I7204" s="17" t="s">
        <v>383</v>
      </c>
      <c r="J7204" s="16" t="s">
        <v>11704</v>
      </c>
      <c r="K7204" s="17" t="s">
        <v>11704</v>
      </c>
      <c r="M7204" s="30" t="s">
        <v>6120</v>
      </c>
      <c r="N7204" s="30"/>
      <c r="O7204" s="18">
        <v>505.16</v>
      </c>
      <c r="P7204" s="18">
        <v>539.92999999999995</v>
      </c>
      <c r="Q7204" s="18">
        <v>921.42</v>
      </c>
      <c r="R7204" s="18">
        <v>641.71</v>
      </c>
      <c r="S7204" s="18">
        <v>725.57</v>
      </c>
      <c r="T7204" s="19">
        <v>708.68</v>
      </c>
      <c r="U7204" s="16" t="s">
        <v>11704</v>
      </c>
      <c r="V7204" s="17" t="s">
        <v>11704</v>
      </c>
    </row>
    <row r="7205" spans="2:22" ht="15.6" x14ac:dyDescent="0.6">
      <c r="B7205" s="8" t="s">
        <v>6121</v>
      </c>
      <c r="C7205" s="8"/>
      <c r="D7205" s="16" t="s">
        <v>383</v>
      </c>
      <c r="E7205" s="18">
        <v>282.94</v>
      </c>
      <c r="F7205" s="18">
        <v>413.4</v>
      </c>
      <c r="G7205" s="16" t="s">
        <v>383</v>
      </c>
      <c r="H7205" s="16" t="s">
        <v>383</v>
      </c>
      <c r="I7205" s="17" t="s">
        <v>383</v>
      </c>
      <c r="J7205" s="16" t="s">
        <v>11704</v>
      </c>
      <c r="K7205" s="17" t="s">
        <v>11704</v>
      </c>
      <c r="M7205" s="30" t="s">
        <v>6121</v>
      </c>
      <c r="N7205" s="30"/>
      <c r="O7205" s="18">
        <v>266.56</v>
      </c>
      <c r="P7205" s="18">
        <v>284.91000000000003</v>
      </c>
      <c r="Q7205" s="18">
        <v>486.21</v>
      </c>
      <c r="R7205" s="18">
        <v>338.61</v>
      </c>
      <c r="S7205" s="18">
        <v>382.87</v>
      </c>
      <c r="T7205" s="19">
        <v>373.96</v>
      </c>
      <c r="U7205" s="16" t="s">
        <v>11704</v>
      </c>
      <c r="V7205" s="17" t="s">
        <v>11704</v>
      </c>
    </row>
    <row r="7206" spans="2:22" ht="15.6" x14ac:dyDescent="0.6">
      <c r="B7206" s="8" t="s">
        <v>6122</v>
      </c>
      <c r="C7206" s="8"/>
      <c r="D7206" s="16" t="s">
        <v>383</v>
      </c>
      <c r="E7206" s="18">
        <v>434.23</v>
      </c>
      <c r="F7206" s="18">
        <v>634.45000000000005</v>
      </c>
      <c r="G7206" s="16" t="s">
        <v>383</v>
      </c>
      <c r="H7206" s="16" t="s">
        <v>383</v>
      </c>
      <c r="I7206" s="17" t="s">
        <v>383</v>
      </c>
      <c r="J7206" s="16" t="s">
        <v>11704</v>
      </c>
      <c r="K7206" s="17" t="s">
        <v>11704</v>
      </c>
      <c r="M7206" s="30" t="s">
        <v>6122</v>
      </c>
      <c r="N7206" s="30"/>
      <c r="O7206" s="18">
        <v>409.09</v>
      </c>
      <c r="P7206" s="18">
        <v>437.24</v>
      </c>
      <c r="Q7206" s="18">
        <v>746.18</v>
      </c>
      <c r="R7206" s="18">
        <v>519.66999999999996</v>
      </c>
      <c r="S7206" s="18">
        <v>587.58000000000004</v>
      </c>
      <c r="T7206" s="19">
        <v>573.9</v>
      </c>
      <c r="U7206" s="16" t="s">
        <v>11704</v>
      </c>
      <c r="V7206" s="17" t="s">
        <v>11704</v>
      </c>
    </row>
    <row r="7207" spans="2:22" ht="15.6" x14ac:dyDescent="0.6">
      <c r="B7207" s="8" t="s">
        <v>6124</v>
      </c>
      <c r="C7207" s="8"/>
      <c r="D7207" s="16" t="s">
        <v>383</v>
      </c>
      <c r="E7207" s="18" t="s">
        <v>11703</v>
      </c>
      <c r="F7207" s="18" t="s">
        <v>11703</v>
      </c>
      <c r="G7207" s="16" t="s">
        <v>383</v>
      </c>
      <c r="H7207" s="16" t="s">
        <v>383</v>
      </c>
      <c r="I7207" s="17" t="s">
        <v>383</v>
      </c>
      <c r="J7207" s="16" t="s">
        <v>11704</v>
      </c>
      <c r="K7207" s="17" t="s">
        <v>11704</v>
      </c>
      <c r="M7207" s="30" t="s">
        <v>6124</v>
      </c>
      <c r="N7207" s="30"/>
      <c r="O7207" s="18" t="s">
        <v>11703</v>
      </c>
      <c r="P7207" s="18" t="s">
        <v>11703</v>
      </c>
      <c r="Q7207" s="18" t="s">
        <v>11703</v>
      </c>
      <c r="R7207" s="18" t="s">
        <v>11703</v>
      </c>
      <c r="S7207" s="18" t="s">
        <v>11703</v>
      </c>
      <c r="T7207" s="19" t="s">
        <v>11703</v>
      </c>
      <c r="U7207" s="16" t="s">
        <v>11704</v>
      </c>
      <c r="V7207" s="17" t="s">
        <v>11704</v>
      </c>
    </row>
    <row r="7208" spans="2:22" ht="15.6" x14ac:dyDescent="0.6">
      <c r="B7208" s="8" t="s">
        <v>6125</v>
      </c>
      <c r="C7208" s="8"/>
      <c r="D7208" s="16" t="s">
        <v>383</v>
      </c>
      <c r="E7208" s="18">
        <v>254.51</v>
      </c>
      <c r="F7208" s="18">
        <v>371.87</v>
      </c>
      <c r="G7208" s="16" t="s">
        <v>383</v>
      </c>
      <c r="H7208" s="16" t="s">
        <v>383</v>
      </c>
      <c r="I7208" s="17" t="s">
        <v>383</v>
      </c>
      <c r="J7208" s="16" t="s">
        <v>11704</v>
      </c>
      <c r="K7208" s="17" t="s">
        <v>11704</v>
      </c>
      <c r="M7208" s="30" t="s">
        <v>6125</v>
      </c>
      <c r="N7208" s="30"/>
      <c r="O7208" s="18">
        <v>239.77</v>
      </c>
      <c r="P7208" s="18">
        <v>256.27999999999997</v>
      </c>
      <c r="Q7208" s="18">
        <v>437.35</v>
      </c>
      <c r="R7208" s="18">
        <v>304.58999999999997</v>
      </c>
      <c r="S7208" s="18">
        <v>344.39</v>
      </c>
      <c r="T7208" s="19">
        <v>336.38</v>
      </c>
      <c r="U7208" s="16" t="s">
        <v>11704</v>
      </c>
      <c r="V7208" s="17" t="s">
        <v>11704</v>
      </c>
    </row>
    <row r="7209" spans="2:22" ht="15.6" x14ac:dyDescent="0.6">
      <c r="B7209" s="8" t="s">
        <v>6126</v>
      </c>
      <c r="C7209" s="8"/>
      <c r="D7209" s="16" t="s">
        <v>383</v>
      </c>
      <c r="E7209" s="18">
        <v>1335.52</v>
      </c>
      <c r="F7209" s="18">
        <v>1614.94</v>
      </c>
      <c r="G7209" s="16" t="s">
        <v>383</v>
      </c>
      <c r="H7209" s="16" t="s">
        <v>383</v>
      </c>
      <c r="I7209" s="17" t="s">
        <v>383</v>
      </c>
      <c r="J7209" s="16" t="s">
        <v>11704</v>
      </c>
      <c r="K7209" s="17" t="s">
        <v>11704</v>
      </c>
      <c r="M7209" s="30" t="s">
        <v>6126</v>
      </c>
      <c r="N7209" s="30"/>
      <c r="O7209" s="18">
        <v>390.45</v>
      </c>
      <c r="P7209" s="18">
        <v>417.33</v>
      </c>
      <c r="Q7209" s="18">
        <v>712.18</v>
      </c>
      <c r="R7209" s="18">
        <v>496</v>
      </c>
      <c r="S7209" s="18">
        <v>560.80999999999995</v>
      </c>
      <c r="T7209" s="19">
        <v>547.75</v>
      </c>
      <c r="U7209" s="16" t="s">
        <v>11704</v>
      </c>
      <c r="V7209" s="17" t="s">
        <v>11704</v>
      </c>
    </row>
    <row r="7210" spans="2:22" ht="15.6" x14ac:dyDescent="0.6">
      <c r="B7210" s="8" t="s">
        <v>6127</v>
      </c>
      <c r="C7210" s="8"/>
      <c r="D7210" s="16" t="s">
        <v>383</v>
      </c>
      <c r="E7210" s="18">
        <v>489.12</v>
      </c>
      <c r="F7210" s="18">
        <v>714.66</v>
      </c>
      <c r="G7210" s="16" t="s">
        <v>383</v>
      </c>
      <c r="H7210" s="16" t="s">
        <v>383</v>
      </c>
      <c r="I7210" s="17" t="s">
        <v>383</v>
      </c>
      <c r="J7210" s="16" t="s">
        <v>11704</v>
      </c>
      <c r="K7210" s="17" t="s">
        <v>11704</v>
      </c>
      <c r="M7210" s="30" t="s">
        <v>6127</v>
      </c>
      <c r="N7210" s="30"/>
      <c r="O7210" s="18">
        <v>460.8</v>
      </c>
      <c r="P7210" s="18">
        <v>492.53</v>
      </c>
      <c r="Q7210" s="18">
        <v>840.51</v>
      </c>
      <c r="R7210" s="18">
        <v>585.37</v>
      </c>
      <c r="S7210" s="18">
        <v>661.86</v>
      </c>
      <c r="T7210" s="19">
        <v>646.45000000000005</v>
      </c>
      <c r="U7210" s="16" t="s">
        <v>11704</v>
      </c>
      <c r="V7210" s="17" t="s">
        <v>11704</v>
      </c>
    </row>
    <row r="7211" spans="2:22" ht="15.6" x14ac:dyDescent="0.6">
      <c r="B7211" s="8" t="s">
        <v>6128</v>
      </c>
      <c r="C7211" s="8" t="s">
        <v>3206</v>
      </c>
      <c r="D7211" s="16" t="s">
        <v>383</v>
      </c>
      <c r="E7211" s="18">
        <v>391.63</v>
      </c>
      <c r="F7211" s="18">
        <v>572.21</v>
      </c>
      <c r="G7211" s="16" t="s">
        <v>383</v>
      </c>
      <c r="H7211" s="16" t="s">
        <v>383</v>
      </c>
      <c r="I7211" s="17" t="s">
        <v>383</v>
      </c>
      <c r="J7211" s="16" t="s">
        <v>11704</v>
      </c>
      <c r="K7211" s="17" t="s">
        <v>11704</v>
      </c>
      <c r="M7211" s="30" t="s">
        <v>6128</v>
      </c>
      <c r="N7211" s="30" t="s">
        <v>3206</v>
      </c>
      <c r="O7211" s="18">
        <v>368.95</v>
      </c>
      <c r="P7211" s="18">
        <v>394.35</v>
      </c>
      <c r="Q7211" s="18">
        <v>672.98</v>
      </c>
      <c r="R7211" s="18">
        <v>468.69</v>
      </c>
      <c r="S7211" s="18">
        <v>529.94000000000005</v>
      </c>
      <c r="T7211" s="19">
        <v>517.6</v>
      </c>
      <c r="U7211" s="16" t="s">
        <v>11704</v>
      </c>
      <c r="V7211" s="17" t="s">
        <v>11704</v>
      </c>
    </row>
    <row r="7212" spans="2:22" ht="15.6" x14ac:dyDescent="0.6">
      <c r="B7212" s="8" t="s">
        <v>6128</v>
      </c>
      <c r="C7212" s="8" t="s">
        <v>3207</v>
      </c>
      <c r="D7212" s="16" t="s">
        <v>383</v>
      </c>
      <c r="E7212" s="18">
        <v>621.02</v>
      </c>
      <c r="F7212" s="18">
        <v>907.38</v>
      </c>
      <c r="G7212" s="16" t="s">
        <v>383</v>
      </c>
      <c r="H7212" s="16" t="s">
        <v>383</v>
      </c>
      <c r="I7212" s="17" t="s">
        <v>383</v>
      </c>
      <c r="J7212" s="16" t="s">
        <v>11704</v>
      </c>
      <c r="K7212" s="17" t="s">
        <v>11704</v>
      </c>
      <c r="M7212" s="30" t="s">
        <v>6128</v>
      </c>
      <c r="N7212" s="30" t="s">
        <v>3207</v>
      </c>
      <c r="O7212" s="18">
        <v>585.07000000000005</v>
      </c>
      <c r="P7212" s="18">
        <v>625.34</v>
      </c>
      <c r="Q7212" s="18">
        <v>1067.18</v>
      </c>
      <c r="R7212" s="18">
        <v>743.23</v>
      </c>
      <c r="S7212" s="18">
        <v>840.35</v>
      </c>
      <c r="T7212" s="19">
        <v>820.79</v>
      </c>
      <c r="U7212" s="16" t="s">
        <v>11704</v>
      </c>
      <c r="V7212" s="17" t="s">
        <v>11704</v>
      </c>
    </row>
    <row r="7213" spans="2:22" ht="15.6" x14ac:dyDescent="0.6">
      <c r="B7213" s="8" t="s">
        <v>6128</v>
      </c>
      <c r="C7213" s="8"/>
      <c r="D7213" s="16" t="s">
        <v>383</v>
      </c>
      <c r="E7213" s="18">
        <v>1012.65</v>
      </c>
      <c r="F7213" s="18">
        <v>1479.59</v>
      </c>
      <c r="G7213" s="16" t="s">
        <v>383</v>
      </c>
      <c r="H7213" s="16" t="s">
        <v>383</v>
      </c>
      <c r="I7213" s="17" t="s">
        <v>383</v>
      </c>
      <c r="J7213" s="16" t="s">
        <v>11704</v>
      </c>
      <c r="K7213" s="17" t="s">
        <v>11704</v>
      </c>
      <c r="M7213" s="30" t="s">
        <v>6128</v>
      </c>
      <c r="N7213" s="30"/>
      <c r="O7213" s="18">
        <v>954.02</v>
      </c>
      <c r="P7213" s="18">
        <v>1019.7</v>
      </c>
      <c r="Q7213" s="18">
        <v>1740.16</v>
      </c>
      <c r="R7213" s="18">
        <v>1211.92</v>
      </c>
      <c r="S7213" s="18">
        <v>1370.29</v>
      </c>
      <c r="T7213" s="19">
        <v>1338.39</v>
      </c>
      <c r="U7213" s="16" t="s">
        <v>11704</v>
      </c>
      <c r="V7213" s="17" t="s">
        <v>11704</v>
      </c>
    </row>
    <row r="7214" spans="2:22" ht="15.6" x14ac:dyDescent="0.6">
      <c r="B7214" s="8" t="s">
        <v>6129</v>
      </c>
      <c r="C7214" s="8" t="s">
        <v>3206</v>
      </c>
      <c r="D7214" s="16" t="s">
        <v>383</v>
      </c>
      <c r="E7214" s="18">
        <v>54.6</v>
      </c>
      <c r="F7214" s="18">
        <v>79.77</v>
      </c>
      <c r="G7214" s="16" t="s">
        <v>383</v>
      </c>
      <c r="H7214" s="16" t="s">
        <v>383</v>
      </c>
      <c r="I7214" s="17" t="s">
        <v>383</v>
      </c>
      <c r="J7214" s="16" t="s">
        <v>11704</v>
      </c>
      <c r="K7214" s="17" t="s">
        <v>11704</v>
      </c>
      <c r="M7214" s="30" t="s">
        <v>6129</v>
      </c>
      <c r="N7214" s="30" t="s">
        <v>3206</v>
      </c>
      <c r="O7214" s="18">
        <v>51.43</v>
      </c>
      <c r="P7214" s="18">
        <v>54.97</v>
      </c>
      <c r="Q7214" s="18">
        <v>93.82</v>
      </c>
      <c r="R7214" s="18">
        <v>65.34</v>
      </c>
      <c r="S7214" s="18">
        <v>73.87</v>
      </c>
      <c r="T7214" s="19">
        <v>72.16</v>
      </c>
      <c r="U7214" s="16" t="s">
        <v>11704</v>
      </c>
      <c r="V7214" s="17" t="s">
        <v>11704</v>
      </c>
    </row>
    <row r="7215" spans="2:22" ht="15.6" x14ac:dyDescent="0.6">
      <c r="B7215" s="8" t="s">
        <v>6129</v>
      </c>
      <c r="C7215" s="8" t="s">
        <v>3207</v>
      </c>
      <c r="D7215" s="16" t="s">
        <v>383</v>
      </c>
      <c r="E7215" s="18">
        <v>82.12</v>
      </c>
      <c r="F7215" s="18">
        <v>119.98</v>
      </c>
      <c r="G7215" s="16" t="s">
        <v>383</v>
      </c>
      <c r="H7215" s="16" t="s">
        <v>383</v>
      </c>
      <c r="I7215" s="17" t="s">
        <v>383</v>
      </c>
      <c r="J7215" s="16" t="s">
        <v>11704</v>
      </c>
      <c r="K7215" s="17" t="s">
        <v>11704</v>
      </c>
      <c r="M7215" s="30" t="s">
        <v>6129</v>
      </c>
      <c r="N7215" s="30" t="s">
        <v>3207</v>
      </c>
      <c r="O7215" s="18">
        <v>77.36</v>
      </c>
      <c r="P7215" s="18">
        <v>82.69</v>
      </c>
      <c r="Q7215" s="18">
        <v>141.12</v>
      </c>
      <c r="R7215" s="18">
        <v>98.28</v>
      </c>
      <c r="S7215" s="18">
        <v>111.12</v>
      </c>
      <c r="T7215" s="19">
        <v>108.53</v>
      </c>
      <c r="U7215" s="16" t="s">
        <v>11704</v>
      </c>
      <c r="V7215" s="17" t="s">
        <v>11704</v>
      </c>
    </row>
    <row r="7216" spans="2:22" ht="15.6" x14ac:dyDescent="0.6">
      <c r="B7216" s="8" t="s">
        <v>6129</v>
      </c>
      <c r="C7216" s="8"/>
      <c r="D7216" s="16" t="s">
        <v>383</v>
      </c>
      <c r="E7216" s="18">
        <v>136.71</v>
      </c>
      <c r="F7216" s="18">
        <v>199.75</v>
      </c>
      <c r="G7216" s="16" t="s">
        <v>383</v>
      </c>
      <c r="H7216" s="16" t="s">
        <v>383</v>
      </c>
      <c r="I7216" s="17" t="s">
        <v>383</v>
      </c>
      <c r="J7216" s="16" t="s">
        <v>11704</v>
      </c>
      <c r="K7216" s="17" t="s">
        <v>11704</v>
      </c>
      <c r="M7216" s="30" t="s">
        <v>6129</v>
      </c>
      <c r="N7216" s="30"/>
      <c r="O7216" s="18">
        <v>128.79</v>
      </c>
      <c r="P7216" s="18">
        <v>137.66</v>
      </c>
      <c r="Q7216" s="18">
        <v>234.93</v>
      </c>
      <c r="R7216" s="18">
        <v>163.62</v>
      </c>
      <c r="S7216" s="18">
        <v>184.99</v>
      </c>
      <c r="T7216" s="19">
        <v>180.69</v>
      </c>
      <c r="U7216" s="16" t="s">
        <v>11704</v>
      </c>
      <c r="V7216" s="17" t="s">
        <v>11704</v>
      </c>
    </row>
    <row r="7217" spans="2:22" ht="15.6" x14ac:dyDescent="0.6">
      <c r="B7217" s="8" t="s">
        <v>6130</v>
      </c>
      <c r="C7217" s="8" t="s">
        <v>3206</v>
      </c>
      <c r="D7217" s="16" t="s">
        <v>383</v>
      </c>
      <c r="E7217" s="18">
        <v>433.7</v>
      </c>
      <c r="F7217" s="18">
        <v>633.67999999999995</v>
      </c>
      <c r="G7217" s="16" t="s">
        <v>383</v>
      </c>
      <c r="H7217" s="16" t="s">
        <v>383</v>
      </c>
      <c r="I7217" s="17" t="s">
        <v>383</v>
      </c>
      <c r="J7217" s="16" t="s">
        <v>11704</v>
      </c>
      <c r="K7217" s="17" t="s">
        <v>11704</v>
      </c>
      <c r="M7217" s="30" t="s">
        <v>6130</v>
      </c>
      <c r="N7217" s="30" t="s">
        <v>3206</v>
      </c>
      <c r="O7217" s="18">
        <v>408.59</v>
      </c>
      <c r="P7217" s="18">
        <v>436.71</v>
      </c>
      <c r="Q7217" s="18">
        <v>745.28</v>
      </c>
      <c r="R7217" s="18">
        <v>519.04</v>
      </c>
      <c r="S7217" s="18">
        <v>586.87</v>
      </c>
      <c r="T7217" s="19">
        <v>573.21</v>
      </c>
      <c r="U7217" s="16" t="s">
        <v>11704</v>
      </c>
      <c r="V7217" s="17" t="s">
        <v>11704</v>
      </c>
    </row>
    <row r="7218" spans="2:22" ht="15.6" x14ac:dyDescent="0.6">
      <c r="B7218" s="8" t="s">
        <v>6130</v>
      </c>
      <c r="C7218" s="8" t="s">
        <v>3207</v>
      </c>
      <c r="D7218" s="16" t="s">
        <v>383</v>
      </c>
      <c r="E7218" s="18">
        <v>902.21</v>
      </c>
      <c r="F7218" s="18">
        <v>1318.23</v>
      </c>
      <c r="G7218" s="16" t="s">
        <v>383</v>
      </c>
      <c r="H7218" s="16" t="s">
        <v>383</v>
      </c>
      <c r="I7218" s="17" t="s">
        <v>383</v>
      </c>
      <c r="J7218" s="16" t="s">
        <v>11704</v>
      </c>
      <c r="K7218" s="17" t="s">
        <v>11704</v>
      </c>
      <c r="M7218" s="30" t="s">
        <v>6130</v>
      </c>
      <c r="N7218" s="30" t="s">
        <v>3207</v>
      </c>
      <c r="O7218" s="18">
        <v>849.98</v>
      </c>
      <c r="P7218" s="18">
        <v>908.5</v>
      </c>
      <c r="Q7218" s="18">
        <v>1550.38</v>
      </c>
      <c r="R7218" s="18">
        <v>1079.76</v>
      </c>
      <c r="S7218" s="18">
        <v>1220.8499999999999</v>
      </c>
      <c r="T7218" s="19">
        <v>1192.43</v>
      </c>
      <c r="U7218" s="16" t="s">
        <v>11704</v>
      </c>
      <c r="V7218" s="17" t="s">
        <v>11704</v>
      </c>
    </row>
    <row r="7219" spans="2:22" ht="15.6" x14ac:dyDescent="0.6">
      <c r="B7219" s="8" t="s">
        <v>6130</v>
      </c>
      <c r="C7219" s="8"/>
      <c r="D7219" s="16" t="s">
        <v>383</v>
      </c>
      <c r="E7219" s="18">
        <v>1335.91</v>
      </c>
      <c r="F7219" s="18">
        <v>1951.92</v>
      </c>
      <c r="G7219" s="16" t="s">
        <v>383</v>
      </c>
      <c r="H7219" s="16" t="s">
        <v>383</v>
      </c>
      <c r="I7219" s="17" t="s">
        <v>383</v>
      </c>
      <c r="J7219" s="16" t="s">
        <v>11704</v>
      </c>
      <c r="K7219" s="17" t="s">
        <v>11704</v>
      </c>
      <c r="M7219" s="30" t="s">
        <v>6130</v>
      </c>
      <c r="N7219" s="30"/>
      <c r="O7219" s="18">
        <v>1258.57</v>
      </c>
      <c r="P7219" s="18">
        <v>1345.21</v>
      </c>
      <c r="Q7219" s="18">
        <v>2295.67</v>
      </c>
      <c r="R7219" s="18">
        <v>1598.8</v>
      </c>
      <c r="S7219" s="18">
        <v>1807.73</v>
      </c>
      <c r="T7219" s="19">
        <v>1765.64</v>
      </c>
      <c r="U7219" s="16" t="s">
        <v>11704</v>
      </c>
      <c r="V7219" s="17" t="s">
        <v>11704</v>
      </c>
    </row>
    <row r="7220" spans="2:22" ht="15.6" x14ac:dyDescent="0.6">
      <c r="B7220" s="8" t="s">
        <v>6131</v>
      </c>
      <c r="C7220" s="8" t="s">
        <v>3206</v>
      </c>
      <c r="D7220" s="16" t="s">
        <v>383</v>
      </c>
      <c r="E7220" s="18">
        <v>435.71</v>
      </c>
      <c r="F7220" s="18">
        <v>636.62</v>
      </c>
      <c r="G7220" s="16" t="s">
        <v>383</v>
      </c>
      <c r="H7220" s="16" t="s">
        <v>383</v>
      </c>
      <c r="I7220" s="17" t="s">
        <v>383</v>
      </c>
      <c r="J7220" s="16" t="s">
        <v>11704</v>
      </c>
      <c r="K7220" s="17" t="s">
        <v>11704</v>
      </c>
      <c r="M7220" s="30" t="s">
        <v>6131</v>
      </c>
      <c r="N7220" s="30" t="s">
        <v>3206</v>
      </c>
      <c r="O7220" s="18">
        <v>410.49</v>
      </c>
      <c r="P7220" s="18">
        <v>438.74</v>
      </c>
      <c r="Q7220" s="18">
        <v>748.74</v>
      </c>
      <c r="R7220" s="18">
        <v>521.46</v>
      </c>
      <c r="S7220" s="18">
        <v>589.59</v>
      </c>
      <c r="T7220" s="19">
        <v>575.87</v>
      </c>
      <c r="U7220" s="16" t="s">
        <v>11704</v>
      </c>
      <c r="V7220" s="17" t="s">
        <v>11704</v>
      </c>
    </row>
    <row r="7221" spans="2:22" ht="15.6" x14ac:dyDescent="0.6">
      <c r="B7221" s="8" t="s">
        <v>6131</v>
      </c>
      <c r="C7221" s="8" t="s">
        <v>3207</v>
      </c>
      <c r="D7221" s="16" t="s">
        <v>383</v>
      </c>
      <c r="E7221" s="18">
        <v>536.57000000000005</v>
      </c>
      <c r="F7221" s="18">
        <v>783.99</v>
      </c>
      <c r="G7221" s="16" t="s">
        <v>383</v>
      </c>
      <c r="H7221" s="16" t="s">
        <v>383</v>
      </c>
      <c r="I7221" s="17" t="s">
        <v>383</v>
      </c>
      <c r="J7221" s="16" t="s">
        <v>11704</v>
      </c>
      <c r="K7221" s="17" t="s">
        <v>11704</v>
      </c>
      <c r="M7221" s="30" t="s">
        <v>6131</v>
      </c>
      <c r="N7221" s="30" t="s">
        <v>3207</v>
      </c>
      <c r="O7221" s="18">
        <v>505.5</v>
      </c>
      <c r="P7221" s="18">
        <v>540.29999999999995</v>
      </c>
      <c r="Q7221" s="18">
        <v>922.05</v>
      </c>
      <c r="R7221" s="18">
        <v>642.15</v>
      </c>
      <c r="S7221" s="18">
        <v>726.07</v>
      </c>
      <c r="T7221" s="19">
        <v>709.17</v>
      </c>
      <c r="U7221" s="16" t="s">
        <v>11704</v>
      </c>
      <c r="V7221" s="17" t="s">
        <v>11704</v>
      </c>
    </row>
    <row r="7222" spans="2:22" ht="15.6" x14ac:dyDescent="0.6">
      <c r="B7222" s="8" t="s">
        <v>6131</v>
      </c>
      <c r="C7222" s="8"/>
      <c r="D7222" s="16" t="s">
        <v>383</v>
      </c>
      <c r="E7222" s="18">
        <v>972.28</v>
      </c>
      <c r="F7222" s="18">
        <v>1420.6</v>
      </c>
      <c r="G7222" s="16" t="s">
        <v>383</v>
      </c>
      <c r="H7222" s="16" t="s">
        <v>383</v>
      </c>
      <c r="I7222" s="17" t="s">
        <v>383</v>
      </c>
      <c r="J7222" s="16" t="s">
        <v>11704</v>
      </c>
      <c r="K7222" s="17" t="s">
        <v>11704</v>
      </c>
      <c r="M7222" s="30" t="s">
        <v>6131</v>
      </c>
      <c r="N7222" s="30"/>
      <c r="O7222" s="18">
        <v>915.99</v>
      </c>
      <c r="P7222" s="18">
        <v>979.05</v>
      </c>
      <c r="Q7222" s="18">
        <v>1670.78</v>
      </c>
      <c r="R7222" s="18">
        <v>1163.6099999999999</v>
      </c>
      <c r="S7222" s="18">
        <v>1315.66</v>
      </c>
      <c r="T7222" s="19">
        <v>1285.03</v>
      </c>
      <c r="U7222" s="16" t="s">
        <v>11704</v>
      </c>
      <c r="V7222" s="17" t="s">
        <v>11704</v>
      </c>
    </row>
    <row r="7223" spans="2:22" ht="15.6" x14ac:dyDescent="0.6">
      <c r="B7223" s="8" t="s">
        <v>6132</v>
      </c>
      <c r="C7223" s="8" t="s">
        <v>3206</v>
      </c>
      <c r="D7223" s="16" t="s">
        <v>383</v>
      </c>
      <c r="E7223" s="18">
        <v>273.98</v>
      </c>
      <c r="F7223" s="18">
        <v>400.31</v>
      </c>
      <c r="G7223" s="16" t="s">
        <v>383</v>
      </c>
      <c r="H7223" s="16" t="s">
        <v>383</v>
      </c>
      <c r="I7223" s="17" t="s">
        <v>383</v>
      </c>
      <c r="J7223" s="16" t="s">
        <v>11704</v>
      </c>
      <c r="K7223" s="17" t="s">
        <v>11704</v>
      </c>
      <c r="M7223" s="30" t="s">
        <v>6132</v>
      </c>
      <c r="N7223" s="30" t="s">
        <v>3206</v>
      </c>
      <c r="O7223" s="18">
        <v>258.11</v>
      </c>
      <c r="P7223" s="18">
        <v>275.89</v>
      </c>
      <c r="Q7223" s="18">
        <v>470.81</v>
      </c>
      <c r="R7223" s="18">
        <v>327.89</v>
      </c>
      <c r="S7223" s="18">
        <v>370.74</v>
      </c>
      <c r="T7223" s="19">
        <v>362.11</v>
      </c>
      <c r="U7223" s="16" t="s">
        <v>11704</v>
      </c>
      <c r="V7223" s="17" t="s">
        <v>11704</v>
      </c>
    </row>
    <row r="7224" spans="2:22" ht="15.6" x14ac:dyDescent="0.6">
      <c r="B7224" s="8" t="s">
        <v>6132</v>
      </c>
      <c r="C7224" s="8" t="s">
        <v>3207</v>
      </c>
      <c r="D7224" s="16" t="s">
        <v>383</v>
      </c>
      <c r="E7224" s="18">
        <v>510.42</v>
      </c>
      <c r="F7224" s="18">
        <v>745.79</v>
      </c>
      <c r="G7224" s="16" t="s">
        <v>383</v>
      </c>
      <c r="H7224" s="16" t="s">
        <v>383</v>
      </c>
      <c r="I7224" s="17" t="s">
        <v>383</v>
      </c>
      <c r="J7224" s="16" t="s">
        <v>11704</v>
      </c>
      <c r="K7224" s="17" t="s">
        <v>11704</v>
      </c>
      <c r="M7224" s="30" t="s">
        <v>6132</v>
      </c>
      <c r="N7224" s="30" t="s">
        <v>3207</v>
      </c>
      <c r="O7224" s="18">
        <v>480.88</v>
      </c>
      <c r="P7224" s="18">
        <v>513.98</v>
      </c>
      <c r="Q7224" s="18">
        <v>877.13</v>
      </c>
      <c r="R7224" s="18">
        <v>610.87</v>
      </c>
      <c r="S7224" s="18">
        <v>690.7</v>
      </c>
      <c r="T7224" s="19">
        <v>674.62</v>
      </c>
      <c r="U7224" s="16" t="s">
        <v>11704</v>
      </c>
      <c r="V7224" s="17" t="s">
        <v>11704</v>
      </c>
    </row>
    <row r="7225" spans="2:22" ht="15.6" x14ac:dyDescent="0.6">
      <c r="B7225" s="8" t="s">
        <v>6132</v>
      </c>
      <c r="C7225" s="8"/>
      <c r="D7225" s="16" t="s">
        <v>383</v>
      </c>
      <c r="E7225" s="18">
        <v>784.4</v>
      </c>
      <c r="F7225" s="18">
        <v>1146.0999999999999</v>
      </c>
      <c r="G7225" s="16" t="s">
        <v>383</v>
      </c>
      <c r="H7225" s="16" t="s">
        <v>383</v>
      </c>
      <c r="I7225" s="17" t="s">
        <v>383</v>
      </c>
      <c r="J7225" s="16" t="s">
        <v>11704</v>
      </c>
      <c r="K7225" s="17" t="s">
        <v>11704</v>
      </c>
      <c r="M7225" s="30" t="s">
        <v>6132</v>
      </c>
      <c r="N7225" s="30"/>
      <c r="O7225" s="18">
        <v>738.99</v>
      </c>
      <c r="P7225" s="18">
        <v>789.86</v>
      </c>
      <c r="Q7225" s="18">
        <v>1347.94</v>
      </c>
      <c r="R7225" s="18">
        <v>938.76</v>
      </c>
      <c r="S7225" s="18">
        <v>1061.44</v>
      </c>
      <c r="T7225" s="19">
        <v>1036.72</v>
      </c>
      <c r="U7225" s="16" t="s">
        <v>11704</v>
      </c>
      <c r="V7225" s="17" t="s">
        <v>11704</v>
      </c>
    </row>
    <row r="7226" spans="2:22" ht="15.6" x14ac:dyDescent="0.6">
      <c r="B7226" s="8" t="s">
        <v>6133</v>
      </c>
      <c r="C7226" s="8" t="s">
        <v>3206</v>
      </c>
      <c r="D7226" s="16" t="s">
        <v>383</v>
      </c>
      <c r="E7226" s="18">
        <v>289.62</v>
      </c>
      <c r="F7226" s="18">
        <v>423.17</v>
      </c>
      <c r="G7226" s="16" t="s">
        <v>383</v>
      </c>
      <c r="H7226" s="16" t="s">
        <v>383</v>
      </c>
      <c r="I7226" s="17" t="s">
        <v>383</v>
      </c>
      <c r="J7226" s="16" t="s">
        <v>11704</v>
      </c>
      <c r="K7226" s="17" t="s">
        <v>11704</v>
      </c>
      <c r="M7226" s="30" t="s">
        <v>6133</v>
      </c>
      <c r="N7226" s="30" t="s">
        <v>3206</v>
      </c>
      <c r="O7226" s="18">
        <v>272.85000000000002</v>
      </c>
      <c r="P7226" s="18">
        <v>291.64</v>
      </c>
      <c r="Q7226" s="18">
        <v>497.7</v>
      </c>
      <c r="R7226" s="18">
        <v>346.61</v>
      </c>
      <c r="S7226" s="18">
        <v>391.91</v>
      </c>
      <c r="T7226" s="19">
        <v>382.79</v>
      </c>
      <c r="U7226" s="16" t="s">
        <v>11704</v>
      </c>
      <c r="V7226" s="17" t="s">
        <v>11704</v>
      </c>
    </row>
    <row r="7227" spans="2:22" ht="15.6" x14ac:dyDescent="0.6">
      <c r="B7227" s="8" t="s">
        <v>6133</v>
      </c>
      <c r="C7227" s="8" t="s">
        <v>3207</v>
      </c>
      <c r="D7227" s="16" t="s">
        <v>383</v>
      </c>
      <c r="E7227" s="18">
        <v>781.88</v>
      </c>
      <c r="F7227" s="18">
        <v>1142.42</v>
      </c>
      <c r="G7227" s="16" t="s">
        <v>383</v>
      </c>
      <c r="H7227" s="16" t="s">
        <v>383</v>
      </c>
      <c r="I7227" s="17" t="s">
        <v>383</v>
      </c>
      <c r="J7227" s="16" t="s">
        <v>11704</v>
      </c>
      <c r="K7227" s="17" t="s">
        <v>11704</v>
      </c>
      <c r="M7227" s="30" t="s">
        <v>6133</v>
      </c>
      <c r="N7227" s="30" t="s">
        <v>3207</v>
      </c>
      <c r="O7227" s="18">
        <v>736.62</v>
      </c>
      <c r="P7227" s="18">
        <v>787.34</v>
      </c>
      <c r="Q7227" s="18">
        <v>1343.62</v>
      </c>
      <c r="R7227" s="18">
        <v>935.75</v>
      </c>
      <c r="S7227" s="18">
        <v>1058.04</v>
      </c>
      <c r="T7227" s="19">
        <v>1033.4000000000001</v>
      </c>
      <c r="U7227" s="16" t="s">
        <v>11704</v>
      </c>
      <c r="V7227" s="17" t="s">
        <v>11704</v>
      </c>
    </row>
    <row r="7228" spans="2:22" ht="15.6" x14ac:dyDescent="0.6">
      <c r="B7228" s="8" t="s">
        <v>6133</v>
      </c>
      <c r="C7228" s="8"/>
      <c r="D7228" s="16" t="s">
        <v>383</v>
      </c>
      <c r="E7228" s="18">
        <v>1071.52</v>
      </c>
      <c r="F7228" s="18">
        <v>1565.6</v>
      </c>
      <c r="G7228" s="16" t="s">
        <v>383</v>
      </c>
      <c r="H7228" s="16" t="s">
        <v>383</v>
      </c>
      <c r="I7228" s="17" t="s">
        <v>383</v>
      </c>
      <c r="J7228" s="16" t="s">
        <v>11704</v>
      </c>
      <c r="K7228" s="17" t="s">
        <v>11704</v>
      </c>
      <c r="M7228" s="30" t="s">
        <v>6133</v>
      </c>
      <c r="N7228" s="30"/>
      <c r="O7228" s="18">
        <v>1009.48</v>
      </c>
      <c r="P7228" s="18">
        <v>1078.97</v>
      </c>
      <c r="Q7228" s="18">
        <v>1841.31</v>
      </c>
      <c r="R7228" s="18">
        <v>1282.3599999999999</v>
      </c>
      <c r="S7228" s="18">
        <v>1449.94</v>
      </c>
      <c r="T7228" s="19">
        <v>1416.19</v>
      </c>
      <c r="U7228" s="16" t="s">
        <v>11704</v>
      </c>
      <c r="V7228" s="17" t="s">
        <v>11704</v>
      </c>
    </row>
    <row r="7229" spans="2:22" ht="15.6" x14ac:dyDescent="0.6">
      <c r="B7229" s="8" t="s">
        <v>6134</v>
      </c>
      <c r="C7229" s="8" t="s">
        <v>3206</v>
      </c>
      <c r="D7229" s="16" t="s">
        <v>383</v>
      </c>
      <c r="E7229" s="18">
        <v>481.18</v>
      </c>
      <c r="F7229" s="18">
        <v>703.06</v>
      </c>
      <c r="G7229" s="16" t="s">
        <v>383</v>
      </c>
      <c r="H7229" s="16" t="s">
        <v>383</v>
      </c>
      <c r="I7229" s="17" t="s">
        <v>383</v>
      </c>
      <c r="J7229" s="16" t="s">
        <v>11704</v>
      </c>
      <c r="K7229" s="17" t="s">
        <v>11704</v>
      </c>
      <c r="M7229" s="30" t="s">
        <v>6134</v>
      </c>
      <c r="N7229" s="30" t="s">
        <v>3206</v>
      </c>
      <c r="O7229" s="18">
        <v>453.32</v>
      </c>
      <c r="P7229" s="18">
        <v>484.53</v>
      </c>
      <c r="Q7229" s="18">
        <v>826.87</v>
      </c>
      <c r="R7229" s="18">
        <v>575.87</v>
      </c>
      <c r="S7229" s="18">
        <v>651.12</v>
      </c>
      <c r="T7229" s="19">
        <v>635.97</v>
      </c>
      <c r="U7229" s="16" t="s">
        <v>11704</v>
      </c>
      <c r="V7229" s="17" t="s">
        <v>11704</v>
      </c>
    </row>
    <row r="7230" spans="2:22" ht="15.6" x14ac:dyDescent="0.6">
      <c r="B7230" s="8" t="s">
        <v>6134</v>
      </c>
      <c r="C7230" s="8" t="s">
        <v>3207</v>
      </c>
      <c r="D7230" s="16" t="s">
        <v>383</v>
      </c>
      <c r="E7230" s="18">
        <v>2275.9299999999998</v>
      </c>
      <c r="F7230" s="18">
        <v>3325.39</v>
      </c>
      <c r="G7230" s="16" t="s">
        <v>383</v>
      </c>
      <c r="H7230" s="16" t="s">
        <v>383</v>
      </c>
      <c r="I7230" s="17" t="s">
        <v>383</v>
      </c>
      <c r="J7230" s="16" t="s">
        <v>11704</v>
      </c>
      <c r="K7230" s="17" t="s">
        <v>11704</v>
      </c>
      <c r="M7230" s="30" t="s">
        <v>6134</v>
      </c>
      <c r="N7230" s="30" t="s">
        <v>3207</v>
      </c>
      <c r="O7230" s="18">
        <v>2144.17</v>
      </c>
      <c r="P7230" s="18">
        <v>2291.7800000000002</v>
      </c>
      <c r="Q7230" s="18">
        <v>3911.02</v>
      </c>
      <c r="R7230" s="18">
        <v>2723.8</v>
      </c>
      <c r="S7230" s="18">
        <v>3079.74</v>
      </c>
      <c r="T7230" s="19">
        <v>3008.05</v>
      </c>
      <c r="U7230" s="16" t="s">
        <v>11704</v>
      </c>
      <c r="V7230" s="17" t="s">
        <v>11704</v>
      </c>
    </row>
    <row r="7231" spans="2:22" ht="15.6" x14ac:dyDescent="0.6">
      <c r="B7231" s="8" t="s">
        <v>6134</v>
      </c>
      <c r="C7231" s="8"/>
      <c r="D7231" s="16" t="s">
        <v>383</v>
      </c>
      <c r="E7231" s="18">
        <v>2757.12</v>
      </c>
      <c r="F7231" s="18">
        <v>4028.45</v>
      </c>
      <c r="G7231" s="16" t="s">
        <v>383</v>
      </c>
      <c r="H7231" s="16" t="s">
        <v>383</v>
      </c>
      <c r="I7231" s="17" t="s">
        <v>383</v>
      </c>
      <c r="J7231" s="16" t="s">
        <v>11704</v>
      </c>
      <c r="K7231" s="17" t="s">
        <v>11704</v>
      </c>
      <c r="M7231" s="30" t="s">
        <v>6134</v>
      </c>
      <c r="N7231" s="30"/>
      <c r="O7231" s="18">
        <v>2597.5</v>
      </c>
      <c r="P7231" s="18">
        <v>2776.31</v>
      </c>
      <c r="Q7231" s="18">
        <v>4737.8999999999996</v>
      </c>
      <c r="R7231" s="18">
        <v>3299.67</v>
      </c>
      <c r="S7231" s="18">
        <v>3730.86</v>
      </c>
      <c r="T7231" s="19">
        <v>3644.01</v>
      </c>
      <c r="U7231" s="16" t="s">
        <v>11704</v>
      </c>
      <c r="V7231" s="17" t="s">
        <v>11704</v>
      </c>
    </row>
    <row r="7232" spans="2:22" ht="15.6" x14ac:dyDescent="0.6">
      <c r="B7232" s="8" t="s">
        <v>6135</v>
      </c>
      <c r="C7232" s="8" t="s">
        <v>3206</v>
      </c>
      <c r="D7232" s="16" t="s">
        <v>383</v>
      </c>
      <c r="E7232" s="18">
        <v>295</v>
      </c>
      <c r="F7232" s="18">
        <v>431.03</v>
      </c>
      <c r="G7232" s="16" t="s">
        <v>383</v>
      </c>
      <c r="H7232" s="16" t="s">
        <v>383</v>
      </c>
      <c r="I7232" s="17" t="s">
        <v>383</v>
      </c>
      <c r="J7232" s="16" t="s">
        <v>11704</v>
      </c>
      <c r="K7232" s="17" t="s">
        <v>11704</v>
      </c>
      <c r="M7232" s="30" t="s">
        <v>6135</v>
      </c>
      <c r="N7232" s="30" t="s">
        <v>3206</v>
      </c>
      <c r="O7232" s="18">
        <v>277.93</v>
      </c>
      <c r="P7232" s="18">
        <v>297.06</v>
      </c>
      <c r="Q7232" s="18">
        <v>506.94</v>
      </c>
      <c r="R7232" s="18">
        <v>353.06</v>
      </c>
      <c r="S7232" s="18">
        <v>399.19</v>
      </c>
      <c r="T7232" s="19">
        <v>389.9</v>
      </c>
      <c r="U7232" s="16" t="s">
        <v>11704</v>
      </c>
      <c r="V7232" s="17" t="s">
        <v>11704</v>
      </c>
    </row>
    <row r="7233" spans="2:22" ht="15.6" x14ac:dyDescent="0.6">
      <c r="B7233" s="8" t="s">
        <v>6135</v>
      </c>
      <c r="C7233" s="8" t="s">
        <v>3207</v>
      </c>
      <c r="D7233" s="16" t="s">
        <v>383</v>
      </c>
      <c r="E7233" s="18">
        <v>627.05999999999995</v>
      </c>
      <c r="F7233" s="18">
        <v>916.2</v>
      </c>
      <c r="G7233" s="16" t="s">
        <v>383</v>
      </c>
      <c r="H7233" s="16" t="s">
        <v>383</v>
      </c>
      <c r="I7233" s="17" t="s">
        <v>383</v>
      </c>
      <c r="J7233" s="16" t="s">
        <v>11704</v>
      </c>
      <c r="K7233" s="17" t="s">
        <v>11704</v>
      </c>
      <c r="M7233" s="30" t="s">
        <v>6135</v>
      </c>
      <c r="N7233" s="30" t="s">
        <v>3207</v>
      </c>
      <c r="O7233" s="18">
        <v>590.75</v>
      </c>
      <c r="P7233" s="18">
        <v>631.41999999999996</v>
      </c>
      <c r="Q7233" s="18">
        <v>1077.54</v>
      </c>
      <c r="R7233" s="18">
        <v>750.45</v>
      </c>
      <c r="S7233" s="18">
        <v>848.51</v>
      </c>
      <c r="T7233" s="19">
        <v>828.76</v>
      </c>
      <c r="U7233" s="16" t="s">
        <v>11704</v>
      </c>
      <c r="V7233" s="17" t="s">
        <v>11704</v>
      </c>
    </row>
    <row r="7234" spans="2:22" ht="15.6" x14ac:dyDescent="0.6">
      <c r="B7234" s="8" t="s">
        <v>6135</v>
      </c>
      <c r="C7234" s="8"/>
      <c r="D7234" s="16" t="s">
        <v>383</v>
      </c>
      <c r="E7234" s="18">
        <v>922.06</v>
      </c>
      <c r="F7234" s="18">
        <v>1347.23</v>
      </c>
      <c r="G7234" s="16" t="s">
        <v>383</v>
      </c>
      <c r="H7234" s="16" t="s">
        <v>383</v>
      </c>
      <c r="I7234" s="17" t="s">
        <v>383</v>
      </c>
      <c r="J7234" s="16" t="s">
        <v>11704</v>
      </c>
      <c r="K7234" s="17" t="s">
        <v>11704</v>
      </c>
      <c r="M7234" s="30" t="s">
        <v>6135</v>
      </c>
      <c r="N7234" s="30"/>
      <c r="O7234" s="18">
        <v>868.68</v>
      </c>
      <c r="P7234" s="18">
        <v>928.47</v>
      </c>
      <c r="Q7234" s="18">
        <v>1584.49</v>
      </c>
      <c r="R7234" s="18">
        <v>1103.51</v>
      </c>
      <c r="S7234" s="18">
        <v>1247.71</v>
      </c>
      <c r="T7234" s="19">
        <v>1218.6600000000001</v>
      </c>
      <c r="U7234" s="16" t="s">
        <v>11704</v>
      </c>
      <c r="V7234" s="17" t="s">
        <v>11704</v>
      </c>
    </row>
    <row r="7235" spans="2:22" ht="15.6" x14ac:dyDescent="0.6">
      <c r="B7235" s="8" t="s">
        <v>6136</v>
      </c>
      <c r="C7235" s="8" t="s">
        <v>3206</v>
      </c>
      <c r="D7235" s="16" t="s">
        <v>383</v>
      </c>
      <c r="E7235" s="18">
        <v>338.72</v>
      </c>
      <c r="F7235" s="18">
        <v>494.9</v>
      </c>
      <c r="G7235" s="16" t="s">
        <v>383</v>
      </c>
      <c r="H7235" s="16" t="s">
        <v>383</v>
      </c>
      <c r="I7235" s="17" t="s">
        <v>383</v>
      </c>
      <c r="J7235" s="16" t="s">
        <v>11704</v>
      </c>
      <c r="K7235" s="17" t="s">
        <v>11704</v>
      </c>
      <c r="M7235" s="30" t="s">
        <v>6136</v>
      </c>
      <c r="N7235" s="30" t="s">
        <v>3206</v>
      </c>
      <c r="O7235" s="18">
        <v>319.11</v>
      </c>
      <c r="P7235" s="18">
        <v>341.08</v>
      </c>
      <c r="Q7235" s="18">
        <v>582.05999999999995</v>
      </c>
      <c r="R7235" s="18">
        <v>405.37</v>
      </c>
      <c r="S7235" s="18">
        <v>458.34</v>
      </c>
      <c r="T7235" s="19">
        <v>447.68</v>
      </c>
      <c r="U7235" s="16" t="s">
        <v>11704</v>
      </c>
      <c r="V7235" s="17" t="s">
        <v>11704</v>
      </c>
    </row>
    <row r="7236" spans="2:22" ht="15.6" x14ac:dyDescent="0.6">
      <c r="B7236" s="8" t="s">
        <v>6136</v>
      </c>
      <c r="C7236" s="8" t="s">
        <v>3207</v>
      </c>
      <c r="D7236" s="16" t="s">
        <v>383</v>
      </c>
      <c r="E7236" s="18">
        <v>2253.8200000000002</v>
      </c>
      <c r="F7236" s="18">
        <v>3293.08</v>
      </c>
      <c r="G7236" s="16" t="s">
        <v>383</v>
      </c>
      <c r="H7236" s="16" t="s">
        <v>383</v>
      </c>
      <c r="I7236" s="17" t="s">
        <v>383</v>
      </c>
      <c r="J7236" s="16" t="s">
        <v>11704</v>
      </c>
      <c r="K7236" s="17" t="s">
        <v>11704</v>
      </c>
      <c r="M7236" s="30" t="s">
        <v>6136</v>
      </c>
      <c r="N7236" s="30" t="s">
        <v>3207</v>
      </c>
      <c r="O7236" s="18">
        <v>2123.33</v>
      </c>
      <c r="P7236" s="18">
        <v>2269.5100000000002</v>
      </c>
      <c r="Q7236" s="18">
        <v>3873.02</v>
      </c>
      <c r="R7236" s="18">
        <v>2697.33</v>
      </c>
      <c r="S7236" s="18">
        <v>3049.81</v>
      </c>
      <c r="T7236" s="19">
        <v>2978.81</v>
      </c>
      <c r="U7236" s="16" t="s">
        <v>11704</v>
      </c>
      <c r="V7236" s="17" t="s">
        <v>11704</v>
      </c>
    </row>
    <row r="7237" spans="2:22" ht="15.6" x14ac:dyDescent="0.6">
      <c r="B7237" s="8" t="s">
        <v>6136</v>
      </c>
      <c r="C7237" s="8"/>
      <c r="D7237" s="16" t="s">
        <v>383</v>
      </c>
      <c r="E7237" s="18">
        <v>2592.5300000000002</v>
      </c>
      <c r="F7237" s="18">
        <v>3787.98</v>
      </c>
      <c r="G7237" s="16" t="s">
        <v>383</v>
      </c>
      <c r="H7237" s="16" t="s">
        <v>383</v>
      </c>
      <c r="I7237" s="17" t="s">
        <v>383</v>
      </c>
      <c r="J7237" s="16" t="s">
        <v>11704</v>
      </c>
      <c r="K7237" s="17" t="s">
        <v>11704</v>
      </c>
      <c r="M7237" s="30" t="s">
        <v>6136</v>
      </c>
      <c r="N7237" s="30"/>
      <c r="O7237" s="18">
        <v>2442.44</v>
      </c>
      <c r="P7237" s="18">
        <v>2610.58</v>
      </c>
      <c r="Q7237" s="18">
        <v>4455.07</v>
      </c>
      <c r="R7237" s="18">
        <v>3102.7</v>
      </c>
      <c r="S7237" s="18">
        <v>3508.15</v>
      </c>
      <c r="T7237" s="19">
        <v>3426.49</v>
      </c>
      <c r="U7237" s="16" t="s">
        <v>11704</v>
      </c>
      <c r="V7237" s="17" t="s">
        <v>11704</v>
      </c>
    </row>
    <row r="7238" spans="2:22" ht="15.6" x14ac:dyDescent="0.6">
      <c r="B7238" s="8" t="s">
        <v>6137</v>
      </c>
      <c r="C7238" s="8" t="s">
        <v>3206</v>
      </c>
      <c r="D7238" s="16" t="s">
        <v>383</v>
      </c>
      <c r="E7238" s="18">
        <v>291.95</v>
      </c>
      <c r="F7238" s="18">
        <v>426.58</v>
      </c>
      <c r="G7238" s="16" t="s">
        <v>383</v>
      </c>
      <c r="H7238" s="16" t="s">
        <v>383</v>
      </c>
      <c r="I7238" s="17" t="s">
        <v>383</v>
      </c>
      <c r="J7238" s="16" t="s">
        <v>11704</v>
      </c>
      <c r="K7238" s="17" t="s">
        <v>11704</v>
      </c>
      <c r="M7238" s="30" t="s">
        <v>6137</v>
      </c>
      <c r="N7238" s="30" t="s">
        <v>3206</v>
      </c>
      <c r="O7238" s="18">
        <v>275.05</v>
      </c>
      <c r="P7238" s="18">
        <v>293.98</v>
      </c>
      <c r="Q7238" s="18">
        <v>501.7</v>
      </c>
      <c r="R7238" s="18">
        <v>349.41</v>
      </c>
      <c r="S7238" s="18">
        <v>395.07</v>
      </c>
      <c r="T7238" s="19">
        <v>385.87</v>
      </c>
      <c r="U7238" s="16" t="s">
        <v>11704</v>
      </c>
      <c r="V7238" s="17" t="s">
        <v>11704</v>
      </c>
    </row>
    <row r="7239" spans="2:22" ht="15.6" x14ac:dyDescent="0.6">
      <c r="B7239" s="8" t="s">
        <v>6137</v>
      </c>
      <c r="C7239" s="8" t="s">
        <v>3207</v>
      </c>
      <c r="D7239" s="16" t="s">
        <v>383</v>
      </c>
      <c r="E7239" s="18">
        <v>2213.6</v>
      </c>
      <c r="F7239" s="18">
        <v>3234.32</v>
      </c>
      <c r="G7239" s="16" t="s">
        <v>383</v>
      </c>
      <c r="H7239" s="16" t="s">
        <v>383</v>
      </c>
      <c r="I7239" s="17" t="s">
        <v>383</v>
      </c>
      <c r="J7239" s="16" t="s">
        <v>11704</v>
      </c>
      <c r="K7239" s="17" t="s">
        <v>11704</v>
      </c>
      <c r="M7239" s="30" t="s">
        <v>6137</v>
      </c>
      <c r="N7239" s="30" t="s">
        <v>3207</v>
      </c>
      <c r="O7239" s="18">
        <v>2085.44</v>
      </c>
      <c r="P7239" s="18">
        <v>2229.0100000000002</v>
      </c>
      <c r="Q7239" s="18">
        <v>3803.91</v>
      </c>
      <c r="R7239" s="18">
        <v>2649.2</v>
      </c>
      <c r="S7239" s="18">
        <v>2995.39</v>
      </c>
      <c r="T7239" s="19">
        <v>2925.67</v>
      </c>
      <c r="U7239" s="16" t="s">
        <v>11704</v>
      </c>
      <c r="V7239" s="17" t="s">
        <v>11704</v>
      </c>
    </row>
    <row r="7240" spans="2:22" ht="15.6" x14ac:dyDescent="0.6">
      <c r="B7240" s="8" t="s">
        <v>6137</v>
      </c>
      <c r="C7240" s="8"/>
      <c r="D7240" s="16" t="s">
        <v>383</v>
      </c>
      <c r="E7240" s="18">
        <v>2505.56</v>
      </c>
      <c r="F7240" s="18">
        <v>3660.9</v>
      </c>
      <c r="G7240" s="16" t="s">
        <v>383</v>
      </c>
      <c r="H7240" s="16" t="s">
        <v>383</v>
      </c>
      <c r="I7240" s="17" t="s">
        <v>383</v>
      </c>
      <c r="J7240" s="16" t="s">
        <v>11704</v>
      </c>
      <c r="K7240" s="17" t="s">
        <v>11704</v>
      </c>
      <c r="M7240" s="30" t="s">
        <v>6137</v>
      </c>
      <c r="N7240" s="30"/>
      <c r="O7240" s="18">
        <v>2360.4899999999998</v>
      </c>
      <c r="P7240" s="18">
        <v>2523</v>
      </c>
      <c r="Q7240" s="18">
        <v>4305.6099999999997</v>
      </c>
      <c r="R7240" s="18">
        <v>2998.61</v>
      </c>
      <c r="S7240" s="18">
        <v>3390.46</v>
      </c>
      <c r="T7240" s="19">
        <v>3311.54</v>
      </c>
      <c r="U7240" s="16" t="s">
        <v>11704</v>
      </c>
      <c r="V7240" s="17" t="s">
        <v>11704</v>
      </c>
    </row>
    <row r="7241" spans="2:22" ht="15.6" x14ac:dyDescent="0.6">
      <c r="B7241" s="8" t="s">
        <v>6138</v>
      </c>
      <c r="C7241" s="8" t="s">
        <v>3206</v>
      </c>
      <c r="D7241" s="16" t="s">
        <v>383</v>
      </c>
      <c r="E7241" s="18">
        <v>60.7</v>
      </c>
      <c r="F7241" s="18">
        <v>88.68</v>
      </c>
      <c r="G7241" s="16" t="s">
        <v>383</v>
      </c>
      <c r="H7241" s="16" t="s">
        <v>383</v>
      </c>
      <c r="I7241" s="17" t="s">
        <v>383</v>
      </c>
      <c r="J7241" s="16" t="s">
        <v>11704</v>
      </c>
      <c r="K7241" s="17" t="s">
        <v>11704</v>
      </c>
      <c r="M7241" s="30" t="s">
        <v>6138</v>
      </c>
      <c r="N7241" s="30" t="s">
        <v>3206</v>
      </c>
      <c r="O7241" s="18">
        <v>57.19</v>
      </c>
      <c r="P7241" s="18">
        <v>61.11</v>
      </c>
      <c r="Q7241" s="18">
        <v>104.3</v>
      </c>
      <c r="R7241" s="18">
        <v>72.64</v>
      </c>
      <c r="S7241" s="18">
        <v>82.13</v>
      </c>
      <c r="T7241" s="19">
        <v>80.22</v>
      </c>
      <c r="U7241" s="16" t="s">
        <v>11704</v>
      </c>
      <c r="V7241" s="17" t="s">
        <v>11704</v>
      </c>
    </row>
    <row r="7242" spans="2:22" ht="15.6" x14ac:dyDescent="0.6">
      <c r="B7242" s="8" t="s">
        <v>6138</v>
      </c>
      <c r="C7242" s="8" t="s">
        <v>3207</v>
      </c>
      <c r="D7242" s="16" t="s">
        <v>383</v>
      </c>
      <c r="E7242" s="18">
        <v>401.84</v>
      </c>
      <c r="F7242" s="18">
        <v>587.14</v>
      </c>
      <c r="G7242" s="16" t="s">
        <v>383</v>
      </c>
      <c r="H7242" s="16" t="s">
        <v>383</v>
      </c>
      <c r="I7242" s="17" t="s">
        <v>383</v>
      </c>
      <c r="J7242" s="16" t="s">
        <v>11704</v>
      </c>
      <c r="K7242" s="17" t="s">
        <v>11704</v>
      </c>
      <c r="M7242" s="30" t="s">
        <v>6138</v>
      </c>
      <c r="N7242" s="30" t="s">
        <v>3207</v>
      </c>
      <c r="O7242" s="18">
        <v>378.57</v>
      </c>
      <c r="P7242" s="18">
        <v>404.64</v>
      </c>
      <c r="Q7242" s="18">
        <v>690.53</v>
      </c>
      <c r="R7242" s="18">
        <v>480.92</v>
      </c>
      <c r="S7242" s="18">
        <v>543.77</v>
      </c>
      <c r="T7242" s="19">
        <v>531.1</v>
      </c>
      <c r="U7242" s="16" t="s">
        <v>11704</v>
      </c>
      <c r="V7242" s="17" t="s">
        <v>11704</v>
      </c>
    </row>
    <row r="7243" spans="2:22" ht="15.6" x14ac:dyDescent="0.6">
      <c r="B7243" s="8" t="s">
        <v>6138</v>
      </c>
      <c r="C7243" s="8"/>
      <c r="D7243" s="16" t="s">
        <v>383</v>
      </c>
      <c r="E7243" s="18">
        <v>462.54</v>
      </c>
      <c r="F7243" s="18">
        <v>675.82</v>
      </c>
      <c r="G7243" s="16" t="s">
        <v>383</v>
      </c>
      <c r="H7243" s="16" t="s">
        <v>383</v>
      </c>
      <c r="I7243" s="17" t="s">
        <v>383</v>
      </c>
      <c r="J7243" s="16" t="s">
        <v>11704</v>
      </c>
      <c r="K7243" s="17" t="s">
        <v>11704</v>
      </c>
      <c r="M7243" s="30" t="s">
        <v>6138</v>
      </c>
      <c r="N7243" s="30"/>
      <c r="O7243" s="18">
        <v>435.76</v>
      </c>
      <c r="P7243" s="18">
        <v>465.75</v>
      </c>
      <c r="Q7243" s="18">
        <v>794.84</v>
      </c>
      <c r="R7243" s="18">
        <v>553.55999999999995</v>
      </c>
      <c r="S7243" s="18">
        <v>625.89</v>
      </c>
      <c r="T7243" s="19">
        <v>611.32000000000005</v>
      </c>
      <c r="U7243" s="16" t="s">
        <v>11704</v>
      </c>
      <c r="V7243" s="17" t="s">
        <v>11704</v>
      </c>
    </row>
    <row r="7244" spans="2:22" ht="15.6" x14ac:dyDescent="0.6">
      <c r="B7244" s="8" t="s">
        <v>6139</v>
      </c>
      <c r="C7244" s="8" t="s">
        <v>3206</v>
      </c>
      <c r="D7244" s="16" t="s">
        <v>383</v>
      </c>
      <c r="E7244" s="18">
        <v>1105.3699999999999</v>
      </c>
      <c r="F7244" s="18">
        <v>1615.07</v>
      </c>
      <c r="G7244" s="16" t="s">
        <v>383</v>
      </c>
      <c r="H7244" s="16" t="s">
        <v>383</v>
      </c>
      <c r="I7244" s="17" t="s">
        <v>383</v>
      </c>
      <c r="J7244" s="16" t="s">
        <v>11704</v>
      </c>
      <c r="K7244" s="17" t="s">
        <v>11704</v>
      </c>
      <c r="M7244" s="30" t="s">
        <v>6139</v>
      </c>
      <c r="N7244" s="30" t="s">
        <v>3206</v>
      </c>
      <c r="O7244" s="18">
        <v>1041.3699999999999</v>
      </c>
      <c r="P7244" s="18">
        <v>1113.06</v>
      </c>
      <c r="Q7244" s="18">
        <v>1899.49</v>
      </c>
      <c r="R7244" s="18">
        <v>1322.89</v>
      </c>
      <c r="S7244" s="18">
        <v>1495.75</v>
      </c>
      <c r="T7244" s="19">
        <v>1460.94</v>
      </c>
      <c r="U7244" s="16" t="s">
        <v>11704</v>
      </c>
      <c r="V7244" s="17" t="s">
        <v>11704</v>
      </c>
    </row>
    <row r="7245" spans="2:22" ht="15.6" x14ac:dyDescent="0.6">
      <c r="B7245" s="8" t="s">
        <v>6139</v>
      </c>
      <c r="C7245" s="8" t="s">
        <v>3207</v>
      </c>
      <c r="D7245" s="16" t="s">
        <v>383</v>
      </c>
      <c r="E7245" s="18">
        <v>3991.18</v>
      </c>
      <c r="F7245" s="18">
        <v>5831.55</v>
      </c>
      <c r="G7245" s="16" t="s">
        <v>383</v>
      </c>
      <c r="H7245" s="16" t="s">
        <v>383</v>
      </c>
      <c r="I7245" s="17" t="s">
        <v>383</v>
      </c>
      <c r="J7245" s="16" t="s">
        <v>11704</v>
      </c>
      <c r="K7245" s="17" t="s">
        <v>11704</v>
      </c>
      <c r="M7245" s="30" t="s">
        <v>6139</v>
      </c>
      <c r="N7245" s="30" t="s">
        <v>3207</v>
      </c>
      <c r="O7245" s="18">
        <v>3760.11</v>
      </c>
      <c r="P7245" s="18">
        <v>4018.96</v>
      </c>
      <c r="Q7245" s="18">
        <v>6858.53</v>
      </c>
      <c r="R7245" s="18">
        <v>4776.58</v>
      </c>
      <c r="S7245" s="18">
        <v>5400.76</v>
      </c>
      <c r="T7245" s="19">
        <v>5275.04</v>
      </c>
      <c r="U7245" s="16" t="s">
        <v>11704</v>
      </c>
      <c r="V7245" s="17" t="s">
        <v>11704</v>
      </c>
    </row>
    <row r="7246" spans="2:22" ht="15.6" x14ac:dyDescent="0.6">
      <c r="B7246" s="8" t="s">
        <v>6139</v>
      </c>
      <c r="C7246" s="8"/>
      <c r="D7246" s="16" t="s">
        <v>383</v>
      </c>
      <c r="E7246" s="18">
        <v>5096.55</v>
      </c>
      <c r="F7246" s="18">
        <v>7446.62</v>
      </c>
      <c r="G7246" s="16" t="s">
        <v>383</v>
      </c>
      <c r="H7246" s="16" t="s">
        <v>383</v>
      </c>
      <c r="I7246" s="17" t="s">
        <v>383</v>
      </c>
      <c r="J7246" s="16" t="s">
        <v>11704</v>
      </c>
      <c r="K7246" s="17" t="s">
        <v>11704</v>
      </c>
      <c r="M7246" s="30" t="s">
        <v>6139</v>
      </c>
      <c r="N7246" s="30"/>
      <c r="O7246" s="18">
        <v>4801.4799999999996</v>
      </c>
      <c r="P7246" s="18">
        <v>5132.0200000000004</v>
      </c>
      <c r="Q7246" s="18">
        <v>8758.02</v>
      </c>
      <c r="R7246" s="18">
        <v>6099.46</v>
      </c>
      <c r="S7246" s="18">
        <v>6896.52</v>
      </c>
      <c r="T7246" s="19">
        <v>6735.98</v>
      </c>
      <c r="U7246" s="16" t="s">
        <v>11704</v>
      </c>
      <c r="V7246" s="17" t="s">
        <v>11704</v>
      </c>
    </row>
    <row r="7247" spans="2:22" ht="15.6" x14ac:dyDescent="0.6">
      <c r="B7247" s="8" t="s">
        <v>6140</v>
      </c>
      <c r="C7247" s="8" t="s">
        <v>3206</v>
      </c>
      <c r="D7247" s="16" t="s">
        <v>383</v>
      </c>
      <c r="E7247" s="18">
        <v>301.79000000000002</v>
      </c>
      <c r="F7247" s="18">
        <v>440.95</v>
      </c>
      <c r="G7247" s="16" t="s">
        <v>383</v>
      </c>
      <c r="H7247" s="16" t="s">
        <v>383</v>
      </c>
      <c r="I7247" s="17" t="s">
        <v>383</v>
      </c>
      <c r="J7247" s="16" t="s">
        <v>11704</v>
      </c>
      <c r="K7247" s="17" t="s">
        <v>11704</v>
      </c>
      <c r="M7247" s="30" t="s">
        <v>6140</v>
      </c>
      <c r="N7247" s="30" t="s">
        <v>3206</v>
      </c>
      <c r="O7247" s="18">
        <v>284.32</v>
      </c>
      <c r="P7247" s="18">
        <v>303.89</v>
      </c>
      <c r="Q7247" s="18">
        <v>518.6</v>
      </c>
      <c r="R7247" s="18">
        <v>361.18</v>
      </c>
      <c r="S7247" s="18">
        <v>408.38</v>
      </c>
      <c r="T7247" s="19">
        <v>398.86</v>
      </c>
      <c r="U7247" s="16" t="s">
        <v>11704</v>
      </c>
      <c r="V7247" s="17" t="s">
        <v>11704</v>
      </c>
    </row>
    <row r="7248" spans="2:22" ht="15.6" x14ac:dyDescent="0.6">
      <c r="B7248" s="8" t="s">
        <v>6140</v>
      </c>
      <c r="C7248" s="8" t="s">
        <v>3207</v>
      </c>
      <c r="D7248" s="16" t="s">
        <v>383</v>
      </c>
      <c r="E7248" s="18">
        <v>3874.55</v>
      </c>
      <c r="F7248" s="18">
        <v>5661.14</v>
      </c>
      <c r="G7248" s="16" t="s">
        <v>383</v>
      </c>
      <c r="H7248" s="16" t="s">
        <v>383</v>
      </c>
      <c r="I7248" s="17" t="s">
        <v>383</v>
      </c>
      <c r="J7248" s="16" t="s">
        <v>11704</v>
      </c>
      <c r="K7248" s="17" t="s">
        <v>11704</v>
      </c>
      <c r="M7248" s="30" t="s">
        <v>6140</v>
      </c>
      <c r="N7248" s="30" t="s">
        <v>3207</v>
      </c>
      <c r="O7248" s="18">
        <v>3650.22</v>
      </c>
      <c r="P7248" s="18">
        <v>3901.52</v>
      </c>
      <c r="Q7248" s="18">
        <v>6658.12</v>
      </c>
      <c r="R7248" s="18">
        <v>4637</v>
      </c>
      <c r="S7248" s="18">
        <v>5242.94</v>
      </c>
      <c r="T7248" s="19">
        <v>5120.8999999999996</v>
      </c>
      <c r="U7248" s="16" t="s">
        <v>11704</v>
      </c>
      <c r="V7248" s="17" t="s">
        <v>11704</v>
      </c>
    </row>
    <row r="7249" spans="2:22" ht="15.6" x14ac:dyDescent="0.6">
      <c r="B7249" s="8" t="s">
        <v>6140</v>
      </c>
      <c r="C7249" s="8"/>
      <c r="D7249" s="16" t="s">
        <v>383</v>
      </c>
      <c r="E7249" s="18">
        <v>4176.34</v>
      </c>
      <c r="F7249" s="18">
        <v>6102.1</v>
      </c>
      <c r="G7249" s="16" t="s">
        <v>383</v>
      </c>
      <c r="H7249" s="16" t="s">
        <v>383</v>
      </c>
      <c r="I7249" s="17" t="s">
        <v>383</v>
      </c>
      <c r="J7249" s="16" t="s">
        <v>11704</v>
      </c>
      <c r="K7249" s="17" t="s">
        <v>11704</v>
      </c>
      <c r="M7249" s="30" t="s">
        <v>6140</v>
      </c>
      <c r="N7249" s="30"/>
      <c r="O7249" s="18">
        <v>3934.55</v>
      </c>
      <c r="P7249" s="18">
        <v>4205.41</v>
      </c>
      <c r="Q7249" s="18">
        <v>7176.72</v>
      </c>
      <c r="R7249" s="18">
        <v>4998.17</v>
      </c>
      <c r="S7249" s="18">
        <v>5651.32</v>
      </c>
      <c r="T7249" s="19">
        <v>5519.76</v>
      </c>
      <c r="U7249" s="16" t="s">
        <v>11704</v>
      </c>
      <c r="V7249" s="17" t="s">
        <v>11704</v>
      </c>
    </row>
    <row r="7250" spans="2:22" ht="15.6" x14ac:dyDescent="0.6">
      <c r="B7250" s="8" t="s">
        <v>6141</v>
      </c>
      <c r="C7250" s="8" t="s">
        <v>3206</v>
      </c>
      <c r="D7250" s="16" t="s">
        <v>383</v>
      </c>
      <c r="E7250" s="18">
        <v>637.46</v>
      </c>
      <c r="F7250" s="18">
        <v>931.4</v>
      </c>
      <c r="G7250" s="16" t="s">
        <v>383</v>
      </c>
      <c r="H7250" s="16" t="s">
        <v>383</v>
      </c>
      <c r="I7250" s="17" t="s">
        <v>383</v>
      </c>
      <c r="J7250" s="16" t="s">
        <v>11704</v>
      </c>
      <c r="K7250" s="17" t="s">
        <v>11704</v>
      </c>
      <c r="M7250" s="30" t="s">
        <v>6141</v>
      </c>
      <c r="N7250" s="30" t="s">
        <v>3206</v>
      </c>
      <c r="O7250" s="18">
        <v>600.55999999999995</v>
      </c>
      <c r="P7250" s="18">
        <v>641.9</v>
      </c>
      <c r="Q7250" s="18">
        <v>1095.43</v>
      </c>
      <c r="R7250" s="18">
        <v>762.9</v>
      </c>
      <c r="S7250" s="18">
        <v>862.6</v>
      </c>
      <c r="T7250" s="19">
        <v>842.52</v>
      </c>
      <c r="U7250" s="16" t="s">
        <v>11704</v>
      </c>
      <c r="V7250" s="17" t="s">
        <v>11704</v>
      </c>
    </row>
    <row r="7251" spans="2:22" ht="15.6" x14ac:dyDescent="0.6">
      <c r="B7251" s="8" t="s">
        <v>6141</v>
      </c>
      <c r="C7251" s="8" t="s">
        <v>3207</v>
      </c>
      <c r="D7251" s="16" t="s">
        <v>383</v>
      </c>
      <c r="E7251" s="18">
        <v>5557.62</v>
      </c>
      <c r="F7251" s="18">
        <v>8120.29</v>
      </c>
      <c r="G7251" s="16" t="s">
        <v>383</v>
      </c>
      <c r="H7251" s="16" t="s">
        <v>383</v>
      </c>
      <c r="I7251" s="17" t="s">
        <v>383</v>
      </c>
      <c r="J7251" s="16" t="s">
        <v>11704</v>
      </c>
      <c r="K7251" s="17" t="s">
        <v>11704</v>
      </c>
      <c r="M7251" s="89" t="s">
        <v>6141</v>
      </c>
      <c r="N7251" s="89" t="s">
        <v>3207</v>
      </c>
      <c r="O7251" s="18">
        <v>5235.8599999999997</v>
      </c>
      <c r="P7251" s="18">
        <v>5596.3</v>
      </c>
      <c r="Q7251" s="18">
        <v>9550.34</v>
      </c>
      <c r="R7251" s="18">
        <v>6651.26</v>
      </c>
      <c r="S7251" s="18">
        <v>7520.42</v>
      </c>
      <c r="T7251" s="19">
        <v>7345.36</v>
      </c>
      <c r="U7251" s="16" t="s">
        <v>11704</v>
      </c>
      <c r="V7251" s="17" t="s">
        <v>11704</v>
      </c>
    </row>
    <row r="7252" spans="2:22" ht="15.6" x14ac:dyDescent="0.6">
      <c r="B7252" s="8" t="s">
        <v>6141</v>
      </c>
      <c r="C7252" s="8"/>
      <c r="D7252" s="16" t="s">
        <v>383</v>
      </c>
      <c r="E7252" s="18">
        <v>6195.08</v>
      </c>
      <c r="F7252" s="18">
        <v>9051.7000000000007</v>
      </c>
      <c r="G7252" s="16" t="s">
        <v>383</v>
      </c>
      <c r="H7252" s="16" t="s">
        <v>383</v>
      </c>
      <c r="I7252" s="17" t="s">
        <v>383</v>
      </c>
      <c r="J7252" s="16" t="s">
        <v>11704</v>
      </c>
      <c r="K7252" s="17" t="s">
        <v>11704</v>
      </c>
      <c r="M7252" s="89" t="s">
        <v>6141</v>
      </c>
      <c r="N7252" s="89"/>
      <c r="O7252" s="18">
        <v>5836.41</v>
      </c>
      <c r="P7252" s="18">
        <v>6238.2</v>
      </c>
      <c r="Q7252" s="18">
        <v>10645.77</v>
      </c>
      <c r="R7252" s="18">
        <v>7414.17</v>
      </c>
      <c r="S7252" s="18">
        <v>8383.02</v>
      </c>
      <c r="T7252" s="19">
        <v>8187.88</v>
      </c>
      <c r="U7252" s="16" t="s">
        <v>11704</v>
      </c>
      <c r="V7252" s="17" t="s">
        <v>11704</v>
      </c>
    </row>
    <row r="7253" spans="2:22" ht="15.6" x14ac:dyDescent="0.6">
      <c r="B7253" s="8" t="s">
        <v>6142</v>
      </c>
      <c r="C7253" s="8"/>
      <c r="D7253" s="16" t="s">
        <v>383</v>
      </c>
      <c r="E7253" s="18">
        <v>811.35</v>
      </c>
      <c r="F7253" s="18">
        <v>1185.47</v>
      </c>
      <c r="G7253" s="16" t="s">
        <v>383</v>
      </c>
      <c r="H7253" s="16" t="s">
        <v>383</v>
      </c>
      <c r="I7253" s="17" t="s">
        <v>383</v>
      </c>
      <c r="J7253" s="16" t="s">
        <v>11704</v>
      </c>
      <c r="K7253" s="17" t="s">
        <v>11704</v>
      </c>
      <c r="M7253" s="89" t="s">
        <v>6142</v>
      </c>
      <c r="N7253" s="89"/>
      <c r="O7253" s="18">
        <v>764.38</v>
      </c>
      <c r="P7253" s="18">
        <v>816.99</v>
      </c>
      <c r="Q7253" s="18">
        <v>1394.23</v>
      </c>
      <c r="R7253" s="18">
        <v>971.01</v>
      </c>
      <c r="S7253" s="18">
        <v>1097.9000000000001</v>
      </c>
      <c r="T7253" s="19">
        <v>1072.3399999999999</v>
      </c>
      <c r="U7253" s="16" t="s">
        <v>11704</v>
      </c>
      <c r="V7253" s="17" t="s">
        <v>11704</v>
      </c>
    </row>
    <row r="7254" spans="2:22" ht="15.6" x14ac:dyDescent="0.6">
      <c r="B7254" s="8" t="s">
        <v>6143</v>
      </c>
      <c r="C7254" s="8" t="s">
        <v>3206</v>
      </c>
      <c r="D7254" s="16" t="s">
        <v>383</v>
      </c>
      <c r="E7254" s="18">
        <v>294.02999999999997</v>
      </c>
      <c r="F7254" s="18">
        <v>429.61</v>
      </c>
      <c r="G7254" s="16" t="s">
        <v>383</v>
      </c>
      <c r="H7254" s="16" t="s">
        <v>383</v>
      </c>
      <c r="I7254" s="17" t="s">
        <v>383</v>
      </c>
      <c r="J7254" s="16" t="s">
        <v>11704</v>
      </c>
      <c r="K7254" s="17" t="s">
        <v>11704</v>
      </c>
      <c r="M7254" s="89" t="s">
        <v>6143</v>
      </c>
      <c r="N7254" s="89" t="s">
        <v>3206</v>
      </c>
      <c r="O7254" s="18">
        <v>275.95999999999998</v>
      </c>
      <c r="P7254" s="18">
        <v>294.95999999999998</v>
      </c>
      <c r="Q7254" s="18">
        <v>390.94</v>
      </c>
      <c r="R7254" s="18">
        <v>350.56</v>
      </c>
      <c r="S7254" s="18">
        <v>396.37</v>
      </c>
      <c r="T7254" s="19">
        <v>387.14</v>
      </c>
      <c r="U7254" s="16" t="s">
        <v>11704</v>
      </c>
      <c r="V7254" s="17" t="s">
        <v>11704</v>
      </c>
    </row>
    <row r="7255" spans="2:22" ht="15.6" x14ac:dyDescent="0.6">
      <c r="B7255" s="8" t="s">
        <v>6143</v>
      </c>
      <c r="C7255" s="8" t="s">
        <v>3207</v>
      </c>
      <c r="D7255" s="16" t="s">
        <v>383</v>
      </c>
      <c r="E7255" s="18">
        <v>2159.31</v>
      </c>
      <c r="F7255" s="18">
        <v>3154.99</v>
      </c>
      <c r="G7255" s="16" t="s">
        <v>383</v>
      </c>
      <c r="H7255" s="16" t="s">
        <v>383</v>
      </c>
      <c r="I7255" s="17" t="s">
        <v>383</v>
      </c>
      <c r="J7255" s="16" t="s">
        <v>11704</v>
      </c>
      <c r="K7255" s="17" t="s">
        <v>11704</v>
      </c>
      <c r="M7255" s="89" t="s">
        <v>6143</v>
      </c>
      <c r="N7255" s="89" t="s">
        <v>3207</v>
      </c>
      <c r="O7255" s="18">
        <v>2026.62</v>
      </c>
      <c r="P7255" s="18">
        <v>2166.14</v>
      </c>
      <c r="Q7255" s="18">
        <v>2871.02</v>
      </c>
      <c r="R7255" s="18">
        <v>2574.48</v>
      </c>
      <c r="S7255" s="18">
        <v>2910.9</v>
      </c>
      <c r="T7255" s="19">
        <v>2843.14</v>
      </c>
      <c r="U7255" s="16" t="s">
        <v>11704</v>
      </c>
      <c r="V7255" s="17" t="s">
        <v>11704</v>
      </c>
    </row>
    <row r="7256" spans="2:22" ht="15.6" x14ac:dyDescent="0.6">
      <c r="B7256" s="8" t="s">
        <v>6143</v>
      </c>
      <c r="C7256" s="8"/>
      <c r="D7256" s="16" t="s">
        <v>383</v>
      </c>
      <c r="E7256" s="18">
        <v>2453.34</v>
      </c>
      <c r="F7256" s="18">
        <v>3584.59</v>
      </c>
      <c r="G7256" s="16" t="s">
        <v>383</v>
      </c>
      <c r="H7256" s="16" t="s">
        <v>383</v>
      </c>
      <c r="I7256" s="17" t="s">
        <v>383</v>
      </c>
      <c r="J7256" s="16" t="s">
        <v>11704</v>
      </c>
      <c r="K7256" s="17" t="s">
        <v>11704</v>
      </c>
      <c r="M7256" s="30" t="s">
        <v>6143</v>
      </c>
      <c r="N7256" s="30"/>
      <c r="O7256" s="18">
        <v>2302.58</v>
      </c>
      <c r="P7256" s="18">
        <v>2461.09</v>
      </c>
      <c r="Q7256" s="18">
        <v>3261.96</v>
      </c>
      <c r="R7256" s="18">
        <v>2925.04</v>
      </c>
      <c r="S7256" s="18">
        <v>3307.27</v>
      </c>
      <c r="T7256" s="19">
        <v>3230.28</v>
      </c>
      <c r="U7256" s="16" t="s">
        <v>11704</v>
      </c>
      <c r="V7256" s="17" t="s">
        <v>11704</v>
      </c>
    </row>
    <row r="7257" spans="2:22" ht="15.6" x14ac:dyDescent="0.6">
      <c r="B7257" s="8" t="s">
        <v>6144</v>
      </c>
      <c r="C7257" s="8" t="s">
        <v>3206</v>
      </c>
      <c r="D7257" s="16" t="s">
        <v>383</v>
      </c>
      <c r="E7257" s="18">
        <v>515.66</v>
      </c>
      <c r="F7257" s="18">
        <v>753.44</v>
      </c>
      <c r="G7257" s="16" t="s">
        <v>383</v>
      </c>
      <c r="H7257" s="16" t="s">
        <v>383</v>
      </c>
      <c r="I7257" s="17" t="s">
        <v>383</v>
      </c>
      <c r="J7257" s="16" t="s">
        <v>11704</v>
      </c>
      <c r="K7257" s="17" t="s">
        <v>11704</v>
      </c>
      <c r="M7257" s="30" t="s">
        <v>6144</v>
      </c>
      <c r="N7257" s="30" t="s">
        <v>3206</v>
      </c>
      <c r="O7257" s="18">
        <v>483.98</v>
      </c>
      <c r="P7257" s="18">
        <v>517.29</v>
      </c>
      <c r="Q7257" s="18">
        <v>883.74</v>
      </c>
      <c r="R7257" s="18">
        <v>614.82000000000005</v>
      </c>
      <c r="S7257" s="18">
        <v>695.15</v>
      </c>
      <c r="T7257" s="19">
        <v>678.97</v>
      </c>
      <c r="U7257" s="16" t="s">
        <v>11704</v>
      </c>
      <c r="V7257" s="17" t="s">
        <v>11704</v>
      </c>
    </row>
    <row r="7258" spans="2:22" ht="15.6" x14ac:dyDescent="0.6">
      <c r="B7258" s="8" t="s">
        <v>6144</v>
      </c>
      <c r="C7258" s="8" t="s">
        <v>3207</v>
      </c>
      <c r="D7258" s="16" t="s">
        <v>383</v>
      </c>
      <c r="E7258" s="18">
        <v>769.5</v>
      </c>
      <c r="F7258" s="18">
        <v>1124.33</v>
      </c>
      <c r="G7258" s="16" t="s">
        <v>383</v>
      </c>
      <c r="H7258" s="16" t="s">
        <v>383</v>
      </c>
      <c r="I7258" s="17" t="s">
        <v>383</v>
      </c>
      <c r="J7258" s="16" t="s">
        <v>11704</v>
      </c>
      <c r="K7258" s="17" t="s">
        <v>11704</v>
      </c>
      <c r="M7258" s="30" t="s">
        <v>6144</v>
      </c>
      <c r="N7258" s="30" t="s">
        <v>3207</v>
      </c>
      <c r="O7258" s="18">
        <v>722.21</v>
      </c>
      <c r="P7258" s="18">
        <v>771.93</v>
      </c>
      <c r="Q7258" s="18">
        <v>1318.76</v>
      </c>
      <c r="R7258" s="18">
        <v>917.45</v>
      </c>
      <c r="S7258" s="18">
        <v>1037.3399999999999</v>
      </c>
      <c r="T7258" s="19">
        <v>1013.19</v>
      </c>
      <c r="U7258" s="16" t="s">
        <v>11704</v>
      </c>
      <c r="V7258" s="17" t="s">
        <v>11704</v>
      </c>
    </row>
    <row r="7259" spans="2:22" ht="15.6" x14ac:dyDescent="0.6">
      <c r="B7259" s="8" t="s">
        <v>6144</v>
      </c>
      <c r="C7259" s="8"/>
      <c r="D7259" s="16" t="s">
        <v>383</v>
      </c>
      <c r="E7259" s="18">
        <v>1285.1600000000001</v>
      </c>
      <c r="F7259" s="18">
        <v>1877.77</v>
      </c>
      <c r="G7259" s="16" t="s">
        <v>383</v>
      </c>
      <c r="H7259" s="16" t="s">
        <v>383</v>
      </c>
      <c r="I7259" s="17" t="s">
        <v>383</v>
      </c>
      <c r="J7259" s="16" t="s">
        <v>11704</v>
      </c>
      <c r="K7259" s="17" t="s">
        <v>11704</v>
      </c>
      <c r="M7259" s="30" t="s">
        <v>6144</v>
      </c>
      <c r="N7259" s="30"/>
      <c r="O7259" s="18">
        <v>1206.2</v>
      </c>
      <c r="P7259" s="18">
        <v>1289.23</v>
      </c>
      <c r="Q7259" s="18">
        <v>2202.5100000000002</v>
      </c>
      <c r="R7259" s="18">
        <v>1532.26</v>
      </c>
      <c r="S7259" s="18">
        <v>1732.49</v>
      </c>
      <c r="T7259" s="19">
        <v>1692.16</v>
      </c>
      <c r="U7259" s="16" t="s">
        <v>11704</v>
      </c>
      <c r="V7259" s="17" t="s">
        <v>11704</v>
      </c>
    </row>
    <row r="7260" spans="2:22" ht="15.6" x14ac:dyDescent="0.6">
      <c r="B7260" s="8" t="s">
        <v>6145</v>
      </c>
      <c r="C7260" s="8" t="s">
        <v>3206</v>
      </c>
      <c r="D7260" s="16" t="s">
        <v>383</v>
      </c>
      <c r="E7260" s="18">
        <v>158.01</v>
      </c>
      <c r="F7260" s="18">
        <v>230.86</v>
      </c>
      <c r="G7260" s="16" t="s">
        <v>383</v>
      </c>
      <c r="H7260" s="16" t="s">
        <v>383</v>
      </c>
      <c r="I7260" s="17" t="s">
        <v>383</v>
      </c>
      <c r="J7260" s="16" t="s">
        <v>11704</v>
      </c>
      <c r="K7260" s="17" t="s">
        <v>11704</v>
      </c>
      <c r="M7260" s="30" t="s">
        <v>6145</v>
      </c>
      <c r="N7260" s="30" t="s">
        <v>3206</v>
      </c>
      <c r="O7260" s="18">
        <v>148.86000000000001</v>
      </c>
      <c r="P7260" s="18">
        <v>159.1</v>
      </c>
      <c r="Q7260" s="18">
        <v>271.51</v>
      </c>
      <c r="R7260" s="18">
        <v>189.09</v>
      </c>
      <c r="S7260" s="18">
        <v>213.81</v>
      </c>
      <c r="T7260" s="19">
        <v>208.83</v>
      </c>
      <c r="U7260" s="16" t="s">
        <v>11704</v>
      </c>
      <c r="V7260" s="17" t="s">
        <v>11704</v>
      </c>
    </row>
    <row r="7261" spans="2:22" ht="15.6" x14ac:dyDescent="0.6">
      <c r="B7261" s="8" t="s">
        <v>6145</v>
      </c>
      <c r="C7261" s="8" t="s">
        <v>3207</v>
      </c>
      <c r="D7261" s="16" t="s">
        <v>383</v>
      </c>
      <c r="E7261" s="18">
        <v>691.4</v>
      </c>
      <c r="F7261" s="18">
        <v>1010.21</v>
      </c>
      <c r="G7261" s="16" t="s">
        <v>383</v>
      </c>
      <c r="H7261" s="16" t="s">
        <v>383</v>
      </c>
      <c r="I7261" s="17" t="s">
        <v>383</v>
      </c>
      <c r="J7261" s="16" t="s">
        <v>11704</v>
      </c>
      <c r="K7261" s="17" t="s">
        <v>11704</v>
      </c>
      <c r="M7261" s="30" t="s">
        <v>6145</v>
      </c>
      <c r="N7261" s="30" t="s">
        <v>3207</v>
      </c>
      <c r="O7261" s="18">
        <v>651.38</v>
      </c>
      <c r="P7261" s="18">
        <v>696.22</v>
      </c>
      <c r="Q7261" s="18">
        <v>1188.1199999999999</v>
      </c>
      <c r="R7261" s="18">
        <v>827.46</v>
      </c>
      <c r="S7261" s="18">
        <v>935.59</v>
      </c>
      <c r="T7261" s="19">
        <v>913.8</v>
      </c>
      <c r="U7261" s="16" t="s">
        <v>11704</v>
      </c>
      <c r="V7261" s="17" t="s">
        <v>11704</v>
      </c>
    </row>
    <row r="7262" spans="2:22" ht="15.6" x14ac:dyDescent="0.6">
      <c r="B7262" s="8" t="s">
        <v>6145</v>
      </c>
      <c r="C7262" s="8"/>
      <c r="D7262" s="16" t="s">
        <v>383</v>
      </c>
      <c r="E7262" s="18">
        <v>849.4</v>
      </c>
      <c r="F7262" s="18">
        <v>1241.07</v>
      </c>
      <c r="G7262" s="16" t="s">
        <v>383</v>
      </c>
      <c r="H7262" s="16" t="s">
        <v>383</v>
      </c>
      <c r="I7262" s="17" t="s">
        <v>383</v>
      </c>
      <c r="J7262" s="16" t="s">
        <v>11704</v>
      </c>
      <c r="K7262" s="17" t="s">
        <v>11704</v>
      </c>
      <c r="M7262" s="30" t="s">
        <v>6145</v>
      </c>
      <c r="N7262" s="30"/>
      <c r="O7262" s="18">
        <v>800.23</v>
      </c>
      <c r="P7262" s="18">
        <v>855.32</v>
      </c>
      <c r="Q7262" s="18">
        <v>1459.63</v>
      </c>
      <c r="R7262" s="18">
        <v>1016.55</v>
      </c>
      <c r="S7262" s="18">
        <v>1149.4000000000001</v>
      </c>
      <c r="T7262" s="19">
        <v>1122.6400000000001</v>
      </c>
      <c r="U7262" s="16" t="s">
        <v>11704</v>
      </c>
      <c r="V7262" s="17" t="s">
        <v>11704</v>
      </c>
    </row>
    <row r="7263" spans="2:22" ht="15.6" x14ac:dyDescent="0.6">
      <c r="B7263" s="8" t="s">
        <v>6146</v>
      </c>
      <c r="C7263" s="8" t="s">
        <v>3206</v>
      </c>
      <c r="D7263" s="16" t="s">
        <v>383</v>
      </c>
      <c r="E7263" s="18">
        <v>198.71</v>
      </c>
      <c r="F7263" s="18">
        <v>290.33</v>
      </c>
      <c r="G7263" s="16" t="s">
        <v>383</v>
      </c>
      <c r="H7263" s="16" t="s">
        <v>383</v>
      </c>
      <c r="I7263" s="17" t="s">
        <v>383</v>
      </c>
      <c r="J7263" s="16" t="s">
        <v>11704</v>
      </c>
      <c r="K7263" s="17" t="s">
        <v>11704</v>
      </c>
      <c r="M7263" s="89" t="s">
        <v>6146</v>
      </c>
      <c r="N7263" s="89" t="s">
        <v>3206</v>
      </c>
      <c r="O7263" s="18">
        <v>187.21</v>
      </c>
      <c r="P7263" s="18">
        <v>200.09</v>
      </c>
      <c r="Q7263" s="18">
        <v>341.47</v>
      </c>
      <c r="R7263" s="18">
        <v>237.8</v>
      </c>
      <c r="S7263" s="18">
        <v>268.88</v>
      </c>
      <c r="T7263" s="19">
        <v>262.62</v>
      </c>
      <c r="U7263" s="16" t="s">
        <v>11704</v>
      </c>
      <c r="V7263" s="17" t="s">
        <v>11704</v>
      </c>
    </row>
    <row r="7264" spans="2:22" ht="15.6" x14ac:dyDescent="0.6">
      <c r="B7264" s="8" t="s">
        <v>6146</v>
      </c>
      <c r="C7264" s="8" t="s">
        <v>3207</v>
      </c>
      <c r="D7264" s="16" t="s">
        <v>383</v>
      </c>
      <c r="E7264" s="18">
        <v>785.91</v>
      </c>
      <c r="F7264" s="18">
        <v>1148.3</v>
      </c>
      <c r="G7264" s="16" t="s">
        <v>383</v>
      </c>
      <c r="H7264" s="16" t="s">
        <v>383</v>
      </c>
      <c r="I7264" s="17" t="s">
        <v>383</v>
      </c>
      <c r="J7264" s="16" t="s">
        <v>11704</v>
      </c>
      <c r="K7264" s="17" t="s">
        <v>11704</v>
      </c>
      <c r="M7264" s="30" t="s">
        <v>6146</v>
      </c>
      <c r="N7264" s="30" t="s">
        <v>3207</v>
      </c>
      <c r="O7264" s="18">
        <v>740.41</v>
      </c>
      <c r="P7264" s="18">
        <v>791.39</v>
      </c>
      <c r="Q7264" s="18">
        <v>1350.53</v>
      </c>
      <c r="R7264" s="18">
        <v>940.56</v>
      </c>
      <c r="S7264" s="18">
        <v>1063.48</v>
      </c>
      <c r="T7264" s="19">
        <v>1038.72</v>
      </c>
      <c r="U7264" s="16" t="s">
        <v>11704</v>
      </c>
      <c r="V7264" s="17" t="s">
        <v>11704</v>
      </c>
    </row>
    <row r="7265" spans="2:22" ht="15.6" x14ac:dyDescent="0.6">
      <c r="B7265" s="8" t="s">
        <v>6146</v>
      </c>
      <c r="C7265" s="8"/>
      <c r="D7265" s="16" t="s">
        <v>383</v>
      </c>
      <c r="E7265" s="18">
        <v>984.62</v>
      </c>
      <c r="F7265" s="18">
        <v>1438.63</v>
      </c>
      <c r="G7265" s="16" t="s">
        <v>383</v>
      </c>
      <c r="H7265" s="16" t="s">
        <v>383</v>
      </c>
      <c r="I7265" s="17" t="s">
        <v>383</v>
      </c>
      <c r="J7265" s="16" t="s">
        <v>11704</v>
      </c>
      <c r="K7265" s="17" t="s">
        <v>11704</v>
      </c>
      <c r="M7265" s="30" t="s">
        <v>6146</v>
      </c>
      <c r="N7265" s="30"/>
      <c r="O7265" s="18">
        <v>927.61</v>
      </c>
      <c r="P7265" s="18">
        <v>991.47</v>
      </c>
      <c r="Q7265" s="18">
        <v>1691.98</v>
      </c>
      <c r="R7265" s="18">
        <v>1178.3699999999999</v>
      </c>
      <c r="S7265" s="18">
        <v>1332.36</v>
      </c>
      <c r="T7265" s="19">
        <v>1301.3399999999999</v>
      </c>
      <c r="U7265" s="16" t="s">
        <v>11704</v>
      </c>
      <c r="V7265" s="17" t="s">
        <v>11704</v>
      </c>
    </row>
    <row r="7266" spans="2:22" ht="15.6" x14ac:dyDescent="0.6">
      <c r="B7266" s="8" t="s">
        <v>6147</v>
      </c>
      <c r="C7266" s="8" t="s">
        <v>3206</v>
      </c>
      <c r="D7266" s="16" t="s">
        <v>383</v>
      </c>
      <c r="E7266" s="18">
        <v>83.16</v>
      </c>
      <c r="F7266" s="18">
        <v>121.51</v>
      </c>
      <c r="G7266" s="16" t="s">
        <v>383</v>
      </c>
      <c r="H7266" s="16" t="s">
        <v>383</v>
      </c>
      <c r="I7266" s="17" t="s">
        <v>383</v>
      </c>
      <c r="J7266" s="16" t="s">
        <v>11704</v>
      </c>
      <c r="K7266" s="17" t="s">
        <v>11704</v>
      </c>
      <c r="M7266" s="30" t="s">
        <v>6147</v>
      </c>
      <c r="N7266" s="30" t="s">
        <v>3206</v>
      </c>
      <c r="O7266" s="18">
        <v>78.349999999999994</v>
      </c>
      <c r="P7266" s="18">
        <v>83.74</v>
      </c>
      <c r="Q7266" s="18">
        <v>142.91</v>
      </c>
      <c r="R7266" s="18">
        <v>99.53</v>
      </c>
      <c r="S7266" s="18">
        <v>112.53</v>
      </c>
      <c r="T7266" s="19">
        <v>109.91</v>
      </c>
      <c r="U7266" s="16" t="s">
        <v>11704</v>
      </c>
      <c r="V7266" s="17" t="s">
        <v>11704</v>
      </c>
    </row>
    <row r="7267" spans="2:22" ht="15.6" x14ac:dyDescent="0.6">
      <c r="B7267" s="8" t="s">
        <v>6147</v>
      </c>
      <c r="C7267" s="8" t="s">
        <v>3207</v>
      </c>
      <c r="D7267" s="16" t="s">
        <v>383</v>
      </c>
      <c r="E7267" s="18">
        <v>120.33</v>
      </c>
      <c r="F7267" s="18">
        <v>175.81</v>
      </c>
      <c r="G7267" s="16" t="s">
        <v>383</v>
      </c>
      <c r="H7267" s="16" t="s">
        <v>383</v>
      </c>
      <c r="I7267" s="17" t="s">
        <v>383</v>
      </c>
      <c r="J7267" s="16" t="s">
        <v>11704</v>
      </c>
      <c r="K7267" s="17" t="s">
        <v>11704</v>
      </c>
      <c r="M7267" s="30" t="s">
        <v>6147</v>
      </c>
      <c r="N7267" s="30" t="s">
        <v>3207</v>
      </c>
      <c r="O7267" s="18">
        <v>113.36</v>
      </c>
      <c r="P7267" s="18">
        <v>121.16</v>
      </c>
      <c r="Q7267" s="18">
        <v>206.77</v>
      </c>
      <c r="R7267" s="18">
        <v>144</v>
      </c>
      <c r="S7267" s="18">
        <v>162.82</v>
      </c>
      <c r="T7267" s="19">
        <v>159.03</v>
      </c>
      <c r="U7267" s="16" t="s">
        <v>11704</v>
      </c>
      <c r="V7267" s="17" t="s">
        <v>11704</v>
      </c>
    </row>
    <row r="7268" spans="2:22" ht="15.6" x14ac:dyDescent="0.6">
      <c r="B7268" s="8" t="s">
        <v>6147</v>
      </c>
      <c r="C7268" s="8"/>
      <c r="D7268" s="16" t="s">
        <v>383</v>
      </c>
      <c r="E7268" s="18">
        <v>203.49</v>
      </c>
      <c r="F7268" s="18">
        <v>297.31</v>
      </c>
      <c r="G7268" s="16" t="s">
        <v>383</v>
      </c>
      <c r="H7268" s="16" t="s">
        <v>383</v>
      </c>
      <c r="I7268" s="17" t="s">
        <v>383</v>
      </c>
      <c r="J7268" s="16" t="s">
        <v>11704</v>
      </c>
      <c r="K7268" s="17" t="s">
        <v>11704</v>
      </c>
      <c r="M7268" s="30" t="s">
        <v>6147</v>
      </c>
      <c r="N7268" s="30"/>
      <c r="O7268" s="18">
        <v>191.7</v>
      </c>
      <c r="P7268" s="18">
        <v>204.91</v>
      </c>
      <c r="Q7268" s="18">
        <v>349.68</v>
      </c>
      <c r="R7268" s="18">
        <v>243.53</v>
      </c>
      <c r="S7268" s="18">
        <v>275.35000000000002</v>
      </c>
      <c r="T7268" s="19">
        <v>268.94</v>
      </c>
      <c r="U7268" s="16" t="s">
        <v>11704</v>
      </c>
      <c r="V7268" s="17" t="s">
        <v>11704</v>
      </c>
    </row>
    <row r="7269" spans="2:22" ht="15.6" x14ac:dyDescent="0.6">
      <c r="B7269" s="8" t="s">
        <v>10429</v>
      </c>
      <c r="C7269" s="8"/>
      <c r="D7269" s="16" t="s">
        <v>383</v>
      </c>
      <c r="E7269" s="18" t="s">
        <v>11703</v>
      </c>
      <c r="F7269" s="18" t="s">
        <v>11703</v>
      </c>
      <c r="G7269" s="16" t="s">
        <v>383</v>
      </c>
      <c r="H7269" s="16" t="s">
        <v>383</v>
      </c>
      <c r="I7269" s="17" t="s">
        <v>383</v>
      </c>
      <c r="J7269" s="16" t="s">
        <v>11704</v>
      </c>
      <c r="K7269" s="17" t="s">
        <v>11704</v>
      </c>
      <c r="M7269" s="30" t="s">
        <v>10429</v>
      </c>
      <c r="N7269" s="30"/>
      <c r="O7269" s="18" t="s">
        <v>11703</v>
      </c>
      <c r="P7269" s="18" t="s">
        <v>11703</v>
      </c>
      <c r="Q7269" s="18" t="s">
        <v>11703</v>
      </c>
      <c r="R7269" s="18" t="s">
        <v>11703</v>
      </c>
      <c r="S7269" s="18" t="s">
        <v>11703</v>
      </c>
      <c r="T7269" s="19" t="s">
        <v>11703</v>
      </c>
      <c r="U7269" s="16" t="s">
        <v>11704</v>
      </c>
      <c r="V7269" s="17" t="s">
        <v>11704</v>
      </c>
    </row>
    <row r="7270" spans="2:22" ht="15.6" x14ac:dyDescent="0.6">
      <c r="B7270" s="8" t="s">
        <v>6148</v>
      </c>
      <c r="C7270" s="8"/>
      <c r="D7270" s="16" t="s">
        <v>383</v>
      </c>
      <c r="E7270" s="18">
        <v>273.54000000000002</v>
      </c>
      <c r="F7270" s="18">
        <v>399.69</v>
      </c>
      <c r="G7270" s="16" t="s">
        <v>383</v>
      </c>
      <c r="H7270" s="16" t="s">
        <v>383</v>
      </c>
      <c r="I7270" s="17" t="s">
        <v>383</v>
      </c>
      <c r="J7270" s="16" t="s">
        <v>11704</v>
      </c>
      <c r="K7270" s="17" t="s">
        <v>11704</v>
      </c>
      <c r="M7270" s="89" t="s">
        <v>6148</v>
      </c>
      <c r="N7270" s="89"/>
      <c r="O7270" s="18">
        <v>191.57</v>
      </c>
      <c r="P7270" s="18">
        <v>204.76</v>
      </c>
      <c r="Q7270" s="18">
        <v>349.42</v>
      </c>
      <c r="R7270" s="18">
        <v>258.36</v>
      </c>
      <c r="S7270" s="18">
        <v>275.16000000000003</v>
      </c>
      <c r="T7270" s="19">
        <v>268.75</v>
      </c>
      <c r="U7270" s="16" t="s">
        <v>11704</v>
      </c>
      <c r="V7270" s="17" t="s">
        <v>11704</v>
      </c>
    </row>
    <row r="7271" spans="2:22" ht="15.6" x14ac:dyDescent="0.6">
      <c r="B7271" s="8" t="s">
        <v>6149</v>
      </c>
      <c r="C7271" s="8"/>
      <c r="D7271" s="16" t="s">
        <v>383</v>
      </c>
      <c r="E7271" s="18">
        <v>569.42999999999995</v>
      </c>
      <c r="F7271" s="18">
        <v>831.99</v>
      </c>
      <c r="G7271" s="16" t="s">
        <v>383</v>
      </c>
      <c r="H7271" s="16" t="s">
        <v>383</v>
      </c>
      <c r="I7271" s="17" t="s">
        <v>383</v>
      </c>
      <c r="J7271" s="16" t="s">
        <v>11704</v>
      </c>
      <c r="K7271" s="17" t="s">
        <v>11704</v>
      </c>
      <c r="M7271" s="89" t="s">
        <v>6149</v>
      </c>
      <c r="N7271" s="89"/>
      <c r="O7271" s="18">
        <v>398.77</v>
      </c>
      <c r="P7271" s="18">
        <v>426.22</v>
      </c>
      <c r="Q7271" s="18">
        <v>727.37</v>
      </c>
      <c r="R7271" s="18">
        <v>537.80999999999995</v>
      </c>
      <c r="S7271" s="18">
        <v>572.76</v>
      </c>
      <c r="T7271" s="19">
        <v>559.42999999999995</v>
      </c>
      <c r="U7271" s="16" t="s">
        <v>11704</v>
      </c>
      <c r="V7271" s="17" t="s">
        <v>11704</v>
      </c>
    </row>
    <row r="7272" spans="2:22" ht="15.6" x14ac:dyDescent="0.6">
      <c r="B7272" s="8" t="s">
        <v>6150</v>
      </c>
      <c r="C7272" s="8"/>
      <c r="D7272" s="16" t="s">
        <v>383</v>
      </c>
      <c r="E7272" s="18">
        <v>299.83</v>
      </c>
      <c r="F7272" s="18">
        <v>438.08</v>
      </c>
      <c r="G7272" s="16" t="s">
        <v>383</v>
      </c>
      <c r="H7272" s="16" t="s">
        <v>383</v>
      </c>
      <c r="I7272" s="17" t="s">
        <v>383</v>
      </c>
      <c r="J7272" s="16" t="s">
        <v>11704</v>
      </c>
      <c r="K7272" s="17" t="s">
        <v>11704</v>
      </c>
      <c r="M7272" s="89" t="s">
        <v>6150</v>
      </c>
      <c r="N7272" s="89"/>
      <c r="O7272" s="18">
        <v>209.97</v>
      </c>
      <c r="P7272" s="18">
        <v>224.43</v>
      </c>
      <c r="Q7272" s="18">
        <v>382.99</v>
      </c>
      <c r="R7272" s="18">
        <v>283.19</v>
      </c>
      <c r="S7272" s="18">
        <v>301.58999999999997</v>
      </c>
      <c r="T7272" s="19">
        <v>294.56</v>
      </c>
      <c r="U7272" s="16" t="s">
        <v>11704</v>
      </c>
      <c r="V7272" s="17" t="s">
        <v>11704</v>
      </c>
    </row>
    <row r="7273" spans="2:22" ht="15.6" x14ac:dyDescent="0.6">
      <c r="B7273" s="8" t="s">
        <v>6151</v>
      </c>
      <c r="C7273" s="8"/>
      <c r="D7273" s="16" t="s">
        <v>383</v>
      </c>
      <c r="E7273" s="18">
        <v>455.75</v>
      </c>
      <c r="F7273" s="18">
        <v>665.9</v>
      </c>
      <c r="G7273" s="16" t="s">
        <v>383</v>
      </c>
      <c r="H7273" s="16" t="s">
        <v>383</v>
      </c>
      <c r="I7273" s="17" t="s">
        <v>383</v>
      </c>
      <c r="J7273" s="16" t="s">
        <v>11704</v>
      </c>
      <c r="K7273" s="17" t="s">
        <v>11704</v>
      </c>
      <c r="M7273" s="89" t="s">
        <v>6151</v>
      </c>
      <c r="N7273" s="89"/>
      <c r="O7273" s="18">
        <v>319.17</v>
      </c>
      <c r="P7273" s="18">
        <v>341.13</v>
      </c>
      <c r="Q7273" s="18">
        <v>582.16</v>
      </c>
      <c r="R7273" s="18">
        <v>283.19</v>
      </c>
      <c r="S7273" s="18">
        <v>458.42</v>
      </c>
      <c r="T7273" s="19">
        <v>447.76</v>
      </c>
      <c r="U7273" s="16" t="s">
        <v>11704</v>
      </c>
      <c r="V7273" s="17" t="s">
        <v>11704</v>
      </c>
    </row>
    <row r="7274" spans="2:22" ht="15.6" x14ac:dyDescent="0.6">
      <c r="B7274" s="8" t="s">
        <v>6152</v>
      </c>
      <c r="C7274" s="8"/>
      <c r="D7274" s="16" t="s">
        <v>383</v>
      </c>
      <c r="E7274" s="18">
        <v>829.88</v>
      </c>
      <c r="F7274" s="18">
        <v>1212.55</v>
      </c>
      <c r="G7274" s="16" t="s">
        <v>383</v>
      </c>
      <c r="H7274" s="16" t="s">
        <v>383</v>
      </c>
      <c r="I7274" s="17" t="s">
        <v>383</v>
      </c>
      <c r="J7274" s="16" t="s">
        <v>11704</v>
      </c>
      <c r="K7274" s="17" t="s">
        <v>11704</v>
      </c>
      <c r="M7274" s="30" t="s">
        <v>6152</v>
      </c>
      <c r="N7274" s="30"/>
      <c r="O7274" s="18">
        <v>781.83</v>
      </c>
      <c r="P7274" s="18">
        <v>835.66</v>
      </c>
      <c r="Q7274" s="18">
        <v>1426.09</v>
      </c>
      <c r="R7274" s="18">
        <v>993.19</v>
      </c>
      <c r="S7274" s="18">
        <v>1122.98</v>
      </c>
      <c r="T7274" s="19">
        <v>1096.8399999999999</v>
      </c>
      <c r="U7274" s="16" t="s">
        <v>11704</v>
      </c>
      <c r="V7274" s="17" t="s">
        <v>11704</v>
      </c>
    </row>
    <row r="7275" spans="2:22" ht="15.6" x14ac:dyDescent="0.6">
      <c r="B7275" s="8" t="s">
        <v>6153</v>
      </c>
      <c r="C7275" s="8"/>
      <c r="D7275" s="16" t="s">
        <v>383</v>
      </c>
      <c r="E7275" s="18">
        <v>411.13</v>
      </c>
      <c r="F7275" s="18">
        <v>600.71</v>
      </c>
      <c r="G7275" s="16" t="s">
        <v>383</v>
      </c>
      <c r="H7275" s="16" t="s">
        <v>383</v>
      </c>
      <c r="I7275" s="17" t="s">
        <v>383</v>
      </c>
      <c r="J7275" s="16" t="s">
        <v>11704</v>
      </c>
      <c r="K7275" s="17" t="s">
        <v>11704</v>
      </c>
      <c r="M7275" s="30" t="s">
        <v>6153</v>
      </c>
      <c r="N7275" s="30"/>
      <c r="O7275" s="18">
        <v>387.32</v>
      </c>
      <c r="P7275" s="18">
        <v>413.99</v>
      </c>
      <c r="Q7275" s="18">
        <v>706.49</v>
      </c>
      <c r="R7275" s="18">
        <v>492.03</v>
      </c>
      <c r="S7275" s="18">
        <v>556.33000000000004</v>
      </c>
      <c r="T7275" s="19">
        <v>543.38</v>
      </c>
      <c r="U7275" s="16" t="s">
        <v>11704</v>
      </c>
      <c r="V7275" s="17" t="s">
        <v>11704</v>
      </c>
    </row>
    <row r="7276" spans="2:22" ht="15.6" x14ac:dyDescent="0.6">
      <c r="B7276" s="8" t="s">
        <v>6154</v>
      </c>
      <c r="C7276" s="8"/>
      <c r="D7276" s="16" t="s">
        <v>383</v>
      </c>
      <c r="E7276" s="18">
        <v>87.31</v>
      </c>
      <c r="F7276" s="18">
        <v>163.9</v>
      </c>
      <c r="G7276" s="16" t="s">
        <v>383</v>
      </c>
      <c r="H7276" s="16" t="s">
        <v>383</v>
      </c>
      <c r="I7276" s="17" t="s">
        <v>383</v>
      </c>
      <c r="J7276" s="16" t="s">
        <v>11704</v>
      </c>
      <c r="K7276" s="17" t="s">
        <v>11704</v>
      </c>
      <c r="M7276" s="30" t="s">
        <v>6154</v>
      </c>
      <c r="N7276" s="30"/>
      <c r="O7276" s="18">
        <v>108.96</v>
      </c>
      <c r="P7276" s="18">
        <v>98.63</v>
      </c>
      <c r="Q7276" s="18">
        <v>198.76</v>
      </c>
      <c r="R7276" s="18">
        <v>124.74</v>
      </c>
      <c r="S7276" s="18">
        <v>156.51</v>
      </c>
      <c r="T7276" s="19">
        <v>152.87</v>
      </c>
      <c r="U7276" s="16" t="s">
        <v>11704</v>
      </c>
      <c r="V7276" s="17" t="s">
        <v>11704</v>
      </c>
    </row>
    <row r="7277" spans="2:22" ht="15.6" x14ac:dyDescent="0.6">
      <c r="B7277" s="8" t="s">
        <v>6155</v>
      </c>
      <c r="C7277" s="8" t="s">
        <v>3206</v>
      </c>
      <c r="D7277" s="16" t="s">
        <v>383</v>
      </c>
      <c r="E7277" s="18">
        <v>99.15</v>
      </c>
      <c r="F7277" s="18">
        <v>166.73</v>
      </c>
      <c r="G7277" s="16" t="s">
        <v>383</v>
      </c>
      <c r="H7277" s="16" t="s">
        <v>383</v>
      </c>
      <c r="I7277" s="17" t="s">
        <v>383</v>
      </c>
      <c r="J7277" s="16" t="s">
        <v>11704</v>
      </c>
      <c r="K7277" s="17" t="s">
        <v>11704</v>
      </c>
      <c r="M7277" s="89" t="s">
        <v>6155</v>
      </c>
      <c r="N7277" s="89" t="s">
        <v>3206</v>
      </c>
      <c r="O7277" s="18">
        <v>110.85</v>
      </c>
      <c r="P7277" s="18">
        <v>100.32</v>
      </c>
      <c r="Q7277" s="18">
        <v>202.18</v>
      </c>
      <c r="R7277" s="18">
        <v>127.56</v>
      </c>
      <c r="S7277" s="18">
        <v>159.19999999999999</v>
      </c>
      <c r="T7277" s="19">
        <v>155.5</v>
      </c>
      <c r="U7277" s="16" t="s">
        <v>11704</v>
      </c>
      <c r="V7277" s="17" t="s">
        <v>11704</v>
      </c>
    </row>
    <row r="7278" spans="2:22" ht="15.6" x14ac:dyDescent="0.6">
      <c r="B7278" s="8" t="s">
        <v>6155</v>
      </c>
      <c r="C7278" s="8" t="s">
        <v>3207</v>
      </c>
      <c r="D7278" s="16" t="s">
        <v>383</v>
      </c>
      <c r="E7278" s="18">
        <v>76.650000000000006</v>
      </c>
      <c r="F7278" s="18">
        <v>128.91</v>
      </c>
      <c r="G7278" s="16" t="s">
        <v>383</v>
      </c>
      <c r="H7278" s="16" t="s">
        <v>383</v>
      </c>
      <c r="I7278" s="17" t="s">
        <v>383</v>
      </c>
      <c r="J7278" s="16" t="s">
        <v>11704</v>
      </c>
      <c r="K7278" s="17" t="s">
        <v>11704</v>
      </c>
      <c r="M7278" s="30" t="s">
        <v>6155</v>
      </c>
      <c r="N7278" s="30" t="s">
        <v>3207</v>
      </c>
      <c r="O7278" s="18">
        <v>85.7</v>
      </c>
      <c r="P7278" s="18">
        <v>77.569999999999993</v>
      </c>
      <c r="Q7278" s="18">
        <v>156.31</v>
      </c>
      <c r="R7278" s="18">
        <v>98.62</v>
      </c>
      <c r="S7278" s="18">
        <v>123.09</v>
      </c>
      <c r="T7278" s="19">
        <v>120.23</v>
      </c>
      <c r="U7278" s="16" t="s">
        <v>11704</v>
      </c>
      <c r="V7278" s="17" t="s">
        <v>11704</v>
      </c>
    </row>
    <row r="7279" spans="2:22" ht="15.6" x14ac:dyDescent="0.6">
      <c r="B7279" s="8" t="s">
        <v>6155</v>
      </c>
      <c r="C7279" s="8"/>
      <c r="D7279" s="16" t="s">
        <v>383</v>
      </c>
      <c r="E7279" s="18">
        <v>175.8</v>
      </c>
      <c r="F7279" s="18">
        <v>295.64</v>
      </c>
      <c r="G7279" s="16" t="s">
        <v>383</v>
      </c>
      <c r="H7279" s="16" t="s">
        <v>383</v>
      </c>
      <c r="I7279" s="17" t="s">
        <v>383</v>
      </c>
      <c r="J7279" s="16" t="s">
        <v>11704</v>
      </c>
      <c r="K7279" s="17" t="s">
        <v>11704</v>
      </c>
      <c r="M7279" s="89" t="s">
        <v>6155</v>
      </c>
      <c r="N7279" s="89"/>
      <c r="O7279" s="18">
        <v>196.54</v>
      </c>
      <c r="P7279" s="18">
        <v>177.89</v>
      </c>
      <c r="Q7279" s="18">
        <v>358.5</v>
      </c>
      <c r="R7279" s="18">
        <v>226.16</v>
      </c>
      <c r="S7279" s="18">
        <v>282.3</v>
      </c>
      <c r="T7279" s="19">
        <v>275.72000000000003</v>
      </c>
      <c r="U7279" s="16" t="s">
        <v>11704</v>
      </c>
      <c r="V7279" s="17" t="s">
        <v>11704</v>
      </c>
    </row>
    <row r="7280" spans="2:22" ht="15.6" x14ac:dyDescent="0.6">
      <c r="B7280" s="8" t="s">
        <v>6156</v>
      </c>
      <c r="C7280" s="8" t="s">
        <v>3206</v>
      </c>
      <c r="D7280" s="16" t="s">
        <v>383</v>
      </c>
      <c r="E7280" s="18">
        <v>161.85</v>
      </c>
      <c r="F7280" s="18">
        <v>325.39</v>
      </c>
      <c r="G7280" s="16" t="s">
        <v>383</v>
      </c>
      <c r="H7280" s="16" t="s">
        <v>383</v>
      </c>
      <c r="I7280" s="17" t="s">
        <v>383</v>
      </c>
      <c r="J7280" s="16" t="s">
        <v>11704</v>
      </c>
      <c r="K7280" s="17" t="s">
        <v>11704</v>
      </c>
      <c r="M7280" s="89" t="s">
        <v>6156</v>
      </c>
      <c r="N7280" s="89" t="s">
        <v>3206</v>
      </c>
      <c r="O7280" s="18">
        <v>216.32</v>
      </c>
      <c r="P7280" s="18">
        <v>195.79</v>
      </c>
      <c r="Q7280" s="18">
        <v>394.57</v>
      </c>
      <c r="R7280" s="18">
        <v>248.92</v>
      </c>
      <c r="S7280" s="18">
        <v>310.7</v>
      </c>
      <c r="T7280" s="19">
        <v>303.47000000000003</v>
      </c>
      <c r="U7280" s="16" t="s">
        <v>11704</v>
      </c>
      <c r="V7280" s="17" t="s">
        <v>11704</v>
      </c>
    </row>
    <row r="7281" spans="2:22" ht="15.6" x14ac:dyDescent="0.6">
      <c r="B7281" s="8" t="s">
        <v>6156</v>
      </c>
      <c r="C7281" s="8" t="s">
        <v>3207</v>
      </c>
      <c r="D7281" s="16" t="s">
        <v>383</v>
      </c>
      <c r="E7281" s="18">
        <v>90.18</v>
      </c>
      <c r="F7281" s="18">
        <v>181.31</v>
      </c>
      <c r="G7281" s="16" t="s">
        <v>383</v>
      </c>
      <c r="H7281" s="16" t="s">
        <v>383</v>
      </c>
      <c r="I7281" s="17" t="s">
        <v>383</v>
      </c>
      <c r="J7281" s="16" t="s">
        <v>11704</v>
      </c>
      <c r="K7281" s="17" t="s">
        <v>11704</v>
      </c>
      <c r="M7281" s="89" t="s">
        <v>6156</v>
      </c>
      <c r="N7281" s="89" t="s">
        <v>3207</v>
      </c>
      <c r="O7281" s="18">
        <v>120.53</v>
      </c>
      <c r="P7281" s="18">
        <v>109.09</v>
      </c>
      <c r="Q7281" s="18">
        <v>219.86</v>
      </c>
      <c r="R7281" s="18">
        <v>138.69999999999999</v>
      </c>
      <c r="S7281" s="18">
        <v>173.13</v>
      </c>
      <c r="T7281" s="19">
        <v>169.1</v>
      </c>
      <c r="U7281" s="16" t="s">
        <v>11704</v>
      </c>
      <c r="V7281" s="17" t="s">
        <v>11704</v>
      </c>
    </row>
    <row r="7282" spans="2:22" ht="15.6" x14ac:dyDescent="0.6">
      <c r="B7282" s="8" t="s">
        <v>6156</v>
      </c>
      <c r="C7282" s="8"/>
      <c r="D7282" s="16" t="s">
        <v>383</v>
      </c>
      <c r="E7282" s="18">
        <v>252.03</v>
      </c>
      <c r="F7282" s="18">
        <v>506.69</v>
      </c>
      <c r="G7282" s="16" t="s">
        <v>383</v>
      </c>
      <c r="H7282" s="16" t="s">
        <v>383</v>
      </c>
      <c r="I7282" s="17" t="s">
        <v>383</v>
      </c>
      <c r="J7282" s="16" t="s">
        <v>11704</v>
      </c>
      <c r="K7282" s="17" t="s">
        <v>11704</v>
      </c>
      <c r="M7282" s="89" t="s">
        <v>6156</v>
      </c>
      <c r="N7282" s="89"/>
      <c r="O7282" s="18">
        <v>336.85</v>
      </c>
      <c r="P7282" s="18">
        <v>304.89</v>
      </c>
      <c r="Q7282" s="18">
        <v>614.41999999999996</v>
      </c>
      <c r="R7282" s="18">
        <v>387.63</v>
      </c>
      <c r="S7282" s="18">
        <v>483.83</v>
      </c>
      <c r="T7282" s="19">
        <v>472.56</v>
      </c>
      <c r="U7282" s="16" t="s">
        <v>11704</v>
      </c>
      <c r="V7282" s="17" t="s">
        <v>11704</v>
      </c>
    </row>
    <row r="7283" spans="2:22" ht="15.6" x14ac:dyDescent="0.6">
      <c r="B7283" s="8" t="s">
        <v>6157</v>
      </c>
      <c r="C7283" s="8" t="s">
        <v>3206</v>
      </c>
      <c r="D7283" s="16" t="s">
        <v>383</v>
      </c>
      <c r="E7283" s="18">
        <v>75.569999999999993</v>
      </c>
      <c r="F7283" s="18">
        <v>141.86000000000001</v>
      </c>
      <c r="G7283" s="16" t="s">
        <v>383</v>
      </c>
      <c r="H7283" s="16" t="s">
        <v>383</v>
      </c>
      <c r="I7283" s="17" t="s">
        <v>383</v>
      </c>
      <c r="J7283" s="16" t="s">
        <v>11704</v>
      </c>
      <c r="K7283" s="17" t="s">
        <v>11704</v>
      </c>
      <c r="M7283" s="30" t="s">
        <v>6157</v>
      </c>
      <c r="N7283" s="30" t="s">
        <v>3206</v>
      </c>
      <c r="O7283" s="18">
        <v>94.3</v>
      </c>
      <c r="P7283" s="18">
        <v>85.36</v>
      </c>
      <c r="Q7283" s="18">
        <v>172.02</v>
      </c>
      <c r="R7283" s="18">
        <v>108.52</v>
      </c>
      <c r="S7283" s="18">
        <v>135.46</v>
      </c>
      <c r="T7283" s="19">
        <v>132.31</v>
      </c>
      <c r="U7283" s="16" t="s">
        <v>11704</v>
      </c>
      <c r="V7283" s="17" t="s">
        <v>11704</v>
      </c>
    </row>
    <row r="7284" spans="2:22" ht="15.6" x14ac:dyDescent="0.6">
      <c r="B7284" s="8" t="s">
        <v>6157</v>
      </c>
      <c r="C7284" s="8" t="s">
        <v>3207</v>
      </c>
      <c r="D7284" s="16" t="s">
        <v>383</v>
      </c>
      <c r="E7284" s="18">
        <v>146.57</v>
      </c>
      <c r="F7284" s="18">
        <v>275.13</v>
      </c>
      <c r="G7284" s="16" t="s">
        <v>383</v>
      </c>
      <c r="H7284" s="16" t="s">
        <v>383</v>
      </c>
      <c r="I7284" s="17" t="s">
        <v>383</v>
      </c>
      <c r="J7284" s="16" t="s">
        <v>11704</v>
      </c>
      <c r="K7284" s="17" t="s">
        <v>11704</v>
      </c>
      <c r="M7284" s="30" t="s">
        <v>6157</v>
      </c>
      <c r="N7284" s="30" t="s">
        <v>3207</v>
      </c>
      <c r="O7284" s="18">
        <v>182.9</v>
      </c>
      <c r="P7284" s="18">
        <v>165.55</v>
      </c>
      <c r="Q7284" s="18">
        <v>333.62</v>
      </c>
      <c r="R7284" s="18">
        <v>210.47</v>
      </c>
      <c r="S7284" s="18">
        <v>262.70999999999998</v>
      </c>
      <c r="T7284" s="19">
        <v>256.58999999999997</v>
      </c>
      <c r="U7284" s="16" t="s">
        <v>11704</v>
      </c>
      <c r="V7284" s="17" t="s">
        <v>11704</v>
      </c>
    </row>
    <row r="7285" spans="2:22" ht="15.6" x14ac:dyDescent="0.6">
      <c r="B7285" s="8" t="s">
        <v>6157</v>
      </c>
      <c r="C7285" s="8"/>
      <c r="D7285" s="16" t="s">
        <v>383</v>
      </c>
      <c r="E7285" s="18">
        <v>222.13</v>
      </c>
      <c r="F7285" s="18">
        <v>416.98</v>
      </c>
      <c r="G7285" s="16" t="s">
        <v>383</v>
      </c>
      <c r="H7285" s="16" t="s">
        <v>383</v>
      </c>
      <c r="I7285" s="17" t="s">
        <v>383</v>
      </c>
      <c r="J7285" s="16" t="s">
        <v>11704</v>
      </c>
      <c r="K7285" s="17" t="s">
        <v>11704</v>
      </c>
      <c r="M7285" s="30" t="s">
        <v>6157</v>
      </c>
      <c r="N7285" s="30"/>
      <c r="O7285" s="18">
        <v>277.22000000000003</v>
      </c>
      <c r="P7285" s="18">
        <v>250.91</v>
      </c>
      <c r="Q7285" s="18">
        <v>505.64</v>
      </c>
      <c r="R7285" s="18">
        <v>318.99</v>
      </c>
      <c r="S7285" s="18">
        <v>398.16</v>
      </c>
      <c r="T7285" s="19">
        <v>388.9</v>
      </c>
      <c r="U7285" s="16" t="s">
        <v>11704</v>
      </c>
      <c r="V7285" s="17" t="s">
        <v>11704</v>
      </c>
    </row>
    <row r="7286" spans="2:22" ht="15.6" x14ac:dyDescent="0.6">
      <c r="B7286" s="8" t="s">
        <v>6158</v>
      </c>
      <c r="C7286" s="8"/>
      <c r="D7286" s="16" t="s">
        <v>383</v>
      </c>
      <c r="E7286" s="18">
        <v>192.5</v>
      </c>
      <c r="F7286" s="18">
        <v>281.27</v>
      </c>
      <c r="G7286" s="16" t="s">
        <v>383</v>
      </c>
      <c r="H7286" s="16" t="s">
        <v>383</v>
      </c>
      <c r="I7286" s="17" t="s">
        <v>383</v>
      </c>
      <c r="J7286" s="16" t="s">
        <v>11704</v>
      </c>
      <c r="K7286" s="17" t="s">
        <v>11704</v>
      </c>
      <c r="M7286" s="30" t="s">
        <v>6158</v>
      </c>
      <c r="N7286" s="30"/>
      <c r="O7286" s="18">
        <v>181.35</v>
      </c>
      <c r="P7286" s="18">
        <v>193.84</v>
      </c>
      <c r="Q7286" s="18">
        <v>330.8</v>
      </c>
      <c r="R7286" s="18">
        <v>230.38</v>
      </c>
      <c r="S7286" s="18">
        <v>260.49</v>
      </c>
      <c r="T7286" s="19">
        <v>254.42</v>
      </c>
      <c r="U7286" s="16" t="s">
        <v>11704</v>
      </c>
      <c r="V7286" s="17" t="s">
        <v>11704</v>
      </c>
    </row>
    <row r="7287" spans="2:22" ht="15.6" x14ac:dyDescent="0.6">
      <c r="B7287" s="8" t="s">
        <v>6159</v>
      </c>
      <c r="C7287" s="8"/>
      <c r="D7287" s="16" t="s">
        <v>383</v>
      </c>
      <c r="E7287" s="18">
        <v>588.04</v>
      </c>
      <c r="F7287" s="18">
        <v>859.2</v>
      </c>
      <c r="G7287" s="16" t="s">
        <v>383</v>
      </c>
      <c r="H7287" s="16" t="s">
        <v>383</v>
      </c>
      <c r="I7287" s="17" t="s">
        <v>383</v>
      </c>
      <c r="J7287" s="16" t="s">
        <v>11704</v>
      </c>
      <c r="K7287" s="17" t="s">
        <v>11704</v>
      </c>
      <c r="M7287" s="30" t="s">
        <v>6159</v>
      </c>
      <c r="N7287" s="30"/>
      <c r="O7287" s="18">
        <v>554</v>
      </c>
      <c r="P7287" s="18">
        <v>592.13</v>
      </c>
      <c r="Q7287" s="18">
        <v>1010.5</v>
      </c>
      <c r="R7287" s="18">
        <v>703.76</v>
      </c>
      <c r="S7287" s="18">
        <v>795.72</v>
      </c>
      <c r="T7287" s="19">
        <v>777.2</v>
      </c>
      <c r="U7287" s="16" t="s">
        <v>11704</v>
      </c>
      <c r="V7287" s="17" t="s">
        <v>11704</v>
      </c>
    </row>
    <row r="7288" spans="2:22" ht="15.6" x14ac:dyDescent="0.6">
      <c r="B7288" s="8" t="s">
        <v>6160</v>
      </c>
      <c r="C7288" s="8" t="s">
        <v>3206</v>
      </c>
      <c r="D7288" s="16" t="s">
        <v>383</v>
      </c>
      <c r="E7288" s="18">
        <v>81</v>
      </c>
      <c r="F7288" s="18">
        <v>133.81</v>
      </c>
      <c r="G7288" s="16" t="s">
        <v>383</v>
      </c>
      <c r="H7288" s="16" t="s">
        <v>383</v>
      </c>
      <c r="I7288" s="17" t="s">
        <v>383</v>
      </c>
      <c r="J7288" s="16" t="s">
        <v>11704</v>
      </c>
      <c r="K7288" s="17" t="s">
        <v>11704</v>
      </c>
      <c r="M7288" s="30" t="s">
        <v>6160</v>
      </c>
      <c r="N7288" s="30" t="s">
        <v>3206</v>
      </c>
      <c r="O7288" s="18">
        <v>85.08</v>
      </c>
      <c r="P7288" s="18">
        <v>85.25</v>
      </c>
      <c r="Q7288" s="18">
        <v>155.18</v>
      </c>
      <c r="R7288" s="18">
        <v>105.68</v>
      </c>
      <c r="S7288" s="18">
        <v>122.2</v>
      </c>
      <c r="T7288" s="19">
        <v>119.35</v>
      </c>
      <c r="U7288" s="16" t="s">
        <v>11704</v>
      </c>
      <c r="V7288" s="17" t="s">
        <v>11704</v>
      </c>
    </row>
    <row r="7289" spans="2:22" ht="15.6" x14ac:dyDescent="0.6">
      <c r="B7289" s="8" t="s">
        <v>6160</v>
      </c>
      <c r="C7289" s="8" t="s">
        <v>3207</v>
      </c>
      <c r="D7289" s="16" t="s">
        <v>383</v>
      </c>
      <c r="E7289" s="18">
        <v>87.08</v>
      </c>
      <c r="F7289" s="18">
        <v>143.86000000000001</v>
      </c>
      <c r="G7289" s="16" t="s">
        <v>383</v>
      </c>
      <c r="H7289" s="16" t="s">
        <v>383</v>
      </c>
      <c r="I7289" s="17" t="s">
        <v>383</v>
      </c>
      <c r="J7289" s="16" t="s">
        <v>11704</v>
      </c>
      <c r="K7289" s="17" t="s">
        <v>11704</v>
      </c>
      <c r="M7289" s="89" t="s">
        <v>6160</v>
      </c>
      <c r="N7289" s="89" t="s">
        <v>3207</v>
      </c>
      <c r="O7289" s="18">
        <v>91.46</v>
      </c>
      <c r="P7289" s="18">
        <v>91.64</v>
      </c>
      <c r="Q7289" s="18">
        <v>166.84</v>
      </c>
      <c r="R7289" s="18">
        <v>113.62</v>
      </c>
      <c r="S7289" s="18">
        <v>131.37</v>
      </c>
      <c r="T7289" s="19">
        <v>128.32</v>
      </c>
      <c r="U7289" s="16" t="s">
        <v>11704</v>
      </c>
      <c r="V7289" s="17" t="s">
        <v>11704</v>
      </c>
    </row>
    <row r="7290" spans="2:22" ht="15.6" x14ac:dyDescent="0.6">
      <c r="B7290" s="8" t="s">
        <v>6160</v>
      </c>
      <c r="C7290" s="8"/>
      <c r="D7290" s="16" t="s">
        <v>383</v>
      </c>
      <c r="E7290" s="18">
        <v>168.07</v>
      </c>
      <c r="F7290" s="18">
        <v>277.66000000000003</v>
      </c>
      <c r="G7290" s="16" t="s">
        <v>383</v>
      </c>
      <c r="H7290" s="16" t="s">
        <v>383</v>
      </c>
      <c r="I7290" s="17" t="s">
        <v>383</v>
      </c>
      <c r="J7290" s="16" t="s">
        <v>11704</v>
      </c>
      <c r="K7290" s="17" t="s">
        <v>11704</v>
      </c>
      <c r="M7290" s="30" t="s">
        <v>6160</v>
      </c>
      <c r="N7290" s="30"/>
      <c r="O7290" s="18">
        <v>176.54</v>
      </c>
      <c r="P7290" s="18">
        <v>176.89</v>
      </c>
      <c r="Q7290" s="18">
        <v>322.01</v>
      </c>
      <c r="R7290" s="18">
        <v>219.3</v>
      </c>
      <c r="S7290" s="18">
        <v>253.57</v>
      </c>
      <c r="T7290" s="19">
        <v>247.66</v>
      </c>
      <c r="U7290" s="16" t="s">
        <v>11704</v>
      </c>
      <c r="V7290" s="17" t="s">
        <v>11704</v>
      </c>
    </row>
    <row r="7291" spans="2:22" ht="15.6" x14ac:dyDescent="0.6">
      <c r="B7291" s="8" t="s">
        <v>6161</v>
      </c>
      <c r="C7291" s="8" t="s">
        <v>3206</v>
      </c>
      <c r="D7291" s="16" t="s">
        <v>383</v>
      </c>
      <c r="E7291" s="18">
        <v>107.51</v>
      </c>
      <c r="F7291" s="18">
        <v>177.6</v>
      </c>
      <c r="G7291" s="16" t="s">
        <v>383</v>
      </c>
      <c r="H7291" s="16" t="s">
        <v>383</v>
      </c>
      <c r="I7291" s="17" t="s">
        <v>383</v>
      </c>
      <c r="J7291" s="16" t="s">
        <v>11704</v>
      </c>
      <c r="K7291" s="17" t="s">
        <v>11704</v>
      </c>
      <c r="M7291" s="30" t="s">
        <v>6161</v>
      </c>
      <c r="N7291" s="30" t="s">
        <v>3206</v>
      </c>
      <c r="O7291" s="18">
        <v>112.92</v>
      </c>
      <c r="P7291" s="18">
        <v>113.14</v>
      </c>
      <c r="Q7291" s="18">
        <v>205.97</v>
      </c>
      <c r="R7291" s="18">
        <v>140.27000000000001</v>
      </c>
      <c r="S7291" s="18">
        <v>162.19</v>
      </c>
      <c r="T7291" s="19">
        <v>158.41</v>
      </c>
      <c r="U7291" s="16" t="s">
        <v>11704</v>
      </c>
      <c r="V7291" s="17" t="s">
        <v>11704</v>
      </c>
    </row>
    <row r="7292" spans="2:22" ht="15.6" x14ac:dyDescent="0.6">
      <c r="B7292" s="8" t="s">
        <v>6161</v>
      </c>
      <c r="C7292" s="8" t="s">
        <v>3207</v>
      </c>
      <c r="D7292" s="16" t="s">
        <v>383</v>
      </c>
      <c r="E7292" s="18">
        <v>129.02000000000001</v>
      </c>
      <c r="F7292" s="18">
        <v>213.13</v>
      </c>
      <c r="G7292" s="16" t="s">
        <v>383</v>
      </c>
      <c r="H7292" s="16" t="s">
        <v>383</v>
      </c>
      <c r="I7292" s="17" t="s">
        <v>383</v>
      </c>
      <c r="J7292" s="16" t="s">
        <v>11704</v>
      </c>
      <c r="K7292" s="17" t="s">
        <v>11704</v>
      </c>
      <c r="M7292" s="89" t="s">
        <v>6161</v>
      </c>
      <c r="N7292" s="89" t="s">
        <v>3207</v>
      </c>
      <c r="O7292" s="18">
        <v>135.51</v>
      </c>
      <c r="P7292" s="18">
        <v>135.78</v>
      </c>
      <c r="Q7292" s="18">
        <v>247.17</v>
      </c>
      <c r="R7292" s="18">
        <v>168.33</v>
      </c>
      <c r="S7292" s="18">
        <v>194.64</v>
      </c>
      <c r="T7292" s="19">
        <v>190.1</v>
      </c>
      <c r="U7292" s="16" t="s">
        <v>11704</v>
      </c>
      <c r="V7292" s="17" t="s">
        <v>11704</v>
      </c>
    </row>
    <row r="7293" spans="2:22" ht="15.6" x14ac:dyDescent="0.6">
      <c r="B7293" s="8" t="s">
        <v>6161</v>
      </c>
      <c r="C7293" s="8"/>
      <c r="D7293" s="16" t="s">
        <v>383</v>
      </c>
      <c r="E7293" s="18">
        <v>236.52</v>
      </c>
      <c r="F7293" s="18">
        <v>390.73</v>
      </c>
      <c r="G7293" s="16" t="s">
        <v>383</v>
      </c>
      <c r="H7293" s="16" t="s">
        <v>383</v>
      </c>
      <c r="I7293" s="17" t="s">
        <v>383</v>
      </c>
      <c r="J7293" s="16" t="s">
        <v>11704</v>
      </c>
      <c r="K7293" s="17" t="s">
        <v>11704</v>
      </c>
      <c r="M7293" s="30" t="s">
        <v>6161</v>
      </c>
      <c r="N7293" s="30"/>
      <c r="O7293" s="18">
        <v>248.43</v>
      </c>
      <c r="P7293" s="18">
        <v>248.93</v>
      </c>
      <c r="Q7293" s="18">
        <v>453.14</v>
      </c>
      <c r="R7293" s="18">
        <v>308.60000000000002</v>
      </c>
      <c r="S7293" s="18">
        <v>356.82</v>
      </c>
      <c r="T7293" s="19">
        <v>348.52</v>
      </c>
      <c r="U7293" s="16" t="s">
        <v>11704</v>
      </c>
      <c r="V7293" s="17" t="s">
        <v>11704</v>
      </c>
    </row>
    <row r="7294" spans="2:22" ht="15.6" x14ac:dyDescent="0.6">
      <c r="B7294" s="8" t="s">
        <v>6162</v>
      </c>
      <c r="C7294" s="8" t="s">
        <v>3206</v>
      </c>
      <c r="D7294" s="16" t="s">
        <v>383</v>
      </c>
      <c r="E7294" s="18">
        <v>150.69</v>
      </c>
      <c r="F7294" s="18">
        <v>248.93</v>
      </c>
      <c r="G7294" s="16" t="s">
        <v>383</v>
      </c>
      <c r="H7294" s="16" t="s">
        <v>383</v>
      </c>
      <c r="I7294" s="17" t="s">
        <v>383</v>
      </c>
      <c r="J7294" s="16" t="s">
        <v>11704</v>
      </c>
      <c r="K7294" s="17" t="s">
        <v>11704</v>
      </c>
      <c r="M7294" s="30" t="s">
        <v>6162</v>
      </c>
      <c r="N7294" s="30" t="s">
        <v>3206</v>
      </c>
      <c r="O7294" s="18">
        <v>158.27000000000001</v>
      </c>
      <c r="P7294" s="18">
        <v>158.58000000000001</v>
      </c>
      <c r="Q7294" s="18">
        <v>288.69</v>
      </c>
      <c r="R7294" s="18">
        <v>196.61</v>
      </c>
      <c r="S7294" s="18">
        <v>227.33</v>
      </c>
      <c r="T7294" s="19">
        <v>222.03</v>
      </c>
      <c r="U7294" s="16" t="s">
        <v>11704</v>
      </c>
      <c r="V7294" s="17" t="s">
        <v>11704</v>
      </c>
    </row>
    <row r="7295" spans="2:22" ht="15.6" x14ac:dyDescent="0.6">
      <c r="B7295" s="8" t="s">
        <v>6162</v>
      </c>
      <c r="C7295" s="8" t="s">
        <v>3207</v>
      </c>
      <c r="D7295" s="16" t="s">
        <v>383</v>
      </c>
      <c r="E7295" s="18">
        <v>166.51</v>
      </c>
      <c r="F7295" s="18">
        <v>275.08</v>
      </c>
      <c r="G7295" s="16" t="s">
        <v>383</v>
      </c>
      <c r="H7295" s="16" t="s">
        <v>383</v>
      </c>
      <c r="I7295" s="17" t="s">
        <v>383</v>
      </c>
      <c r="J7295" s="16" t="s">
        <v>11704</v>
      </c>
      <c r="K7295" s="17" t="s">
        <v>11704</v>
      </c>
      <c r="M7295" s="30" t="s">
        <v>6162</v>
      </c>
      <c r="N7295" s="30" t="s">
        <v>3207</v>
      </c>
      <c r="O7295" s="18">
        <v>174.89</v>
      </c>
      <c r="P7295" s="18">
        <v>175.25</v>
      </c>
      <c r="Q7295" s="18">
        <v>319.01</v>
      </c>
      <c r="R7295" s="18">
        <v>217.26</v>
      </c>
      <c r="S7295" s="18">
        <v>251.21</v>
      </c>
      <c r="T7295" s="19">
        <v>245.37</v>
      </c>
      <c r="U7295" s="16" t="s">
        <v>11704</v>
      </c>
      <c r="V7295" s="17" t="s">
        <v>11704</v>
      </c>
    </row>
    <row r="7296" spans="2:22" ht="15.6" x14ac:dyDescent="0.6">
      <c r="B7296" s="8" t="s">
        <v>6162</v>
      </c>
      <c r="C7296" s="8"/>
      <c r="D7296" s="16" t="s">
        <v>383</v>
      </c>
      <c r="E7296" s="18">
        <v>317.2</v>
      </c>
      <c r="F7296" s="18">
        <v>524</v>
      </c>
      <c r="G7296" s="16" t="s">
        <v>383</v>
      </c>
      <c r="H7296" s="16" t="s">
        <v>383</v>
      </c>
      <c r="I7296" s="17" t="s">
        <v>383</v>
      </c>
      <c r="J7296" s="16" t="s">
        <v>11704</v>
      </c>
      <c r="K7296" s="17" t="s">
        <v>11704</v>
      </c>
      <c r="M7296" s="30" t="s">
        <v>6162</v>
      </c>
      <c r="N7296" s="30"/>
      <c r="O7296" s="18">
        <v>333.16</v>
      </c>
      <c r="P7296" s="18">
        <v>333.83</v>
      </c>
      <c r="Q7296" s="18">
        <v>607.70000000000005</v>
      </c>
      <c r="R7296" s="18">
        <v>413.87</v>
      </c>
      <c r="S7296" s="18">
        <v>478.53</v>
      </c>
      <c r="T7296" s="19">
        <v>467.4</v>
      </c>
      <c r="U7296" s="16" t="s">
        <v>11704</v>
      </c>
      <c r="V7296" s="17" t="s">
        <v>11704</v>
      </c>
    </row>
    <row r="7297" spans="2:22" ht="15.6" x14ac:dyDescent="0.6">
      <c r="B7297" s="8" t="s">
        <v>6163</v>
      </c>
      <c r="C7297" s="8"/>
      <c r="D7297" s="16" t="s">
        <v>383</v>
      </c>
      <c r="E7297" s="18">
        <v>194.51</v>
      </c>
      <c r="F7297" s="18">
        <v>284.2</v>
      </c>
      <c r="G7297" s="16" t="s">
        <v>383</v>
      </c>
      <c r="H7297" s="16" t="s">
        <v>383</v>
      </c>
      <c r="I7297" s="17" t="s">
        <v>383</v>
      </c>
      <c r="J7297" s="16" t="s">
        <v>11704</v>
      </c>
      <c r="K7297" s="17" t="s">
        <v>11704</v>
      </c>
      <c r="M7297" s="30" t="s">
        <v>6163</v>
      </c>
      <c r="N7297" s="30"/>
      <c r="O7297" s="18">
        <v>183.25</v>
      </c>
      <c r="P7297" s="18">
        <v>195.86</v>
      </c>
      <c r="Q7297" s="18">
        <v>334.25</v>
      </c>
      <c r="R7297" s="18">
        <v>232.79</v>
      </c>
      <c r="S7297" s="18">
        <v>263.20999999999998</v>
      </c>
      <c r="T7297" s="19">
        <v>257.08</v>
      </c>
      <c r="U7297" s="16" t="s">
        <v>11704</v>
      </c>
      <c r="V7297" s="17" t="s">
        <v>11704</v>
      </c>
    </row>
    <row r="7298" spans="2:22" ht="15.6" x14ac:dyDescent="0.6">
      <c r="B7298" s="8" t="s">
        <v>6164</v>
      </c>
      <c r="C7298" s="8" t="s">
        <v>3206</v>
      </c>
      <c r="D7298" s="16" t="s">
        <v>383</v>
      </c>
      <c r="E7298" s="18">
        <v>73.459999999999994</v>
      </c>
      <c r="F7298" s="18">
        <v>138.74</v>
      </c>
      <c r="G7298" s="16" t="s">
        <v>383</v>
      </c>
      <c r="H7298" s="16" t="s">
        <v>383</v>
      </c>
      <c r="I7298" s="17" t="s">
        <v>383</v>
      </c>
      <c r="J7298" s="16" t="s">
        <v>11704</v>
      </c>
      <c r="K7298" s="17" t="s">
        <v>11704</v>
      </c>
      <c r="M7298" s="30" t="s">
        <v>6164</v>
      </c>
      <c r="N7298" s="30" t="s">
        <v>3206</v>
      </c>
      <c r="O7298" s="18">
        <v>91.49</v>
      </c>
      <c r="P7298" s="18">
        <v>79.33</v>
      </c>
      <c r="Q7298" s="18">
        <v>166.88</v>
      </c>
      <c r="R7298" s="18">
        <v>82</v>
      </c>
      <c r="S7298" s="18">
        <v>131.41</v>
      </c>
      <c r="T7298" s="19">
        <v>128.35</v>
      </c>
      <c r="U7298" s="16" t="s">
        <v>11704</v>
      </c>
      <c r="V7298" s="17" t="s">
        <v>11704</v>
      </c>
    </row>
    <row r="7299" spans="2:22" ht="15.6" x14ac:dyDescent="0.6">
      <c r="B7299" s="8" t="s">
        <v>6164</v>
      </c>
      <c r="C7299" s="8" t="s">
        <v>3207</v>
      </c>
      <c r="D7299" s="16" t="s">
        <v>383</v>
      </c>
      <c r="E7299" s="18">
        <v>59.14</v>
      </c>
      <c r="F7299" s="18">
        <v>111.72</v>
      </c>
      <c r="G7299" s="16" t="s">
        <v>383</v>
      </c>
      <c r="H7299" s="16" t="s">
        <v>383</v>
      </c>
      <c r="I7299" s="17" t="s">
        <v>383</v>
      </c>
      <c r="J7299" s="16" t="s">
        <v>11704</v>
      </c>
      <c r="K7299" s="17" t="s">
        <v>11704</v>
      </c>
      <c r="M7299" s="30" t="s">
        <v>6164</v>
      </c>
      <c r="N7299" s="30" t="s">
        <v>3207</v>
      </c>
      <c r="O7299" s="18">
        <v>73.67</v>
      </c>
      <c r="P7299" s="18">
        <v>63.87</v>
      </c>
      <c r="Q7299" s="18">
        <v>134.38</v>
      </c>
      <c r="R7299" s="18">
        <v>66.03</v>
      </c>
      <c r="S7299" s="18">
        <v>105.81</v>
      </c>
      <c r="T7299" s="19">
        <v>103.35</v>
      </c>
      <c r="U7299" s="16" t="s">
        <v>11704</v>
      </c>
      <c r="V7299" s="17" t="s">
        <v>11704</v>
      </c>
    </row>
    <row r="7300" spans="2:22" ht="15.6" x14ac:dyDescent="0.6">
      <c r="B7300" s="8" t="s">
        <v>6164</v>
      </c>
      <c r="C7300" s="8"/>
      <c r="D7300" s="16" t="s">
        <v>383</v>
      </c>
      <c r="E7300" s="18">
        <v>132.59</v>
      </c>
      <c r="F7300" s="18">
        <v>250.46</v>
      </c>
      <c r="G7300" s="16" t="s">
        <v>383</v>
      </c>
      <c r="H7300" s="16" t="s">
        <v>383</v>
      </c>
      <c r="I7300" s="17" t="s">
        <v>383</v>
      </c>
      <c r="J7300" s="16" t="s">
        <v>11704</v>
      </c>
      <c r="K7300" s="17" t="s">
        <v>11704</v>
      </c>
      <c r="M7300" s="30" t="s">
        <v>6164</v>
      </c>
      <c r="N7300" s="30"/>
      <c r="O7300" s="18">
        <v>165.16</v>
      </c>
      <c r="P7300" s="18">
        <v>143.21</v>
      </c>
      <c r="Q7300" s="18">
        <v>301.25</v>
      </c>
      <c r="R7300" s="18">
        <v>148.03</v>
      </c>
      <c r="S7300" s="18">
        <v>237.23</v>
      </c>
      <c r="T7300" s="19">
        <v>231.7</v>
      </c>
      <c r="U7300" s="16" t="s">
        <v>11704</v>
      </c>
      <c r="V7300" s="17" t="s">
        <v>11704</v>
      </c>
    </row>
    <row r="7301" spans="2:22" ht="15.6" x14ac:dyDescent="0.6">
      <c r="B7301" s="8" t="s">
        <v>6165</v>
      </c>
      <c r="C7301" s="8" t="s">
        <v>3206</v>
      </c>
      <c r="D7301" s="16" t="s">
        <v>383</v>
      </c>
      <c r="E7301" s="18">
        <v>115.72</v>
      </c>
      <c r="F7301" s="18">
        <v>231.26</v>
      </c>
      <c r="G7301" s="16" t="s">
        <v>383</v>
      </c>
      <c r="H7301" s="16" t="s">
        <v>383</v>
      </c>
      <c r="I7301" s="17" t="s">
        <v>383</v>
      </c>
      <c r="J7301" s="16" t="s">
        <v>11704</v>
      </c>
      <c r="K7301" s="17" t="s">
        <v>11704</v>
      </c>
      <c r="M7301" s="30" t="s">
        <v>6165</v>
      </c>
      <c r="N7301" s="30" t="s">
        <v>3206</v>
      </c>
      <c r="O7301" s="18">
        <v>152.49</v>
      </c>
      <c r="P7301" s="18">
        <v>127.95</v>
      </c>
      <c r="Q7301" s="18">
        <v>278.14999999999998</v>
      </c>
      <c r="R7301" s="18">
        <v>136.68</v>
      </c>
      <c r="S7301" s="18">
        <v>219.03</v>
      </c>
      <c r="T7301" s="19">
        <v>213.93</v>
      </c>
      <c r="U7301" s="16" t="s">
        <v>11704</v>
      </c>
      <c r="V7301" s="17" t="s">
        <v>11704</v>
      </c>
    </row>
    <row r="7302" spans="2:22" ht="15.6" x14ac:dyDescent="0.6">
      <c r="B7302" s="8" t="s">
        <v>6165</v>
      </c>
      <c r="C7302" s="8" t="s">
        <v>3207</v>
      </c>
      <c r="D7302" s="16" t="s">
        <v>383</v>
      </c>
      <c r="E7302" s="18">
        <v>43.1</v>
      </c>
      <c r="F7302" s="18">
        <v>86.13</v>
      </c>
      <c r="G7302" s="16" t="s">
        <v>383</v>
      </c>
      <c r="H7302" s="16" t="s">
        <v>383</v>
      </c>
      <c r="I7302" s="17" t="s">
        <v>383</v>
      </c>
      <c r="J7302" s="16" t="s">
        <v>11704</v>
      </c>
      <c r="K7302" s="17" t="s">
        <v>11704</v>
      </c>
      <c r="M7302" s="30" t="s">
        <v>6165</v>
      </c>
      <c r="N7302" s="30" t="s">
        <v>3207</v>
      </c>
      <c r="O7302" s="18">
        <v>56.79</v>
      </c>
      <c r="P7302" s="18">
        <v>47.65</v>
      </c>
      <c r="Q7302" s="18">
        <v>103.59</v>
      </c>
      <c r="R7302" s="18">
        <v>50.9</v>
      </c>
      <c r="S7302" s="18">
        <v>81.58</v>
      </c>
      <c r="T7302" s="19">
        <v>79.680000000000007</v>
      </c>
      <c r="U7302" s="16" t="s">
        <v>11704</v>
      </c>
      <c r="V7302" s="17" t="s">
        <v>11704</v>
      </c>
    </row>
    <row r="7303" spans="2:22" ht="15.6" x14ac:dyDescent="0.6">
      <c r="B7303" s="8" t="s">
        <v>6165</v>
      </c>
      <c r="C7303" s="8"/>
      <c r="D7303" s="16" t="s">
        <v>383</v>
      </c>
      <c r="E7303" s="18">
        <v>158.81</v>
      </c>
      <c r="F7303" s="18">
        <v>317.38</v>
      </c>
      <c r="G7303" s="16" t="s">
        <v>383</v>
      </c>
      <c r="H7303" s="16" t="s">
        <v>383</v>
      </c>
      <c r="I7303" s="17" t="s">
        <v>383</v>
      </c>
      <c r="J7303" s="16" t="s">
        <v>11704</v>
      </c>
      <c r="K7303" s="17" t="s">
        <v>11704</v>
      </c>
      <c r="M7303" s="30" t="s">
        <v>6165</v>
      </c>
      <c r="N7303" s="30"/>
      <c r="O7303" s="18">
        <v>209.28</v>
      </c>
      <c r="P7303" s="18">
        <v>175.61</v>
      </c>
      <c r="Q7303" s="18">
        <v>381.74</v>
      </c>
      <c r="R7303" s="18">
        <v>187.58</v>
      </c>
      <c r="S7303" s="18">
        <v>300.60000000000002</v>
      </c>
      <c r="T7303" s="19">
        <v>293.61</v>
      </c>
      <c r="U7303" s="16" t="s">
        <v>11704</v>
      </c>
      <c r="V7303" s="17" t="s">
        <v>11704</v>
      </c>
    </row>
    <row r="7304" spans="2:22" ht="15.6" x14ac:dyDescent="0.6">
      <c r="B7304" s="8" t="s">
        <v>6166</v>
      </c>
      <c r="C7304" s="8" t="s">
        <v>3206</v>
      </c>
      <c r="D7304" s="16" t="s">
        <v>383</v>
      </c>
      <c r="E7304" s="18">
        <v>117.73</v>
      </c>
      <c r="F7304" s="18">
        <v>240.95</v>
      </c>
      <c r="G7304" s="16" t="s">
        <v>383</v>
      </c>
      <c r="H7304" s="16" t="s">
        <v>383</v>
      </c>
      <c r="I7304" s="17" t="s">
        <v>383</v>
      </c>
      <c r="J7304" s="16" t="s">
        <v>11704</v>
      </c>
      <c r="K7304" s="17" t="s">
        <v>11704</v>
      </c>
      <c r="M7304" s="30" t="s">
        <v>6166</v>
      </c>
      <c r="N7304" s="30" t="s">
        <v>3206</v>
      </c>
      <c r="O7304" s="18">
        <v>158.88</v>
      </c>
      <c r="P7304" s="18">
        <v>137.77000000000001</v>
      </c>
      <c r="Q7304" s="18">
        <v>289.8</v>
      </c>
      <c r="R7304" s="18">
        <v>142.4</v>
      </c>
      <c r="S7304" s="18">
        <v>228.21</v>
      </c>
      <c r="T7304" s="19">
        <v>222.89</v>
      </c>
      <c r="U7304" s="16" t="s">
        <v>11704</v>
      </c>
      <c r="V7304" s="17" t="s">
        <v>11704</v>
      </c>
    </row>
    <row r="7305" spans="2:22" ht="15.6" x14ac:dyDescent="0.6">
      <c r="B7305" s="8" t="s">
        <v>6166</v>
      </c>
      <c r="C7305" s="8" t="s">
        <v>3207</v>
      </c>
      <c r="D7305" s="16" t="s">
        <v>383</v>
      </c>
      <c r="E7305" s="18">
        <v>41.09</v>
      </c>
      <c r="F7305" s="18">
        <v>84.08</v>
      </c>
      <c r="G7305" s="16" t="s">
        <v>383</v>
      </c>
      <c r="H7305" s="16" t="s">
        <v>383</v>
      </c>
      <c r="I7305" s="17" t="s">
        <v>383</v>
      </c>
      <c r="J7305" s="16" t="s">
        <v>11704</v>
      </c>
      <c r="K7305" s="17" t="s">
        <v>11704</v>
      </c>
      <c r="M7305" s="30" t="s">
        <v>6166</v>
      </c>
      <c r="N7305" s="30" t="s">
        <v>3207</v>
      </c>
      <c r="O7305" s="18">
        <v>55.45</v>
      </c>
      <c r="P7305" s="18">
        <v>48.08</v>
      </c>
      <c r="Q7305" s="18">
        <v>101.13</v>
      </c>
      <c r="R7305" s="18">
        <v>49.69</v>
      </c>
      <c r="S7305" s="18">
        <v>79.64</v>
      </c>
      <c r="T7305" s="19">
        <v>77.78</v>
      </c>
      <c r="U7305" s="16" t="s">
        <v>11704</v>
      </c>
      <c r="V7305" s="17" t="s">
        <v>11704</v>
      </c>
    </row>
    <row r="7306" spans="2:22" ht="15.6" x14ac:dyDescent="0.6">
      <c r="B7306" s="8" t="s">
        <v>6166</v>
      </c>
      <c r="C7306" s="8"/>
      <c r="D7306" s="16" t="s">
        <v>383</v>
      </c>
      <c r="E7306" s="18">
        <v>158.81</v>
      </c>
      <c r="F7306" s="18">
        <v>325.02999999999997</v>
      </c>
      <c r="G7306" s="16" t="s">
        <v>383</v>
      </c>
      <c r="H7306" s="16" t="s">
        <v>383</v>
      </c>
      <c r="I7306" s="17" t="s">
        <v>383</v>
      </c>
      <c r="J7306" s="16" t="s">
        <v>11704</v>
      </c>
      <c r="K7306" s="17" t="s">
        <v>11704</v>
      </c>
      <c r="M7306" s="30" t="s">
        <v>6166</v>
      </c>
      <c r="N7306" s="30"/>
      <c r="O7306" s="18">
        <v>214.33</v>
      </c>
      <c r="P7306" s="18">
        <v>185.85</v>
      </c>
      <c r="Q7306" s="18">
        <v>390.94</v>
      </c>
      <c r="R7306" s="18">
        <v>192.1</v>
      </c>
      <c r="S7306" s="18">
        <v>307.85000000000002</v>
      </c>
      <c r="T7306" s="19">
        <v>300.68</v>
      </c>
      <c r="U7306" s="16" t="s">
        <v>11704</v>
      </c>
      <c r="V7306" s="17" t="s">
        <v>11704</v>
      </c>
    </row>
    <row r="7307" spans="2:22" ht="15.6" x14ac:dyDescent="0.6">
      <c r="B7307" s="8" t="s">
        <v>6167</v>
      </c>
      <c r="C7307" s="8" t="s">
        <v>3206</v>
      </c>
      <c r="D7307" s="16" t="s">
        <v>383</v>
      </c>
      <c r="E7307" s="18">
        <v>160.41999999999999</v>
      </c>
      <c r="F7307" s="18">
        <v>256.83999999999997</v>
      </c>
      <c r="G7307" s="16" t="s">
        <v>383</v>
      </c>
      <c r="H7307" s="16" t="s">
        <v>383</v>
      </c>
      <c r="I7307" s="17" t="s">
        <v>383</v>
      </c>
      <c r="J7307" s="16" t="s">
        <v>11704</v>
      </c>
      <c r="K7307" s="17" t="s">
        <v>11704</v>
      </c>
      <c r="M7307" s="30" t="s">
        <v>6167</v>
      </c>
      <c r="N7307" s="30" t="s">
        <v>3206</v>
      </c>
      <c r="O7307" s="18">
        <v>154.22999999999999</v>
      </c>
      <c r="P7307" s="18">
        <v>139.58000000000001</v>
      </c>
      <c r="Q7307" s="18">
        <v>281.31</v>
      </c>
      <c r="R7307" s="18">
        <v>195.92</v>
      </c>
      <c r="S7307" s="18">
        <v>221.51</v>
      </c>
      <c r="T7307" s="19">
        <v>216.36</v>
      </c>
      <c r="U7307" s="16" t="s">
        <v>11704</v>
      </c>
      <c r="V7307" s="17" t="s">
        <v>11704</v>
      </c>
    </row>
    <row r="7308" spans="2:22" ht="15.6" x14ac:dyDescent="0.6">
      <c r="B7308" s="8" t="s">
        <v>6167</v>
      </c>
      <c r="C7308" s="8" t="s">
        <v>3207</v>
      </c>
      <c r="D7308" s="16" t="s">
        <v>383</v>
      </c>
      <c r="E7308" s="18">
        <v>306.42</v>
      </c>
      <c r="F7308" s="18">
        <v>490.58</v>
      </c>
      <c r="G7308" s="16" t="s">
        <v>383</v>
      </c>
      <c r="H7308" s="16" t="s">
        <v>383</v>
      </c>
      <c r="I7308" s="17" t="s">
        <v>383</v>
      </c>
      <c r="J7308" s="16" t="s">
        <v>11704</v>
      </c>
      <c r="K7308" s="17" t="s">
        <v>11704</v>
      </c>
      <c r="M7308" s="30" t="s">
        <v>6167</v>
      </c>
      <c r="N7308" s="30" t="s">
        <v>3207</v>
      </c>
      <c r="O7308" s="18">
        <v>294.58</v>
      </c>
      <c r="P7308" s="18">
        <v>266.61</v>
      </c>
      <c r="Q7308" s="18">
        <v>537.32000000000005</v>
      </c>
      <c r="R7308" s="18">
        <v>374.21</v>
      </c>
      <c r="S7308" s="18">
        <v>423.11</v>
      </c>
      <c r="T7308" s="19">
        <v>413.27</v>
      </c>
      <c r="U7308" s="16" t="s">
        <v>11704</v>
      </c>
      <c r="V7308" s="17" t="s">
        <v>11704</v>
      </c>
    </row>
    <row r="7309" spans="2:22" ht="15.6" x14ac:dyDescent="0.6">
      <c r="B7309" s="8" t="s">
        <v>6167</v>
      </c>
      <c r="C7309" s="8"/>
      <c r="D7309" s="16" t="s">
        <v>383</v>
      </c>
      <c r="E7309" s="18">
        <v>466.83</v>
      </c>
      <c r="F7309" s="18">
        <v>747.42</v>
      </c>
      <c r="G7309" s="16" t="s">
        <v>383</v>
      </c>
      <c r="H7309" s="16" t="s">
        <v>383</v>
      </c>
      <c r="I7309" s="17" t="s">
        <v>383</v>
      </c>
      <c r="J7309" s="16" t="s">
        <v>11704</v>
      </c>
      <c r="K7309" s="17" t="s">
        <v>11704</v>
      </c>
      <c r="M7309" s="30" t="s">
        <v>6167</v>
      </c>
      <c r="N7309" s="30"/>
      <c r="O7309" s="18">
        <v>448.8</v>
      </c>
      <c r="P7309" s="18">
        <v>406.19</v>
      </c>
      <c r="Q7309" s="18">
        <v>818.63</v>
      </c>
      <c r="R7309" s="18">
        <v>570.13</v>
      </c>
      <c r="S7309" s="18">
        <v>644.63</v>
      </c>
      <c r="T7309" s="19">
        <v>629.62</v>
      </c>
      <c r="U7309" s="16" t="s">
        <v>11704</v>
      </c>
      <c r="V7309" s="17" t="s">
        <v>11704</v>
      </c>
    </row>
    <row r="7310" spans="2:22" ht="15.6" x14ac:dyDescent="0.6">
      <c r="B7310" s="8" t="s">
        <v>6168</v>
      </c>
      <c r="C7310" s="8" t="s">
        <v>3206</v>
      </c>
      <c r="D7310" s="16" t="s">
        <v>383</v>
      </c>
      <c r="E7310" s="18">
        <v>50.54</v>
      </c>
      <c r="F7310" s="18">
        <v>73.84</v>
      </c>
      <c r="G7310" s="16" t="s">
        <v>383</v>
      </c>
      <c r="H7310" s="16" t="s">
        <v>383</v>
      </c>
      <c r="I7310" s="17" t="s">
        <v>383</v>
      </c>
      <c r="J7310" s="16" t="s">
        <v>11704</v>
      </c>
      <c r="K7310" s="17" t="s">
        <v>11704</v>
      </c>
      <c r="M7310" s="30" t="s">
        <v>6168</v>
      </c>
      <c r="N7310" s="30" t="s">
        <v>3206</v>
      </c>
      <c r="O7310" s="18">
        <v>47.61</v>
      </c>
      <c r="P7310" s="18">
        <v>50.89</v>
      </c>
      <c r="Q7310" s="18">
        <v>86.84</v>
      </c>
      <c r="R7310" s="18">
        <v>60.48</v>
      </c>
      <c r="S7310" s="18">
        <v>68.38</v>
      </c>
      <c r="T7310" s="19">
        <v>66.8</v>
      </c>
      <c r="U7310" s="16" t="s">
        <v>11704</v>
      </c>
      <c r="V7310" s="17" t="s">
        <v>11704</v>
      </c>
    </row>
    <row r="7311" spans="2:22" ht="15.6" x14ac:dyDescent="0.6">
      <c r="B7311" s="8" t="s">
        <v>6168</v>
      </c>
      <c r="C7311" s="8" t="s">
        <v>3207</v>
      </c>
      <c r="D7311" s="16" t="s">
        <v>383</v>
      </c>
      <c r="E7311" s="18">
        <v>37.880000000000003</v>
      </c>
      <c r="F7311" s="18">
        <v>55.35</v>
      </c>
      <c r="G7311" s="16" t="s">
        <v>383</v>
      </c>
      <c r="H7311" s="16" t="s">
        <v>383</v>
      </c>
      <c r="I7311" s="17" t="s">
        <v>383</v>
      </c>
      <c r="J7311" s="16" t="s">
        <v>11704</v>
      </c>
      <c r="K7311" s="17" t="s">
        <v>11704</v>
      </c>
      <c r="M7311" s="89" t="s">
        <v>6168</v>
      </c>
      <c r="N7311" s="89" t="s">
        <v>3207</v>
      </c>
      <c r="O7311" s="18">
        <v>35.69</v>
      </c>
      <c r="P7311" s="18">
        <v>38.14</v>
      </c>
      <c r="Q7311" s="18">
        <v>65.09</v>
      </c>
      <c r="R7311" s="18">
        <v>45.33</v>
      </c>
      <c r="S7311" s="18">
        <v>51.26</v>
      </c>
      <c r="T7311" s="19">
        <v>50.07</v>
      </c>
      <c r="U7311" s="16" t="s">
        <v>11704</v>
      </c>
      <c r="V7311" s="17" t="s">
        <v>11704</v>
      </c>
    </row>
    <row r="7312" spans="2:22" ht="15.6" x14ac:dyDescent="0.6">
      <c r="B7312" s="8" t="s">
        <v>6168</v>
      </c>
      <c r="C7312" s="8"/>
      <c r="D7312" s="16" t="s">
        <v>383</v>
      </c>
      <c r="E7312" s="18">
        <v>88.42</v>
      </c>
      <c r="F7312" s="18">
        <v>129.19</v>
      </c>
      <c r="G7312" s="16" t="s">
        <v>383</v>
      </c>
      <c r="H7312" s="16" t="s">
        <v>383</v>
      </c>
      <c r="I7312" s="17" t="s">
        <v>383</v>
      </c>
      <c r="J7312" s="16" t="s">
        <v>11704</v>
      </c>
      <c r="K7312" s="17" t="s">
        <v>11704</v>
      </c>
      <c r="M7312" s="30" t="s">
        <v>6168</v>
      </c>
      <c r="N7312" s="30"/>
      <c r="O7312" s="18">
        <v>83.3</v>
      </c>
      <c r="P7312" s="18">
        <v>89.04</v>
      </c>
      <c r="Q7312" s="18">
        <v>151.94</v>
      </c>
      <c r="R7312" s="18">
        <v>105.81</v>
      </c>
      <c r="S7312" s="18">
        <v>119.65</v>
      </c>
      <c r="T7312" s="19">
        <v>116.86</v>
      </c>
      <c r="U7312" s="16" t="s">
        <v>11704</v>
      </c>
      <c r="V7312" s="17" t="s">
        <v>11704</v>
      </c>
    </row>
    <row r="7313" spans="2:22" ht="15.6" x14ac:dyDescent="0.6">
      <c r="B7313" s="8" t="s">
        <v>6169</v>
      </c>
      <c r="C7313" s="8"/>
      <c r="D7313" s="16" t="s">
        <v>383</v>
      </c>
      <c r="E7313" s="18">
        <v>121.65</v>
      </c>
      <c r="F7313" s="18">
        <v>177.74</v>
      </c>
      <c r="G7313" s="16" t="s">
        <v>383</v>
      </c>
      <c r="H7313" s="16" t="s">
        <v>383</v>
      </c>
      <c r="I7313" s="17" t="s">
        <v>383</v>
      </c>
      <c r="J7313" s="16" t="s">
        <v>11704</v>
      </c>
      <c r="K7313" s="17" t="s">
        <v>11704</v>
      </c>
      <c r="M7313" s="30" t="s">
        <v>6169</v>
      </c>
      <c r="N7313" s="30"/>
      <c r="O7313" s="18">
        <v>114.6</v>
      </c>
      <c r="P7313" s="18">
        <v>122.49</v>
      </c>
      <c r="Q7313" s="18">
        <v>209.04</v>
      </c>
      <c r="R7313" s="18">
        <v>145.58000000000001</v>
      </c>
      <c r="S7313" s="18">
        <v>164.61</v>
      </c>
      <c r="T7313" s="19">
        <v>160.78</v>
      </c>
      <c r="U7313" s="16" t="s">
        <v>11704</v>
      </c>
      <c r="V7313" s="17" t="s">
        <v>11704</v>
      </c>
    </row>
    <row r="7314" spans="2:22" ht="15.6" x14ac:dyDescent="0.6">
      <c r="B7314" s="8" t="s">
        <v>6170</v>
      </c>
      <c r="C7314" s="8"/>
      <c r="D7314" s="16" t="s">
        <v>383</v>
      </c>
      <c r="E7314" s="18">
        <v>109.41</v>
      </c>
      <c r="F7314" s="18">
        <v>159.85</v>
      </c>
      <c r="G7314" s="16" t="s">
        <v>383</v>
      </c>
      <c r="H7314" s="16" t="s">
        <v>383</v>
      </c>
      <c r="I7314" s="17" t="s">
        <v>383</v>
      </c>
      <c r="J7314" s="16" t="s">
        <v>11704</v>
      </c>
      <c r="K7314" s="17" t="s">
        <v>11704</v>
      </c>
      <c r="M7314" s="30" t="s">
        <v>6170</v>
      </c>
      <c r="N7314" s="30"/>
      <c r="O7314" s="18">
        <v>103.07</v>
      </c>
      <c r="P7314" s="18">
        <v>110.17</v>
      </c>
      <c r="Q7314" s="18">
        <v>188.01</v>
      </c>
      <c r="R7314" s="18">
        <v>130.94</v>
      </c>
      <c r="S7314" s="18">
        <v>148.05000000000001</v>
      </c>
      <c r="T7314" s="19">
        <v>144.6</v>
      </c>
      <c r="U7314" s="16" t="s">
        <v>11704</v>
      </c>
      <c r="V7314" s="17" t="s">
        <v>11704</v>
      </c>
    </row>
    <row r="7315" spans="2:22" ht="15.6" x14ac:dyDescent="0.6">
      <c r="B7315" s="8" t="s">
        <v>6171</v>
      </c>
      <c r="C7315" s="8"/>
      <c r="D7315" s="16" t="s">
        <v>383</v>
      </c>
      <c r="E7315" s="18">
        <v>82.12</v>
      </c>
      <c r="F7315" s="18">
        <v>119.98</v>
      </c>
      <c r="G7315" s="16" t="s">
        <v>383</v>
      </c>
      <c r="H7315" s="16" t="s">
        <v>383</v>
      </c>
      <c r="I7315" s="17" t="s">
        <v>383</v>
      </c>
      <c r="J7315" s="16" t="s">
        <v>11704</v>
      </c>
      <c r="K7315" s="17" t="s">
        <v>11704</v>
      </c>
      <c r="M7315" s="30" t="s">
        <v>6171</v>
      </c>
      <c r="N7315" s="30"/>
      <c r="O7315" s="18">
        <v>77.36</v>
      </c>
      <c r="P7315" s="18">
        <v>82.69</v>
      </c>
      <c r="Q7315" s="18">
        <v>141.12</v>
      </c>
      <c r="R7315" s="18">
        <v>98.28</v>
      </c>
      <c r="S7315" s="18">
        <v>111.12</v>
      </c>
      <c r="T7315" s="19">
        <v>108.53</v>
      </c>
      <c r="U7315" s="16" t="s">
        <v>11704</v>
      </c>
      <c r="V7315" s="17" t="s">
        <v>11704</v>
      </c>
    </row>
    <row r="7316" spans="2:22" ht="15.6" x14ac:dyDescent="0.6">
      <c r="B7316" s="8" t="s">
        <v>6172</v>
      </c>
      <c r="C7316" s="8" t="s">
        <v>3206</v>
      </c>
      <c r="D7316" s="16" t="s">
        <v>383</v>
      </c>
      <c r="E7316" s="18">
        <v>123.63</v>
      </c>
      <c r="F7316" s="18">
        <v>180.63</v>
      </c>
      <c r="G7316" s="16" t="s">
        <v>383</v>
      </c>
      <c r="H7316" s="16" t="s">
        <v>383</v>
      </c>
      <c r="I7316" s="17" t="s">
        <v>383</v>
      </c>
      <c r="J7316" s="16" t="s">
        <v>11704</v>
      </c>
      <c r="K7316" s="17" t="s">
        <v>11704</v>
      </c>
      <c r="M7316" s="30" t="s">
        <v>6172</v>
      </c>
      <c r="N7316" s="30" t="s">
        <v>3206</v>
      </c>
      <c r="O7316" s="18">
        <v>116.46</v>
      </c>
      <c r="P7316" s="18">
        <v>124.48</v>
      </c>
      <c r="Q7316" s="18">
        <v>212.44</v>
      </c>
      <c r="R7316" s="18">
        <v>147.94999999999999</v>
      </c>
      <c r="S7316" s="18">
        <v>167.28</v>
      </c>
      <c r="T7316" s="19">
        <v>163.38</v>
      </c>
      <c r="U7316" s="16" t="s">
        <v>11704</v>
      </c>
      <c r="V7316" s="17" t="s">
        <v>11704</v>
      </c>
    </row>
    <row r="7317" spans="2:22" ht="15.6" x14ac:dyDescent="0.6">
      <c r="B7317" s="8" t="s">
        <v>6172</v>
      </c>
      <c r="C7317" s="8" t="s">
        <v>3207</v>
      </c>
      <c r="D7317" s="16" t="s">
        <v>383</v>
      </c>
      <c r="E7317" s="18">
        <v>78.09</v>
      </c>
      <c r="F7317" s="18">
        <v>114.11</v>
      </c>
      <c r="G7317" s="16" t="s">
        <v>383</v>
      </c>
      <c r="H7317" s="16" t="s">
        <v>383</v>
      </c>
      <c r="I7317" s="17" t="s">
        <v>383</v>
      </c>
      <c r="J7317" s="16" t="s">
        <v>11704</v>
      </c>
      <c r="K7317" s="17" t="s">
        <v>11704</v>
      </c>
      <c r="M7317" s="30" t="s">
        <v>6172</v>
      </c>
      <c r="N7317" s="30" t="s">
        <v>3207</v>
      </c>
      <c r="O7317" s="18">
        <v>73.58</v>
      </c>
      <c r="P7317" s="18">
        <v>78.64</v>
      </c>
      <c r="Q7317" s="18">
        <v>134.19999999999999</v>
      </c>
      <c r="R7317" s="18">
        <v>93.46</v>
      </c>
      <c r="S7317" s="18">
        <v>105.68</v>
      </c>
      <c r="T7317" s="19">
        <v>103.22</v>
      </c>
      <c r="U7317" s="16" t="s">
        <v>11704</v>
      </c>
      <c r="V7317" s="17" t="s">
        <v>11704</v>
      </c>
    </row>
    <row r="7318" spans="2:22" ht="15.6" x14ac:dyDescent="0.6">
      <c r="B7318" s="8" t="s">
        <v>6172</v>
      </c>
      <c r="C7318" s="8"/>
      <c r="D7318" s="16" t="s">
        <v>383</v>
      </c>
      <c r="E7318" s="18">
        <v>201.72</v>
      </c>
      <c r="F7318" s="18">
        <v>294.74</v>
      </c>
      <c r="G7318" s="16" t="s">
        <v>383</v>
      </c>
      <c r="H7318" s="16" t="s">
        <v>383</v>
      </c>
      <c r="I7318" s="17" t="s">
        <v>383</v>
      </c>
      <c r="J7318" s="16" t="s">
        <v>11704</v>
      </c>
      <c r="K7318" s="17" t="s">
        <v>11704</v>
      </c>
      <c r="M7318" s="30" t="s">
        <v>6172</v>
      </c>
      <c r="N7318" s="30"/>
      <c r="O7318" s="18">
        <v>190.04</v>
      </c>
      <c r="P7318" s="18">
        <v>203.12</v>
      </c>
      <c r="Q7318" s="18">
        <v>346.64</v>
      </c>
      <c r="R7318" s="18">
        <v>241.42</v>
      </c>
      <c r="S7318" s="18">
        <v>272.95999999999998</v>
      </c>
      <c r="T7318" s="19">
        <v>266.61</v>
      </c>
      <c r="U7318" s="16" t="s">
        <v>11704</v>
      </c>
      <c r="V7318" s="17" t="s">
        <v>11704</v>
      </c>
    </row>
    <row r="7319" spans="2:22" ht="15.6" x14ac:dyDescent="0.6">
      <c r="B7319" s="8" t="s">
        <v>6173</v>
      </c>
      <c r="C7319" s="8"/>
      <c r="D7319" s="16" t="s">
        <v>383</v>
      </c>
      <c r="E7319" s="18">
        <v>190.13</v>
      </c>
      <c r="F7319" s="18">
        <v>277.8</v>
      </c>
      <c r="G7319" s="16" t="s">
        <v>383</v>
      </c>
      <c r="H7319" s="16" t="s">
        <v>383</v>
      </c>
      <c r="I7319" s="17" t="s">
        <v>383</v>
      </c>
      <c r="J7319" s="16" t="s">
        <v>11704</v>
      </c>
      <c r="K7319" s="17" t="s">
        <v>11704</v>
      </c>
      <c r="M7319" s="30" t="s">
        <v>6173</v>
      </c>
      <c r="N7319" s="30"/>
      <c r="O7319" s="18">
        <v>179.12</v>
      </c>
      <c r="P7319" s="18">
        <v>191.45</v>
      </c>
      <c r="Q7319" s="18">
        <v>326.72000000000003</v>
      </c>
      <c r="R7319" s="18">
        <v>227.54</v>
      </c>
      <c r="S7319" s="18">
        <v>257.27999999999997</v>
      </c>
      <c r="T7319" s="19">
        <v>251.29</v>
      </c>
      <c r="U7319" s="16" t="s">
        <v>11704</v>
      </c>
      <c r="V7319" s="17" t="s">
        <v>11704</v>
      </c>
    </row>
    <row r="7320" spans="2:22" ht="15.6" x14ac:dyDescent="0.6">
      <c r="B7320" s="8" t="s">
        <v>6174</v>
      </c>
      <c r="C7320" s="8" t="s">
        <v>3206</v>
      </c>
      <c r="D7320" s="16" t="s">
        <v>383</v>
      </c>
      <c r="E7320" s="18">
        <v>276.01</v>
      </c>
      <c r="F7320" s="18">
        <v>397.87</v>
      </c>
      <c r="G7320" s="16" t="s">
        <v>383</v>
      </c>
      <c r="H7320" s="16" t="s">
        <v>383</v>
      </c>
      <c r="I7320" s="17" t="s">
        <v>383</v>
      </c>
      <c r="J7320" s="16" t="s">
        <v>11704</v>
      </c>
      <c r="K7320" s="17" t="s">
        <v>11704</v>
      </c>
      <c r="M7320" s="30" t="s">
        <v>6174</v>
      </c>
      <c r="N7320" s="30" t="s">
        <v>3206</v>
      </c>
      <c r="O7320" s="18">
        <v>254.31</v>
      </c>
      <c r="P7320" s="18">
        <v>271.81</v>
      </c>
      <c r="Q7320" s="18">
        <v>463.86</v>
      </c>
      <c r="R7320" s="18">
        <v>323.05</v>
      </c>
      <c r="S7320" s="18">
        <v>365.27</v>
      </c>
      <c r="T7320" s="19">
        <v>356.76</v>
      </c>
      <c r="U7320" s="16" t="s">
        <v>11704</v>
      </c>
      <c r="V7320" s="17" t="s">
        <v>11704</v>
      </c>
    </row>
    <row r="7321" spans="2:22" ht="15.6" x14ac:dyDescent="0.6">
      <c r="B7321" s="8" t="s">
        <v>6174</v>
      </c>
      <c r="C7321" s="8" t="s">
        <v>3207</v>
      </c>
      <c r="D7321" s="16" t="s">
        <v>383</v>
      </c>
      <c r="E7321" s="18">
        <v>361.54</v>
      </c>
      <c r="F7321" s="18">
        <v>521.16</v>
      </c>
      <c r="G7321" s="16" t="s">
        <v>383</v>
      </c>
      <c r="H7321" s="16" t="s">
        <v>383</v>
      </c>
      <c r="I7321" s="17" t="s">
        <v>383</v>
      </c>
      <c r="J7321" s="16" t="s">
        <v>11704</v>
      </c>
      <c r="K7321" s="17" t="s">
        <v>11704</v>
      </c>
      <c r="M7321" s="30" t="s">
        <v>6174</v>
      </c>
      <c r="N7321" s="30" t="s">
        <v>3207</v>
      </c>
      <c r="O7321" s="18">
        <v>333.11</v>
      </c>
      <c r="P7321" s="18">
        <v>356.04</v>
      </c>
      <c r="Q7321" s="18">
        <v>607.6</v>
      </c>
      <c r="R7321" s="18">
        <v>423.16</v>
      </c>
      <c r="S7321" s="18">
        <v>478.46</v>
      </c>
      <c r="T7321" s="19">
        <v>467.32</v>
      </c>
      <c r="U7321" s="16" t="s">
        <v>11704</v>
      </c>
      <c r="V7321" s="17" t="s">
        <v>11704</v>
      </c>
    </row>
    <row r="7322" spans="2:22" ht="15.6" x14ac:dyDescent="0.6">
      <c r="B7322" s="8" t="s">
        <v>6174</v>
      </c>
      <c r="C7322" s="8"/>
      <c r="D7322" s="16" t="s">
        <v>383</v>
      </c>
      <c r="E7322" s="18">
        <v>637.55999999999995</v>
      </c>
      <c r="F7322" s="18">
        <v>919.03</v>
      </c>
      <c r="G7322" s="16" t="s">
        <v>383</v>
      </c>
      <c r="H7322" s="16" t="s">
        <v>383</v>
      </c>
      <c r="I7322" s="17" t="s">
        <v>383</v>
      </c>
      <c r="J7322" s="16" t="s">
        <v>11704</v>
      </c>
      <c r="K7322" s="17" t="s">
        <v>11704</v>
      </c>
      <c r="M7322" s="30" t="s">
        <v>6174</v>
      </c>
      <c r="N7322" s="30"/>
      <c r="O7322" s="18">
        <v>587.41</v>
      </c>
      <c r="P7322" s="18">
        <v>627.86</v>
      </c>
      <c r="Q7322" s="18">
        <v>1071.46</v>
      </c>
      <c r="R7322" s="18">
        <v>746.21</v>
      </c>
      <c r="S7322" s="18">
        <v>843.72</v>
      </c>
      <c r="T7322" s="19">
        <v>824.08</v>
      </c>
      <c r="U7322" s="16" t="s">
        <v>11704</v>
      </c>
      <c r="V7322" s="17" t="s">
        <v>11704</v>
      </c>
    </row>
    <row r="7323" spans="2:22" ht="15.6" x14ac:dyDescent="0.6">
      <c r="B7323" s="8" t="s">
        <v>6175</v>
      </c>
      <c r="C7323" s="8" t="s">
        <v>3206</v>
      </c>
      <c r="D7323" s="16" t="s">
        <v>383</v>
      </c>
      <c r="E7323" s="18">
        <v>365.45</v>
      </c>
      <c r="F7323" s="18">
        <v>533.96</v>
      </c>
      <c r="G7323" s="16" t="s">
        <v>383</v>
      </c>
      <c r="H7323" s="16" t="s">
        <v>383</v>
      </c>
      <c r="I7323" s="17" t="s">
        <v>383</v>
      </c>
      <c r="J7323" s="16" t="s">
        <v>11704</v>
      </c>
      <c r="K7323" s="17" t="s">
        <v>11704</v>
      </c>
      <c r="M7323" s="30" t="s">
        <v>6175</v>
      </c>
      <c r="N7323" s="30" t="s">
        <v>3206</v>
      </c>
      <c r="O7323" s="18">
        <v>344.29</v>
      </c>
      <c r="P7323" s="18">
        <v>368</v>
      </c>
      <c r="Q7323" s="18">
        <v>628</v>
      </c>
      <c r="R7323" s="18">
        <v>437.36</v>
      </c>
      <c r="S7323" s="18">
        <v>494.52</v>
      </c>
      <c r="T7323" s="19">
        <v>483.01</v>
      </c>
      <c r="U7323" s="16" t="s">
        <v>11704</v>
      </c>
      <c r="V7323" s="17" t="s">
        <v>11704</v>
      </c>
    </row>
    <row r="7324" spans="2:22" ht="15.6" x14ac:dyDescent="0.6">
      <c r="B7324" s="8" t="s">
        <v>6175</v>
      </c>
      <c r="C7324" s="8" t="s">
        <v>3207</v>
      </c>
      <c r="D7324" s="16" t="s">
        <v>383</v>
      </c>
      <c r="E7324" s="18">
        <v>1079.49</v>
      </c>
      <c r="F7324" s="18">
        <v>1577.26</v>
      </c>
      <c r="G7324" s="16" t="s">
        <v>383</v>
      </c>
      <c r="H7324" s="16" t="s">
        <v>383</v>
      </c>
      <c r="I7324" s="17" t="s">
        <v>383</v>
      </c>
      <c r="J7324" s="16" t="s">
        <v>11704</v>
      </c>
      <c r="K7324" s="17" t="s">
        <v>11704</v>
      </c>
      <c r="M7324" s="30" t="s">
        <v>6175</v>
      </c>
      <c r="N7324" s="30" t="s">
        <v>3207</v>
      </c>
      <c r="O7324" s="18">
        <v>1016.99</v>
      </c>
      <c r="P7324" s="18">
        <v>1087</v>
      </c>
      <c r="Q7324" s="18">
        <v>1855.02</v>
      </c>
      <c r="R7324" s="18">
        <v>1291.92</v>
      </c>
      <c r="S7324" s="18">
        <v>1460.74</v>
      </c>
      <c r="T7324" s="19">
        <v>1426.73</v>
      </c>
      <c r="U7324" s="16" t="s">
        <v>11704</v>
      </c>
      <c r="V7324" s="17" t="s">
        <v>11704</v>
      </c>
    </row>
    <row r="7325" spans="2:22" ht="15.6" x14ac:dyDescent="0.6">
      <c r="B7325" s="8" t="s">
        <v>6175</v>
      </c>
      <c r="C7325" s="8"/>
      <c r="D7325" s="16" t="s">
        <v>383</v>
      </c>
      <c r="E7325" s="18">
        <v>1444.94</v>
      </c>
      <c r="F7325" s="18">
        <v>2111.2199999999998</v>
      </c>
      <c r="G7325" s="16" t="s">
        <v>383</v>
      </c>
      <c r="H7325" s="16" t="s">
        <v>383</v>
      </c>
      <c r="I7325" s="17" t="s">
        <v>383</v>
      </c>
      <c r="J7325" s="16" t="s">
        <v>11704</v>
      </c>
      <c r="K7325" s="17" t="s">
        <v>11704</v>
      </c>
      <c r="M7325" s="30" t="s">
        <v>6175</v>
      </c>
      <c r="N7325" s="30"/>
      <c r="O7325" s="18">
        <v>1361.29</v>
      </c>
      <c r="P7325" s="18">
        <v>1455</v>
      </c>
      <c r="Q7325" s="18">
        <v>2483.02</v>
      </c>
      <c r="R7325" s="18">
        <v>1729.29</v>
      </c>
      <c r="S7325" s="18">
        <v>1955.26</v>
      </c>
      <c r="T7325" s="19">
        <v>1909.74</v>
      </c>
      <c r="U7325" s="16" t="s">
        <v>11704</v>
      </c>
      <c r="V7325" s="17" t="s">
        <v>11704</v>
      </c>
    </row>
    <row r="7326" spans="2:22" ht="15.6" x14ac:dyDescent="0.6">
      <c r="B7326" s="8" t="s">
        <v>9556</v>
      </c>
      <c r="C7326" s="8" t="s">
        <v>3206</v>
      </c>
      <c r="D7326" s="16" t="s">
        <v>383</v>
      </c>
      <c r="E7326" s="18">
        <v>319.97000000000003</v>
      </c>
      <c r="F7326" s="18">
        <v>467.51</v>
      </c>
      <c r="G7326" s="16" t="s">
        <v>383</v>
      </c>
      <c r="H7326" s="16" t="s">
        <v>383</v>
      </c>
      <c r="I7326" s="17" t="s">
        <v>383</v>
      </c>
      <c r="J7326" s="16" t="s">
        <v>11704</v>
      </c>
      <c r="K7326" s="17" t="s">
        <v>11704</v>
      </c>
      <c r="M7326" s="30" t="s">
        <v>9556</v>
      </c>
      <c r="N7326" s="30" t="s">
        <v>3206</v>
      </c>
      <c r="O7326" s="18">
        <v>301.44</v>
      </c>
      <c r="P7326" s="18">
        <v>322.19</v>
      </c>
      <c r="Q7326" s="18">
        <v>549.84</v>
      </c>
      <c r="R7326" s="18">
        <v>382.93</v>
      </c>
      <c r="S7326" s="18">
        <v>432.97</v>
      </c>
      <c r="T7326" s="19">
        <v>422.89</v>
      </c>
      <c r="U7326" s="16" t="s">
        <v>11704</v>
      </c>
      <c r="V7326" s="17" t="s">
        <v>11704</v>
      </c>
    </row>
    <row r="7327" spans="2:22" ht="15.6" x14ac:dyDescent="0.6">
      <c r="B7327" s="8" t="s">
        <v>9556</v>
      </c>
      <c r="C7327" s="8" t="s">
        <v>3207</v>
      </c>
      <c r="D7327" s="16" t="s">
        <v>383</v>
      </c>
      <c r="E7327" s="18">
        <v>976.61</v>
      </c>
      <c r="F7327" s="18">
        <v>1426.94</v>
      </c>
      <c r="G7327" s="16" t="s">
        <v>383</v>
      </c>
      <c r="H7327" s="16" t="s">
        <v>383</v>
      </c>
      <c r="I7327" s="17" t="s">
        <v>383</v>
      </c>
      <c r="J7327" s="16" t="s">
        <v>11704</v>
      </c>
      <c r="K7327" s="17" t="s">
        <v>11704</v>
      </c>
      <c r="M7327" s="30" t="s">
        <v>9556</v>
      </c>
      <c r="N7327" s="30" t="s">
        <v>3207</v>
      </c>
      <c r="O7327" s="18">
        <v>920.07</v>
      </c>
      <c r="P7327" s="18">
        <v>983.41</v>
      </c>
      <c r="Q7327" s="18">
        <v>1678.23</v>
      </c>
      <c r="R7327" s="18">
        <v>1168.79</v>
      </c>
      <c r="S7327" s="18">
        <v>1321.53</v>
      </c>
      <c r="T7327" s="19">
        <v>1290.77</v>
      </c>
      <c r="U7327" s="16" t="s">
        <v>11704</v>
      </c>
      <c r="V7327" s="17" t="s">
        <v>11704</v>
      </c>
    </row>
    <row r="7328" spans="2:22" ht="15.6" x14ac:dyDescent="0.6">
      <c r="B7328" s="8" t="s">
        <v>9556</v>
      </c>
      <c r="C7328" s="8"/>
      <c r="D7328" s="16" t="s">
        <v>383</v>
      </c>
      <c r="E7328" s="18">
        <v>1296.58</v>
      </c>
      <c r="F7328" s="18">
        <v>1894.45</v>
      </c>
      <c r="G7328" s="16" t="s">
        <v>383</v>
      </c>
      <c r="H7328" s="16" t="s">
        <v>383</v>
      </c>
      <c r="I7328" s="17" t="s">
        <v>383</v>
      </c>
      <c r="J7328" s="16" t="s">
        <v>11704</v>
      </c>
      <c r="K7328" s="17" t="s">
        <v>11704</v>
      </c>
      <c r="M7328" s="30" t="s">
        <v>9556</v>
      </c>
      <c r="N7328" s="30"/>
      <c r="O7328" s="18">
        <v>1221.51</v>
      </c>
      <c r="P7328" s="18">
        <v>1305.5999999999999</v>
      </c>
      <c r="Q7328" s="18">
        <v>2228.0700000000002</v>
      </c>
      <c r="R7328" s="18">
        <v>1551.72</v>
      </c>
      <c r="S7328" s="18">
        <v>1754.5</v>
      </c>
      <c r="T7328" s="19">
        <v>1713.65</v>
      </c>
      <c r="U7328" s="16" t="s">
        <v>11704</v>
      </c>
      <c r="V7328" s="17" t="s">
        <v>11704</v>
      </c>
    </row>
    <row r="7329" spans="2:22" ht="15.6" x14ac:dyDescent="0.6">
      <c r="B7329" s="8" t="s">
        <v>6176</v>
      </c>
      <c r="C7329" s="8" t="s">
        <v>3206</v>
      </c>
      <c r="D7329" s="16" t="s">
        <v>383</v>
      </c>
      <c r="E7329" s="18">
        <v>139.9</v>
      </c>
      <c r="F7329" s="18">
        <v>215.99</v>
      </c>
      <c r="G7329" s="16" t="s">
        <v>383</v>
      </c>
      <c r="H7329" s="16" t="s">
        <v>383</v>
      </c>
      <c r="I7329" s="17" t="s">
        <v>383</v>
      </c>
      <c r="J7329" s="16" t="s">
        <v>11704</v>
      </c>
      <c r="K7329" s="17" t="s">
        <v>11704</v>
      </c>
      <c r="M7329" s="30" t="s">
        <v>6176</v>
      </c>
      <c r="N7329" s="30" t="s">
        <v>3206</v>
      </c>
      <c r="O7329" s="18">
        <v>143.94999999999999</v>
      </c>
      <c r="P7329" s="18">
        <v>153.86000000000001</v>
      </c>
      <c r="Q7329" s="18">
        <v>483.75</v>
      </c>
      <c r="R7329" s="18">
        <v>143.33000000000001</v>
      </c>
      <c r="S7329" s="18">
        <v>206.76</v>
      </c>
      <c r="T7329" s="19">
        <v>201.94</v>
      </c>
      <c r="U7329" s="16" t="s">
        <v>11704</v>
      </c>
      <c r="V7329" s="17" t="s">
        <v>11704</v>
      </c>
    </row>
    <row r="7330" spans="2:22" ht="15.6" x14ac:dyDescent="0.6">
      <c r="B7330" s="8" t="s">
        <v>6176</v>
      </c>
      <c r="C7330" s="8" t="s">
        <v>3207</v>
      </c>
      <c r="D7330" s="16" t="s">
        <v>383</v>
      </c>
      <c r="E7330" s="18">
        <v>281.66000000000003</v>
      </c>
      <c r="F7330" s="18">
        <v>434.88</v>
      </c>
      <c r="G7330" s="16" t="s">
        <v>383</v>
      </c>
      <c r="H7330" s="16" t="s">
        <v>383</v>
      </c>
      <c r="I7330" s="17" t="s">
        <v>383</v>
      </c>
      <c r="J7330" s="16" t="s">
        <v>11704</v>
      </c>
      <c r="K7330" s="17" t="s">
        <v>11704</v>
      </c>
      <c r="M7330" s="30" t="s">
        <v>6176</v>
      </c>
      <c r="N7330" s="30" t="s">
        <v>3207</v>
      </c>
      <c r="O7330" s="18">
        <v>289.82</v>
      </c>
      <c r="P7330" s="18">
        <v>309.77999999999997</v>
      </c>
      <c r="Q7330" s="18">
        <v>973.98</v>
      </c>
      <c r="R7330" s="18">
        <v>288.58</v>
      </c>
      <c r="S7330" s="18">
        <v>416.28</v>
      </c>
      <c r="T7330" s="19">
        <v>406.59</v>
      </c>
      <c r="U7330" s="16" t="s">
        <v>11704</v>
      </c>
      <c r="V7330" s="17" t="s">
        <v>11704</v>
      </c>
    </row>
    <row r="7331" spans="2:22" ht="15.6" x14ac:dyDescent="0.6">
      <c r="B7331" s="8" t="s">
        <v>6176</v>
      </c>
      <c r="C7331" s="8"/>
      <c r="D7331" s="16" t="s">
        <v>383</v>
      </c>
      <c r="E7331" s="18">
        <v>421.55</v>
      </c>
      <c r="F7331" s="18">
        <v>650.87</v>
      </c>
      <c r="G7331" s="16" t="s">
        <v>383</v>
      </c>
      <c r="H7331" s="16" t="s">
        <v>383</v>
      </c>
      <c r="I7331" s="17" t="s">
        <v>383</v>
      </c>
      <c r="J7331" s="16" t="s">
        <v>11704</v>
      </c>
      <c r="K7331" s="17" t="s">
        <v>11704</v>
      </c>
      <c r="M7331" s="30" t="s">
        <v>6176</v>
      </c>
      <c r="N7331" s="30"/>
      <c r="O7331" s="18">
        <v>433.77</v>
      </c>
      <c r="P7331" s="18">
        <v>463.63</v>
      </c>
      <c r="Q7331" s="18">
        <v>1457.73</v>
      </c>
      <c r="R7331" s="18">
        <v>431.91</v>
      </c>
      <c r="S7331" s="18">
        <v>623.04</v>
      </c>
      <c r="T7331" s="19">
        <v>608.54</v>
      </c>
      <c r="U7331" s="16" t="s">
        <v>11704</v>
      </c>
      <c r="V7331" s="17" t="s">
        <v>11704</v>
      </c>
    </row>
    <row r="7332" spans="2:22" ht="15.6" x14ac:dyDescent="0.6">
      <c r="B7332" s="8" t="s">
        <v>6177</v>
      </c>
      <c r="C7332" s="8"/>
      <c r="D7332" s="16" t="s">
        <v>383</v>
      </c>
      <c r="E7332" s="18">
        <v>59.1</v>
      </c>
      <c r="F7332" s="18">
        <v>91.25</v>
      </c>
      <c r="G7332" s="16" t="s">
        <v>383</v>
      </c>
      <c r="H7332" s="16" t="s">
        <v>383</v>
      </c>
      <c r="I7332" s="17" t="s">
        <v>383</v>
      </c>
      <c r="J7332" s="16" t="s">
        <v>11704</v>
      </c>
      <c r="K7332" s="17" t="s">
        <v>11704</v>
      </c>
      <c r="M7332" s="30" t="s">
        <v>6177</v>
      </c>
      <c r="N7332" s="30"/>
      <c r="O7332" s="18">
        <v>60.81</v>
      </c>
      <c r="P7332" s="18">
        <v>65</v>
      </c>
      <c r="Q7332" s="18">
        <v>204.36</v>
      </c>
      <c r="R7332" s="18">
        <v>64.5</v>
      </c>
      <c r="S7332" s="18">
        <v>87.35</v>
      </c>
      <c r="T7332" s="19">
        <v>85.31</v>
      </c>
      <c r="U7332" s="16" t="s">
        <v>11704</v>
      </c>
      <c r="V7332" s="17" t="s">
        <v>11704</v>
      </c>
    </row>
    <row r="7333" spans="2:22" ht="15.6" x14ac:dyDescent="0.6">
      <c r="B7333" s="8" t="s">
        <v>6178</v>
      </c>
      <c r="C7333" s="8" t="s">
        <v>3206</v>
      </c>
      <c r="D7333" s="16" t="s">
        <v>383</v>
      </c>
      <c r="E7333" s="18">
        <v>252.51</v>
      </c>
      <c r="F7333" s="18">
        <v>389.87</v>
      </c>
      <c r="G7333" s="16" t="s">
        <v>383</v>
      </c>
      <c r="H7333" s="16" t="s">
        <v>383</v>
      </c>
      <c r="I7333" s="17" t="s">
        <v>383</v>
      </c>
      <c r="J7333" s="16" t="s">
        <v>11704</v>
      </c>
      <c r="K7333" s="17" t="s">
        <v>11704</v>
      </c>
      <c r="M7333" s="30" t="s">
        <v>6178</v>
      </c>
      <c r="N7333" s="30" t="s">
        <v>3206</v>
      </c>
      <c r="O7333" s="18">
        <v>259.83</v>
      </c>
      <c r="P7333" s="18">
        <v>277.70999999999998</v>
      </c>
      <c r="Q7333" s="18">
        <v>873.17</v>
      </c>
      <c r="R7333" s="18">
        <v>275.58</v>
      </c>
      <c r="S7333" s="18">
        <v>373.2</v>
      </c>
      <c r="T7333" s="19">
        <v>364.52</v>
      </c>
      <c r="U7333" s="16" t="s">
        <v>11704</v>
      </c>
      <c r="V7333" s="17" t="s">
        <v>11704</v>
      </c>
    </row>
    <row r="7334" spans="2:22" ht="15.6" x14ac:dyDescent="0.6">
      <c r="B7334" s="8" t="s">
        <v>6178</v>
      </c>
      <c r="C7334" s="8" t="s">
        <v>3207</v>
      </c>
      <c r="D7334" s="16" t="s">
        <v>383</v>
      </c>
      <c r="E7334" s="18">
        <v>208.16</v>
      </c>
      <c r="F7334" s="18">
        <v>321.39999999999998</v>
      </c>
      <c r="G7334" s="16" t="s">
        <v>383</v>
      </c>
      <c r="H7334" s="16" t="s">
        <v>383</v>
      </c>
      <c r="I7334" s="17" t="s">
        <v>383</v>
      </c>
      <c r="J7334" s="16" t="s">
        <v>11704</v>
      </c>
      <c r="K7334" s="17" t="s">
        <v>11704</v>
      </c>
      <c r="M7334" s="30" t="s">
        <v>6178</v>
      </c>
      <c r="N7334" s="30" t="s">
        <v>3207</v>
      </c>
      <c r="O7334" s="18">
        <v>214.2</v>
      </c>
      <c r="P7334" s="18">
        <v>228.94</v>
      </c>
      <c r="Q7334" s="18">
        <v>719.82</v>
      </c>
      <c r="R7334" s="18">
        <v>227.18</v>
      </c>
      <c r="S7334" s="18">
        <v>307.66000000000003</v>
      </c>
      <c r="T7334" s="19">
        <v>300.49</v>
      </c>
      <c r="U7334" s="16" t="s">
        <v>11704</v>
      </c>
      <c r="V7334" s="17" t="s">
        <v>11704</v>
      </c>
    </row>
    <row r="7335" spans="2:22" ht="15.6" x14ac:dyDescent="0.6">
      <c r="B7335" s="8" t="s">
        <v>6178</v>
      </c>
      <c r="C7335" s="8"/>
      <c r="D7335" s="16" t="s">
        <v>383</v>
      </c>
      <c r="E7335" s="18">
        <v>460.67</v>
      </c>
      <c r="F7335" s="18">
        <v>711.26</v>
      </c>
      <c r="G7335" s="16" t="s">
        <v>383</v>
      </c>
      <c r="H7335" s="16" t="s">
        <v>383</v>
      </c>
      <c r="I7335" s="17" t="s">
        <v>383</v>
      </c>
      <c r="J7335" s="16" t="s">
        <v>11704</v>
      </c>
      <c r="K7335" s="17" t="s">
        <v>11704</v>
      </c>
      <c r="M7335" s="30" t="s">
        <v>6178</v>
      </c>
      <c r="N7335" s="30"/>
      <c r="O7335" s="18">
        <v>474.03</v>
      </c>
      <c r="P7335" s="18">
        <v>506.66</v>
      </c>
      <c r="Q7335" s="18">
        <v>1592.99</v>
      </c>
      <c r="R7335" s="18">
        <v>502.76</v>
      </c>
      <c r="S7335" s="18">
        <v>680.85</v>
      </c>
      <c r="T7335" s="19">
        <v>665.01</v>
      </c>
      <c r="U7335" s="16" t="s">
        <v>11704</v>
      </c>
      <c r="V7335" s="17" t="s">
        <v>11704</v>
      </c>
    </row>
    <row r="7336" spans="2:22" ht="15.6" x14ac:dyDescent="0.6">
      <c r="B7336" s="8" t="s">
        <v>6179</v>
      </c>
      <c r="C7336" s="8" t="s">
        <v>3206</v>
      </c>
      <c r="D7336" s="16" t="s">
        <v>383</v>
      </c>
      <c r="E7336" s="18">
        <v>223.47</v>
      </c>
      <c r="F7336" s="18">
        <v>345.03</v>
      </c>
      <c r="G7336" s="16" t="s">
        <v>383</v>
      </c>
      <c r="H7336" s="16" t="s">
        <v>383</v>
      </c>
      <c r="I7336" s="17" t="s">
        <v>383</v>
      </c>
      <c r="J7336" s="16" t="s">
        <v>11704</v>
      </c>
      <c r="K7336" s="17" t="s">
        <v>11704</v>
      </c>
      <c r="M7336" s="30" t="s">
        <v>6179</v>
      </c>
      <c r="N7336" s="30" t="s">
        <v>3206</v>
      </c>
      <c r="O7336" s="18">
        <v>229.95</v>
      </c>
      <c r="P7336" s="18">
        <v>245.77</v>
      </c>
      <c r="Q7336" s="18">
        <v>772.75</v>
      </c>
      <c r="R7336" s="18">
        <v>243.88</v>
      </c>
      <c r="S7336" s="18">
        <v>330.28</v>
      </c>
      <c r="T7336" s="19">
        <v>322.58999999999997</v>
      </c>
      <c r="U7336" s="16" t="s">
        <v>11704</v>
      </c>
      <c r="V7336" s="17" t="s">
        <v>11704</v>
      </c>
    </row>
    <row r="7337" spans="2:22" ht="15.6" x14ac:dyDescent="0.6">
      <c r="B7337" s="8" t="s">
        <v>6179</v>
      </c>
      <c r="C7337" s="8" t="s">
        <v>3207</v>
      </c>
      <c r="D7337" s="16" t="s">
        <v>383</v>
      </c>
      <c r="E7337" s="18">
        <v>268.8</v>
      </c>
      <c r="F7337" s="18">
        <v>415.03</v>
      </c>
      <c r="G7337" s="16" t="s">
        <v>383</v>
      </c>
      <c r="H7337" s="16" t="s">
        <v>383</v>
      </c>
      <c r="I7337" s="17" t="s">
        <v>383</v>
      </c>
      <c r="J7337" s="16" t="s">
        <v>11704</v>
      </c>
      <c r="K7337" s="17" t="s">
        <v>11704</v>
      </c>
      <c r="M7337" s="30" t="s">
        <v>6179</v>
      </c>
      <c r="N7337" s="30" t="s">
        <v>3207</v>
      </c>
      <c r="O7337" s="18">
        <v>276.60000000000002</v>
      </c>
      <c r="P7337" s="18">
        <v>295.64</v>
      </c>
      <c r="Q7337" s="18">
        <v>929.53</v>
      </c>
      <c r="R7337" s="18">
        <v>293.37</v>
      </c>
      <c r="S7337" s="18">
        <v>397.28</v>
      </c>
      <c r="T7337" s="19">
        <v>388.03</v>
      </c>
      <c r="U7337" s="16" t="s">
        <v>11704</v>
      </c>
      <c r="V7337" s="17" t="s">
        <v>11704</v>
      </c>
    </row>
    <row r="7338" spans="2:22" ht="15.6" x14ac:dyDescent="0.6">
      <c r="B7338" s="8" t="s">
        <v>6179</v>
      </c>
      <c r="C7338" s="8"/>
      <c r="D7338" s="16" t="s">
        <v>383</v>
      </c>
      <c r="E7338" s="18">
        <v>492.28</v>
      </c>
      <c r="F7338" s="18">
        <v>760.06</v>
      </c>
      <c r="G7338" s="16" t="s">
        <v>383</v>
      </c>
      <c r="H7338" s="16" t="s">
        <v>383</v>
      </c>
      <c r="I7338" s="17" t="s">
        <v>383</v>
      </c>
      <c r="J7338" s="16" t="s">
        <v>11704</v>
      </c>
      <c r="K7338" s="17" t="s">
        <v>11704</v>
      </c>
      <c r="M7338" s="30" t="s">
        <v>6179</v>
      </c>
      <c r="N7338" s="30"/>
      <c r="O7338" s="18">
        <v>506.55</v>
      </c>
      <c r="P7338" s="18">
        <v>541.41</v>
      </c>
      <c r="Q7338" s="18">
        <v>1702.29</v>
      </c>
      <c r="R7338" s="18">
        <v>537.25</v>
      </c>
      <c r="S7338" s="18">
        <v>727.56</v>
      </c>
      <c r="T7338" s="19">
        <v>710.63</v>
      </c>
      <c r="U7338" s="16" t="s">
        <v>11704</v>
      </c>
      <c r="V7338" s="17" t="s">
        <v>11704</v>
      </c>
    </row>
    <row r="7339" spans="2:22" ht="15.6" x14ac:dyDescent="0.6">
      <c r="B7339" s="8" t="s">
        <v>11699</v>
      </c>
      <c r="C7339" s="8">
        <v>26</v>
      </c>
      <c r="D7339" s="16" t="s">
        <v>383</v>
      </c>
      <c r="E7339" s="18">
        <v>700.62</v>
      </c>
      <c r="F7339" s="18">
        <v>1081.74</v>
      </c>
      <c r="G7339" s="16" t="s">
        <v>383</v>
      </c>
      <c r="H7339" s="16" t="s">
        <v>383</v>
      </c>
      <c r="I7339" s="17" t="s">
        <v>383</v>
      </c>
      <c r="J7339" s="16" t="s">
        <v>11704</v>
      </c>
      <c r="K7339" s="17" t="s">
        <v>11704</v>
      </c>
      <c r="M7339" s="30" t="s">
        <v>11699</v>
      </c>
      <c r="N7339" s="30">
        <v>26</v>
      </c>
      <c r="O7339" s="18">
        <v>720.93</v>
      </c>
      <c r="P7339" s="18">
        <v>770.56</v>
      </c>
      <c r="Q7339" s="18">
        <v>2422.73</v>
      </c>
      <c r="R7339" s="18">
        <v>764.63</v>
      </c>
      <c r="S7339" s="18">
        <v>1035.48</v>
      </c>
      <c r="T7339" s="19">
        <v>1011.38</v>
      </c>
      <c r="U7339" s="16" t="s">
        <v>11704</v>
      </c>
      <c r="V7339" s="17" t="s">
        <v>11704</v>
      </c>
    </row>
    <row r="7340" spans="2:22" ht="15.6" x14ac:dyDescent="0.6">
      <c r="B7340" s="8" t="s">
        <v>11699</v>
      </c>
      <c r="C7340" s="8" t="s">
        <v>10514</v>
      </c>
      <c r="D7340" s="16" t="s">
        <v>383</v>
      </c>
      <c r="E7340" s="18">
        <v>1902.15</v>
      </c>
      <c r="F7340" s="18">
        <v>2936.87</v>
      </c>
      <c r="G7340" s="16" t="s">
        <v>383</v>
      </c>
      <c r="H7340" s="16" t="s">
        <v>383</v>
      </c>
      <c r="I7340" s="17" t="s">
        <v>383</v>
      </c>
      <c r="J7340" s="16" t="s">
        <v>11704</v>
      </c>
      <c r="K7340" s="17" t="s">
        <v>11704</v>
      </c>
      <c r="M7340" s="30" t="s">
        <v>11699</v>
      </c>
      <c r="N7340" s="30" t="s">
        <v>10514</v>
      </c>
      <c r="O7340" s="18">
        <v>1957.28</v>
      </c>
      <c r="P7340" s="18">
        <v>2092.02</v>
      </c>
      <c r="Q7340" s="18">
        <v>6577.6</v>
      </c>
      <c r="R7340" s="18">
        <v>2075.9299999999998</v>
      </c>
      <c r="S7340" s="18">
        <v>2811.3</v>
      </c>
      <c r="T7340" s="19">
        <v>2745.86</v>
      </c>
      <c r="U7340" s="16" t="s">
        <v>11704</v>
      </c>
      <c r="V7340" s="17" t="s">
        <v>11704</v>
      </c>
    </row>
    <row r="7341" spans="2:22" ht="15.6" x14ac:dyDescent="0.6">
      <c r="B7341" s="8" t="s">
        <v>11699</v>
      </c>
      <c r="C7341" s="8" t="s">
        <v>3207</v>
      </c>
      <c r="D7341" s="16" t="s">
        <v>383</v>
      </c>
      <c r="E7341" s="18">
        <v>1201.53</v>
      </c>
      <c r="F7341" s="18">
        <v>1855.13</v>
      </c>
      <c r="G7341" s="16" t="s">
        <v>383</v>
      </c>
      <c r="H7341" s="16" t="s">
        <v>383</v>
      </c>
      <c r="I7341" s="17" t="s">
        <v>383</v>
      </c>
      <c r="J7341" s="16" t="s">
        <v>11704</v>
      </c>
      <c r="K7341" s="17" t="s">
        <v>11704</v>
      </c>
      <c r="M7341" s="30" t="s">
        <v>11699</v>
      </c>
      <c r="N7341" s="30" t="s">
        <v>3207</v>
      </c>
      <c r="O7341" s="18">
        <v>1236.3499999999999</v>
      </c>
      <c r="P7341" s="18">
        <v>1321.46</v>
      </c>
      <c r="Q7341" s="18">
        <v>4154.87</v>
      </c>
      <c r="R7341" s="18">
        <v>1311.3</v>
      </c>
      <c r="S7341" s="18">
        <v>1775.82</v>
      </c>
      <c r="T7341" s="19">
        <v>1734.48</v>
      </c>
      <c r="U7341" s="16" t="s">
        <v>11704</v>
      </c>
      <c r="V7341" s="17" t="s">
        <v>11704</v>
      </c>
    </row>
    <row r="7342" spans="2:22" ht="15.6" x14ac:dyDescent="0.6">
      <c r="B7342" s="8" t="s">
        <v>11700</v>
      </c>
      <c r="C7342" s="8">
        <v>26</v>
      </c>
      <c r="D7342" s="16" t="s">
        <v>383</v>
      </c>
      <c r="E7342" s="18">
        <v>474.77</v>
      </c>
      <c r="F7342" s="18">
        <v>733.04</v>
      </c>
      <c r="G7342" s="16" t="s">
        <v>383</v>
      </c>
      <c r="H7342" s="16" t="s">
        <v>383</v>
      </c>
      <c r="I7342" s="17" t="s">
        <v>383</v>
      </c>
      <c r="J7342" s="16" t="s">
        <v>11704</v>
      </c>
      <c r="K7342" s="17" t="s">
        <v>11704</v>
      </c>
      <c r="M7342" s="30" t="s">
        <v>11700</v>
      </c>
      <c r="N7342" s="30">
        <v>26</v>
      </c>
      <c r="O7342" s="18">
        <v>488.54</v>
      </c>
      <c r="P7342" s="18">
        <v>522.16999999999996</v>
      </c>
      <c r="Q7342" s="18">
        <v>1641.76</v>
      </c>
      <c r="R7342" s="18">
        <v>518.15</v>
      </c>
      <c r="S7342" s="18">
        <v>701.69</v>
      </c>
      <c r="T7342" s="19">
        <v>685.36</v>
      </c>
      <c r="U7342" s="16" t="s">
        <v>11704</v>
      </c>
      <c r="V7342" s="17" t="s">
        <v>11704</v>
      </c>
    </row>
    <row r="7343" spans="2:22" ht="15.6" x14ac:dyDescent="0.6">
      <c r="B7343" s="8" t="s">
        <v>11700</v>
      </c>
      <c r="C7343" s="8" t="s">
        <v>10514</v>
      </c>
      <c r="D7343" s="16" t="s">
        <v>383</v>
      </c>
      <c r="E7343" s="18">
        <v>1288.99</v>
      </c>
      <c r="F7343" s="18">
        <v>1990.16</v>
      </c>
      <c r="G7343" s="16" t="s">
        <v>383</v>
      </c>
      <c r="H7343" s="16" t="s">
        <v>383</v>
      </c>
      <c r="I7343" s="17" t="s">
        <v>383</v>
      </c>
      <c r="J7343" s="16" t="s">
        <v>11704</v>
      </c>
      <c r="K7343" s="17" t="s">
        <v>11704</v>
      </c>
      <c r="M7343" s="30" t="s">
        <v>11700</v>
      </c>
      <c r="N7343" s="30" t="s">
        <v>10514</v>
      </c>
      <c r="O7343" s="18">
        <v>1326.35</v>
      </c>
      <c r="P7343" s="18">
        <v>1417.65</v>
      </c>
      <c r="Q7343" s="18">
        <v>4457.3</v>
      </c>
      <c r="R7343" s="18">
        <v>1406.75</v>
      </c>
      <c r="S7343" s="18">
        <v>1905.07</v>
      </c>
      <c r="T7343" s="19">
        <v>1860.73</v>
      </c>
      <c r="U7343" s="16" t="s">
        <v>11704</v>
      </c>
      <c r="V7343" s="17" t="s">
        <v>11704</v>
      </c>
    </row>
    <row r="7344" spans="2:22" ht="15.6" x14ac:dyDescent="0.6">
      <c r="B7344" s="8" t="s">
        <v>11700</v>
      </c>
      <c r="C7344" s="8" t="s">
        <v>3207</v>
      </c>
      <c r="D7344" s="16" t="s">
        <v>383</v>
      </c>
      <c r="E7344" s="18">
        <v>814.21</v>
      </c>
      <c r="F7344" s="18">
        <v>1257.1199999999999</v>
      </c>
      <c r="G7344" s="16" t="s">
        <v>383</v>
      </c>
      <c r="H7344" s="16" t="s">
        <v>383</v>
      </c>
      <c r="I7344" s="17" t="s">
        <v>383</v>
      </c>
      <c r="J7344" s="16" t="s">
        <v>11704</v>
      </c>
      <c r="K7344" s="17" t="s">
        <v>11704</v>
      </c>
      <c r="M7344" s="30" t="s">
        <v>11700</v>
      </c>
      <c r="N7344" s="30" t="s">
        <v>3207</v>
      </c>
      <c r="O7344" s="18">
        <v>837.81</v>
      </c>
      <c r="P7344" s="18">
        <v>895.49</v>
      </c>
      <c r="Q7344" s="18">
        <v>2815.54</v>
      </c>
      <c r="R7344" s="18">
        <v>888.6</v>
      </c>
      <c r="S7344" s="18">
        <v>1203.3800000000001</v>
      </c>
      <c r="T7344" s="19">
        <v>1175.3699999999999</v>
      </c>
      <c r="U7344" s="16" t="s">
        <v>11704</v>
      </c>
      <c r="V7344" s="17" t="s">
        <v>11704</v>
      </c>
    </row>
    <row r="7345" spans="2:22" ht="15.6" x14ac:dyDescent="0.6">
      <c r="B7345" s="8" t="s">
        <v>6180</v>
      </c>
      <c r="C7345" s="8" t="s">
        <v>3206</v>
      </c>
      <c r="D7345" s="16" t="s">
        <v>383</v>
      </c>
      <c r="E7345" s="18">
        <v>51.42</v>
      </c>
      <c r="F7345" s="18">
        <v>79.39</v>
      </c>
      <c r="G7345" s="16" t="s">
        <v>383</v>
      </c>
      <c r="H7345" s="16" t="s">
        <v>383</v>
      </c>
      <c r="I7345" s="17" t="s">
        <v>383</v>
      </c>
      <c r="J7345" s="16" t="s">
        <v>11704</v>
      </c>
      <c r="K7345" s="17" t="s">
        <v>11704</v>
      </c>
      <c r="M7345" s="30" t="s">
        <v>6180</v>
      </c>
      <c r="N7345" s="30" t="s">
        <v>3206</v>
      </c>
      <c r="O7345" s="18">
        <v>52.91</v>
      </c>
      <c r="P7345" s="18">
        <v>56.56</v>
      </c>
      <c r="Q7345" s="18">
        <v>177.81</v>
      </c>
      <c r="R7345" s="18">
        <v>56.12</v>
      </c>
      <c r="S7345" s="18">
        <v>75.989999999999995</v>
      </c>
      <c r="T7345" s="19">
        <v>74.23</v>
      </c>
      <c r="U7345" s="16" t="s">
        <v>11704</v>
      </c>
      <c r="V7345" s="17" t="s">
        <v>11704</v>
      </c>
    </row>
    <row r="7346" spans="2:22" ht="15.6" x14ac:dyDescent="0.6">
      <c r="B7346" s="8" t="s">
        <v>6180</v>
      </c>
      <c r="C7346" s="8" t="s">
        <v>3207</v>
      </c>
      <c r="D7346" s="16" t="s">
        <v>383</v>
      </c>
      <c r="E7346" s="18">
        <v>247.95</v>
      </c>
      <c r="F7346" s="18">
        <v>382.85</v>
      </c>
      <c r="G7346" s="16" t="s">
        <v>383</v>
      </c>
      <c r="H7346" s="16" t="s">
        <v>383</v>
      </c>
      <c r="I7346" s="17" t="s">
        <v>383</v>
      </c>
      <c r="J7346" s="16" t="s">
        <v>11704</v>
      </c>
      <c r="K7346" s="17" t="s">
        <v>11704</v>
      </c>
      <c r="M7346" s="30" t="s">
        <v>6180</v>
      </c>
      <c r="N7346" s="30" t="s">
        <v>3207</v>
      </c>
      <c r="O7346" s="18">
        <v>255.15</v>
      </c>
      <c r="P7346" s="18">
        <v>272.70999999999998</v>
      </c>
      <c r="Q7346" s="18">
        <v>857.44</v>
      </c>
      <c r="R7346" s="18">
        <v>270.62</v>
      </c>
      <c r="S7346" s="18">
        <v>366.48</v>
      </c>
      <c r="T7346" s="19">
        <v>357.94</v>
      </c>
      <c r="U7346" s="16" t="s">
        <v>11704</v>
      </c>
      <c r="V7346" s="17" t="s">
        <v>11704</v>
      </c>
    </row>
    <row r="7347" spans="2:22" ht="15.6" x14ac:dyDescent="0.6">
      <c r="B7347" s="8" t="s">
        <v>6180</v>
      </c>
      <c r="C7347" s="8"/>
      <c r="D7347" s="16" t="s">
        <v>383</v>
      </c>
      <c r="E7347" s="18">
        <v>299.37</v>
      </c>
      <c r="F7347" s="18">
        <v>462.23</v>
      </c>
      <c r="G7347" s="16" t="s">
        <v>383</v>
      </c>
      <c r="H7347" s="16" t="s">
        <v>383</v>
      </c>
      <c r="I7347" s="17" t="s">
        <v>383</v>
      </c>
      <c r="J7347" s="16" t="s">
        <v>11704</v>
      </c>
      <c r="K7347" s="17" t="s">
        <v>11704</v>
      </c>
      <c r="M7347" s="30" t="s">
        <v>6180</v>
      </c>
      <c r="N7347" s="30"/>
      <c r="O7347" s="18">
        <v>308.05</v>
      </c>
      <c r="P7347" s="18">
        <v>329.27</v>
      </c>
      <c r="Q7347" s="18">
        <v>1035.25</v>
      </c>
      <c r="R7347" s="18">
        <v>326.73</v>
      </c>
      <c r="S7347" s="18">
        <v>442.47</v>
      </c>
      <c r="T7347" s="19">
        <v>432.17</v>
      </c>
      <c r="U7347" s="16" t="s">
        <v>11704</v>
      </c>
      <c r="V7347" s="17" t="s">
        <v>11704</v>
      </c>
    </row>
    <row r="7348" spans="2:22" ht="15.6" x14ac:dyDescent="0.6">
      <c r="B7348" s="8" t="s">
        <v>6181</v>
      </c>
      <c r="C7348" s="8" t="s">
        <v>3206</v>
      </c>
      <c r="D7348" s="16" t="s">
        <v>383</v>
      </c>
      <c r="E7348" s="18">
        <v>68.709999999999994</v>
      </c>
      <c r="F7348" s="18">
        <v>106.08</v>
      </c>
      <c r="G7348" s="16" t="s">
        <v>383</v>
      </c>
      <c r="H7348" s="16" t="s">
        <v>383</v>
      </c>
      <c r="I7348" s="17" t="s">
        <v>383</v>
      </c>
      <c r="J7348" s="16" t="s">
        <v>11704</v>
      </c>
      <c r="K7348" s="17" t="s">
        <v>11704</v>
      </c>
      <c r="M7348" s="30" t="s">
        <v>6181</v>
      </c>
      <c r="N7348" s="30" t="s">
        <v>3206</v>
      </c>
      <c r="O7348" s="18">
        <v>70.69</v>
      </c>
      <c r="P7348" s="18">
        <v>75.569999999999993</v>
      </c>
      <c r="Q7348" s="18">
        <v>237.58</v>
      </c>
      <c r="R7348" s="18">
        <v>74.989999999999995</v>
      </c>
      <c r="S7348" s="18">
        <v>101.54</v>
      </c>
      <c r="T7348" s="19">
        <v>99.19</v>
      </c>
      <c r="U7348" s="16" t="s">
        <v>11704</v>
      </c>
      <c r="V7348" s="17" t="s">
        <v>11704</v>
      </c>
    </row>
    <row r="7349" spans="2:22" ht="15.6" x14ac:dyDescent="0.6">
      <c r="B7349" s="8" t="s">
        <v>6181</v>
      </c>
      <c r="C7349" s="8" t="s">
        <v>3207</v>
      </c>
      <c r="D7349" s="16" t="s">
        <v>383</v>
      </c>
      <c r="E7349" s="18">
        <v>265.02</v>
      </c>
      <c r="F7349" s="18">
        <v>409.18</v>
      </c>
      <c r="G7349" s="16" t="s">
        <v>383</v>
      </c>
      <c r="H7349" s="16" t="s">
        <v>383</v>
      </c>
      <c r="I7349" s="17" t="s">
        <v>383</v>
      </c>
      <c r="J7349" s="16" t="s">
        <v>11704</v>
      </c>
      <c r="K7349" s="17" t="s">
        <v>11704</v>
      </c>
      <c r="M7349" s="30" t="s">
        <v>6181</v>
      </c>
      <c r="N7349" s="30" t="s">
        <v>3207</v>
      </c>
      <c r="O7349" s="18">
        <v>272.7</v>
      </c>
      <c r="P7349" s="18">
        <v>291.47000000000003</v>
      </c>
      <c r="Q7349" s="18">
        <v>916.42</v>
      </c>
      <c r="R7349" s="18">
        <v>289.23</v>
      </c>
      <c r="S7349" s="18">
        <v>391.69</v>
      </c>
      <c r="T7349" s="19">
        <v>382.56</v>
      </c>
      <c r="U7349" s="16" t="s">
        <v>11704</v>
      </c>
      <c r="V7349" s="17" t="s">
        <v>11704</v>
      </c>
    </row>
    <row r="7350" spans="2:22" ht="15.6" x14ac:dyDescent="0.6">
      <c r="B7350" s="8" t="s">
        <v>6181</v>
      </c>
      <c r="C7350" s="8"/>
      <c r="D7350" s="16" t="s">
        <v>383</v>
      </c>
      <c r="E7350" s="18">
        <v>333.72</v>
      </c>
      <c r="F7350" s="18">
        <v>515.25</v>
      </c>
      <c r="G7350" s="16" t="s">
        <v>383</v>
      </c>
      <c r="H7350" s="16" t="s">
        <v>383</v>
      </c>
      <c r="I7350" s="17" t="s">
        <v>383</v>
      </c>
      <c r="J7350" s="16" t="s">
        <v>11704</v>
      </c>
      <c r="K7350" s="17" t="s">
        <v>11704</v>
      </c>
      <c r="M7350" s="30" t="s">
        <v>6181</v>
      </c>
      <c r="N7350" s="30"/>
      <c r="O7350" s="18">
        <v>343.39</v>
      </c>
      <c r="P7350" s="18">
        <v>367.03</v>
      </c>
      <c r="Q7350" s="18">
        <v>1154</v>
      </c>
      <c r="R7350" s="18">
        <v>364.21</v>
      </c>
      <c r="S7350" s="18">
        <v>493.23</v>
      </c>
      <c r="T7350" s="19">
        <v>481.75</v>
      </c>
      <c r="U7350" s="16" t="s">
        <v>11704</v>
      </c>
      <c r="V7350" s="17" t="s">
        <v>11704</v>
      </c>
    </row>
    <row r="7351" spans="2:22" ht="15.6" x14ac:dyDescent="0.6">
      <c r="B7351" s="8" t="s">
        <v>6182</v>
      </c>
      <c r="C7351" s="8" t="s">
        <v>3206</v>
      </c>
      <c r="D7351" s="16" t="s">
        <v>383</v>
      </c>
      <c r="E7351" s="18">
        <v>48.42</v>
      </c>
      <c r="F7351" s="18">
        <v>49.3</v>
      </c>
      <c r="G7351" s="16" t="s">
        <v>383</v>
      </c>
      <c r="H7351" s="16" t="s">
        <v>383</v>
      </c>
      <c r="I7351" s="17" t="s">
        <v>383</v>
      </c>
      <c r="J7351" s="16" t="s">
        <v>11704</v>
      </c>
      <c r="K7351" s="17" t="s">
        <v>11704</v>
      </c>
      <c r="M7351" s="30" t="s">
        <v>6182</v>
      </c>
      <c r="N7351" s="30" t="s">
        <v>3206</v>
      </c>
      <c r="O7351" s="18">
        <v>32.86</v>
      </c>
      <c r="P7351" s="18">
        <v>35.119999999999997</v>
      </c>
      <c r="Q7351" s="18">
        <v>110.41</v>
      </c>
      <c r="R7351" s="18">
        <v>34.840000000000003</v>
      </c>
      <c r="S7351" s="18">
        <v>47.19</v>
      </c>
      <c r="T7351" s="19">
        <v>46.09</v>
      </c>
      <c r="U7351" s="16" t="s">
        <v>11704</v>
      </c>
      <c r="V7351" s="17" t="s">
        <v>11704</v>
      </c>
    </row>
    <row r="7352" spans="2:22" ht="15.6" x14ac:dyDescent="0.6">
      <c r="B7352" s="8" t="s">
        <v>6182</v>
      </c>
      <c r="C7352" s="8" t="s">
        <v>3207</v>
      </c>
      <c r="D7352" s="16" t="s">
        <v>383</v>
      </c>
      <c r="E7352" s="18">
        <v>117.58</v>
      </c>
      <c r="F7352" s="18">
        <v>119.72</v>
      </c>
      <c r="G7352" s="16" t="s">
        <v>383</v>
      </c>
      <c r="H7352" s="16" t="s">
        <v>383</v>
      </c>
      <c r="I7352" s="17" t="s">
        <v>383</v>
      </c>
      <c r="J7352" s="16" t="s">
        <v>11704</v>
      </c>
      <c r="K7352" s="17" t="s">
        <v>11704</v>
      </c>
      <c r="M7352" s="30" t="s">
        <v>6182</v>
      </c>
      <c r="N7352" s="30" t="s">
        <v>3207</v>
      </c>
      <c r="O7352" s="18">
        <v>79.790000000000006</v>
      </c>
      <c r="P7352" s="18">
        <v>85.28</v>
      </c>
      <c r="Q7352" s="18">
        <v>268.13</v>
      </c>
      <c r="R7352" s="18">
        <v>84.62</v>
      </c>
      <c r="S7352" s="18">
        <v>114.6</v>
      </c>
      <c r="T7352" s="19">
        <v>111.93</v>
      </c>
      <c r="U7352" s="16" t="s">
        <v>11704</v>
      </c>
      <c r="V7352" s="17" t="s">
        <v>11704</v>
      </c>
    </row>
    <row r="7353" spans="2:22" ht="15.6" x14ac:dyDescent="0.6">
      <c r="B7353" s="8" t="s">
        <v>6182</v>
      </c>
      <c r="C7353" s="8"/>
      <c r="D7353" s="16" t="s">
        <v>383</v>
      </c>
      <c r="E7353" s="18">
        <v>166</v>
      </c>
      <c r="F7353" s="18">
        <v>169.02</v>
      </c>
      <c r="G7353" s="16" t="s">
        <v>383</v>
      </c>
      <c r="H7353" s="16" t="s">
        <v>383</v>
      </c>
      <c r="I7353" s="17" t="s">
        <v>383</v>
      </c>
      <c r="J7353" s="16" t="s">
        <v>11704</v>
      </c>
      <c r="K7353" s="17" t="s">
        <v>11704</v>
      </c>
      <c r="M7353" s="30" t="s">
        <v>6182</v>
      </c>
      <c r="N7353" s="30"/>
      <c r="O7353" s="18">
        <v>112.64</v>
      </c>
      <c r="P7353" s="18">
        <v>120.4</v>
      </c>
      <c r="Q7353" s="18">
        <v>378.54</v>
      </c>
      <c r="R7353" s="18">
        <v>119.48</v>
      </c>
      <c r="S7353" s="18">
        <v>161.79</v>
      </c>
      <c r="T7353" s="19">
        <v>158.03</v>
      </c>
      <c r="U7353" s="16" t="s">
        <v>11704</v>
      </c>
      <c r="V7353" s="17" t="s">
        <v>11704</v>
      </c>
    </row>
    <row r="7354" spans="2:22" ht="15.6" x14ac:dyDescent="0.6">
      <c r="B7354" s="8" t="s">
        <v>6183</v>
      </c>
      <c r="C7354" s="8" t="s">
        <v>3206</v>
      </c>
      <c r="D7354" s="16" t="s">
        <v>383</v>
      </c>
      <c r="E7354" s="18">
        <v>127.75</v>
      </c>
      <c r="F7354" s="18">
        <v>186.66</v>
      </c>
      <c r="G7354" s="16" t="s">
        <v>383</v>
      </c>
      <c r="H7354" s="16" t="s">
        <v>383</v>
      </c>
      <c r="I7354" s="17" t="s">
        <v>383</v>
      </c>
      <c r="J7354" s="16" t="s">
        <v>11704</v>
      </c>
      <c r="K7354" s="17" t="s">
        <v>11704</v>
      </c>
      <c r="M7354" s="30" t="s">
        <v>6183</v>
      </c>
      <c r="N7354" s="30" t="s">
        <v>3206</v>
      </c>
      <c r="O7354" s="18">
        <v>120.35</v>
      </c>
      <c r="P7354" s="18">
        <v>128.63999999999999</v>
      </c>
      <c r="Q7354" s="18">
        <v>219.52</v>
      </c>
      <c r="R7354" s="18">
        <v>152.88999999999999</v>
      </c>
      <c r="S7354" s="18">
        <v>172.86</v>
      </c>
      <c r="T7354" s="19">
        <v>168.85</v>
      </c>
      <c r="U7354" s="16" t="s">
        <v>11704</v>
      </c>
      <c r="V7354" s="17" t="s">
        <v>11704</v>
      </c>
    </row>
    <row r="7355" spans="2:22" ht="15.6" x14ac:dyDescent="0.6">
      <c r="B7355" s="8" t="s">
        <v>6183</v>
      </c>
      <c r="C7355" s="8" t="s">
        <v>3207</v>
      </c>
      <c r="D7355" s="16" t="s">
        <v>383</v>
      </c>
      <c r="E7355" s="18">
        <v>90.16</v>
      </c>
      <c r="F7355" s="18">
        <v>131.74</v>
      </c>
      <c r="G7355" s="16" t="s">
        <v>383</v>
      </c>
      <c r="H7355" s="16" t="s">
        <v>383</v>
      </c>
      <c r="I7355" s="17" t="s">
        <v>383</v>
      </c>
      <c r="J7355" s="16" t="s">
        <v>11704</v>
      </c>
      <c r="K7355" s="17" t="s">
        <v>11704</v>
      </c>
      <c r="M7355" s="30" t="s">
        <v>6183</v>
      </c>
      <c r="N7355" s="30" t="s">
        <v>3207</v>
      </c>
      <c r="O7355" s="18">
        <v>84.95</v>
      </c>
      <c r="P7355" s="18">
        <v>90.79</v>
      </c>
      <c r="Q7355" s="18">
        <v>154.94</v>
      </c>
      <c r="R7355" s="18">
        <v>107.9</v>
      </c>
      <c r="S7355" s="18">
        <v>122</v>
      </c>
      <c r="T7355" s="19">
        <v>119.16</v>
      </c>
      <c r="U7355" s="16" t="s">
        <v>11704</v>
      </c>
      <c r="V7355" s="17" t="s">
        <v>11704</v>
      </c>
    </row>
    <row r="7356" spans="2:22" ht="15.6" x14ac:dyDescent="0.6">
      <c r="B7356" s="8" t="s">
        <v>6183</v>
      </c>
      <c r="C7356" s="8"/>
      <c r="D7356" s="16" t="s">
        <v>383</v>
      </c>
      <c r="E7356" s="18">
        <v>217.91</v>
      </c>
      <c r="F7356" s="18">
        <v>318.39999999999998</v>
      </c>
      <c r="G7356" s="16" t="s">
        <v>383</v>
      </c>
      <c r="H7356" s="16" t="s">
        <v>383</v>
      </c>
      <c r="I7356" s="17" t="s">
        <v>383</v>
      </c>
      <c r="J7356" s="16" t="s">
        <v>11704</v>
      </c>
      <c r="K7356" s="17" t="s">
        <v>11704</v>
      </c>
      <c r="M7356" s="30" t="s">
        <v>6183</v>
      </c>
      <c r="N7356" s="30"/>
      <c r="O7356" s="18">
        <v>205.29</v>
      </c>
      <c r="P7356" s="18">
        <v>219.42</v>
      </c>
      <c r="Q7356" s="18">
        <v>374.46</v>
      </c>
      <c r="R7356" s="18">
        <v>260.79000000000002</v>
      </c>
      <c r="S7356" s="18">
        <v>294.87</v>
      </c>
      <c r="T7356" s="19">
        <v>288.01</v>
      </c>
      <c r="U7356" s="16" t="s">
        <v>11704</v>
      </c>
      <c r="V7356" s="17" t="s">
        <v>11704</v>
      </c>
    </row>
    <row r="7357" spans="2:22" ht="15.6" x14ac:dyDescent="0.6">
      <c r="B7357" s="8" t="s">
        <v>6184</v>
      </c>
      <c r="C7357" s="8" t="s">
        <v>3206</v>
      </c>
      <c r="D7357" s="16" t="s">
        <v>383</v>
      </c>
      <c r="E7357" s="18">
        <v>267.92</v>
      </c>
      <c r="F7357" s="18">
        <v>391.47</v>
      </c>
      <c r="G7357" s="16" t="s">
        <v>383</v>
      </c>
      <c r="H7357" s="16" t="s">
        <v>383</v>
      </c>
      <c r="I7357" s="17" t="s">
        <v>383</v>
      </c>
      <c r="J7357" s="16" t="s">
        <v>11704</v>
      </c>
      <c r="K7357" s="17" t="s">
        <v>11704</v>
      </c>
      <c r="M7357" s="30" t="s">
        <v>6184</v>
      </c>
      <c r="N7357" s="30" t="s">
        <v>3206</v>
      </c>
      <c r="O7357" s="18">
        <v>252.41</v>
      </c>
      <c r="P7357" s="18">
        <v>269.79000000000002</v>
      </c>
      <c r="Q7357" s="18">
        <v>460.4</v>
      </c>
      <c r="R7357" s="18">
        <v>320.64999999999998</v>
      </c>
      <c r="S7357" s="18">
        <v>362.55</v>
      </c>
      <c r="T7357" s="19">
        <v>354.1</v>
      </c>
      <c r="U7357" s="16" t="s">
        <v>11704</v>
      </c>
      <c r="V7357" s="17" t="s">
        <v>11704</v>
      </c>
    </row>
    <row r="7358" spans="2:22" ht="15.6" x14ac:dyDescent="0.6">
      <c r="B7358" s="8" t="s">
        <v>6184</v>
      </c>
      <c r="C7358" s="8" t="s">
        <v>3207</v>
      </c>
      <c r="D7358" s="16" t="s">
        <v>383</v>
      </c>
      <c r="E7358" s="18">
        <v>514.45000000000005</v>
      </c>
      <c r="F7358" s="18">
        <v>751.67</v>
      </c>
      <c r="G7358" s="16" t="s">
        <v>383</v>
      </c>
      <c r="H7358" s="16" t="s">
        <v>383</v>
      </c>
      <c r="I7358" s="17" t="s">
        <v>383</v>
      </c>
      <c r="J7358" s="16" t="s">
        <v>11704</v>
      </c>
      <c r="K7358" s="17" t="s">
        <v>11704</v>
      </c>
      <c r="M7358" s="30" t="s">
        <v>6184</v>
      </c>
      <c r="N7358" s="30" t="s">
        <v>3207</v>
      </c>
      <c r="O7358" s="18">
        <v>484.66</v>
      </c>
      <c r="P7358" s="18">
        <v>518.03</v>
      </c>
      <c r="Q7358" s="18">
        <v>884.03</v>
      </c>
      <c r="R7358" s="18">
        <v>615.67999999999995</v>
      </c>
      <c r="S7358" s="18">
        <v>696.14</v>
      </c>
      <c r="T7358" s="19">
        <v>679.93</v>
      </c>
      <c r="U7358" s="16" t="s">
        <v>11704</v>
      </c>
      <c r="V7358" s="17" t="s">
        <v>11704</v>
      </c>
    </row>
    <row r="7359" spans="2:22" ht="15.6" x14ac:dyDescent="0.6">
      <c r="B7359" s="8" t="s">
        <v>6184</v>
      </c>
      <c r="C7359" s="8"/>
      <c r="D7359" s="16" t="s">
        <v>383</v>
      </c>
      <c r="E7359" s="18">
        <v>782.37</v>
      </c>
      <c r="F7359" s="18">
        <v>1143.1199999999999</v>
      </c>
      <c r="G7359" s="16" t="s">
        <v>383</v>
      </c>
      <c r="H7359" s="16" t="s">
        <v>383</v>
      </c>
      <c r="I7359" s="17" t="s">
        <v>383</v>
      </c>
      <c r="J7359" s="16" t="s">
        <v>11704</v>
      </c>
      <c r="K7359" s="17" t="s">
        <v>11704</v>
      </c>
      <c r="M7359" s="30" t="s">
        <v>6184</v>
      </c>
      <c r="N7359" s="30"/>
      <c r="O7359" s="18">
        <v>737.07</v>
      </c>
      <c r="P7359" s="18">
        <v>787.81</v>
      </c>
      <c r="Q7359" s="18">
        <v>1344.44</v>
      </c>
      <c r="R7359" s="18">
        <v>936.33</v>
      </c>
      <c r="S7359" s="18">
        <v>1058.69</v>
      </c>
      <c r="T7359" s="19">
        <v>1034.04</v>
      </c>
      <c r="U7359" s="16" t="s">
        <v>11704</v>
      </c>
      <c r="V7359" s="17" t="s">
        <v>11704</v>
      </c>
    </row>
    <row r="7360" spans="2:22" ht="15.6" x14ac:dyDescent="0.6">
      <c r="B7360" s="8" t="s">
        <v>6185</v>
      </c>
      <c r="C7360" s="8"/>
      <c r="D7360" s="16" t="s">
        <v>383</v>
      </c>
      <c r="E7360" s="18">
        <v>318.14999999999998</v>
      </c>
      <c r="F7360" s="18">
        <v>464.86</v>
      </c>
      <c r="G7360" s="16" t="s">
        <v>383</v>
      </c>
      <c r="H7360" s="16" t="s">
        <v>383</v>
      </c>
      <c r="I7360" s="17" t="s">
        <v>383</v>
      </c>
      <c r="J7360" s="16" t="s">
        <v>11704</v>
      </c>
      <c r="K7360" s="17" t="s">
        <v>11704</v>
      </c>
      <c r="M7360" s="30" t="s">
        <v>6185</v>
      </c>
      <c r="N7360" s="30"/>
      <c r="O7360" s="18">
        <v>299.74</v>
      </c>
      <c r="P7360" s="18">
        <v>320.37</v>
      </c>
      <c r="Q7360" s="18">
        <v>546.73</v>
      </c>
      <c r="R7360" s="18">
        <v>380.77</v>
      </c>
      <c r="S7360" s="18">
        <v>430.52</v>
      </c>
      <c r="T7360" s="19">
        <v>420.49</v>
      </c>
      <c r="U7360" s="16" t="s">
        <v>11704</v>
      </c>
      <c r="V7360" s="17" t="s">
        <v>11704</v>
      </c>
    </row>
    <row r="7361" spans="2:22" ht="15.6" x14ac:dyDescent="0.6">
      <c r="B7361" s="8" t="s">
        <v>6186</v>
      </c>
      <c r="C7361" s="8"/>
      <c r="D7361" s="16" t="s">
        <v>383</v>
      </c>
      <c r="E7361" s="18">
        <v>369.05</v>
      </c>
      <c r="F7361" s="18">
        <v>539.23</v>
      </c>
      <c r="G7361" s="16" t="s">
        <v>383</v>
      </c>
      <c r="H7361" s="16" t="s">
        <v>383</v>
      </c>
      <c r="I7361" s="17" t="s">
        <v>383</v>
      </c>
      <c r="J7361" s="16" t="s">
        <v>11704</v>
      </c>
      <c r="K7361" s="17" t="s">
        <v>11704</v>
      </c>
      <c r="M7361" s="30" t="s">
        <v>6186</v>
      </c>
      <c r="N7361" s="30"/>
      <c r="O7361" s="18">
        <v>347.69</v>
      </c>
      <c r="P7361" s="18">
        <v>371.62</v>
      </c>
      <c r="Q7361" s="18">
        <v>634.19000000000005</v>
      </c>
      <c r="R7361" s="18">
        <v>441.68</v>
      </c>
      <c r="S7361" s="18">
        <v>499.39</v>
      </c>
      <c r="T7361" s="19">
        <v>487.77</v>
      </c>
      <c r="U7361" s="16" t="s">
        <v>11704</v>
      </c>
      <c r="V7361" s="17" t="s">
        <v>11704</v>
      </c>
    </row>
    <row r="7362" spans="2:22" ht="15.6" x14ac:dyDescent="0.6">
      <c r="B7362" s="8" t="s">
        <v>6187</v>
      </c>
      <c r="C7362" s="8"/>
      <c r="D7362" s="16" t="s">
        <v>383</v>
      </c>
      <c r="E7362" s="18">
        <v>271.67</v>
      </c>
      <c r="F7362" s="18">
        <v>396.95</v>
      </c>
      <c r="G7362" s="16" t="s">
        <v>383</v>
      </c>
      <c r="H7362" s="16" t="s">
        <v>383</v>
      </c>
      <c r="I7362" s="17" t="s">
        <v>383</v>
      </c>
      <c r="J7362" s="16" t="s">
        <v>11704</v>
      </c>
      <c r="K7362" s="17" t="s">
        <v>11704</v>
      </c>
      <c r="M7362" s="30" t="s">
        <v>6187</v>
      </c>
      <c r="N7362" s="30"/>
      <c r="O7362" s="18">
        <v>255.94</v>
      </c>
      <c r="P7362" s="18">
        <v>273.56</v>
      </c>
      <c r="Q7362" s="18">
        <v>466.85</v>
      </c>
      <c r="R7362" s="18">
        <v>325.13</v>
      </c>
      <c r="S7362" s="18">
        <v>367.62</v>
      </c>
      <c r="T7362" s="19">
        <v>359.07</v>
      </c>
      <c r="U7362" s="16" t="s">
        <v>11704</v>
      </c>
      <c r="V7362" s="17" t="s">
        <v>11704</v>
      </c>
    </row>
    <row r="7363" spans="2:22" ht="15.6" x14ac:dyDescent="0.6">
      <c r="B7363" s="8" t="s">
        <v>6188</v>
      </c>
      <c r="C7363" s="8"/>
      <c r="D7363" s="16" t="s">
        <v>383</v>
      </c>
      <c r="E7363" s="18">
        <v>123.9</v>
      </c>
      <c r="F7363" s="18">
        <v>181.04</v>
      </c>
      <c r="G7363" s="16" t="s">
        <v>383</v>
      </c>
      <c r="H7363" s="16" t="s">
        <v>383</v>
      </c>
      <c r="I7363" s="17" t="s">
        <v>383</v>
      </c>
      <c r="J7363" s="16" t="s">
        <v>11704</v>
      </c>
      <c r="K7363" s="17" t="s">
        <v>11704</v>
      </c>
      <c r="M7363" s="30" t="s">
        <v>6188</v>
      </c>
      <c r="N7363" s="30"/>
      <c r="O7363" s="18">
        <v>116.73</v>
      </c>
      <c r="P7363" s="18">
        <v>124.76</v>
      </c>
      <c r="Q7363" s="18">
        <v>212.92</v>
      </c>
      <c r="R7363" s="18">
        <v>148.28</v>
      </c>
      <c r="S7363" s="18">
        <v>167.66</v>
      </c>
      <c r="T7363" s="19">
        <v>163.76</v>
      </c>
      <c r="U7363" s="16" t="s">
        <v>11704</v>
      </c>
      <c r="V7363" s="17" t="s">
        <v>11704</v>
      </c>
    </row>
    <row r="7364" spans="2:22" ht="15.6" x14ac:dyDescent="0.6">
      <c r="B7364" s="8" t="s">
        <v>6189</v>
      </c>
      <c r="C7364" s="8"/>
      <c r="D7364" s="16" t="s">
        <v>383</v>
      </c>
      <c r="E7364" s="18">
        <v>188.72</v>
      </c>
      <c r="F7364" s="18">
        <v>275.75</v>
      </c>
      <c r="G7364" s="16" t="s">
        <v>383</v>
      </c>
      <c r="H7364" s="16" t="s">
        <v>383</v>
      </c>
      <c r="I7364" s="17" t="s">
        <v>383</v>
      </c>
      <c r="J7364" s="16" t="s">
        <v>11704</v>
      </c>
      <c r="K7364" s="17" t="s">
        <v>11704</v>
      </c>
      <c r="M7364" s="30" t="s">
        <v>6189</v>
      </c>
      <c r="N7364" s="30"/>
      <c r="O7364" s="18">
        <v>177.8</v>
      </c>
      <c r="P7364" s="18">
        <v>190.04</v>
      </c>
      <c r="Q7364" s="18">
        <v>324.3</v>
      </c>
      <c r="R7364" s="18">
        <v>225.86</v>
      </c>
      <c r="S7364" s="18">
        <v>255.37</v>
      </c>
      <c r="T7364" s="19">
        <v>249.43</v>
      </c>
      <c r="U7364" s="16" t="s">
        <v>11704</v>
      </c>
      <c r="V7364" s="17" t="s">
        <v>11704</v>
      </c>
    </row>
    <row r="7365" spans="2:22" ht="15.6" x14ac:dyDescent="0.6">
      <c r="B7365" s="8" t="s">
        <v>6190</v>
      </c>
      <c r="C7365" s="8"/>
      <c r="D7365" s="16" t="s">
        <v>383</v>
      </c>
      <c r="E7365" s="18">
        <v>125.91</v>
      </c>
      <c r="F7365" s="18">
        <v>183.97</v>
      </c>
      <c r="G7365" s="16" t="s">
        <v>383</v>
      </c>
      <c r="H7365" s="16" t="s">
        <v>383</v>
      </c>
      <c r="I7365" s="17" t="s">
        <v>383</v>
      </c>
      <c r="J7365" s="16" t="s">
        <v>11704</v>
      </c>
      <c r="K7365" s="17" t="s">
        <v>11704</v>
      </c>
      <c r="M7365" s="30" t="s">
        <v>6190</v>
      </c>
      <c r="N7365" s="30"/>
      <c r="O7365" s="18">
        <v>118.62</v>
      </c>
      <c r="P7365" s="18">
        <v>126.78</v>
      </c>
      <c r="Q7365" s="18">
        <v>216.37</v>
      </c>
      <c r="R7365" s="18">
        <v>150.69</v>
      </c>
      <c r="S7365" s="18">
        <v>170.38</v>
      </c>
      <c r="T7365" s="19">
        <v>166.41</v>
      </c>
      <c r="U7365" s="16" t="s">
        <v>11704</v>
      </c>
      <c r="V7365" s="17" t="s">
        <v>11704</v>
      </c>
    </row>
    <row r="7366" spans="2:22" ht="15.6" x14ac:dyDescent="0.6">
      <c r="B7366" s="8" t="s">
        <v>6191</v>
      </c>
      <c r="C7366" s="8"/>
      <c r="D7366" s="16" t="s">
        <v>383</v>
      </c>
      <c r="E7366" s="18">
        <v>238.96</v>
      </c>
      <c r="F7366" s="18">
        <v>349.15</v>
      </c>
      <c r="G7366" s="16" t="s">
        <v>383</v>
      </c>
      <c r="H7366" s="16" t="s">
        <v>383</v>
      </c>
      <c r="I7366" s="17" t="s">
        <v>383</v>
      </c>
      <c r="J7366" s="16" t="s">
        <v>11704</v>
      </c>
      <c r="K7366" s="17" t="s">
        <v>11704</v>
      </c>
      <c r="M7366" s="30" t="s">
        <v>6191</v>
      </c>
      <c r="N7366" s="30"/>
      <c r="O7366" s="18">
        <v>225.13</v>
      </c>
      <c r="P7366" s="18">
        <v>240.63</v>
      </c>
      <c r="Q7366" s="18">
        <v>410.64</v>
      </c>
      <c r="R7366" s="18">
        <v>285.99</v>
      </c>
      <c r="S7366" s="18">
        <v>323.36</v>
      </c>
      <c r="T7366" s="19">
        <v>315.83999999999997</v>
      </c>
      <c r="U7366" s="16" t="s">
        <v>11704</v>
      </c>
      <c r="V7366" s="17" t="s">
        <v>11704</v>
      </c>
    </row>
    <row r="7367" spans="2:22" ht="15.6" x14ac:dyDescent="0.6">
      <c r="B7367" s="8" t="s">
        <v>6192</v>
      </c>
      <c r="C7367" s="8"/>
      <c r="D7367" s="16" t="s">
        <v>383</v>
      </c>
      <c r="E7367" s="18">
        <v>198.75</v>
      </c>
      <c r="F7367" s="18">
        <v>290.39</v>
      </c>
      <c r="G7367" s="16" t="s">
        <v>383</v>
      </c>
      <c r="H7367" s="16" t="s">
        <v>383</v>
      </c>
      <c r="I7367" s="17" t="s">
        <v>383</v>
      </c>
      <c r="J7367" s="16" t="s">
        <v>11704</v>
      </c>
      <c r="K7367" s="17" t="s">
        <v>11704</v>
      </c>
      <c r="M7367" s="30" t="s">
        <v>6192</v>
      </c>
      <c r="N7367" s="30"/>
      <c r="O7367" s="18">
        <v>187.24</v>
      </c>
      <c r="P7367" s="18">
        <v>200.13</v>
      </c>
      <c r="Q7367" s="18">
        <v>341.53</v>
      </c>
      <c r="R7367" s="18">
        <v>237.86</v>
      </c>
      <c r="S7367" s="18">
        <v>268.94</v>
      </c>
      <c r="T7367" s="19">
        <v>262.68</v>
      </c>
      <c r="U7367" s="16" t="s">
        <v>11704</v>
      </c>
      <c r="V7367" s="17" t="s">
        <v>11704</v>
      </c>
    </row>
    <row r="7368" spans="2:22" ht="15.6" x14ac:dyDescent="0.6">
      <c r="B7368" s="8" t="s">
        <v>6193</v>
      </c>
      <c r="C7368" s="8"/>
      <c r="D7368" s="16" t="s">
        <v>383</v>
      </c>
      <c r="E7368" s="18">
        <v>107.21</v>
      </c>
      <c r="F7368" s="18">
        <v>156.63999999999999</v>
      </c>
      <c r="G7368" s="16" t="s">
        <v>383</v>
      </c>
      <c r="H7368" s="16" t="s">
        <v>383</v>
      </c>
      <c r="I7368" s="17" t="s">
        <v>383</v>
      </c>
      <c r="J7368" s="16" t="s">
        <v>11704</v>
      </c>
      <c r="K7368" s="17" t="s">
        <v>11704</v>
      </c>
      <c r="M7368" s="30" t="s">
        <v>6193</v>
      </c>
      <c r="N7368" s="30"/>
      <c r="O7368" s="18">
        <v>101</v>
      </c>
      <c r="P7368" s="18">
        <v>107.96</v>
      </c>
      <c r="Q7368" s="18">
        <v>184.23</v>
      </c>
      <c r="R7368" s="18">
        <v>128.31</v>
      </c>
      <c r="S7368" s="18">
        <v>145.07</v>
      </c>
      <c r="T7368" s="19">
        <v>141.69</v>
      </c>
      <c r="U7368" s="16" t="s">
        <v>11704</v>
      </c>
      <c r="V7368" s="17" t="s">
        <v>11704</v>
      </c>
    </row>
    <row r="7369" spans="2:22" ht="15.6" x14ac:dyDescent="0.6">
      <c r="B7369" s="8" t="s">
        <v>6194</v>
      </c>
      <c r="C7369" s="8"/>
      <c r="D7369" s="16" t="s">
        <v>383</v>
      </c>
      <c r="E7369" s="18">
        <v>145.54</v>
      </c>
      <c r="F7369" s="18">
        <v>212.65</v>
      </c>
      <c r="G7369" s="16" t="s">
        <v>383</v>
      </c>
      <c r="H7369" s="16" t="s">
        <v>383</v>
      </c>
      <c r="I7369" s="17" t="s">
        <v>383</v>
      </c>
      <c r="J7369" s="16" t="s">
        <v>11704</v>
      </c>
      <c r="K7369" s="17" t="s">
        <v>11704</v>
      </c>
      <c r="M7369" s="30" t="s">
        <v>6194</v>
      </c>
      <c r="N7369" s="30"/>
      <c r="O7369" s="18">
        <v>137.12</v>
      </c>
      <c r="P7369" s="18">
        <v>146.56</v>
      </c>
      <c r="Q7369" s="18">
        <v>250.11</v>
      </c>
      <c r="R7369" s="18">
        <v>174.18</v>
      </c>
      <c r="S7369" s="18">
        <v>196.94</v>
      </c>
      <c r="T7369" s="19">
        <v>192.36</v>
      </c>
      <c r="U7369" s="16" t="s">
        <v>11704</v>
      </c>
      <c r="V7369" s="17" t="s">
        <v>11704</v>
      </c>
    </row>
    <row r="7370" spans="2:22" ht="15.6" x14ac:dyDescent="0.6">
      <c r="B7370" s="8" t="s">
        <v>6195</v>
      </c>
      <c r="C7370" s="8"/>
      <c r="D7370" s="16" t="s">
        <v>383</v>
      </c>
      <c r="E7370" s="18">
        <v>76.08</v>
      </c>
      <c r="F7370" s="18">
        <v>111.17</v>
      </c>
      <c r="G7370" s="16" t="s">
        <v>383</v>
      </c>
      <c r="H7370" s="16" t="s">
        <v>383</v>
      </c>
      <c r="I7370" s="17" t="s">
        <v>383</v>
      </c>
      <c r="J7370" s="16" t="s">
        <v>11704</v>
      </c>
      <c r="K7370" s="17" t="s">
        <v>11704</v>
      </c>
      <c r="M7370" s="30" t="s">
        <v>6195</v>
      </c>
      <c r="N7370" s="30"/>
      <c r="O7370" s="18">
        <v>71.680000000000007</v>
      </c>
      <c r="P7370" s="18">
        <v>76.61</v>
      </c>
      <c r="Q7370" s="18">
        <v>130.75</v>
      </c>
      <c r="R7370" s="18">
        <v>91.06</v>
      </c>
      <c r="S7370" s="18">
        <v>102.96</v>
      </c>
      <c r="T7370" s="19">
        <v>100.57</v>
      </c>
      <c r="U7370" s="16" t="s">
        <v>11704</v>
      </c>
      <c r="V7370" s="17" t="s">
        <v>11704</v>
      </c>
    </row>
    <row r="7371" spans="2:22" ht="15.6" x14ac:dyDescent="0.6">
      <c r="B7371" s="8" t="s">
        <v>6196</v>
      </c>
      <c r="C7371" s="8"/>
      <c r="D7371" s="16" t="s">
        <v>383</v>
      </c>
      <c r="E7371" s="18">
        <v>118.32</v>
      </c>
      <c r="F7371" s="18">
        <v>172.86</v>
      </c>
      <c r="G7371" s="16" t="s">
        <v>383</v>
      </c>
      <c r="H7371" s="16" t="s">
        <v>383</v>
      </c>
      <c r="I7371" s="17" t="s">
        <v>383</v>
      </c>
      <c r="J7371" s="16" t="s">
        <v>11704</v>
      </c>
      <c r="K7371" s="17" t="s">
        <v>11704</v>
      </c>
      <c r="M7371" s="30" t="s">
        <v>6196</v>
      </c>
      <c r="N7371" s="30"/>
      <c r="O7371" s="18">
        <v>111.47</v>
      </c>
      <c r="P7371" s="18">
        <v>119.14</v>
      </c>
      <c r="Q7371" s="18">
        <v>203.31</v>
      </c>
      <c r="R7371" s="18">
        <v>141.59</v>
      </c>
      <c r="S7371" s="18">
        <v>160.1</v>
      </c>
      <c r="T7371" s="19">
        <v>156.37</v>
      </c>
      <c r="U7371" s="16" t="s">
        <v>11704</v>
      </c>
      <c r="V7371" s="17" t="s">
        <v>11704</v>
      </c>
    </row>
    <row r="7372" spans="2:22" ht="15.6" x14ac:dyDescent="0.6">
      <c r="B7372" s="8" t="s">
        <v>6197</v>
      </c>
      <c r="C7372" s="8"/>
      <c r="D7372" s="16" t="s">
        <v>383</v>
      </c>
      <c r="E7372" s="18">
        <v>64.03</v>
      </c>
      <c r="F7372" s="18">
        <v>93.54</v>
      </c>
      <c r="G7372" s="16" t="s">
        <v>383</v>
      </c>
      <c r="H7372" s="16" t="s">
        <v>383</v>
      </c>
      <c r="I7372" s="17" t="s">
        <v>383</v>
      </c>
      <c r="J7372" s="16" t="s">
        <v>11704</v>
      </c>
      <c r="K7372" s="17" t="s">
        <v>11704</v>
      </c>
      <c r="M7372" s="30" t="s">
        <v>6197</v>
      </c>
      <c r="N7372" s="30"/>
      <c r="O7372" s="18">
        <v>60.31</v>
      </c>
      <c r="P7372" s="18">
        <v>64.459999999999994</v>
      </c>
      <c r="Q7372" s="18">
        <v>110.02</v>
      </c>
      <c r="R7372" s="18">
        <v>76.62</v>
      </c>
      <c r="S7372" s="18">
        <v>86.63</v>
      </c>
      <c r="T7372" s="19">
        <v>84.61</v>
      </c>
      <c r="U7372" s="16" t="s">
        <v>11704</v>
      </c>
      <c r="V7372" s="17" t="s">
        <v>11704</v>
      </c>
    </row>
    <row r="7373" spans="2:22" ht="15.6" x14ac:dyDescent="0.6">
      <c r="B7373" s="8" t="s">
        <v>6198</v>
      </c>
      <c r="C7373" s="8"/>
      <c r="D7373" s="16" t="s">
        <v>383</v>
      </c>
      <c r="E7373" s="18">
        <v>66.040000000000006</v>
      </c>
      <c r="F7373" s="18">
        <v>96.48</v>
      </c>
      <c r="G7373" s="16" t="s">
        <v>383</v>
      </c>
      <c r="H7373" s="16" t="s">
        <v>383</v>
      </c>
      <c r="I7373" s="17" t="s">
        <v>383</v>
      </c>
      <c r="J7373" s="16" t="s">
        <v>11704</v>
      </c>
      <c r="K7373" s="17" t="s">
        <v>11704</v>
      </c>
      <c r="M7373" s="30" t="s">
        <v>6198</v>
      </c>
      <c r="N7373" s="30"/>
      <c r="O7373" s="18">
        <v>62.21</v>
      </c>
      <c r="P7373" s="18">
        <v>66.489999999999995</v>
      </c>
      <c r="Q7373" s="18">
        <v>113.47</v>
      </c>
      <c r="R7373" s="18">
        <v>79.03</v>
      </c>
      <c r="S7373" s="18">
        <v>89.35</v>
      </c>
      <c r="T7373" s="19">
        <v>87.27</v>
      </c>
      <c r="U7373" s="16" t="s">
        <v>11704</v>
      </c>
      <c r="V7373" s="17" t="s">
        <v>11704</v>
      </c>
    </row>
    <row r="7374" spans="2:22" ht="15.6" x14ac:dyDescent="0.6">
      <c r="B7374" s="8" t="s">
        <v>6199</v>
      </c>
      <c r="C7374" s="8"/>
      <c r="D7374" s="16" t="s">
        <v>383</v>
      </c>
      <c r="E7374" s="18" t="s">
        <v>11703</v>
      </c>
      <c r="F7374" s="18" t="s">
        <v>11703</v>
      </c>
      <c r="G7374" s="16" t="s">
        <v>383</v>
      </c>
      <c r="H7374" s="16" t="s">
        <v>383</v>
      </c>
      <c r="I7374" s="17" t="s">
        <v>383</v>
      </c>
      <c r="J7374" s="16" t="s">
        <v>11704</v>
      </c>
      <c r="K7374" s="17" t="s">
        <v>11704</v>
      </c>
      <c r="M7374" s="30" t="s">
        <v>6199</v>
      </c>
      <c r="N7374" s="30"/>
      <c r="O7374" s="18" t="s">
        <v>11703</v>
      </c>
      <c r="P7374" s="18" t="s">
        <v>11703</v>
      </c>
      <c r="Q7374" s="18" t="s">
        <v>11703</v>
      </c>
      <c r="R7374" s="18" t="s">
        <v>11703</v>
      </c>
      <c r="S7374" s="18" t="s">
        <v>11703</v>
      </c>
      <c r="T7374" s="19" t="s">
        <v>11703</v>
      </c>
      <c r="U7374" s="16" t="s">
        <v>11704</v>
      </c>
      <c r="V7374" s="17" t="s">
        <v>11704</v>
      </c>
    </row>
    <row r="7375" spans="2:22" ht="15.6" x14ac:dyDescent="0.6">
      <c r="B7375" s="8" t="s">
        <v>6200</v>
      </c>
      <c r="C7375" s="8"/>
      <c r="D7375" s="16" t="s">
        <v>383</v>
      </c>
      <c r="E7375" s="18">
        <v>554.98</v>
      </c>
      <c r="F7375" s="18">
        <v>810.88</v>
      </c>
      <c r="G7375" s="16" t="s">
        <v>383</v>
      </c>
      <c r="H7375" s="16" t="s">
        <v>383</v>
      </c>
      <c r="I7375" s="17" t="s">
        <v>383</v>
      </c>
      <c r="J7375" s="16" t="s">
        <v>11704</v>
      </c>
      <c r="K7375" s="17" t="s">
        <v>11704</v>
      </c>
      <c r="M7375" s="30" t="s">
        <v>6200</v>
      </c>
      <c r="N7375" s="30"/>
      <c r="O7375" s="18">
        <v>522.85</v>
      </c>
      <c r="P7375" s="18">
        <v>558.84</v>
      </c>
      <c r="Q7375" s="18">
        <v>953.68</v>
      </c>
      <c r="R7375" s="18">
        <v>664.19</v>
      </c>
      <c r="S7375" s="18">
        <v>750.98</v>
      </c>
      <c r="T7375" s="19">
        <v>733.5</v>
      </c>
      <c r="U7375" s="16" t="s">
        <v>11704</v>
      </c>
      <c r="V7375" s="17" t="s">
        <v>11704</v>
      </c>
    </row>
    <row r="7376" spans="2:22" ht="15.6" x14ac:dyDescent="0.6">
      <c r="B7376" s="8" t="s">
        <v>6201</v>
      </c>
      <c r="C7376" s="8"/>
      <c r="D7376" s="16" t="s">
        <v>383</v>
      </c>
      <c r="E7376" s="18">
        <v>54.6</v>
      </c>
      <c r="F7376" s="18">
        <v>79.77</v>
      </c>
      <c r="G7376" s="16" t="s">
        <v>383</v>
      </c>
      <c r="H7376" s="16" t="s">
        <v>383</v>
      </c>
      <c r="I7376" s="17" t="s">
        <v>383</v>
      </c>
      <c r="J7376" s="16" t="s">
        <v>11704</v>
      </c>
      <c r="K7376" s="17" t="s">
        <v>11704</v>
      </c>
      <c r="M7376" s="30" t="s">
        <v>6201</v>
      </c>
      <c r="N7376" s="30"/>
      <c r="O7376" s="18">
        <v>51.43</v>
      </c>
      <c r="P7376" s="18">
        <v>54.97</v>
      </c>
      <c r="Q7376" s="18">
        <v>93.82</v>
      </c>
      <c r="R7376" s="18">
        <v>65.34</v>
      </c>
      <c r="S7376" s="18">
        <v>73.87</v>
      </c>
      <c r="T7376" s="19">
        <v>72.16</v>
      </c>
      <c r="U7376" s="16" t="s">
        <v>11704</v>
      </c>
      <c r="V7376" s="17" t="s">
        <v>11704</v>
      </c>
    </row>
    <row r="7377" spans="2:22" ht="15.6" x14ac:dyDescent="0.6">
      <c r="B7377" s="8" t="s">
        <v>6203</v>
      </c>
      <c r="C7377" s="8"/>
      <c r="D7377" s="16" t="s">
        <v>383</v>
      </c>
      <c r="E7377" s="18">
        <v>278.31</v>
      </c>
      <c r="F7377" s="18">
        <v>406.65</v>
      </c>
      <c r="G7377" s="16" t="s">
        <v>383</v>
      </c>
      <c r="H7377" s="16" t="s">
        <v>383</v>
      </c>
      <c r="I7377" s="17" t="s">
        <v>383</v>
      </c>
      <c r="J7377" s="16" t="s">
        <v>11704</v>
      </c>
      <c r="K7377" s="17" t="s">
        <v>11704</v>
      </c>
      <c r="M7377" s="30" t="s">
        <v>6203</v>
      </c>
      <c r="N7377" s="30"/>
      <c r="O7377" s="18">
        <v>262.2</v>
      </c>
      <c r="P7377" s="18">
        <v>280.25</v>
      </c>
      <c r="Q7377" s="18">
        <v>478.27</v>
      </c>
      <c r="R7377" s="18">
        <v>333.08</v>
      </c>
      <c r="S7377" s="18">
        <v>376.61</v>
      </c>
      <c r="T7377" s="19">
        <v>367.85</v>
      </c>
      <c r="U7377" s="16" t="s">
        <v>11704</v>
      </c>
      <c r="V7377" s="17" t="s">
        <v>11704</v>
      </c>
    </row>
    <row r="7378" spans="2:22" ht="15.6" x14ac:dyDescent="0.6">
      <c r="B7378" s="8" t="s">
        <v>6204</v>
      </c>
      <c r="C7378" s="8"/>
      <c r="D7378" s="16" t="s">
        <v>383</v>
      </c>
      <c r="E7378" s="18">
        <v>163.81</v>
      </c>
      <c r="F7378" s="18">
        <v>239.35</v>
      </c>
      <c r="G7378" s="16" t="s">
        <v>383</v>
      </c>
      <c r="H7378" s="16" t="s">
        <v>383</v>
      </c>
      <c r="I7378" s="17" t="s">
        <v>383</v>
      </c>
      <c r="J7378" s="16" t="s">
        <v>11704</v>
      </c>
      <c r="K7378" s="17" t="s">
        <v>11704</v>
      </c>
      <c r="M7378" s="30" t="s">
        <v>6204</v>
      </c>
      <c r="N7378" s="30"/>
      <c r="O7378" s="18">
        <v>154.33000000000001</v>
      </c>
      <c r="P7378" s="18">
        <v>164.96</v>
      </c>
      <c r="Q7378" s="18">
        <v>281.5</v>
      </c>
      <c r="R7378" s="18">
        <v>196.05</v>
      </c>
      <c r="S7378" s="18">
        <v>221.67</v>
      </c>
      <c r="T7378" s="19">
        <v>216.51</v>
      </c>
      <c r="U7378" s="16" t="s">
        <v>11704</v>
      </c>
      <c r="V7378" s="17" t="s">
        <v>11704</v>
      </c>
    </row>
    <row r="7379" spans="2:22" ht="15.6" x14ac:dyDescent="0.6">
      <c r="B7379" s="8" t="s">
        <v>6205</v>
      </c>
      <c r="C7379" s="8"/>
      <c r="D7379" s="16" t="s">
        <v>383</v>
      </c>
      <c r="E7379" s="18">
        <v>129.53</v>
      </c>
      <c r="F7379" s="18">
        <v>189.27</v>
      </c>
      <c r="G7379" s="16" t="s">
        <v>383</v>
      </c>
      <c r="H7379" s="16" t="s">
        <v>383</v>
      </c>
      <c r="I7379" s="17" t="s">
        <v>383</v>
      </c>
      <c r="J7379" s="16" t="s">
        <v>11704</v>
      </c>
      <c r="K7379" s="17" t="s">
        <v>11704</v>
      </c>
      <c r="M7379" s="30" t="s">
        <v>6205</v>
      </c>
      <c r="N7379" s="30"/>
      <c r="O7379" s="18">
        <v>122.03</v>
      </c>
      <c r="P7379" s="18">
        <v>130.44</v>
      </c>
      <c r="Q7379" s="18">
        <v>222.6</v>
      </c>
      <c r="R7379" s="18">
        <v>155.03</v>
      </c>
      <c r="S7379" s="18">
        <v>175.29</v>
      </c>
      <c r="T7379" s="19">
        <v>171.21</v>
      </c>
      <c r="U7379" s="16" t="s">
        <v>11704</v>
      </c>
      <c r="V7379" s="17" t="s">
        <v>11704</v>
      </c>
    </row>
    <row r="7380" spans="2:22" ht="15.6" x14ac:dyDescent="0.6">
      <c r="B7380" s="8" t="s">
        <v>6206</v>
      </c>
      <c r="C7380" s="8"/>
      <c r="D7380" s="16" t="s">
        <v>383</v>
      </c>
      <c r="E7380" s="18">
        <v>236.25</v>
      </c>
      <c r="F7380" s="18">
        <v>345.19</v>
      </c>
      <c r="G7380" s="16" t="s">
        <v>383</v>
      </c>
      <c r="H7380" s="16" t="s">
        <v>383</v>
      </c>
      <c r="I7380" s="17" t="s">
        <v>383</v>
      </c>
      <c r="J7380" s="16" t="s">
        <v>11704</v>
      </c>
      <c r="K7380" s="17" t="s">
        <v>11704</v>
      </c>
      <c r="M7380" s="30" t="s">
        <v>6206</v>
      </c>
      <c r="N7380" s="30"/>
      <c r="O7380" s="18">
        <v>220.89</v>
      </c>
      <c r="P7380" s="18">
        <v>236.1</v>
      </c>
      <c r="Q7380" s="18">
        <v>402.91</v>
      </c>
      <c r="R7380" s="18">
        <v>270.48</v>
      </c>
      <c r="S7380" s="18">
        <v>317.27999999999997</v>
      </c>
      <c r="T7380" s="19">
        <v>309.89</v>
      </c>
      <c r="U7380" s="16" t="s">
        <v>11704</v>
      </c>
      <c r="V7380" s="17" t="s">
        <v>11704</v>
      </c>
    </row>
    <row r="7381" spans="2:22" ht="15.6" x14ac:dyDescent="0.6">
      <c r="B7381" s="8" t="s">
        <v>6208</v>
      </c>
      <c r="C7381" s="8"/>
      <c r="D7381" s="16" t="s">
        <v>383</v>
      </c>
      <c r="E7381" s="18">
        <v>489.14</v>
      </c>
      <c r="F7381" s="18">
        <v>648.66999999999996</v>
      </c>
      <c r="G7381" s="16" t="s">
        <v>383</v>
      </c>
      <c r="H7381" s="16" t="s">
        <v>383</v>
      </c>
      <c r="I7381" s="17" t="s">
        <v>383</v>
      </c>
      <c r="J7381" s="16" t="s">
        <v>11704</v>
      </c>
      <c r="K7381" s="17" t="s">
        <v>11704</v>
      </c>
      <c r="M7381" s="30" t="s">
        <v>6208</v>
      </c>
      <c r="N7381" s="30"/>
      <c r="O7381" s="18">
        <v>170.1</v>
      </c>
      <c r="P7381" s="18">
        <v>394.82</v>
      </c>
      <c r="Q7381" s="18">
        <v>533.48</v>
      </c>
      <c r="R7381" s="18">
        <v>487.76</v>
      </c>
      <c r="S7381" s="18">
        <v>508.39</v>
      </c>
      <c r="T7381" s="19">
        <v>496.56</v>
      </c>
      <c r="U7381" s="16" t="s">
        <v>11704</v>
      </c>
      <c r="V7381" s="17" t="s">
        <v>11704</v>
      </c>
    </row>
    <row r="7382" spans="2:22" ht="15.6" x14ac:dyDescent="0.6">
      <c r="B7382" s="8" t="s">
        <v>9565</v>
      </c>
      <c r="C7382" s="8" t="s">
        <v>3206</v>
      </c>
      <c r="D7382" s="16" t="s">
        <v>383</v>
      </c>
      <c r="E7382" s="18">
        <v>82.71</v>
      </c>
      <c r="F7382" s="18">
        <v>120.85</v>
      </c>
      <c r="G7382" s="16" t="s">
        <v>383</v>
      </c>
      <c r="H7382" s="16" t="s">
        <v>383</v>
      </c>
      <c r="I7382" s="17" t="s">
        <v>383</v>
      </c>
      <c r="J7382" s="16" t="s">
        <v>11704</v>
      </c>
      <c r="K7382" s="17" t="s">
        <v>11704</v>
      </c>
      <c r="M7382" s="30" t="s">
        <v>9565</v>
      </c>
      <c r="N7382" s="30" t="s">
        <v>3206</v>
      </c>
      <c r="O7382" s="18">
        <v>77.92</v>
      </c>
      <c r="P7382" s="18">
        <v>83.28</v>
      </c>
      <c r="Q7382" s="18">
        <v>142.13</v>
      </c>
      <c r="R7382" s="18">
        <v>98.98</v>
      </c>
      <c r="S7382" s="18">
        <v>111.91</v>
      </c>
      <c r="T7382" s="19">
        <v>109.32</v>
      </c>
      <c r="U7382" s="16" t="s">
        <v>11704</v>
      </c>
      <c r="V7382" s="17" t="s">
        <v>11704</v>
      </c>
    </row>
    <row r="7383" spans="2:22" ht="15.6" x14ac:dyDescent="0.6">
      <c r="B7383" s="8" t="s">
        <v>9565</v>
      </c>
      <c r="C7383" s="8" t="s">
        <v>3207</v>
      </c>
      <c r="D7383" s="16" t="s">
        <v>383</v>
      </c>
      <c r="E7383" s="18">
        <v>148.97</v>
      </c>
      <c r="F7383" s="18">
        <v>217.66</v>
      </c>
      <c r="G7383" s="16" t="s">
        <v>383</v>
      </c>
      <c r="H7383" s="16" t="s">
        <v>383</v>
      </c>
      <c r="I7383" s="17" t="s">
        <v>383</v>
      </c>
      <c r="J7383" s="16" t="s">
        <v>11704</v>
      </c>
      <c r="K7383" s="17" t="s">
        <v>11704</v>
      </c>
      <c r="M7383" s="30" t="s">
        <v>9565</v>
      </c>
      <c r="N7383" s="30" t="s">
        <v>3207</v>
      </c>
      <c r="O7383" s="18">
        <v>140.34</v>
      </c>
      <c r="P7383" s="18">
        <v>150.01</v>
      </c>
      <c r="Q7383" s="18">
        <v>255.99</v>
      </c>
      <c r="R7383" s="18">
        <v>178.28</v>
      </c>
      <c r="S7383" s="18">
        <v>201.58</v>
      </c>
      <c r="T7383" s="19">
        <v>196.89</v>
      </c>
      <c r="U7383" s="16" t="s">
        <v>11704</v>
      </c>
      <c r="V7383" s="17" t="s">
        <v>11704</v>
      </c>
    </row>
    <row r="7384" spans="2:22" ht="15.6" x14ac:dyDescent="0.6">
      <c r="B7384" s="8" t="s">
        <v>9565</v>
      </c>
      <c r="C7384" s="8"/>
      <c r="D7384" s="16" t="s">
        <v>383</v>
      </c>
      <c r="E7384" s="18">
        <v>231.67</v>
      </c>
      <c r="F7384" s="18">
        <v>338.5</v>
      </c>
      <c r="G7384" s="16" t="s">
        <v>383</v>
      </c>
      <c r="H7384" s="16" t="s">
        <v>383</v>
      </c>
      <c r="I7384" s="17" t="s">
        <v>383</v>
      </c>
      <c r="J7384" s="16" t="s">
        <v>11704</v>
      </c>
      <c r="K7384" s="17" t="s">
        <v>11704</v>
      </c>
      <c r="M7384" s="30" t="s">
        <v>9565</v>
      </c>
      <c r="N7384" s="30"/>
      <c r="O7384" s="18">
        <v>218.27</v>
      </c>
      <c r="P7384" s="18">
        <v>233.29</v>
      </c>
      <c r="Q7384" s="18">
        <v>398.12</v>
      </c>
      <c r="R7384" s="18">
        <v>277.27</v>
      </c>
      <c r="S7384" s="18">
        <v>313.5</v>
      </c>
      <c r="T7384" s="19">
        <v>306.20999999999998</v>
      </c>
      <c r="U7384" s="16" t="s">
        <v>11704</v>
      </c>
      <c r="V7384" s="17" t="s">
        <v>11704</v>
      </c>
    </row>
    <row r="7385" spans="2:22" ht="15.6" x14ac:dyDescent="0.6">
      <c r="B7385" s="8" t="s">
        <v>9566</v>
      </c>
      <c r="C7385" s="8" t="s">
        <v>3206</v>
      </c>
      <c r="D7385" s="16" t="s">
        <v>383</v>
      </c>
      <c r="E7385" s="18">
        <v>42.03</v>
      </c>
      <c r="F7385" s="18">
        <v>61.42</v>
      </c>
      <c r="G7385" s="16" t="s">
        <v>383</v>
      </c>
      <c r="H7385" s="16" t="s">
        <v>383</v>
      </c>
      <c r="I7385" s="17" t="s">
        <v>383</v>
      </c>
      <c r="J7385" s="16" t="s">
        <v>11704</v>
      </c>
      <c r="K7385" s="17" t="s">
        <v>11704</v>
      </c>
      <c r="M7385" s="30" t="s">
        <v>9566</v>
      </c>
      <c r="N7385" s="30" t="s">
        <v>3206</v>
      </c>
      <c r="O7385" s="18">
        <v>39.6</v>
      </c>
      <c r="P7385" s="18">
        <v>42.33</v>
      </c>
      <c r="Q7385" s="18">
        <v>72.23</v>
      </c>
      <c r="R7385" s="18">
        <v>50.3</v>
      </c>
      <c r="S7385" s="18">
        <v>56.88</v>
      </c>
      <c r="T7385" s="19">
        <v>55.55</v>
      </c>
      <c r="U7385" s="16" t="s">
        <v>11704</v>
      </c>
      <c r="V7385" s="17" t="s">
        <v>11704</v>
      </c>
    </row>
    <row r="7386" spans="2:22" ht="15.6" x14ac:dyDescent="0.6">
      <c r="B7386" s="8" t="s">
        <v>9566</v>
      </c>
      <c r="C7386" s="8" t="s">
        <v>3207</v>
      </c>
      <c r="D7386" s="16" t="s">
        <v>383</v>
      </c>
      <c r="E7386" s="18">
        <v>75.709999999999994</v>
      </c>
      <c r="F7386" s="18">
        <v>110.61</v>
      </c>
      <c r="G7386" s="16" t="s">
        <v>383</v>
      </c>
      <c r="H7386" s="16" t="s">
        <v>383</v>
      </c>
      <c r="I7386" s="17" t="s">
        <v>383</v>
      </c>
      <c r="J7386" s="16" t="s">
        <v>11704</v>
      </c>
      <c r="K7386" s="17" t="s">
        <v>11704</v>
      </c>
      <c r="M7386" s="30" t="s">
        <v>9566</v>
      </c>
      <c r="N7386" s="30" t="s">
        <v>3207</v>
      </c>
      <c r="O7386" s="18">
        <v>71.319999999999993</v>
      </c>
      <c r="P7386" s="18">
        <v>76.239999999999995</v>
      </c>
      <c r="Q7386" s="18">
        <v>130.09</v>
      </c>
      <c r="R7386" s="18">
        <v>90.61</v>
      </c>
      <c r="S7386" s="18">
        <v>102.44</v>
      </c>
      <c r="T7386" s="19">
        <v>100.06</v>
      </c>
      <c r="U7386" s="16" t="s">
        <v>11704</v>
      </c>
      <c r="V7386" s="17" t="s">
        <v>11704</v>
      </c>
    </row>
    <row r="7387" spans="2:22" ht="15.6" x14ac:dyDescent="0.6">
      <c r="B7387" s="8" t="s">
        <v>9566</v>
      </c>
      <c r="C7387" s="8"/>
      <c r="D7387" s="16" t="s">
        <v>383</v>
      </c>
      <c r="E7387" s="18">
        <v>117.74</v>
      </c>
      <c r="F7387" s="18">
        <v>172.03</v>
      </c>
      <c r="G7387" s="16" t="s">
        <v>383</v>
      </c>
      <c r="H7387" s="16" t="s">
        <v>383</v>
      </c>
      <c r="I7387" s="17" t="s">
        <v>383</v>
      </c>
      <c r="J7387" s="16" t="s">
        <v>11704</v>
      </c>
      <c r="K7387" s="17" t="s">
        <v>11704</v>
      </c>
      <c r="M7387" s="30" t="s">
        <v>9566</v>
      </c>
      <c r="N7387" s="30"/>
      <c r="O7387" s="18">
        <v>110.92</v>
      </c>
      <c r="P7387" s="18">
        <v>118.56</v>
      </c>
      <c r="Q7387" s="18">
        <v>202.33</v>
      </c>
      <c r="R7387" s="18">
        <v>140.91</v>
      </c>
      <c r="S7387" s="18">
        <v>159.32</v>
      </c>
      <c r="T7387" s="19">
        <v>155.61000000000001</v>
      </c>
      <c r="U7387" s="16" t="s">
        <v>11704</v>
      </c>
      <c r="V7387" s="17" t="s">
        <v>11704</v>
      </c>
    </row>
    <row r="7388" spans="2:22" ht="15.6" x14ac:dyDescent="0.6">
      <c r="B7388" s="8" t="s">
        <v>6210</v>
      </c>
      <c r="C7388" s="8" t="s">
        <v>3206</v>
      </c>
      <c r="D7388" s="16" t="s">
        <v>383</v>
      </c>
      <c r="E7388" s="18">
        <v>447.99</v>
      </c>
      <c r="F7388" s="18">
        <v>654.55999999999995</v>
      </c>
      <c r="G7388" s="16" t="s">
        <v>383</v>
      </c>
      <c r="H7388" s="16" t="s">
        <v>383</v>
      </c>
      <c r="I7388" s="17" t="s">
        <v>383</v>
      </c>
      <c r="J7388" s="16" t="s">
        <v>11704</v>
      </c>
      <c r="K7388" s="17" t="s">
        <v>11704</v>
      </c>
      <c r="M7388" s="30" t="s">
        <v>6210</v>
      </c>
      <c r="N7388" s="30" t="s">
        <v>3206</v>
      </c>
      <c r="O7388" s="18">
        <v>442.62</v>
      </c>
      <c r="P7388" s="18">
        <v>473.09</v>
      </c>
      <c r="Q7388" s="18">
        <v>807.35</v>
      </c>
      <c r="R7388" s="18">
        <v>681.59</v>
      </c>
      <c r="S7388" s="18">
        <v>635.75</v>
      </c>
      <c r="T7388" s="19">
        <v>610.44000000000005</v>
      </c>
      <c r="U7388" s="16" t="s">
        <v>11704</v>
      </c>
      <c r="V7388" s="17" t="s">
        <v>11704</v>
      </c>
    </row>
    <row r="7389" spans="2:22" ht="15.6" x14ac:dyDescent="0.6">
      <c r="B7389" s="8" t="s">
        <v>6210</v>
      </c>
      <c r="C7389" s="8" t="s">
        <v>3207</v>
      </c>
      <c r="D7389" s="16" t="s">
        <v>383</v>
      </c>
      <c r="E7389" s="18">
        <v>132.71</v>
      </c>
      <c r="F7389" s="18">
        <v>193.91</v>
      </c>
      <c r="G7389" s="16" t="s">
        <v>383</v>
      </c>
      <c r="H7389" s="16" t="s">
        <v>383</v>
      </c>
      <c r="I7389" s="17" t="s">
        <v>383</v>
      </c>
      <c r="J7389" s="16" t="s">
        <v>11704</v>
      </c>
      <c r="K7389" s="17" t="s">
        <v>11704</v>
      </c>
      <c r="M7389" s="30" t="s">
        <v>6210</v>
      </c>
      <c r="N7389" s="30" t="s">
        <v>3207</v>
      </c>
      <c r="O7389" s="18">
        <v>131.12</v>
      </c>
      <c r="P7389" s="18">
        <v>140.15</v>
      </c>
      <c r="Q7389" s="18">
        <v>239.16</v>
      </c>
      <c r="R7389" s="18">
        <v>201.91</v>
      </c>
      <c r="S7389" s="18">
        <v>188.33</v>
      </c>
      <c r="T7389" s="19">
        <v>180.83</v>
      </c>
      <c r="U7389" s="16" t="s">
        <v>11704</v>
      </c>
      <c r="V7389" s="17" t="s">
        <v>11704</v>
      </c>
    </row>
    <row r="7390" spans="2:22" ht="15.6" x14ac:dyDescent="0.6">
      <c r="B7390" s="8" t="s">
        <v>6210</v>
      </c>
      <c r="C7390" s="8"/>
      <c r="D7390" s="16" t="s">
        <v>383</v>
      </c>
      <c r="E7390" s="18">
        <v>580.70000000000005</v>
      </c>
      <c r="F7390" s="18">
        <v>848.47</v>
      </c>
      <c r="G7390" s="16" t="s">
        <v>383</v>
      </c>
      <c r="H7390" s="16" t="s">
        <v>383</v>
      </c>
      <c r="I7390" s="17" t="s">
        <v>383</v>
      </c>
      <c r="J7390" s="16" t="s">
        <v>11704</v>
      </c>
      <c r="K7390" s="17" t="s">
        <v>11704</v>
      </c>
      <c r="M7390" s="30" t="s">
        <v>6210</v>
      </c>
      <c r="N7390" s="30"/>
      <c r="O7390" s="18">
        <v>573.74</v>
      </c>
      <c r="P7390" s="18">
        <v>613.23</v>
      </c>
      <c r="Q7390" s="18">
        <v>1046.52</v>
      </c>
      <c r="R7390" s="18">
        <v>883.5</v>
      </c>
      <c r="S7390" s="18">
        <v>824.08</v>
      </c>
      <c r="T7390" s="19">
        <v>791.27</v>
      </c>
      <c r="U7390" s="16" t="s">
        <v>11704</v>
      </c>
      <c r="V7390" s="17" t="s">
        <v>11704</v>
      </c>
    </row>
    <row r="7391" spans="2:22" ht="15.6" x14ac:dyDescent="0.6">
      <c r="B7391" s="8" t="s">
        <v>6211</v>
      </c>
      <c r="C7391" s="8" t="s">
        <v>3206</v>
      </c>
      <c r="D7391" s="16" t="s">
        <v>383</v>
      </c>
      <c r="E7391" s="18">
        <v>119.71</v>
      </c>
      <c r="F7391" s="18">
        <v>174.9</v>
      </c>
      <c r="G7391" s="16" t="s">
        <v>383</v>
      </c>
      <c r="H7391" s="16" t="s">
        <v>383</v>
      </c>
      <c r="I7391" s="17" t="s">
        <v>383</v>
      </c>
      <c r="J7391" s="16" t="s">
        <v>11704</v>
      </c>
      <c r="K7391" s="17" t="s">
        <v>11704</v>
      </c>
      <c r="M7391" s="30" t="s">
        <v>6211</v>
      </c>
      <c r="N7391" s="30" t="s">
        <v>3206</v>
      </c>
      <c r="O7391" s="18">
        <v>112.78</v>
      </c>
      <c r="P7391" s="18">
        <v>120.54</v>
      </c>
      <c r="Q7391" s="18">
        <v>205.7</v>
      </c>
      <c r="R7391" s="18">
        <v>143.26</v>
      </c>
      <c r="S7391" s="18">
        <v>161.97999999999999</v>
      </c>
      <c r="T7391" s="19">
        <v>158.21</v>
      </c>
      <c r="U7391" s="16" t="s">
        <v>11704</v>
      </c>
      <c r="V7391" s="17" t="s">
        <v>11704</v>
      </c>
    </row>
    <row r="7392" spans="2:22" ht="15.6" x14ac:dyDescent="0.6">
      <c r="B7392" s="8" t="s">
        <v>6211</v>
      </c>
      <c r="C7392" s="8" t="s">
        <v>3207</v>
      </c>
      <c r="D7392" s="16" t="s">
        <v>383</v>
      </c>
      <c r="E7392" s="18">
        <v>7.71</v>
      </c>
      <c r="F7392" s="18">
        <v>11.28</v>
      </c>
      <c r="G7392" s="16" t="s">
        <v>383</v>
      </c>
      <c r="H7392" s="16" t="s">
        <v>383</v>
      </c>
      <c r="I7392" s="17" t="s">
        <v>383</v>
      </c>
      <c r="J7392" s="16" t="s">
        <v>11704</v>
      </c>
      <c r="K7392" s="17" t="s">
        <v>11704</v>
      </c>
      <c r="M7392" s="30" t="s">
        <v>6211</v>
      </c>
      <c r="N7392" s="30" t="s">
        <v>3207</v>
      </c>
      <c r="O7392" s="18">
        <v>7.27</v>
      </c>
      <c r="P7392" s="18">
        <v>7.77</v>
      </c>
      <c r="Q7392" s="18">
        <v>13.27</v>
      </c>
      <c r="R7392" s="18">
        <v>9.24</v>
      </c>
      <c r="S7392" s="18">
        <v>10.44</v>
      </c>
      <c r="T7392" s="19">
        <v>10.199999999999999</v>
      </c>
      <c r="U7392" s="16" t="s">
        <v>11704</v>
      </c>
      <c r="V7392" s="17" t="s">
        <v>11704</v>
      </c>
    </row>
    <row r="7393" spans="2:22" ht="15.6" x14ac:dyDescent="0.6">
      <c r="B7393" s="8" t="s">
        <v>6211</v>
      </c>
      <c r="C7393" s="8"/>
      <c r="D7393" s="16" t="s">
        <v>383</v>
      </c>
      <c r="E7393" s="18">
        <v>127.42</v>
      </c>
      <c r="F7393" s="18">
        <v>186.18</v>
      </c>
      <c r="G7393" s="16" t="s">
        <v>383</v>
      </c>
      <c r="H7393" s="16" t="s">
        <v>383</v>
      </c>
      <c r="I7393" s="17" t="s">
        <v>383</v>
      </c>
      <c r="J7393" s="16" t="s">
        <v>11704</v>
      </c>
      <c r="K7393" s="17" t="s">
        <v>11704</v>
      </c>
      <c r="M7393" s="30" t="s">
        <v>6211</v>
      </c>
      <c r="N7393" s="30"/>
      <c r="O7393" s="18">
        <v>120.04</v>
      </c>
      <c r="P7393" s="18">
        <v>128.31</v>
      </c>
      <c r="Q7393" s="18">
        <v>218.97</v>
      </c>
      <c r="R7393" s="18">
        <v>152.49</v>
      </c>
      <c r="S7393" s="18">
        <v>172.43</v>
      </c>
      <c r="T7393" s="19">
        <v>168.41</v>
      </c>
      <c r="U7393" s="16" t="s">
        <v>11704</v>
      </c>
      <c r="V7393" s="17" t="s">
        <v>11704</v>
      </c>
    </row>
    <row r="7394" spans="2:22" ht="15.6" x14ac:dyDescent="0.6">
      <c r="B7394" s="8" t="s">
        <v>6212</v>
      </c>
      <c r="C7394" s="8" t="s">
        <v>3206</v>
      </c>
      <c r="D7394" s="16" t="s">
        <v>383</v>
      </c>
      <c r="E7394" s="18">
        <v>142.1</v>
      </c>
      <c r="F7394" s="18">
        <v>207.63</v>
      </c>
      <c r="G7394" s="16" t="s">
        <v>383</v>
      </c>
      <c r="H7394" s="16" t="s">
        <v>383</v>
      </c>
      <c r="I7394" s="17" t="s">
        <v>383</v>
      </c>
      <c r="J7394" s="16" t="s">
        <v>11704</v>
      </c>
      <c r="K7394" s="17" t="s">
        <v>11704</v>
      </c>
      <c r="M7394" s="30" t="s">
        <v>6212</v>
      </c>
      <c r="N7394" s="30" t="s">
        <v>3206</v>
      </c>
      <c r="O7394" s="18">
        <v>133.88</v>
      </c>
      <c r="P7394" s="18">
        <v>143.09</v>
      </c>
      <c r="Q7394" s="18">
        <v>244.19</v>
      </c>
      <c r="R7394" s="18">
        <v>170.06</v>
      </c>
      <c r="S7394" s="18">
        <v>192.29</v>
      </c>
      <c r="T7394" s="19">
        <v>187.82</v>
      </c>
      <c r="U7394" s="16" t="s">
        <v>11704</v>
      </c>
      <c r="V7394" s="17" t="s">
        <v>11704</v>
      </c>
    </row>
    <row r="7395" spans="2:22" ht="15.6" x14ac:dyDescent="0.6">
      <c r="B7395" s="8" t="s">
        <v>6212</v>
      </c>
      <c r="C7395" s="8" t="s">
        <v>3207</v>
      </c>
      <c r="D7395" s="16" t="s">
        <v>383</v>
      </c>
      <c r="E7395" s="18">
        <v>7.71</v>
      </c>
      <c r="F7395" s="18">
        <v>11.28</v>
      </c>
      <c r="G7395" s="16" t="s">
        <v>383</v>
      </c>
      <c r="H7395" s="16" t="s">
        <v>383</v>
      </c>
      <c r="I7395" s="17" t="s">
        <v>383</v>
      </c>
      <c r="J7395" s="16" t="s">
        <v>11704</v>
      </c>
      <c r="K7395" s="17" t="s">
        <v>11704</v>
      </c>
      <c r="M7395" s="30" t="s">
        <v>6212</v>
      </c>
      <c r="N7395" s="30" t="s">
        <v>3207</v>
      </c>
      <c r="O7395" s="18">
        <v>7.27</v>
      </c>
      <c r="P7395" s="18">
        <v>7.77</v>
      </c>
      <c r="Q7395" s="18">
        <v>13.27</v>
      </c>
      <c r="R7395" s="18">
        <v>9.24</v>
      </c>
      <c r="S7395" s="18">
        <v>10.44</v>
      </c>
      <c r="T7395" s="19">
        <v>10.199999999999999</v>
      </c>
      <c r="U7395" s="16" t="s">
        <v>11704</v>
      </c>
      <c r="V7395" s="17" t="s">
        <v>11704</v>
      </c>
    </row>
    <row r="7396" spans="2:22" ht="15.6" x14ac:dyDescent="0.6">
      <c r="B7396" s="8" t="s">
        <v>6212</v>
      </c>
      <c r="C7396" s="8"/>
      <c r="D7396" s="16" t="s">
        <v>383</v>
      </c>
      <c r="E7396" s="18">
        <v>149.82</v>
      </c>
      <c r="F7396" s="18">
        <v>218.91</v>
      </c>
      <c r="G7396" s="16" t="s">
        <v>383</v>
      </c>
      <c r="H7396" s="16" t="s">
        <v>383</v>
      </c>
      <c r="I7396" s="17" t="s">
        <v>383</v>
      </c>
      <c r="J7396" s="16" t="s">
        <v>11704</v>
      </c>
      <c r="K7396" s="17" t="s">
        <v>11704</v>
      </c>
      <c r="M7396" s="30" t="s">
        <v>6212</v>
      </c>
      <c r="N7396" s="30"/>
      <c r="O7396" s="18">
        <v>141.15</v>
      </c>
      <c r="P7396" s="18">
        <v>150.86000000000001</v>
      </c>
      <c r="Q7396" s="18">
        <v>257.45</v>
      </c>
      <c r="R7396" s="18">
        <v>179.3</v>
      </c>
      <c r="S7396" s="18">
        <v>202.74</v>
      </c>
      <c r="T7396" s="19">
        <v>198.02</v>
      </c>
      <c r="U7396" s="16" t="s">
        <v>11704</v>
      </c>
      <c r="V7396" s="17" t="s">
        <v>11704</v>
      </c>
    </row>
    <row r="7397" spans="2:22" ht="15.6" x14ac:dyDescent="0.6">
      <c r="B7397" s="8" t="s">
        <v>6213</v>
      </c>
      <c r="C7397" s="8" t="s">
        <v>3206</v>
      </c>
      <c r="D7397" s="16" t="s">
        <v>383</v>
      </c>
      <c r="E7397" s="18">
        <v>81.05</v>
      </c>
      <c r="F7397" s="18">
        <v>118.42</v>
      </c>
      <c r="G7397" s="16" t="s">
        <v>383</v>
      </c>
      <c r="H7397" s="16" t="s">
        <v>383</v>
      </c>
      <c r="I7397" s="17" t="s">
        <v>383</v>
      </c>
      <c r="J7397" s="16" t="s">
        <v>11704</v>
      </c>
      <c r="K7397" s="17" t="s">
        <v>11704</v>
      </c>
      <c r="M7397" s="30" t="s">
        <v>6213</v>
      </c>
      <c r="N7397" s="30" t="s">
        <v>3206</v>
      </c>
      <c r="O7397" s="18">
        <v>76.36</v>
      </c>
      <c r="P7397" s="18">
        <v>81.62</v>
      </c>
      <c r="Q7397" s="18">
        <v>139.27000000000001</v>
      </c>
      <c r="R7397" s="18">
        <v>96.99</v>
      </c>
      <c r="S7397" s="18">
        <v>109.67</v>
      </c>
      <c r="T7397" s="19">
        <v>107.11</v>
      </c>
      <c r="U7397" s="16" t="s">
        <v>11704</v>
      </c>
      <c r="V7397" s="17" t="s">
        <v>11704</v>
      </c>
    </row>
    <row r="7398" spans="2:22" ht="15.6" x14ac:dyDescent="0.6">
      <c r="B7398" s="8" t="s">
        <v>6213</v>
      </c>
      <c r="C7398" s="8" t="s">
        <v>3207</v>
      </c>
      <c r="D7398" s="16" t="s">
        <v>383</v>
      </c>
      <c r="E7398" s="18">
        <v>7.71</v>
      </c>
      <c r="F7398" s="18">
        <v>11.28</v>
      </c>
      <c r="G7398" s="16" t="s">
        <v>383</v>
      </c>
      <c r="H7398" s="16" t="s">
        <v>383</v>
      </c>
      <c r="I7398" s="17" t="s">
        <v>383</v>
      </c>
      <c r="J7398" s="16" t="s">
        <v>11704</v>
      </c>
      <c r="K7398" s="17" t="s">
        <v>11704</v>
      </c>
      <c r="M7398" s="30" t="s">
        <v>6213</v>
      </c>
      <c r="N7398" s="30" t="s">
        <v>3207</v>
      </c>
      <c r="O7398" s="18">
        <v>7.27</v>
      </c>
      <c r="P7398" s="18">
        <v>7.77</v>
      </c>
      <c r="Q7398" s="18">
        <v>13.27</v>
      </c>
      <c r="R7398" s="18">
        <v>9.24</v>
      </c>
      <c r="S7398" s="18">
        <v>10.44</v>
      </c>
      <c r="T7398" s="19">
        <v>10.199999999999999</v>
      </c>
      <c r="U7398" s="16" t="s">
        <v>11704</v>
      </c>
      <c r="V7398" s="17" t="s">
        <v>11704</v>
      </c>
    </row>
    <row r="7399" spans="2:22" ht="15.6" x14ac:dyDescent="0.6">
      <c r="B7399" s="8" t="s">
        <v>6213</v>
      </c>
      <c r="C7399" s="8"/>
      <c r="D7399" s="16" t="s">
        <v>383</v>
      </c>
      <c r="E7399" s="18">
        <v>88.76</v>
      </c>
      <c r="F7399" s="18">
        <v>129.69999999999999</v>
      </c>
      <c r="G7399" s="16" t="s">
        <v>383</v>
      </c>
      <c r="H7399" s="16" t="s">
        <v>383</v>
      </c>
      <c r="I7399" s="17" t="s">
        <v>383</v>
      </c>
      <c r="J7399" s="16" t="s">
        <v>11704</v>
      </c>
      <c r="K7399" s="17" t="s">
        <v>11704</v>
      </c>
      <c r="M7399" s="30" t="s">
        <v>6213</v>
      </c>
      <c r="N7399" s="30"/>
      <c r="O7399" s="18">
        <v>83.63</v>
      </c>
      <c r="P7399" s="18">
        <v>89.38</v>
      </c>
      <c r="Q7399" s="18">
        <v>152.53</v>
      </c>
      <c r="R7399" s="18">
        <v>106.23</v>
      </c>
      <c r="S7399" s="18">
        <v>120.12</v>
      </c>
      <c r="T7399" s="19">
        <v>117.31</v>
      </c>
      <c r="U7399" s="16" t="s">
        <v>11704</v>
      </c>
      <c r="V7399" s="17" t="s">
        <v>11704</v>
      </c>
    </row>
    <row r="7400" spans="2:22" ht="15.6" x14ac:dyDescent="0.6">
      <c r="B7400" s="8" t="s">
        <v>6214</v>
      </c>
      <c r="C7400" s="8" t="s">
        <v>3206</v>
      </c>
      <c r="D7400" s="16" t="s">
        <v>383</v>
      </c>
      <c r="E7400" s="18">
        <v>74.95</v>
      </c>
      <c r="F7400" s="18">
        <v>109.5</v>
      </c>
      <c r="G7400" s="16" t="s">
        <v>383</v>
      </c>
      <c r="H7400" s="16" t="s">
        <v>383</v>
      </c>
      <c r="I7400" s="17" t="s">
        <v>383</v>
      </c>
      <c r="J7400" s="16" t="s">
        <v>11704</v>
      </c>
      <c r="K7400" s="17" t="s">
        <v>11704</v>
      </c>
      <c r="M7400" s="30" t="s">
        <v>6214</v>
      </c>
      <c r="N7400" s="30" t="s">
        <v>3206</v>
      </c>
      <c r="O7400" s="18">
        <v>70.599999999999994</v>
      </c>
      <c r="P7400" s="18">
        <v>75.47</v>
      </c>
      <c r="Q7400" s="18">
        <v>128.78</v>
      </c>
      <c r="R7400" s="18">
        <v>89.7</v>
      </c>
      <c r="S7400" s="18">
        <v>101.41</v>
      </c>
      <c r="T7400" s="19">
        <v>99.05</v>
      </c>
      <c r="U7400" s="16" t="s">
        <v>11704</v>
      </c>
      <c r="V7400" s="17" t="s">
        <v>11704</v>
      </c>
    </row>
    <row r="7401" spans="2:22" ht="15.6" x14ac:dyDescent="0.6">
      <c r="B7401" s="8" t="s">
        <v>6214</v>
      </c>
      <c r="C7401" s="8" t="s">
        <v>3207</v>
      </c>
      <c r="D7401" s="16" t="s">
        <v>383</v>
      </c>
      <c r="E7401" s="18">
        <v>7.71</v>
      </c>
      <c r="F7401" s="18">
        <v>11.28</v>
      </c>
      <c r="G7401" s="16" t="s">
        <v>383</v>
      </c>
      <c r="H7401" s="16" t="s">
        <v>383</v>
      </c>
      <c r="I7401" s="17" t="s">
        <v>383</v>
      </c>
      <c r="J7401" s="16" t="s">
        <v>11704</v>
      </c>
      <c r="K7401" s="17" t="s">
        <v>11704</v>
      </c>
      <c r="M7401" s="30" t="s">
        <v>6214</v>
      </c>
      <c r="N7401" s="30" t="s">
        <v>3207</v>
      </c>
      <c r="O7401" s="18">
        <v>7.27</v>
      </c>
      <c r="P7401" s="18">
        <v>7.77</v>
      </c>
      <c r="Q7401" s="18">
        <v>13.27</v>
      </c>
      <c r="R7401" s="18">
        <v>9.24</v>
      </c>
      <c r="S7401" s="18">
        <v>10.44</v>
      </c>
      <c r="T7401" s="19">
        <v>10.199999999999999</v>
      </c>
      <c r="U7401" s="16" t="s">
        <v>11704</v>
      </c>
      <c r="V7401" s="17" t="s">
        <v>11704</v>
      </c>
    </row>
    <row r="7402" spans="2:22" ht="15.6" x14ac:dyDescent="0.6">
      <c r="B7402" s="8" t="s">
        <v>6214</v>
      </c>
      <c r="C7402" s="8"/>
      <c r="D7402" s="16" t="s">
        <v>383</v>
      </c>
      <c r="E7402" s="18">
        <v>82.66</v>
      </c>
      <c r="F7402" s="18">
        <v>120.77</v>
      </c>
      <c r="G7402" s="16" t="s">
        <v>383</v>
      </c>
      <c r="H7402" s="16" t="s">
        <v>383</v>
      </c>
      <c r="I7402" s="17" t="s">
        <v>383</v>
      </c>
      <c r="J7402" s="16" t="s">
        <v>11704</v>
      </c>
      <c r="K7402" s="17" t="s">
        <v>11704</v>
      </c>
      <c r="M7402" s="30" t="s">
        <v>6214</v>
      </c>
      <c r="N7402" s="30"/>
      <c r="O7402" s="18">
        <v>77.88</v>
      </c>
      <c r="P7402" s="18">
        <v>83.24</v>
      </c>
      <c r="Q7402" s="18">
        <v>142.05000000000001</v>
      </c>
      <c r="R7402" s="18">
        <v>98.93</v>
      </c>
      <c r="S7402" s="18">
        <v>111.85</v>
      </c>
      <c r="T7402" s="19">
        <v>109.25</v>
      </c>
      <c r="U7402" s="16" t="s">
        <v>11704</v>
      </c>
      <c r="V7402" s="17" t="s">
        <v>11704</v>
      </c>
    </row>
    <row r="7403" spans="2:22" ht="15.6" x14ac:dyDescent="0.6">
      <c r="B7403" s="8" t="s">
        <v>6215</v>
      </c>
      <c r="C7403" s="8" t="s">
        <v>3206</v>
      </c>
      <c r="D7403" s="16" t="s">
        <v>383</v>
      </c>
      <c r="E7403" s="18">
        <v>85.14</v>
      </c>
      <c r="F7403" s="18">
        <v>124.4</v>
      </c>
      <c r="G7403" s="16" t="s">
        <v>383</v>
      </c>
      <c r="H7403" s="16" t="s">
        <v>383</v>
      </c>
      <c r="I7403" s="17" t="s">
        <v>383</v>
      </c>
      <c r="J7403" s="16" t="s">
        <v>11704</v>
      </c>
      <c r="K7403" s="17" t="s">
        <v>11704</v>
      </c>
      <c r="M7403" s="30" t="s">
        <v>6215</v>
      </c>
      <c r="N7403" s="30" t="s">
        <v>3206</v>
      </c>
      <c r="O7403" s="18">
        <v>79.91</v>
      </c>
      <c r="P7403" s="18">
        <v>85.41</v>
      </c>
      <c r="Q7403" s="18">
        <v>145.75</v>
      </c>
      <c r="R7403" s="18">
        <v>101.51</v>
      </c>
      <c r="S7403" s="18">
        <v>114.78</v>
      </c>
      <c r="T7403" s="19">
        <v>104.86</v>
      </c>
      <c r="U7403" s="16" t="s">
        <v>11704</v>
      </c>
      <c r="V7403" s="17" t="s">
        <v>11704</v>
      </c>
    </row>
    <row r="7404" spans="2:22" ht="15.6" x14ac:dyDescent="0.6">
      <c r="B7404" s="8" t="s">
        <v>6215</v>
      </c>
      <c r="C7404" s="8" t="s">
        <v>3207</v>
      </c>
      <c r="D7404" s="16" t="s">
        <v>383</v>
      </c>
      <c r="E7404" s="18">
        <v>498.37</v>
      </c>
      <c r="F7404" s="18">
        <v>728.16</v>
      </c>
      <c r="G7404" s="16" t="s">
        <v>383</v>
      </c>
      <c r="H7404" s="16" t="s">
        <v>383</v>
      </c>
      <c r="I7404" s="17" t="s">
        <v>383</v>
      </c>
      <c r="J7404" s="16" t="s">
        <v>11704</v>
      </c>
      <c r="K7404" s="17" t="s">
        <v>11704</v>
      </c>
      <c r="M7404" s="30" t="s">
        <v>6215</v>
      </c>
      <c r="N7404" s="30" t="s">
        <v>3207</v>
      </c>
      <c r="O7404" s="18">
        <v>467.73</v>
      </c>
      <c r="P7404" s="18">
        <v>499.94</v>
      </c>
      <c r="Q7404" s="18">
        <v>853.17</v>
      </c>
      <c r="R7404" s="18">
        <v>594.17999999999995</v>
      </c>
      <c r="S7404" s="18">
        <v>671.83</v>
      </c>
      <c r="T7404" s="19">
        <v>613.79</v>
      </c>
      <c r="U7404" s="16" t="s">
        <v>11704</v>
      </c>
      <c r="V7404" s="17" t="s">
        <v>11704</v>
      </c>
    </row>
    <row r="7405" spans="2:22" ht="15.6" x14ac:dyDescent="0.6">
      <c r="B7405" s="8" t="s">
        <v>6215</v>
      </c>
      <c r="C7405" s="8"/>
      <c r="D7405" s="16" t="s">
        <v>383</v>
      </c>
      <c r="E7405" s="18">
        <v>583.5</v>
      </c>
      <c r="F7405" s="18">
        <v>852.56</v>
      </c>
      <c r="G7405" s="16" t="s">
        <v>383</v>
      </c>
      <c r="H7405" s="16" t="s">
        <v>383</v>
      </c>
      <c r="I7405" s="17" t="s">
        <v>383</v>
      </c>
      <c r="J7405" s="16" t="s">
        <v>11704</v>
      </c>
      <c r="K7405" s="17" t="s">
        <v>11704</v>
      </c>
      <c r="M7405" s="30" t="s">
        <v>6215</v>
      </c>
      <c r="N7405" s="30"/>
      <c r="O7405" s="18">
        <v>547.64</v>
      </c>
      <c r="P7405" s="18">
        <v>585.34</v>
      </c>
      <c r="Q7405" s="18">
        <v>998.91</v>
      </c>
      <c r="R7405" s="18">
        <v>695.69</v>
      </c>
      <c r="S7405" s="18">
        <v>786.59</v>
      </c>
      <c r="T7405" s="19">
        <v>718.65</v>
      </c>
      <c r="U7405" s="16" t="s">
        <v>11704</v>
      </c>
      <c r="V7405" s="17" t="s">
        <v>11704</v>
      </c>
    </row>
    <row r="7406" spans="2:22" ht="15.6" x14ac:dyDescent="0.6">
      <c r="B7406" s="8" t="s">
        <v>6216</v>
      </c>
      <c r="C7406" s="8"/>
      <c r="D7406" s="16" t="s">
        <v>383</v>
      </c>
      <c r="E7406" s="18">
        <v>35.869999999999997</v>
      </c>
      <c r="F7406" s="18">
        <v>52.41</v>
      </c>
      <c r="G7406" s="16" t="s">
        <v>383</v>
      </c>
      <c r="H7406" s="16" t="s">
        <v>383</v>
      </c>
      <c r="I7406" s="17" t="s">
        <v>383</v>
      </c>
      <c r="J7406" s="16" t="s">
        <v>11704</v>
      </c>
      <c r="K7406" s="17" t="s">
        <v>11704</v>
      </c>
      <c r="M7406" s="30" t="s">
        <v>6216</v>
      </c>
      <c r="N7406" s="30"/>
      <c r="O7406" s="18">
        <v>55.39</v>
      </c>
      <c r="P7406" s="18">
        <v>59.19</v>
      </c>
      <c r="Q7406" s="18">
        <v>101.02</v>
      </c>
      <c r="R7406" s="18">
        <v>70.36</v>
      </c>
      <c r="S7406" s="18">
        <v>79.56</v>
      </c>
      <c r="T7406" s="19">
        <v>76.430000000000007</v>
      </c>
      <c r="U7406" s="16" t="s">
        <v>11704</v>
      </c>
      <c r="V7406" s="17" t="s">
        <v>11704</v>
      </c>
    </row>
    <row r="7407" spans="2:22" ht="15.6" x14ac:dyDescent="0.6">
      <c r="B7407" s="8" t="s">
        <v>6217</v>
      </c>
      <c r="C7407" s="8" t="s">
        <v>3206</v>
      </c>
      <c r="D7407" s="16" t="s">
        <v>383</v>
      </c>
      <c r="E7407" s="18">
        <v>149.88999999999999</v>
      </c>
      <c r="F7407" s="18">
        <v>219.01</v>
      </c>
      <c r="G7407" s="16" t="s">
        <v>383</v>
      </c>
      <c r="H7407" s="16" t="s">
        <v>383</v>
      </c>
      <c r="I7407" s="17" t="s">
        <v>383</v>
      </c>
      <c r="J7407" s="16" t="s">
        <v>11704</v>
      </c>
      <c r="K7407" s="17" t="s">
        <v>11704</v>
      </c>
      <c r="M7407" s="30" t="s">
        <v>6217</v>
      </c>
      <c r="N7407" s="30" t="s">
        <v>3206</v>
      </c>
      <c r="O7407" s="18">
        <v>141.21</v>
      </c>
      <c r="P7407" s="18">
        <v>150.93</v>
      </c>
      <c r="Q7407" s="18">
        <v>257.58</v>
      </c>
      <c r="R7407" s="18">
        <v>179.38</v>
      </c>
      <c r="S7407" s="18">
        <v>202.83</v>
      </c>
      <c r="T7407" s="19">
        <v>198.11</v>
      </c>
      <c r="U7407" s="16" t="s">
        <v>11704</v>
      </c>
      <c r="V7407" s="17" t="s">
        <v>11704</v>
      </c>
    </row>
    <row r="7408" spans="2:22" ht="15.6" x14ac:dyDescent="0.6">
      <c r="B7408" s="8" t="s">
        <v>6217</v>
      </c>
      <c r="C7408" s="8" t="s">
        <v>3207</v>
      </c>
      <c r="D7408" s="16" t="s">
        <v>383</v>
      </c>
      <c r="E7408" s="18">
        <v>436.02</v>
      </c>
      <c r="F7408" s="18">
        <v>637.09</v>
      </c>
      <c r="G7408" s="16" t="s">
        <v>383</v>
      </c>
      <c r="H7408" s="16" t="s">
        <v>383</v>
      </c>
      <c r="I7408" s="17" t="s">
        <v>383</v>
      </c>
      <c r="J7408" s="16" t="s">
        <v>11704</v>
      </c>
      <c r="K7408" s="17" t="s">
        <v>11704</v>
      </c>
      <c r="M7408" s="30" t="s">
        <v>6217</v>
      </c>
      <c r="N7408" s="30" t="s">
        <v>3207</v>
      </c>
      <c r="O7408" s="18">
        <v>410.78</v>
      </c>
      <c r="P7408" s="18">
        <v>439.06</v>
      </c>
      <c r="Q7408" s="18">
        <v>749.27</v>
      </c>
      <c r="R7408" s="18">
        <v>521.83000000000004</v>
      </c>
      <c r="S7408" s="18">
        <v>590.02</v>
      </c>
      <c r="T7408" s="19">
        <v>576.29</v>
      </c>
      <c r="U7408" s="16" t="s">
        <v>11704</v>
      </c>
      <c r="V7408" s="17" t="s">
        <v>11704</v>
      </c>
    </row>
    <row r="7409" spans="2:22" ht="15.6" x14ac:dyDescent="0.6">
      <c r="B7409" s="8" t="s">
        <v>6217</v>
      </c>
      <c r="C7409" s="8"/>
      <c r="D7409" s="16" t="s">
        <v>383</v>
      </c>
      <c r="E7409" s="18">
        <v>585.91999999999996</v>
      </c>
      <c r="F7409" s="18">
        <v>856.09</v>
      </c>
      <c r="G7409" s="16" t="s">
        <v>383</v>
      </c>
      <c r="H7409" s="16" t="s">
        <v>383</v>
      </c>
      <c r="I7409" s="17" t="s">
        <v>383</v>
      </c>
      <c r="J7409" s="16" t="s">
        <v>11704</v>
      </c>
      <c r="K7409" s="17" t="s">
        <v>11704</v>
      </c>
      <c r="M7409" s="30" t="s">
        <v>6217</v>
      </c>
      <c r="N7409" s="30"/>
      <c r="O7409" s="18">
        <v>552</v>
      </c>
      <c r="P7409" s="18">
        <v>589.99</v>
      </c>
      <c r="Q7409" s="18">
        <v>1006.85</v>
      </c>
      <c r="R7409" s="18">
        <v>701.21</v>
      </c>
      <c r="S7409" s="18">
        <v>792.85</v>
      </c>
      <c r="T7409" s="19">
        <v>774.39</v>
      </c>
      <c r="U7409" s="16" t="s">
        <v>11704</v>
      </c>
      <c r="V7409" s="17" t="s">
        <v>11704</v>
      </c>
    </row>
    <row r="7410" spans="2:22" ht="15.6" x14ac:dyDescent="0.6">
      <c r="B7410" s="8" t="s">
        <v>6218</v>
      </c>
      <c r="C7410" s="8"/>
      <c r="D7410" s="16" t="s">
        <v>383</v>
      </c>
      <c r="E7410" s="18">
        <v>119.53</v>
      </c>
      <c r="F7410" s="18">
        <v>174.65</v>
      </c>
      <c r="G7410" s="16" t="s">
        <v>383</v>
      </c>
      <c r="H7410" s="16" t="s">
        <v>383</v>
      </c>
      <c r="I7410" s="17" t="s">
        <v>383</v>
      </c>
      <c r="J7410" s="16" t="s">
        <v>11704</v>
      </c>
      <c r="K7410" s="17" t="s">
        <v>11704</v>
      </c>
      <c r="M7410" s="30" t="s">
        <v>6218</v>
      </c>
      <c r="N7410" s="30"/>
      <c r="O7410" s="18">
        <v>105.27</v>
      </c>
      <c r="P7410" s="18">
        <v>83.62</v>
      </c>
      <c r="Q7410" s="18">
        <v>192.01</v>
      </c>
      <c r="R7410" s="18">
        <v>107.21</v>
      </c>
      <c r="S7410" s="18">
        <v>151.19</v>
      </c>
      <c r="T7410" s="19">
        <v>146.91</v>
      </c>
      <c r="U7410" s="16" t="s">
        <v>11704</v>
      </c>
      <c r="V7410" s="17" t="s">
        <v>11704</v>
      </c>
    </row>
    <row r="7411" spans="2:22" ht="15.6" x14ac:dyDescent="0.6">
      <c r="B7411" s="8" t="s">
        <v>6219</v>
      </c>
      <c r="C7411" s="8"/>
      <c r="D7411" s="16" t="s">
        <v>383</v>
      </c>
      <c r="E7411" s="18">
        <v>176.63</v>
      </c>
      <c r="F7411" s="18">
        <v>258.07</v>
      </c>
      <c r="G7411" s="16" t="s">
        <v>383</v>
      </c>
      <c r="H7411" s="16" t="s">
        <v>383</v>
      </c>
      <c r="I7411" s="17" t="s">
        <v>383</v>
      </c>
      <c r="J7411" s="16" t="s">
        <v>11704</v>
      </c>
      <c r="K7411" s="17" t="s">
        <v>11704</v>
      </c>
      <c r="M7411" s="30" t="s">
        <v>6219</v>
      </c>
      <c r="N7411" s="30"/>
      <c r="O7411" s="18">
        <v>155.55000000000001</v>
      </c>
      <c r="P7411" s="18">
        <v>123.55</v>
      </c>
      <c r="Q7411" s="18">
        <v>283.72000000000003</v>
      </c>
      <c r="R7411" s="18">
        <v>158.43</v>
      </c>
      <c r="S7411" s="18">
        <v>223.42</v>
      </c>
      <c r="T7411" s="19">
        <v>217.1</v>
      </c>
      <c r="U7411" s="16" t="s">
        <v>11704</v>
      </c>
      <c r="V7411" s="17" t="s">
        <v>11704</v>
      </c>
    </row>
    <row r="7412" spans="2:22" ht="15.6" x14ac:dyDescent="0.6">
      <c r="B7412" s="8" t="s">
        <v>6220</v>
      </c>
      <c r="C7412" s="8"/>
      <c r="D7412" s="16" t="s">
        <v>383</v>
      </c>
      <c r="E7412" s="18">
        <v>208.81</v>
      </c>
      <c r="F7412" s="18">
        <v>305.08</v>
      </c>
      <c r="G7412" s="16" t="s">
        <v>383</v>
      </c>
      <c r="H7412" s="16" t="s">
        <v>383</v>
      </c>
      <c r="I7412" s="17" t="s">
        <v>383</v>
      </c>
      <c r="J7412" s="16" t="s">
        <v>11704</v>
      </c>
      <c r="K7412" s="17" t="s">
        <v>11704</v>
      </c>
      <c r="M7412" s="30" t="s">
        <v>6220</v>
      </c>
      <c r="N7412" s="30"/>
      <c r="O7412" s="18">
        <v>183.89</v>
      </c>
      <c r="P7412" s="18">
        <v>146.06</v>
      </c>
      <c r="Q7412" s="18">
        <v>335.41</v>
      </c>
      <c r="R7412" s="18">
        <v>187.29</v>
      </c>
      <c r="S7412" s="18">
        <v>264.11</v>
      </c>
      <c r="T7412" s="19">
        <v>256.63</v>
      </c>
      <c r="U7412" s="16" t="s">
        <v>11704</v>
      </c>
      <c r="V7412" s="17" t="s">
        <v>11704</v>
      </c>
    </row>
    <row r="7413" spans="2:22" ht="15.6" x14ac:dyDescent="0.6">
      <c r="B7413" s="8" t="s">
        <v>6221</v>
      </c>
      <c r="C7413" s="8"/>
      <c r="D7413" s="16" t="s">
        <v>383</v>
      </c>
      <c r="E7413" s="18">
        <v>130.38</v>
      </c>
      <c r="F7413" s="18">
        <v>190.5</v>
      </c>
      <c r="G7413" s="16" t="s">
        <v>383</v>
      </c>
      <c r="H7413" s="16" t="s">
        <v>383</v>
      </c>
      <c r="I7413" s="17" t="s">
        <v>383</v>
      </c>
      <c r="J7413" s="16" t="s">
        <v>11704</v>
      </c>
      <c r="K7413" s="17" t="s">
        <v>11704</v>
      </c>
      <c r="M7413" s="30" t="s">
        <v>6221</v>
      </c>
      <c r="N7413" s="30"/>
      <c r="O7413" s="18">
        <v>114.82</v>
      </c>
      <c r="P7413" s="18">
        <v>91.2</v>
      </c>
      <c r="Q7413" s="18">
        <v>209.44</v>
      </c>
      <c r="R7413" s="18">
        <v>116.95</v>
      </c>
      <c r="S7413" s="18">
        <v>164.92</v>
      </c>
      <c r="T7413" s="19">
        <v>160.25</v>
      </c>
      <c r="U7413" s="16" t="s">
        <v>11704</v>
      </c>
      <c r="V7413" s="17" t="s">
        <v>11704</v>
      </c>
    </row>
    <row r="7414" spans="2:22" ht="15.6" x14ac:dyDescent="0.6">
      <c r="B7414" s="8" t="s">
        <v>6222</v>
      </c>
      <c r="C7414" s="8"/>
      <c r="D7414" s="16" t="s">
        <v>383</v>
      </c>
      <c r="E7414" s="18">
        <v>210.82</v>
      </c>
      <c r="F7414" s="18">
        <v>308.02</v>
      </c>
      <c r="G7414" s="16" t="s">
        <v>383</v>
      </c>
      <c r="H7414" s="16" t="s">
        <v>383</v>
      </c>
      <c r="I7414" s="17" t="s">
        <v>383</v>
      </c>
      <c r="J7414" s="16" t="s">
        <v>11704</v>
      </c>
      <c r="K7414" s="17" t="s">
        <v>11704</v>
      </c>
      <c r="M7414" s="30" t="s">
        <v>6222</v>
      </c>
      <c r="N7414" s="30"/>
      <c r="O7414" s="18">
        <v>185.65</v>
      </c>
      <c r="P7414" s="18">
        <v>147.46</v>
      </c>
      <c r="Q7414" s="18">
        <v>338.63</v>
      </c>
      <c r="R7414" s="18">
        <v>190.05</v>
      </c>
      <c r="S7414" s="18">
        <v>266.66000000000003</v>
      </c>
      <c r="T7414" s="19">
        <v>259.11</v>
      </c>
      <c r="U7414" s="16" t="s">
        <v>11704</v>
      </c>
      <c r="V7414" s="17" t="s">
        <v>11704</v>
      </c>
    </row>
    <row r="7415" spans="2:22" ht="15.6" x14ac:dyDescent="0.6">
      <c r="B7415" s="8" t="s">
        <v>6223</v>
      </c>
      <c r="C7415" s="8"/>
      <c r="D7415" s="16" t="s">
        <v>383</v>
      </c>
      <c r="E7415" s="18">
        <v>184.43</v>
      </c>
      <c r="F7415" s="18">
        <v>269.45999999999998</v>
      </c>
      <c r="G7415" s="16" t="s">
        <v>383</v>
      </c>
      <c r="H7415" s="16" t="s">
        <v>383</v>
      </c>
      <c r="I7415" s="17" t="s">
        <v>383</v>
      </c>
      <c r="J7415" s="16" t="s">
        <v>11704</v>
      </c>
      <c r="K7415" s="17" t="s">
        <v>11704</v>
      </c>
      <c r="M7415" s="30" t="s">
        <v>6223</v>
      </c>
      <c r="N7415" s="30"/>
      <c r="O7415" s="18">
        <v>162.41</v>
      </c>
      <c r="P7415" s="18">
        <v>129</v>
      </c>
      <c r="Q7415" s="18">
        <v>296.25</v>
      </c>
      <c r="R7415" s="18">
        <v>165.42</v>
      </c>
      <c r="S7415" s="18">
        <v>233.28</v>
      </c>
      <c r="T7415" s="19">
        <v>226.67</v>
      </c>
      <c r="U7415" s="16" t="s">
        <v>11704</v>
      </c>
      <c r="V7415" s="17" t="s">
        <v>11704</v>
      </c>
    </row>
    <row r="7416" spans="2:22" ht="15.6" x14ac:dyDescent="0.6">
      <c r="B7416" s="8" t="s">
        <v>6224</v>
      </c>
      <c r="C7416" s="8"/>
      <c r="D7416" s="16" t="s">
        <v>383</v>
      </c>
      <c r="E7416" s="18">
        <v>212.83</v>
      </c>
      <c r="F7416" s="18">
        <v>310.95999999999998</v>
      </c>
      <c r="G7416" s="16" t="s">
        <v>383</v>
      </c>
      <c r="H7416" s="16" t="s">
        <v>383</v>
      </c>
      <c r="I7416" s="17" t="s">
        <v>383</v>
      </c>
      <c r="J7416" s="16" t="s">
        <v>11704</v>
      </c>
      <c r="K7416" s="17" t="s">
        <v>11704</v>
      </c>
      <c r="M7416" s="30" t="s">
        <v>6224</v>
      </c>
      <c r="N7416" s="30"/>
      <c r="O7416" s="18">
        <v>200.5</v>
      </c>
      <c r="P7416" s="18">
        <v>214.31</v>
      </c>
      <c r="Q7416" s="18">
        <v>365.72</v>
      </c>
      <c r="R7416" s="18">
        <v>254.7</v>
      </c>
      <c r="S7416" s="18">
        <v>287.99</v>
      </c>
      <c r="T7416" s="19">
        <v>281.29000000000002</v>
      </c>
      <c r="U7416" s="16" t="s">
        <v>11704</v>
      </c>
      <c r="V7416" s="17" t="s">
        <v>11704</v>
      </c>
    </row>
    <row r="7417" spans="2:22" ht="15.6" x14ac:dyDescent="0.6">
      <c r="B7417" s="8" t="s">
        <v>6225</v>
      </c>
      <c r="C7417" s="8"/>
      <c r="D7417" s="16" t="s">
        <v>383</v>
      </c>
      <c r="E7417" s="18">
        <v>261.08</v>
      </c>
      <c r="F7417" s="18">
        <v>381.47</v>
      </c>
      <c r="G7417" s="16" t="s">
        <v>383</v>
      </c>
      <c r="H7417" s="16" t="s">
        <v>383</v>
      </c>
      <c r="I7417" s="17" t="s">
        <v>383</v>
      </c>
      <c r="J7417" s="16" t="s">
        <v>11704</v>
      </c>
      <c r="K7417" s="17" t="s">
        <v>11704</v>
      </c>
      <c r="M7417" s="30" t="s">
        <v>6225</v>
      </c>
      <c r="N7417" s="30"/>
      <c r="O7417" s="18">
        <v>245.96</v>
      </c>
      <c r="P7417" s="18">
        <v>262.91000000000003</v>
      </c>
      <c r="Q7417" s="18">
        <v>448.65</v>
      </c>
      <c r="R7417" s="18">
        <v>312.45999999999998</v>
      </c>
      <c r="S7417" s="18">
        <v>353.29</v>
      </c>
      <c r="T7417" s="19">
        <v>345.07</v>
      </c>
      <c r="U7417" s="16" t="s">
        <v>11704</v>
      </c>
      <c r="V7417" s="17" t="s">
        <v>11704</v>
      </c>
    </row>
    <row r="7418" spans="2:22" ht="15.6" x14ac:dyDescent="0.6">
      <c r="B7418" s="8" t="s">
        <v>6226</v>
      </c>
      <c r="C7418" s="8"/>
      <c r="D7418" s="16" t="s">
        <v>383</v>
      </c>
      <c r="E7418" s="18">
        <v>174.62</v>
      </c>
      <c r="F7418" s="18">
        <v>255.13</v>
      </c>
      <c r="G7418" s="16" t="s">
        <v>383</v>
      </c>
      <c r="H7418" s="16" t="s">
        <v>383</v>
      </c>
      <c r="I7418" s="17" t="s">
        <v>383</v>
      </c>
      <c r="J7418" s="16" t="s">
        <v>11704</v>
      </c>
      <c r="K7418" s="17" t="s">
        <v>11704</v>
      </c>
      <c r="M7418" s="89" t="s">
        <v>6226</v>
      </c>
      <c r="N7418" s="89"/>
      <c r="O7418" s="18">
        <v>164.51</v>
      </c>
      <c r="P7418" s="18">
        <v>175.83</v>
      </c>
      <c r="Q7418" s="18">
        <v>300.06</v>
      </c>
      <c r="R7418" s="18">
        <v>208.98</v>
      </c>
      <c r="S7418" s="18">
        <v>236.29</v>
      </c>
      <c r="T7418" s="19">
        <v>230.79</v>
      </c>
      <c r="U7418" s="16" t="s">
        <v>11704</v>
      </c>
      <c r="V7418" s="17" t="s">
        <v>11704</v>
      </c>
    </row>
    <row r="7419" spans="2:22" ht="15.6" x14ac:dyDescent="0.6">
      <c r="B7419" s="8" t="s">
        <v>6227</v>
      </c>
      <c r="C7419" s="8"/>
      <c r="D7419" s="16" t="s">
        <v>383</v>
      </c>
      <c r="E7419" s="18">
        <v>160.54</v>
      </c>
      <c r="F7419" s="18">
        <v>234.57</v>
      </c>
      <c r="G7419" s="16" t="s">
        <v>383</v>
      </c>
      <c r="H7419" s="16" t="s">
        <v>383</v>
      </c>
      <c r="I7419" s="17" t="s">
        <v>383</v>
      </c>
      <c r="J7419" s="16" t="s">
        <v>11704</v>
      </c>
      <c r="K7419" s="17" t="s">
        <v>11704</v>
      </c>
      <c r="M7419" s="89" t="s">
        <v>6227</v>
      </c>
      <c r="N7419" s="89"/>
      <c r="O7419" s="18">
        <v>151.25</v>
      </c>
      <c r="P7419" s="18">
        <v>161.66</v>
      </c>
      <c r="Q7419" s="18">
        <v>275.88</v>
      </c>
      <c r="R7419" s="18">
        <v>192.13</v>
      </c>
      <c r="S7419" s="18">
        <v>217.24</v>
      </c>
      <c r="T7419" s="19">
        <v>212.19</v>
      </c>
      <c r="U7419" s="16" t="s">
        <v>11704</v>
      </c>
      <c r="V7419" s="17" t="s">
        <v>11704</v>
      </c>
    </row>
    <row r="7420" spans="2:22" ht="15.6" x14ac:dyDescent="0.6">
      <c r="B7420" s="8" t="s">
        <v>6228</v>
      </c>
      <c r="C7420" s="8"/>
      <c r="D7420" s="16" t="s">
        <v>383</v>
      </c>
      <c r="E7420" s="18">
        <v>88.15</v>
      </c>
      <c r="F7420" s="18">
        <v>128.80000000000001</v>
      </c>
      <c r="G7420" s="16" t="s">
        <v>383</v>
      </c>
      <c r="H7420" s="16" t="s">
        <v>383</v>
      </c>
      <c r="I7420" s="17" t="s">
        <v>383</v>
      </c>
      <c r="J7420" s="16" t="s">
        <v>11704</v>
      </c>
      <c r="K7420" s="17" t="s">
        <v>11704</v>
      </c>
      <c r="M7420" s="89" t="s">
        <v>6228</v>
      </c>
      <c r="N7420" s="89"/>
      <c r="O7420" s="18">
        <v>76.989999999999995</v>
      </c>
      <c r="P7420" s="18">
        <v>82.29</v>
      </c>
      <c r="Q7420" s="18">
        <v>140.41999999999999</v>
      </c>
      <c r="R7420" s="18">
        <v>91.72</v>
      </c>
      <c r="S7420" s="18">
        <v>110.57</v>
      </c>
      <c r="T7420" s="19">
        <v>108</v>
      </c>
      <c r="U7420" s="16" t="s">
        <v>11704</v>
      </c>
      <c r="V7420" s="17" t="s">
        <v>11704</v>
      </c>
    </row>
    <row r="7421" spans="2:22" ht="15.6" x14ac:dyDescent="0.6">
      <c r="B7421" s="8" t="s">
        <v>6229</v>
      </c>
      <c r="C7421" s="8"/>
      <c r="D7421" s="16" t="s">
        <v>383</v>
      </c>
      <c r="E7421" s="18">
        <v>62.71</v>
      </c>
      <c r="F7421" s="18">
        <v>91.62</v>
      </c>
      <c r="G7421" s="16" t="s">
        <v>383</v>
      </c>
      <c r="H7421" s="16" t="s">
        <v>383</v>
      </c>
      <c r="I7421" s="17" t="s">
        <v>383</v>
      </c>
      <c r="J7421" s="16" t="s">
        <v>11704</v>
      </c>
      <c r="K7421" s="17" t="s">
        <v>11704</v>
      </c>
      <c r="M7421" s="30" t="s">
        <v>6229</v>
      </c>
      <c r="N7421" s="30"/>
      <c r="O7421" s="18">
        <v>59.02</v>
      </c>
      <c r="P7421" s="18">
        <v>63.08</v>
      </c>
      <c r="Q7421" s="18">
        <v>107.65</v>
      </c>
      <c r="R7421" s="18">
        <v>74.98</v>
      </c>
      <c r="S7421" s="18">
        <v>84.77</v>
      </c>
      <c r="T7421" s="19">
        <v>78.59</v>
      </c>
      <c r="U7421" s="16" t="s">
        <v>11704</v>
      </c>
      <c r="V7421" s="17" t="s">
        <v>11704</v>
      </c>
    </row>
    <row r="7422" spans="2:22" ht="15.6" x14ac:dyDescent="0.6">
      <c r="B7422" s="8" t="s">
        <v>6230</v>
      </c>
      <c r="C7422" s="8"/>
      <c r="D7422" s="16" t="s">
        <v>383</v>
      </c>
      <c r="E7422" s="18">
        <v>87.15</v>
      </c>
      <c r="F7422" s="18">
        <v>127.33</v>
      </c>
      <c r="G7422" s="16" t="s">
        <v>383</v>
      </c>
      <c r="H7422" s="16" t="s">
        <v>383</v>
      </c>
      <c r="I7422" s="17" t="s">
        <v>383</v>
      </c>
      <c r="J7422" s="16" t="s">
        <v>11704</v>
      </c>
      <c r="K7422" s="17" t="s">
        <v>11704</v>
      </c>
      <c r="M7422" s="30" t="s">
        <v>6230</v>
      </c>
      <c r="N7422" s="30"/>
      <c r="O7422" s="18">
        <v>82.02</v>
      </c>
      <c r="P7422" s="18">
        <v>87.68</v>
      </c>
      <c r="Q7422" s="18">
        <v>149.61000000000001</v>
      </c>
      <c r="R7422" s="18">
        <v>104.2</v>
      </c>
      <c r="S7422" s="18">
        <v>117.81</v>
      </c>
      <c r="T7422" s="19">
        <v>109.23</v>
      </c>
      <c r="U7422" s="16" t="s">
        <v>11704</v>
      </c>
      <c r="V7422" s="17" t="s">
        <v>11704</v>
      </c>
    </row>
    <row r="7423" spans="2:22" ht="15.6" x14ac:dyDescent="0.6">
      <c r="B7423" s="8" t="s">
        <v>6231</v>
      </c>
      <c r="C7423" s="8"/>
      <c r="D7423" s="16" t="s">
        <v>383</v>
      </c>
      <c r="E7423" s="18">
        <v>170.17</v>
      </c>
      <c r="F7423" s="18">
        <v>248.64</v>
      </c>
      <c r="G7423" s="16" t="s">
        <v>383</v>
      </c>
      <c r="H7423" s="16" t="s">
        <v>383</v>
      </c>
      <c r="I7423" s="17" t="s">
        <v>383</v>
      </c>
      <c r="J7423" s="16" t="s">
        <v>11704</v>
      </c>
      <c r="K7423" s="17" t="s">
        <v>11704</v>
      </c>
      <c r="M7423" s="30" t="s">
        <v>6231</v>
      </c>
      <c r="N7423" s="30"/>
      <c r="O7423" s="18">
        <v>160.16999999999999</v>
      </c>
      <c r="P7423" s="18">
        <v>171.19</v>
      </c>
      <c r="Q7423" s="18">
        <v>292.14999999999998</v>
      </c>
      <c r="R7423" s="18">
        <v>203.47</v>
      </c>
      <c r="S7423" s="18">
        <v>230.05</v>
      </c>
      <c r="T7423" s="19">
        <v>213.29</v>
      </c>
      <c r="U7423" s="16" t="s">
        <v>11704</v>
      </c>
      <c r="V7423" s="17" t="s">
        <v>11704</v>
      </c>
    </row>
    <row r="7424" spans="2:22" ht="15.6" x14ac:dyDescent="0.6">
      <c r="B7424" s="8" t="s">
        <v>6232</v>
      </c>
      <c r="C7424" s="8"/>
      <c r="D7424" s="16" t="s">
        <v>383</v>
      </c>
      <c r="E7424" s="18">
        <v>154.51</v>
      </c>
      <c r="F7424" s="18">
        <v>225.76</v>
      </c>
      <c r="G7424" s="16" t="s">
        <v>383</v>
      </c>
      <c r="H7424" s="16" t="s">
        <v>383</v>
      </c>
      <c r="I7424" s="17" t="s">
        <v>383</v>
      </c>
      <c r="J7424" s="16" t="s">
        <v>11704</v>
      </c>
      <c r="K7424" s="17" t="s">
        <v>11704</v>
      </c>
      <c r="M7424" s="30" t="s">
        <v>6232</v>
      </c>
      <c r="N7424" s="30"/>
      <c r="O7424" s="18">
        <v>145.43</v>
      </c>
      <c r="P7424" s="18">
        <v>155.44</v>
      </c>
      <c r="Q7424" s="18">
        <v>265.26</v>
      </c>
      <c r="R7424" s="18">
        <v>184.74</v>
      </c>
      <c r="S7424" s="18">
        <v>208.88</v>
      </c>
      <c r="T7424" s="19">
        <v>193.65</v>
      </c>
      <c r="U7424" s="16" t="s">
        <v>11704</v>
      </c>
      <c r="V7424" s="17" t="s">
        <v>11704</v>
      </c>
    </row>
    <row r="7425" spans="2:22" ht="15.6" x14ac:dyDescent="0.6">
      <c r="B7425" s="8" t="s">
        <v>6233</v>
      </c>
      <c r="C7425" s="8"/>
      <c r="D7425" s="16" t="s">
        <v>383</v>
      </c>
      <c r="E7425" s="18">
        <v>176.63</v>
      </c>
      <c r="F7425" s="18">
        <v>258.07</v>
      </c>
      <c r="G7425" s="16" t="s">
        <v>383</v>
      </c>
      <c r="H7425" s="16" t="s">
        <v>383</v>
      </c>
      <c r="I7425" s="17" t="s">
        <v>383</v>
      </c>
      <c r="J7425" s="16" t="s">
        <v>11704</v>
      </c>
      <c r="K7425" s="17" t="s">
        <v>11704</v>
      </c>
      <c r="M7425" s="30" t="s">
        <v>6233</v>
      </c>
      <c r="N7425" s="30"/>
      <c r="O7425" s="18">
        <v>166.25</v>
      </c>
      <c r="P7425" s="18">
        <v>177.69</v>
      </c>
      <c r="Q7425" s="18">
        <v>303.23</v>
      </c>
      <c r="R7425" s="18">
        <v>211.18</v>
      </c>
      <c r="S7425" s="18">
        <v>238.78</v>
      </c>
      <c r="T7425" s="19">
        <v>221.38</v>
      </c>
      <c r="U7425" s="16" t="s">
        <v>11704</v>
      </c>
      <c r="V7425" s="17" t="s">
        <v>11704</v>
      </c>
    </row>
    <row r="7426" spans="2:22" ht="15.6" x14ac:dyDescent="0.6">
      <c r="B7426" s="8" t="s">
        <v>6234</v>
      </c>
      <c r="C7426" s="8"/>
      <c r="D7426" s="16" t="s">
        <v>383</v>
      </c>
      <c r="E7426" s="18">
        <v>401.84</v>
      </c>
      <c r="F7426" s="18">
        <v>587.14</v>
      </c>
      <c r="G7426" s="16" t="s">
        <v>383</v>
      </c>
      <c r="H7426" s="16" t="s">
        <v>383</v>
      </c>
      <c r="I7426" s="17" t="s">
        <v>383</v>
      </c>
      <c r="J7426" s="16" t="s">
        <v>11704</v>
      </c>
      <c r="K7426" s="17" t="s">
        <v>11704</v>
      </c>
      <c r="M7426" s="30" t="s">
        <v>6234</v>
      </c>
      <c r="N7426" s="30"/>
      <c r="O7426" s="18">
        <v>378.21</v>
      </c>
      <c r="P7426" s="18">
        <v>404.25</v>
      </c>
      <c r="Q7426" s="18">
        <v>689.88</v>
      </c>
      <c r="R7426" s="18">
        <v>480.46</v>
      </c>
      <c r="S7426" s="18">
        <v>543.24</v>
      </c>
      <c r="T7426" s="19">
        <v>503.65</v>
      </c>
      <c r="U7426" s="16" t="s">
        <v>11704</v>
      </c>
      <c r="V7426" s="17" t="s">
        <v>11704</v>
      </c>
    </row>
    <row r="7427" spans="2:22" ht="15.6" x14ac:dyDescent="0.6">
      <c r="B7427" s="8" t="s">
        <v>6235</v>
      </c>
      <c r="C7427" s="8"/>
      <c r="D7427" s="16" t="s">
        <v>383</v>
      </c>
      <c r="E7427" s="18">
        <v>198.75</v>
      </c>
      <c r="F7427" s="18">
        <v>290.39</v>
      </c>
      <c r="G7427" s="16" t="s">
        <v>383</v>
      </c>
      <c r="H7427" s="16" t="s">
        <v>383</v>
      </c>
      <c r="I7427" s="17" t="s">
        <v>383</v>
      </c>
      <c r="J7427" s="16" t="s">
        <v>11704</v>
      </c>
      <c r="K7427" s="17" t="s">
        <v>11704</v>
      </c>
      <c r="M7427" s="30" t="s">
        <v>6235</v>
      </c>
      <c r="N7427" s="30"/>
      <c r="O7427" s="18">
        <v>187.06</v>
      </c>
      <c r="P7427" s="18">
        <v>199.93</v>
      </c>
      <c r="Q7427" s="18">
        <v>341.2</v>
      </c>
      <c r="R7427" s="18">
        <v>237.63</v>
      </c>
      <c r="S7427" s="18">
        <v>268.68</v>
      </c>
      <c r="T7427" s="19">
        <v>249.1</v>
      </c>
      <c r="U7427" s="16" t="s">
        <v>11704</v>
      </c>
      <c r="V7427" s="17" t="s">
        <v>11704</v>
      </c>
    </row>
    <row r="7428" spans="2:22" ht="15.6" x14ac:dyDescent="0.6">
      <c r="B7428" s="8" t="s">
        <v>6236</v>
      </c>
      <c r="C7428" s="8"/>
      <c r="D7428" s="16" t="s">
        <v>383</v>
      </c>
      <c r="E7428" s="18">
        <v>90.16</v>
      </c>
      <c r="F7428" s="18">
        <v>131.74</v>
      </c>
      <c r="G7428" s="16" t="s">
        <v>383</v>
      </c>
      <c r="H7428" s="16" t="s">
        <v>383</v>
      </c>
      <c r="I7428" s="17" t="s">
        <v>383</v>
      </c>
      <c r="J7428" s="16" t="s">
        <v>11704</v>
      </c>
      <c r="K7428" s="17" t="s">
        <v>11704</v>
      </c>
      <c r="M7428" s="30" t="s">
        <v>6236</v>
      </c>
      <c r="N7428" s="30"/>
      <c r="O7428" s="18">
        <v>84.86</v>
      </c>
      <c r="P7428" s="18">
        <v>90.7</v>
      </c>
      <c r="Q7428" s="18">
        <v>154.79</v>
      </c>
      <c r="R7428" s="18">
        <v>107.8</v>
      </c>
      <c r="S7428" s="18">
        <v>121.89</v>
      </c>
      <c r="T7428" s="19">
        <v>113.01</v>
      </c>
      <c r="U7428" s="16" t="s">
        <v>11704</v>
      </c>
      <c r="V7428" s="17" t="s">
        <v>11704</v>
      </c>
    </row>
    <row r="7429" spans="2:22" ht="15.6" x14ac:dyDescent="0.6">
      <c r="B7429" s="8" t="s">
        <v>6237</v>
      </c>
      <c r="C7429" s="8"/>
      <c r="D7429" s="16" t="s">
        <v>383</v>
      </c>
      <c r="E7429" s="18">
        <v>216.95</v>
      </c>
      <c r="F7429" s="18">
        <v>316.97000000000003</v>
      </c>
      <c r="G7429" s="16" t="s">
        <v>383</v>
      </c>
      <c r="H7429" s="16" t="s">
        <v>383</v>
      </c>
      <c r="I7429" s="17" t="s">
        <v>383</v>
      </c>
      <c r="J7429" s="16" t="s">
        <v>11704</v>
      </c>
      <c r="K7429" s="17" t="s">
        <v>11704</v>
      </c>
      <c r="M7429" s="30" t="s">
        <v>6237</v>
      </c>
      <c r="N7429" s="30"/>
      <c r="O7429" s="18">
        <v>204.38</v>
      </c>
      <c r="P7429" s="18">
        <v>218.45</v>
      </c>
      <c r="Q7429" s="18">
        <v>372.8</v>
      </c>
      <c r="R7429" s="18">
        <v>259.64</v>
      </c>
      <c r="S7429" s="18">
        <v>293.56</v>
      </c>
      <c r="T7429" s="19">
        <v>286.73</v>
      </c>
      <c r="U7429" s="16" t="s">
        <v>11704</v>
      </c>
      <c r="V7429" s="17" t="s">
        <v>11704</v>
      </c>
    </row>
    <row r="7430" spans="2:22" ht="15.6" x14ac:dyDescent="0.6">
      <c r="B7430" s="8" t="s">
        <v>6238</v>
      </c>
      <c r="C7430" s="8"/>
      <c r="D7430" s="16" t="s">
        <v>383</v>
      </c>
      <c r="E7430" s="18">
        <v>403.85</v>
      </c>
      <c r="F7430" s="18">
        <v>590.07000000000005</v>
      </c>
      <c r="G7430" s="16" t="s">
        <v>383</v>
      </c>
      <c r="H7430" s="16" t="s">
        <v>383</v>
      </c>
      <c r="I7430" s="17" t="s">
        <v>383</v>
      </c>
      <c r="J7430" s="16" t="s">
        <v>11704</v>
      </c>
      <c r="K7430" s="17" t="s">
        <v>11704</v>
      </c>
      <c r="M7430" s="30" t="s">
        <v>6238</v>
      </c>
      <c r="N7430" s="30"/>
      <c r="O7430" s="18">
        <v>380.47</v>
      </c>
      <c r="P7430" s="18">
        <v>406.66</v>
      </c>
      <c r="Q7430" s="18">
        <v>693.99</v>
      </c>
      <c r="R7430" s="18">
        <v>483.32</v>
      </c>
      <c r="S7430" s="18">
        <v>546.49</v>
      </c>
      <c r="T7430" s="19">
        <v>533.76</v>
      </c>
      <c r="U7430" s="16" t="s">
        <v>11704</v>
      </c>
      <c r="V7430" s="17" t="s">
        <v>11704</v>
      </c>
    </row>
    <row r="7431" spans="2:22" ht="15.6" x14ac:dyDescent="0.6">
      <c r="B7431" s="8" t="s">
        <v>6239</v>
      </c>
      <c r="C7431" s="8"/>
      <c r="D7431" s="16" t="s">
        <v>383</v>
      </c>
      <c r="E7431" s="18">
        <v>287.22000000000003</v>
      </c>
      <c r="F7431" s="18">
        <v>419.66</v>
      </c>
      <c r="G7431" s="16" t="s">
        <v>383</v>
      </c>
      <c r="H7431" s="16" t="s">
        <v>383</v>
      </c>
      <c r="I7431" s="17" t="s">
        <v>383</v>
      </c>
      <c r="J7431" s="16" t="s">
        <v>11704</v>
      </c>
      <c r="K7431" s="17" t="s">
        <v>11704</v>
      </c>
      <c r="M7431" s="30" t="s">
        <v>6239</v>
      </c>
      <c r="N7431" s="30"/>
      <c r="O7431" s="18">
        <v>270.60000000000002</v>
      </c>
      <c r="P7431" s="18">
        <v>289.22000000000003</v>
      </c>
      <c r="Q7431" s="18">
        <v>493.57</v>
      </c>
      <c r="R7431" s="18">
        <v>343.74</v>
      </c>
      <c r="S7431" s="18">
        <v>388.66</v>
      </c>
      <c r="T7431" s="19">
        <v>379.62</v>
      </c>
      <c r="U7431" s="16" t="s">
        <v>11704</v>
      </c>
      <c r="V7431" s="17" t="s">
        <v>11704</v>
      </c>
    </row>
    <row r="7432" spans="2:22" ht="15.6" x14ac:dyDescent="0.6">
      <c r="B7432" s="8" t="s">
        <v>6240</v>
      </c>
      <c r="C7432" s="8"/>
      <c r="D7432" s="16" t="s">
        <v>383</v>
      </c>
      <c r="E7432" s="18">
        <v>417.93</v>
      </c>
      <c r="F7432" s="18">
        <v>610.63</v>
      </c>
      <c r="G7432" s="16" t="s">
        <v>383</v>
      </c>
      <c r="H7432" s="16" t="s">
        <v>383</v>
      </c>
      <c r="I7432" s="17" t="s">
        <v>383</v>
      </c>
      <c r="J7432" s="16" t="s">
        <v>11704</v>
      </c>
      <c r="K7432" s="17" t="s">
        <v>11704</v>
      </c>
      <c r="M7432" s="30" t="s">
        <v>6240</v>
      </c>
      <c r="N7432" s="30"/>
      <c r="O7432" s="18">
        <v>393.73</v>
      </c>
      <c r="P7432" s="18">
        <v>420.84</v>
      </c>
      <c r="Q7432" s="18">
        <v>718.17</v>
      </c>
      <c r="R7432" s="18">
        <v>500.17</v>
      </c>
      <c r="S7432" s="18">
        <v>565.53</v>
      </c>
      <c r="T7432" s="19">
        <v>552.36</v>
      </c>
      <c r="U7432" s="16" t="s">
        <v>11704</v>
      </c>
      <c r="V7432" s="17" t="s">
        <v>11704</v>
      </c>
    </row>
    <row r="7433" spans="2:22" ht="15.6" x14ac:dyDescent="0.6">
      <c r="B7433" s="8" t="s">
        <v>6241</v>
      </c>
      <c r="C7433" s="8" t="s">
        <v>3206</v>
      </c>
      <c r="D7433" s="16" t="s">
        <v>383</v>
      </c>
      <c r="E7433" s="18">
        <v>151.08000000000001</v>
      </c>
      <c r="F7433" s="18">
        <v>220.74</v>
      </c>
      <c r="G7433" s="16" t="s">
        <v>383</v>
      </c>
      <c r="H7433" s="16" t="s">
        <v>383</v>
      </c>
      <c r="I7433" s="17" t="s">
        <v>383</v>
      </c>
      <c r="J7433" s="16" t="s">
        <v>11704</v>
      </c>
      <c r="K7433" s="17" t="s">
        <v>11704</v>
      </c>
      <c r="M7433" s="30" t="s">
        <v>6241</v>
      </c>
      <c r="N7433" s="30" t="s">
        <v>3206</v>
      </c>
      <c r="O7433" s="18">
        <v>106.43</v>
      </c>
      <c r="P7433" s="18">
        <v>169.6</v>
      </c>
      <c r="Q7433" s="18">
        <v>264.55</v>
      </c>
      <c r="R7433" s="18">
        <v>184.24</v>
      </c>
      <c r="S7433" s="18">
        <v>208.32</v>
      </c>
      <c r="T7433" s="19">
        <v>203.47</v>
      </c>
      <c r="U7433" s="16" t="s">
        <v>11704</v>
      </c>
      <c r="V7433" s="17" t="s">
        <v>11704</v>
      </c>
    </row>
    <row r="7434" spans="2:22" ht="15.6" x14ac:dyDescent="0.6">
      <c r="B7434" s="8" t="s">
        <v>6241</v>
      </c>
      <c r="C7434" s="8" t="s">
        <v>3207</v>
      </c>
      <c r="D7434" s="16" t="s">
        <v>383</v>
      </c>
      <c r="E7434" s="18">
        <v>616.14</v>
      </c>
      <c r="F7434" s="18">
        <v>900.24</v>
      </c>
      <c r="G7434" s="16" t="s">
        <v>383</v>
      </c>
      <c r="H7434" s="16" t="s">
        <v>383</v>
      </c>
      <c r="I7434" s="17" t="s">
        <v>383</v>
      </c>
      <c r="J7434" s="16" t="s">
        <v>11704</v>
      </c>
      <c r="K7434" s="17" t="s">
        <v>11704</v>
      </c>
      <c r="M7434" s="30" t="s">
        <v>6241</v>
      </c>
      <c r="N7434" s="30" t="s">
        <v>3207</v>
      </c>
      <c r="O7434" s="18">
        <v>434.07</v>
      </c>
      <c r="P7434" s="18">
        <v>691.64</v>
      </c>
      <c r="Q7434" s="18">
        <v>1078.8800000000001</v>
      </c>
      <c r="R7434" s="18">
        <v>751.38</v>
      </c>
      <c r="S7434" s="18">
        <v>849.57</v>
      </c>
      <c r="T7434" s="19">
        <v>829.79</v>
      </c>
      <c r="U7434" s="16" t="s">
        <v>11704</v>
      </c>
      <c r="V7434" s="17" t="s">
        <v>11704</v>
      </c>
    </row>
    <row r="7435" spans="2:22" ht="15.6" x14ac:dyDescent="0.6">
      <c r="B7435" s="8" t="s">
        <v>6241</v>
      </c>
      <c r="C7435" s="8"/>
      <c r="D7435" s="16" t="s">
        <v>383</v>
      </c>
      <c r="E7435" s="18">
        <v>767.22</v>
      </c>
      <c r="F7435" s="18">
        <v>1120.99</v>
      </c>
      <c r="G7435" s="16" t="s">
        <v>383</v>
      </c>
      <c r="H7435" s="16" t="s">
        <v>383</v>
      </c>
      <c r="I7435" s="17" t="s">
        <v>383</v>
      </c>
      <c r="J7435" s="16" t="s">
        <v>11704</v>
      </c>
      <c r="K7435" s="17" t="s">
        <v>11704</v>
      </c>
      <c r="M7435" s="30" t="s">
        <v>6241</v>
      </c>
      <c r="N7435" s="30"/>
      <c r="O7435" s="18">
        <v>540.51</v>
      </c>
      <c r="P7435" s="18">
        <v>861.24</v>
      </c>
      <c r="Q7435" s="18">
        <v>1343.43</v>
      </c>
      <c r="R7435" s="18">
        <v>935.63</v>
      </c>
      <c r="S7435" s="18">
        <v>1057.8800000000001</v>
      </c>
      <c r="T7435" s="19">
        <v>1033.26</v>
      </c>
      <c r="U7435" s="16" t="s">
        <v>11704</v>
      </c>
      <c r="V7435" s="17" t="s">
        <v>11704</v>
      </c>
    </row>
    <row r="7436" spans="2:22" ht="15.6" x14ac:dyDescent="0.6">
      <c r="B7436" s="8" t="s">
        <v>6242</v>
      </c>
      <c r="C7436" s="8"/>
      <c r="D7436" s="16" t="s">
        <v>383</v>
      </c>
      <c r="E7436" s="18">
        <v>472.22</v>
      </c>
      <c r="F7436" s="18">
        <v>689.97</v>
      </c>
      <c r="G7436" s="16" t="s">
        <v>383</v>
      </c>
      <c r="H7436" s="16" t="s">
        <v>383</v>
      </c>
      <c r="I7436" s="17" t="s">
        <v>383</v>
      </c>
      <c r="J7436" s="16" t="s">
        <v>11704</v>
      </c>
      <c r="K7436" s="17" t="s">
        <v>11704</v>
      </c>
      <c r="M7436" s="30" t="s">
        <v>6242</v>
      </c>
      <c r="N7436" s="30"/>
      <c r="O7436" s="18">
        <v>332.69</v>
      </c>
      <c r="P7436" s="18">
        <v>530.09</v>
      </c>
      <c r="Q7436" s="18">
        <v>826.88</v>
      </c>
      <c r="R7436" s="18">
        <v>575.88</v>
      </c>
      <c r="S7436" s="18">
        <v>651.13</v>
      </c>
      <c r="T7436" s="19">
        <v>635.97</v>
      </c>
      <c r="U7436" s="16" t="s">
        <v>11704</v>
      </c>
      <c r="V7436" s="17" t="s">
        <v>11704</v>
      </c>
    </row>
    <row r="7437" spans="2:22" ht="15.6" x14ac:dyDescent="0.6">
      <c r="B7437" s="8" t="s">
        <v>6243</v>
      </c>
      <c r="C7437" s="8" t="s">
        <v>3206</v>
      </c>
      <c r="D7437" s="16" t="s">
        <v>383</v>
      </c>
      <c r="E7437" s="18">
        <v>100.81</v>
      </c>
      <c r="F7437" s="18">
        <v>147.29</v>
      </c>
      <c r="G7437" s="16" t="s">
        <v>383</v>
      </c>
      <c r="H7437" s="16" t="s">
        <v>383</v>
      </c>
      <c r="I7437" s="17" t="s">
        <v>383</v>
      </c>
      <c r="J7437" s="16" t="s">
        <v>11704</v>
      </c>
      <c r="K7437" s="17" t="s">
        <v>11704</v>
      </c>
      <c r="M7437" s="30" t="s">
        <v>6243</v>
      </c>
      <c r="N7437" s="30" t="s">
        <v>3206</v>
      </c>
      <c r="O7437" s="18">
        <v>71.02</v>
      </c>
      <c r="P7437" s="18">
        <v>113.16</v>
      </c>
      <c r="Q7437" s="18">
        <v>176.52</v>
      </c>
      <c r="R7437" s="18">
        <v>122.94</v>
      </c>
      <c r="S7437" s="18">
        <v>138.99</v>
      </c>
      <c r="T7437" s="19">
        <v>135.77000000000001</v>
      </c>
      <c r="U7437" s="16" t="s">
        <v>11704</v>
      </c>
      <c r="V7437" s="17" t="s">
        <v>11704</v>
      </c>
    </row>
    <row r="7438" spans="2:22" ht="15.6" x14ac:dyDescent="0.6">
      <c r="B7438" s="8" t="s">
        <v>6243</v>
      </c>
      <c r="C7438" s="8" t="s">
        <v>3207</v>
      </c>
      <c r="D7438" s="16" t="s">
        <v>383</v>
      </c>
      <c r="E7438" s="18">
        <v>22.42</v>
      </c>
      <c r="F7438" s="18">
        <v>32.76</v>
      </c>
      <c r="G7438" s="16" t="s">
        <v>383</v>
      </c>
      <c r="H7438" s="16" t="s">
        <v>383</v>
      </c>
      <c r="I7438" s="17" t="s">
        <v>383</v>
      </c>
      <c r="J7438" s="16" t="s">
        <v>11704</v>
      </c>
      <c r="K7438" s="17" t="s">
        <v>11704</v>
      </c>
      <c r="M7438" s="30" t="s">
        <v>6243</v>
      </c>
      <c r="N7438" s="30" t="s">
        <v>3207</v>
      </c>
      <c r="O7438" s="18">
        <v>15.79</v>
      </c>
      <c r="P7438" s="18">
        <v>25.17</v>
      </c>
      <c r="Q7438" s="18">
        <v>39.26</v>
      </c>
      <c r="R7438" s="18">
        <v>27.34</v>
      </c>
      <c r="S7438" s="18">
        <v>30.92</v>
      </c>
      <c r="T7438" s="19">
        <v>30.2</v>
      </c>
      <c r="U7438" s="16" t="s">
        <v>11704</v>
      </c>
      <c r="V7438" s="17" t="s">
        <v>11704</v>
      </c>
    </row>
    <row r="7439" spans="2:22" ht="15.6" x14ac:dyDescent="0.6">
      <c r="B7439" s="8" t="s">
        <v>6243</v>
      </c>
      <c r="C7439" s="8"/>
      <c r="D7439" s="16" t="s">
        <v>383</v>
      </c>
      <c r="E7439" s="18">
        <v>123.23</v>
      </c>
      <c r="F7439" s="18">
        <v>180.05</v>
      </c>
      <c r="G7439" s="16" t="s">
        <v>383</v>
      </c>
      <c r="H7439" s="16" t="s">
        <v>383</v>
      </c>
      <c r="I7439" s="17" t="s">
        <v>383</v>
      </c>
      <c r="J7439" s="16" t="s">
        <v>11704</v>
      </c>
      <c r="K7439" s="17" t="s">
        <v>11704</v>
      </c>
      <c r="M7439" s="30" t="s">
        <v>6243</v>
      </c>
      <c r="N7439" s="30"/>
      <c r="O7439" s="18">
        <v>86.81</v>
      </c>
      <c r="P7439" s="18">
        <v>138.32</v>
      </c>
      <c r="Q7439" s="18">
        <v>215.78</v>
      </c>
      <c r="R7439" s="18">
        <v>150.28</v>
      </c>
      <c r="S7439" s="18">
        <v>169.91</v>
      </c>
      <c r="T7439" s="19">
        <v>165.96</v>
      </c>
      <c r="U7439" s="16" t="s">
        <v>11704</v>
      </c>
      <c r="V7439" s="17" t="s">
        <v>11704</v>
      </c>
    </row>
    <row r="7440" spans="2:22" ht="15.6" x14ac:dyDescent="0.6">
      <c r="B7440" s="8" t="s">
        <v>6244</v>
      </c>
      <c r="C7440" s="8" t="s">
        <v>3206</v>
      </c>
      <c r="D7440" s="16" t="s">
        <v>383</v>
      </c>
      <c r="E7440" s="18">
        <v>161.06</v>
      </c>
      <c r="F7440" s="18">
        <v>235.33</v>
      </c>
      <c r="G7440" s="16" t="s">
        <v>383</v>
      </c>
      <c r="H7440" s="16" t="s">
        <v>383</v>
      </c>
      <c r="I7440" s="17" t="s">
        <v>383</v>
      </c>
      <c r="J7440" s="16" t="s">
        <v>11704</v>
      </c>
      <c r="K7440" s="17" t="s">
        <v>11704</v>
      </c>
      <c r="M7440" s="30" t="s">
        <v>6244</v>
      </c>
      <c r="N7440" s="30" t="s">
        <v>3206</v>
      </c>
      <c r="O7440" s="18">
        <v>113.47</v>
      </c>
      <c r="P7440" s="18">
        <v>180.8</v>
      </c>
      <c r="Q7440" s="18">
        <v>282.02999999999997</v>
      </c>
      <c r="R7440" s="18">
        <v>196.42</v>
      </c>
      <c r="S7440" s="18">
        <v>222.08</v>
      </c>
      <c r="T7440" s="19">
        <v>216.92</v>
      </c>
      <c r="U7440" s="16" t="s">
        <v>11704</v>
      </c>
      <c r="V7440" s="17" t="s">
        <v>11704</v>
      </c>
    </row>
    <row r="7441" spans="2:22" ht="15.6" x14ac:dyDescent="0.6">
      <c r="B7441" s="8" t="s">
        <v>6244</v>
      </c>
      <c r="C7441" s="8" t="s">
        <v>3207</v>
      </c>
      <c r="D7441" s="16" t="s">
        <v>383</v>
      </c>
      <c r="E7441" s="18">
        <v>27.2</v>
      </c>
      <c r="F7441" s="18">
        <v>39.75</v>
      </c>
      <c r="G7441" s="16" t="s">
        <v>383</v>
      </c>
      <c r="H7441" s="16" t="s">
        <v>383</v>
      </c>
      <c r="I7441" s="17" t="s">
        <v>383</v>
      </c>
      <c r="J7441" s="16" t="s">
        <v>11704</v>
      </c>
      <c r="K7441" s="17" t="s">
        <v>11704</v>
      </c>
      <c r="M7441" s="30" t="s">
        <v>6244</v>
      </c>
      <c r="N7441" s="30" t="s">
        <v>3207</v>
      </c>
      <c r="O7441" s="18">
        <v>19.16</v>
      </c>
      <c r="P7441" s="18">
        <v>30.54</v>
      </c>
      <c r="Q7441" s="18">
        <v>47.63</v>
      </c>
      <c r="R7441" s="18">
        <v>33.18</v>
      </c>
      <c r="S7441" s="18">
        <v>37.51</v>
      </c>
      <c r="T7441" s="19">
        <v>36.64</v>
      </c>
      <c r="U7441" s="16" t="s">
        <v>11704</v>
      </c>
      <c r="V7441" s="17" t="s">
        <v>11704</v>
      </c>
    </row>
    <row r="7442" spans="2:22" ht="15.6" x14ac:dyDescent="0.6">
      <c r="B7442" s="8" t="s">
        <v>6244</v>
      </c>
      <c r="C7442" s="8"/>
      <c r="D7442" s="16" t="s">
        <v>383</v>
      </c>
      <c r="E7442" s="18">
        <v>188.27</v>
      </c>
      <c r="F7442" s="18">
        <v>275.08999999999997</v>
      </c>
      <c r="G7442" s="16" t="s">
        <v>383</v>
      </c>
      <c r="H7442" s="16" t="s">
        <v>383</v>
      </c>
      <c r="I7442" s="17" t="s">
        <v>383</v>
      </c>
      <c r="J7442" s="16" t="s">
        <v>11704</v>
      </c>
      <c r="K7442" s="17" t="s">
        <v>11704</v>
      </c>
      <c r="M7442" s="30" t="s">
        <v>6244</v>
      </c>
      <c r="N7442" s="30"/>
      <c r="O7442" s="18">
        <v>132.63999999999999</v>
      </c>
      <c r="P7442" s="18">
        <v>211.34</v>
      </c>
      <c r="Q7442" s="18">
        <v>329.67</v>
      </c>
      <c r="R7442" s="18">
        <v>229.59</v>
      </c>
      <c r="S7442" s="18">
        <v>259.60000000000002</v>
      </c>
      <c r="T7442" s="19">
        <v>253.56</v>
      </c>
      <c r="U7442" s="16" t="s">
        <v>11704</v>
      </c>
      <c r="V7442" s="17" t="s">
        <v>11704</v>
      </c>
    </row>
    <row r="7443" spans="2:22" ht="15.6" x14ac:dyDescent="0.6">
      <c r="B7443" s="8" t="s">
        <v>6245</v>
      </c>
      <c r="C7443" s="8"/>
      <c r="D7443" s="16" t="s">
        <v>383</v>
      </c>
      <c r="E7443" s="18">
        <v>236.95</v>
      </c>
      <c r="F7443" s="18">
        <v>346.22</v>
      </c>
      <c r="G7443" s="16" t="s">
        <v>383</v>
      </c>
      <c r="H7443" s="16" t="s">
        <v>383</v>
      </c>
      <c r="I7443" s="17" t="s">
        <v>383</v>
      </c>
      <c r="J7443" s="16" t="s">
        <v>11704</v>
      </c>
      <c r="K7443" s="17" t="s">
        <v>11704</v>
      </c>
      <c r="M7443" s="30" t="s">
        <v>6245</v>
      </c>
      <c r="N7443" s="30"/>
      <c r="O7443" s="18">
        <v>223.24</v>
      </c>
      <c r="P7443" s="18">
        <v>238.61</v>
      </c>
      <c r="Q7443" s="18">
        <v>407.19</v>
      </c>
      <c r="R7443" s="18">
        <v>283.58</v>
      </c>
      <c r="S7443" s="18">
        <v>320.64</v>
      </c>
      <c r="T7443" s="19">
        <v>313.18</v>
      </c>
      <c r="U7443" s="16" t="s">
        <v>11704</v>
      </c>
      <c r="V7443" s="17" t="s">
        <v>11704</v>
      </c>
    </row>
    <row r="7444" spans="2:22" ht="15.6" x14ac:dyDescent="0.6">
      <c r="B7444" s="8" t="s">
        <v>6246</v>
      </c>
      <c r="C7444" s="8"/>
      <c r="D7444" s="16" t="s">
        <v>383</v>
      </c>
      <c r="E7444" s="18">
        <v>674.42</v>
      </c>
      <c r="F7444" s="18">
        <v>985.39</v>
      </c>
      <c r="G7444" s="16" t="s">
        <v>383</v>
      </c>
      <c r="H7444" s="16" t="s">
        <v>383</v>
      </c>
      <c r="I7444" s="17" t="s">
        <v>383</v>
      </c>
      <c r="J7444" s="16" t="s">
        <v>11704</v>
      </c>
      <c r="K7444" s="17" t="s">
        <v>11704</v>
      </c>
      <c r="M7444" s="30" t="s">
        <v>6246</v>
      </c>
      <c r="N7444" s="30"/>
      <c r="O7444" s="18">
        <v>635.37</v>
      </c>
      <c r="P7444" s="18">
        <v>679.11</v>
      </c>
      <c r="Q7444" s="18">
        <v>1158.93</v>
      </c>
      <c r="R7444" s="18">
        <v>807.13</v>
      </c>
      <c r="S7444" s="18">
        <v>912.6</v>
      </c>
      <c r="T7444" s="19">
        <v>891.35</v>
      </c>
      <c r="U7444" s="16" t="s">
        <v>11704</v>
      </c>
      <c r="V7444" s="17" t="s">
        <v>11704</v>
      </c>
    </row>
    <row r="7445" spans="2:22" ht="15.6" x14ac:dyDescent="0.6">
      <c r="B7445" s="8" t="s">
        <v>6247</v>
      </c>
      <c r="C7445" s="8"/>
      <c r="D7445" s="16" t="s">
        <v>383</v>
      </c>
      <c r="E7445" s="18">
        <v>389.3</v>
      </c>
      <c r="F7445" s="18">
        <v>568.80999999999995</v>
      </c>
      <c r="G7445" s="16" t="s">
        <v>383</v>
      </c>
      <c r="H7445" s="16" t="s">
        <v>383</v>
      </c>
      <c r="I7445" s="17" t="s">
        <v>383</v>
      </c>
      <c r="J7445" s="16" t="s">
        <v>11704</v>
      </c>
      <c r="K7445" s="17" t="s">
        <v>11704</v>
      </c>
      <c r="M7445" s="30" t="s">
        <v>6247</v>
      </c>
      <c r="N7445" s="30"/>
      <c r="O7445" s="18">
        <v>366.76</v>
      </c>
      <c r="P7445" s="18">
        <v>392.01</v>
      </c>
      <c r="Q7445" s="18">
        <v>668.99</v>
      </c>
      <c r="R7445" s="18">
        <v>465.91</v>
      </c>
      <c r="S7445" s="18">
        <v>526.79999999999995</v>
      </c>
      <c r="T7445" s="19">
        <v>514.52</v>
      </c>
      <c r="U7445" s="16" t="s">
        <v>11704</v>
      </c>
      <c r="V7445" s="17" t="s">
        <v>11704</v>
      </c>
    </row>
    <row r="7446" spans="2:22" ht="15.6" x14ac:dyDescent="0.6">
      <c r="B7446" s="8" t="s">
        <v>6248</v>
      </c>
      <c r="C7446" s="8"/>
      <c r="D7446" s="16" t="s">
        <v>383</v>
      </c>
      <c r="E7446" s="18">
        <v>698.63</v>
      </c>
      <c r="F7446" s="18">
        <v>1020.79</v>
      </c>
      <c r="G7446" s="16" t="s">
        <v>383</v>
      </c>
      <c r="H7446" s="16" t="s">
        <v>383</v>
      </c>
      <c r="I7446" s="17" t="s">
        <v>383</v>
      </c>
      <c r="J7446" s="16" t="s">
        <v>11704</v>
      </c>
      <c r="K7446" s="17" t="s">
        <v>11704</v>
      </c>
      <c r="M7446" s="30" t="s">
        <v>6248</v>
      </c>
      <c r="N7446" s="30"/>
      <c r="O7446" s="18">
        <v>658.19</v>
      </c>
      <c r="P7446" s="18">
        <v>703.5</v>
      </c>
      <c r="Q7446" s="18">
        <v>1200.55</v>
      </c>
      <c r="R7446" s="18">
        <v>836.12</v>
      </c>
      <c r="S7446" s="18">
        <v>945.37</v>
      </c>
      <c r="T7446" s="19">
        <v>923.37</v>
      </c>
      <c r="U7446" s="16" t="s">
        <v>11704</v>
      </c>
      <c r="V7446" s="17" t="s">
        <v>11704</v>
      </c>
    </row>
    <row r="7447" spans="2:22" ht="15.6" x14ac:dyDescent="0.6">
      <c r="B7447" s="8" t="s">
        <v>6249</v>
      </c>
      <c r="C7447" s="8"/>
      <c r="D7447" s="16" t="s">
        <v>383</v>
      </c>
      <c r="E7447" s="18">
        <v>387.11</v>
      </c>
      <c r="F7447" s="18">
        <v>565.62</v>
      </c>
      <c r="G7447" s="16" t="s">
        <v>383</v>
      </c>
      <c r="H7447" s="16" t="s">
        <v>383</v>
      </c>
      <c r="I7447" s="17" t="s">
        <v>383</v>
      </c>
      <c r="J7447" s="16" t="s">
        <v>11704</v>
      </c>
      <c r="K7447" s="17" t="s">
        <v>11704</v>
      </c>
      <c r="M7447" s="30" t="s">
        <v>6249</v>
      </c>
      <c r="N7447" s="30"/>
      <c r="O7447" s="18">
        <v>364.7</v>
      </c>
      <c r="P7447" s="18">
        <v>389.81</v>
      </c>
      <c r="Q7447" s="18">
        <v>665.23</v>
      </c>
      <c r="R7447" s="18">
        <v>463.3</v>
      </c>
      <c r="S7447" s="18">
        <v>523.83000000000004</v>
      </c>
      <c r="T7447" s="19">
        <v>511.64</v>
      </c>
      <c r="U7447" s="16" t="s">
        <v>11704</v>
      </c>
      <c r="V7447" s="17" t="s">
        <v>11704</v>
      </c>
    </row>
    <row r="7448" spans="2:22" ht="15.6" x14ac:dyDescent="0.6">
      <c r="B7448" s="8" t="s">
        <v>6250</v>
      </c>
      <c r="C7448" s="8"/>
      <c r="D7448" s="16" t="s">
        <v>383</v>
      </c>
      <c r="E7448" s="18">
        <v>472.12</v>
      </c>
      <c r="F7448" s="18">
        <v>689.81</v>
      </c>
      <c r="G7448" s="16" t="s">
        <v>383</v>
      </c>
      <c r="H7448" s="16" t="s">
        <v>383</v>
      </c>
      <c r="I7448" s="17" t="s">
        <v>383</v>
      </c>
      <c r="J7448" s="16" t="s">
        <v>11704</v>
      </c>
      <c r="K7448" s="17" t="s">
        <v>11704</v>
      </c>
      <c r="M7448" s="30" t="s">
        <v>6250</v>
      </c>
      <c r="N7448" s="30"/>
      <c r="O7448" s="18">
        <v>444.78</v>
      </c>
      <c r="P7448" s="18">
        <v>475.4</v>
      </c>
      <c r="Q7448" s="18">
        <v>811.29</v>
      </c>
      <c r="R7448" s="18">
        <v>565.02</v>
      </c>
      <c r="S7448" s="18">
        <v>638.85</v>
      </c>
      <c r="T7448" s="19">
        <v>623.98</v>
      </c>
      <c r="U7448" s="16" t="s">
        <v>11704</v>
      </c>
      <c r="V7448" s="17" t="s">
        <v>11704</v>
      </c>
    </row>
    <row r="7449" spans="2:22" ht="15.6" x14ac:dyDescent="0.6">
      <c r="B7449" s="8" t="s">
        <v>6251</v>
      </c>
      <c r="C7449" s="8"/>
      <c r="D7449" s="16" t="s">
        <v>383</v>
      </c>
      <c r="E7449" s="18">
        <v>109.48</v>
      </c>
      <c r="F7449" s="18">
        <v>159.94999999999999</v>
      </c>
      <c r="G7449" s="16" t="s">
        <v>383</v>
      </c>
      <c r="H7449" s="16" t="s">
        <v>383</v>
      </c>
      <c r="I7449" s="17" t="s">
        <v>383</v>
      </c>
      <c r="J7449" s="16" t="s">
        <v>11704</v>
      </c>
      <c r="K7449" s="17" t="s">
        <v>11704</v>
      </c>
      <c r="M7449" s="30" t="s">
        <v>6251</v>
      </c>
      <c r="N7449" s="30"/>
      <c r="O7449" s="18">
        <v>103.13</v>
      </c>
      <c r="P7449" s="18">
        <v>110.24</v>
      </c>
      <c r="Q7449" s="18">
        <v>188.13</v>
      </c>
      <c r="R7449" s="18">
        <v>131.02000000000001</v>
      </c>
      <c r="S7449" s="18">
        <v>148.13999999999999</v>
      </c>
      <c r="T7449" s="19">
        <v>144.69</v>
      </c>
      <c r="U7449" s="16" t="s">
        <v>11704</v>
      </c>
      <c r="V7449" s="17" t="s">
        <v>11704</v>
      </c>
    </row>
    <row r="7450" spans="2:22" ht="15.6" x14ac:dyDescent="0.6">
      <c r="B7450" s="8" t="s">
        <v>6252</v>
      </c>
      <c r="C7450" s="8"/>
      <c r="D7450" s="16" t="s">
        <v>383</v>
      </c>
      <c r="E7450" s="18">
        <v>356.6</v>
      </c>
      <c r="F7450" s="18">
        <v>521.04</v>
      </c>
      <c r="G7450" s="16" t="s">
        <v>383</v>
      </c>
      <c r="H7450" s="16" t="s">
        <v>383</v>
      </c>
      <c r="I7450" s="17" t="s">
        <v>383</v>
      </c>
      <c r="J7450" s="16" t="s">
        <v>11704</v>
      </c>
      <c r="K7450" s="17" t="s">
        <v>11704</v>
      </c>
      <c r="M7450" s="30" t="s">
        <v>6252</v>
      </c>
      <c r="N7450" s="30"/>
      <c r="O7450" s="18">
        <v>335.95</v>
      </c>
      <c r="P7450" s="18">
        <v>359.09</v>
      </c>
      <c r="Q7450" s="18">
        <v>612.79999999999995</v>
      </c>
      <c r="R7450" s="18">
        <v>426.78</v>
      </c>
      <c r="S7450" s="18">
        <v>482.55</v>
      </c>
      <c r="T7450" s="19">
        <v>471.32</v>
      </c>
      <c r="U7450" s="16" t="s">
        <v>11704</v>
      </c>
      <c r="V7450" s="17" t="s">
        <v>11704</v>
      </c>
    </row>
    <row r="7451" spans="2:22" ht="15.6" x14ac:dyDescent="0.6">
      <c r="B7451" s="8" t="s">
        <v>6253</v>
      </c>
      <c r="C7451" s="8"/>
      <c r="D7451" s="16" t="s">
        <v>383</v>
      </c>
      <c r="E7451" s="18">
        <v>435.57</v>
      </c>
      <c r="F7451" s="18">
        <v>636.41999999999996</v>
      </c>
      <c r="G7451" s="16" t="s">
        <v>383</v>
      </c>
      <c r="H7451" s="16" t="s">
        <v>383</v>
      </c>
      <c r="I7451" s="17" t="s">
        <v>383</v>
      </c>
      <c r="J7451" s="16" t="s">
        <v>11704</v>
      </c>
      <c r="K7451" s="17" t="s">
        <v>11704</v>
      </c>
      <c r="M7451" s="30" t="s">
        <v>6253</v>
      </c>
      <c r="N7451" s="30"/>
      <c r="O7451" s="18">
        <v>410.35</v>
      </c>
      <c r="P7451" s="18">
        <v>438.6</v>
      </c>
      <c r="Q7451" s="18">
        <v>748.49</v>
      </c>
      <c r="R7451" s="18">
        <v>521.28</v>
      </c>
      <c r="S7451" s="18">
        <v>589.4</v>
      </c>
      <c r="T7451" s="19">
        <v>575.69000000000005</v>
      </c>
      <c r="U7451" s="16" t="s">
        <v>11704</v>
      </c>
      <c r="V7451" s="17" t="s">
        <v>11704</v>
      </c>
    </row>
    <row r="7452" spans="2:22" ht="15.6" x14ac:dyDescent="0.6">
      <c r="B7452" s="8" t="s">
        <v>6254</v>
      </c>
      <c r="C7452" s="8"/>
      <c r="D7452" s="16" t="s">
        <v>383</v>
      </c>
      <c r="E7452" s="18">
        <v>101.37</v>
      </c>
      <c r="F7452" s="18">
        <v>148.11000000000001</v>
      </c>
      <c r="G7452" s="16" t="s">
        <v>383</v>
      </c>
      <c r="H7452" s="16" t="s">
        <v>383</v>
      </c>
      <c r="I7452" s="17" t="s">
        <v>383</v>
      </c>
      <c r="J7452" s="16" t="s">
        <v>11704</v>
      </c>
      <c r="K7452" s="17" t="s">
        <v>11704</v>
      </c>
      <c r="M7452" s="30" t="s">
        <v>6254</v>
      </c>
      <c r="N7452" s="30"/>
      <c r="O7452" s="18">
        <v>95.49</v>
      </c>
      <c r="P7452" s="18">
        <v>102.07</v>
      </c>
      <c r="Q7452" s="18">
        <v>174.18</v>
      </c>
      <c r="R7452" s="18">
        <v>121.31</v>
      </c>
      <c r="S7452" s="18">
        <v>137.16999999999999</v>
      </c>
      <c r="T7452" s="19">
        <v>133.97</v>
      </c>
      <c r="U7452" s="16" t="s">
        <v>11704</v>
      </c>
      <c r="V7452" s="17" t="s">
        <v>11704</v>
      </c>
    </row>
    <row r="7453" spans="2:22" ht="15.6" x14ac:dyDescent="0.6">
      <c r="B7453" s="8" t="s">
        <v>6255</v>
      </c>
      <c r="C7453" s="8"/>
      <c r="D7453" s="16" t="s">
        <v>383</v>
      </c>
      <c r="E7453" s="18">
        <v>547.41999999999996</v>
      </c>
      <c r="F7453" s="18">
        <v>799.84</v>
      </c>
      <c r="G7453" s="16" t="s">
        <v>383</v>
      </c>
      <c r="H7453" s="16" t="s">
        <v>383</v>
      </c>
      <c r="I7453" s="17" t="s">
        <v>383</v>
      </c>
      <c r="J7453" s="16" t="s">
        <v>11704</v>
      </c>
      <c r="K7453" s="17" t="s">
        <v>11704</v>
      </c>
      <c r="M7453" s="30" t="s">
        <v>6255</v>
      </c>
      <c r="N7453" s="30"/>
      <c r="O7453" s="18">
        <v>515.72</v>
      </c>
      <c r="P7453" s="18">
        <v>551.23</v>
      </c>
      <c r="Q7453" s="18">
        <v>940.7</v>
      </c>
      <c r="R7453" s="18">
        <v>655.14</v>
      </c>
      <c r="S7453" s="18">
        <v>740.76</v>
      </c>
      <c r="T7453" s="19">
        <v>723.51</v>
      </c>
      <c r="U7453" s="16" t="s">
        <v>11704</v>
      </c>
      <c r="V7453" s="17" t="s">
        <v>11704</v>
      </c>
    </row>
    <row r="7454" spans="2:22" ht="15.6" x14ac:dyDescent="0.6">
      <c r="B7454" s="8" t="s">
        <v>10482</v>
      </c>
      <c r="C7454" s="8"/>
      <c r="D7454" s="16" t="s">
        <v>383</v>
      </c>
      <c r="E7454" s="18" t="s">
        <v>11703</v>
      </c>
      <c r="F7454" s="18" t="s">
        <v>11703</v>
      </c>
      <c r="G7454" s="16" t="s">
        <v>383</v>
      </c>
      <c r="H7454" s="16" t="s">
        <v>383</v>
      </c>
      <c r="I7454" s="17" t="s">
        <v>383</v>
      </c>
      <c r="J7454" s="16" t="s">
        <v>11704</v>
      </c>
      <c r="K7454" s="17" t="s">
        <v>11704</v>
      </c>
      <c r="M7454" s="30" t="s">
        <v>10482</v>
      </c>
      <c r="N7454" s="30"/>
      <c r="O7454" s="18" t="s">
        <v>11703</v>
      </c>
      <c r="P7454" s="18" t="s">
        <v>11703</v>
      </c>
      <c r="Q7454" s="18" t="s">
        <v>11703</v>
      </c>
      <c r="R7454" s="18" t="s">
        <v>11703</v>
      </c>
      <c r="S7454" s="18" t="s">
        <v>11703</v>
      </c>
      <c r="T7454" s="19" t="s">
        <v>11703</v>
      </c>
      <c r="U7454" s="16" t="s">
        <v>11704</v>
      </c>
      <c r="V7454" s="17" t="s">
        <v>11704</v>
      </c>
    </row>
    <row r="7455" spans="2:22" ht="15.6" x14ac:dyDescent="0.6">
      <c r="B7455" s="8" t="s">
        <v>6256</v>
      </c>
      <c r="C7455" s="8"/>
      <c r="D7455" s="16" t="s">
        <v>383</v>
      </c>
      <c r="E7455" s="18">
        <v>3145.8</v>
      </c>
      <c r="F7455" s="18">
        <v>4596.37</v>
      </c>
      <c r="G7455" s="16" t="s">
        <v>383</v>
      </c>
      <c r="H7455" s="16" t="s">
        <v>383</v>
      </c>
      <c r="I7455" s="17" t="s">
        <v>383</v>
      </c>
      <c r="J7455" s="16" t="s">
        <v>11704</v>
      </c>
      <c r="K7455" s="17" t="s">
        <v>11704</v>
      </c>
      <c r="M7455" s="30" t="s">
        <v>6256</v>
      </c>
      <c r="N7455" s="30"/>
      <c r="O7455" s="18">
        <v>2941.31</v>
      </c>
      <c r="P7455" s="18">
        <v>3143.8</v>
      </c>
      <c r="Q7455" s="18">
        <v>5365.03</v>
      </c>
      <c r="R7455" s="18">
        <v>4301.9799999999996</v>
      </c>
      <c r="S7455" s="18">
        <v>4224.7</v>
      </c>
      <c r="T7455" s="19">
        <v>4126.3599999999997</v>
      </c>
      <c r="U7455" s="16" t="s">
        <v>11704</v>
      </c>
      <c r="V7455" s="17" t="s">
        <v>11704</v>
      </c>
    </row>
    <row r="7456" spans="2:22" ht="15.6" x14ac:dyDescent="0.6">
      <c r="B7456" s="8" t="s">
        <v>6257</v>
      </c>
      <c r="C7456" s="8"/>
      <c r="D7456" s="16" t="s">
        <v>383</v>
      </c>
      <c r="E7456" s="18">
        <v>9774.19</v>
      </c>
      <c r="F7456" s="18">
        <v>16680.07</v>
      </c>
      <c r="G7456" s="16" t="s">
        <v>383</v>
      </c>
      <c r="H7456" s="16" t="s">
        <v>383</v>
      </c>
      <c r="I7456" s="17" t="s">
        <v>383</v>
      </c>
      <c r="J7456" s="16" t="s">
        <v>11704</v>
      </c>
      <c r="K7456" s="17" t="s">
        <v>11704</v>
      </c>
      <c r="M7456" s="30" t="s">
        <v>6257</v>
      </c>
      <c r="N7456" s="30"/>
      <c r="O7456" s="18">
        <v>9144.64</v>
      </c>
      <c r="P7456" s="18">
        <v>9774.19</v>
      </c>
      <c r="Q7456" s="18">
        <v>16680.07</v>
      </c>
      <c r="R7456" s="18">
        <v>11606.49</v>
      </c>
      <c r="S7456" s="18">
        <v>13134.75</v>
      </c>
      <c r="T7456" s="19">
        <v>12828.99</v>
      </c>
      <c r="U7456" s="16" t="s">
        <v>11704</v>
      </c>
      <c r="V7456" s="17" t="s">
        <v>11704</v>
      </c>
    </row>
    <row r="7457" spans="2:22" ht="15.6" x14ac:dyDescent="0.6">
      <c r="B7457" s="8" t="s">
        <v>6258</v>
      </c>
      <c r="C7457" s="8"/>
      <c r="D7457" s="16" t="s">
        <v>383</v>
      </c>
      <c r="E7457" s="18">
        <v>3731.59</v>
      </c>
      <c r="F7457" s="18">
        <v>5452.26</v>
      </c>
      <c r="G7457" s="16" t="s">
        <v>383</v>
      </c>
      <c r="H7457" s="16" t="s">
        <v>383</v>
      </c>
      <c r="I7457" s="17" t="s">
        <v>383</v>
      </c>
      <c r="J7457" s="16" t="s">
        <v>11704</v>
      </c>
      <c r="K7457" s="17" t="s">
        <v>11704</v>
      </c>
      <c r="M7457" s="30" t="s">
        <v>6258</v>
      </c>
      <c r="N7457" s="30"/>
      <c r="O7457" s="18">
        <v>3515.53</v>
      </c>
      <c r="P7457" s="18">
        <v>3757.56</v>
      </c>
      <c r="Q7457" s="18">
        <v>6412.44</v>
      </c>
      <c r="R7457" s="18">
        <v>4465.8999999999996</v>
      </c>
      <c r="S7457" s="18">
        <v>5049.4799999999996</v>
      </c>
      <c r="T7457" s="19">
        <v>4931.9399999999996</v>
      </c>
      <c r="U7457" s="16" t="s">
        <v>11704</v>
      </c>
      <c r="V7457" s="17" t="s">
        <v>11704</v>
      </c>
    </row>
    <row r="7458" spans="2:22" ht="15.6" x14ac:dyDescent="0.6">
      <c r="B7458" s="8" t="s">
        <v>6259</v>
      </c>
      <c r="C7458" s="8"/>
      <c r="D7458" s="16" t="s">
        <v>383</v>
      </c>
      <c r="E7458" s="18">
        <v>3489.08</v>
      </c>
      <c r="F7458" s="18">
        <v>5097.93</v>
      </c>
      <c r="G7458" s="16" t="s">
        <v>383</v>
      </c>
      <c r="H7458" s="16" t="s">
        <v>383</v>
      </c>
      <c r="I7458" s="17" t="s">
        <v>383</v>
      </c>
      <c r="J7458" s="16" t="s">
        <v>11704</v>
      </c>
      <c r="K7458" s="17" t="s">
        <v>11704</v>
      </c>
      <c r="M7458" s="30" t="s">
        <v>6259</v>
      </c>
      <c r="N7458" s="30"/>
      <c r="O7458" s="18">
        <v>3287.08</v>
      </c>
      <c r="P7458" s="18">
        <v>3513.36</v>
      </c>
      <c r="Q7458" s="18">
        <v>5995.71</v>
      </c>
      <c r="R7458" s="18">
        <v>4175.67</v>
      </c>
      <c r="S7458" s="18">
        <v>4721.33</v>
      </c>
      <c r="T7458" s="19">
        <v>4611.43</v>
      </c>
      <c r="U7458" s="16" t="s">
        <v>11704</v>
      </c>
      <c r="V7458" s="17" t="s">
        <v>11704</v>
      </c>
    </row>
    <row r="7459" spans="2:22" ht="15.6" x14ac:dyDescent="0.6">
      <c r="B7459" s="8" t="s">
        <v>6260</v>
      </c>
      <c r="C7459" s="8"/>
      <c r="D7459" s="16" t="s">
        <v>383</v>
      </c>
      <c r="E7459" s="18">
        <v>3903.88</v>
      </c>
      <c r="F7459" s="18">
        <v>5704.01</v>
      </c>
      <c r="G7459" s="16" t="s">
        <v>383</v>
      </c>
      <c r="H7459" s="16" t="s">
        <v>383</v>
      </c>
      <c r="I7459" s="17" t="s">
        <v>383</v>
      </c>
      <c r="J7459" s="16" t="s">
        <v>11704</v>
      </c>
      <c r="K7459" s="17" t="s">
        <v>11704</v>
      </c>
      <c r="M7459" s="30" t="s">
        <v>6260</v>
      </c>
      <c r="N7459" s="30"/>
      <c r="O7459" s="18">
        <v>3677.86</v>
      </c>
      <c r="P7459" s="18">
        <v>3931.05</v>
      </c>
      <c r="Q7459" s="18">
        <v>6708.52</v>
      </c>
      <c r="R7459" s="18">
        <v>4672.1099999999997</v>
      </c>
      <c r="S7459" s="18">
        <v>5282.64</v>
      </c>
      <c r="T7459" s="19">
        <v>5159.66</v>
      </c>
      <c r="U7459" s="16" t="s">
        <v>11704</v>
      </c>
      <c r="V7459" s="17" t="s">
        <v>11704</v>
      </c>
    </row>
    <row r="7460" spans="2:22" ht="15.6" x14ac:dyDescent="0.6">
      <c r="B7460" s="8" t="s">
        <v>6261</v>
      </c>
      <c r="C7460" s="8"/>
      <c r="D7460" s="16" t="s">
        <v>383</v>
      </c>
      <c r="E7460" s="18">
        <v>3487.03</v>
      </c>
      <c r="F7460" s="18">
        <v>5094.9399999999996</v>
      </c>
      <c r="G7460" s="16" t="s">
        <v>383</v>
      </c>
      <c r="H7460" s="16" t="s">
        <v>383</v>
      </c>
      <c r="I7460" s="17" t="s">
        <v>383</v>
      </c>
      <c r="J7460" s="16" t="s">
        <v>11704</v>
      </c>
      <c r="K7460" s="17" t="s">
        <v>11704</v>
      </c>
      <c r="M7460" s="30" t="s">
        <v>6261</v>
      </c>
      <c r="N7460" s="30"/>
      <c r="O7460" s="18">
        <v>3285.15</v>
      </c>
      <c r="P7460" s="18">
        <v>3511.3</v>
      </c>
      <c r="Q7460" s="18">
        <v>5992.19</v>
      </c>
      <c r="R7460" s="18">
        <v>4173.22</v>
      </c>
      <c r="S7460" s="18">
        <v>4718.5600000000004</v>
      </c>
      <c r="T7460" s="19">
        <v>4608.72</v>
      </c>
      <c r="U7460" s="16" t="s">
        <v>11704</v>
      </c>
      <c r="V7460" s="17" t="s">
        <v>11704</v>
      </c>
    </row>
    <row r="7461" spans="2:22" ht="15.6" x14ac:dyDescent="0.6">
      <c r="B7461" s="8" t="s">
        <v>6262</v>
      </c>
      <c r="C7461" s="8"/>
      <c r="D7461" s="16" t="s">
        <v>383</v>
      </c>
      <c r="E7461" s="18">
        <v>3909.99</v>
      </c>
      <c r="F7461" s="18">
        <v>5712.93</v>
      </c>
      <c r="G7461" s="16" t="s">
        <v>383</v>
      </c>
      <c r="H7461" s="16" t="s">
        <v>383</v>
      </c>
      <c r="I7461" s="17" t="s">
        <v>383</v>
      </c>
      <c r="J7461" s="16" t="s">
        <v>11704</v>
      </c>
      <c r="K7461" s="17" t="s">
        <v>11704</v>
      </c>
      <c r="M7461" s="30" t="s">
        <v>6262</v>
      </c>
      <c r="N7461" s="30"/>
      <c r="O7461" s="18">
        <v>3683.62</v>
      </c>
      <c r="P7461" s="18">
        <v>3937.21</v>
      </c>
      <c r="Q7461" s="18">
        <v>6719.01</v>
      </c>
      <c r="R7461" s="18">
        <v>4679.3999999999996</v>
      </c>
      <c r="S7461" s="18">
        <v>5290.89</v>
      </c>
      <c r="T7461" s="19">
        <v>5167.7299999999996</v>
      </c>
      <c r="U7461" s="16" t="s">
        <v>11704</v>
      </c>
      <c r="V7461" s="17" t="s">
        <v>11704</v>
      </c>
    </row>
    <row r="7462" spans="2:22" ht="15.6" x14ac:dyDescent="0.6">
      <c r="B7462" s="8" t="s">
        <v>6263</v>
      </c>
      <c r="C7462" s="8"/>
      <c r="D7462" s="16" t="s">
        <v>383</v>
      </c>
      <c r="E7462" s="18">
        <v>3906.61</v>
      </c>
      <c r="F7462" s="18">
        <v>5707.99</v>
      </c>
      <c r="G7462" s="16" t="s">
        <v>383</v>
      </c>
      <c r="H7462" s="16" t="s">
        <v>383</v>
      </c>
      <c r="I7462" s="17" t="s">
        <v>383</v>
      </c>
      <c r="J7462" s="16" t="s">
        <v>11704</v>
      </c>
      <c r="K7462" s="17" t="s">
        <v>11704</v>
      </c>
      <c r="M7462" s="30" t="s">
        <v>6263</v>
      </c>
      <c r="N7462" s="30"/>
      <c r="O7462" s="18">
        <v>3680.44</v>
      </c>
      <c r="P7462" s="18">
        <v>3933.81</v>
      </c>
      <c r="Q7462" s="18">
        <v>6713.22</v>
      </c>
      <c r="R7462" s="18">
        <v>4675.37</v>
      </c>
      <c r="S7462" s="18">
        <v>5286.33</v>
      </c>
      <c r="T7462" s="19">
        <v>5163.2700000000004</v>
      </c>
      <c r="U7462" s="16" t="s">
        <v>11704</v>
      </c>
      <c r="V7462" s="17" t="s">
        <v>11704</v>
      </c>
    </row>
    <row r="7463" spans="2:22" ht="15.6" x14ac:dyDescent="0.6">
      <c r="B7463" s="8" t="s">
        <v>6264</v>
      </c>
      <c r="C7463" s="8"/>
      <c r="D7463" s="16" t="s">
        <v>383</v>
      </c>
      <c r="E7463" s="18">
        <v>1077.3499999999999</v>
      </c>
      <c r="F7463" s="18">
        <v>1574.12</v>
      </c>
      <c r="G7463" s="16" t="s">
        <v>383</v>
      </c>
      <c r="H7463" s="16" t="s">
        <v>383</v>
      </c>
      <c r="I7463" s="17" t="s">
        <v>383</v>
      </c>
      <c r="J7463" s="16" t="s">
        <v>11704</v>
      </c>
      <c r="K7463" s="17" t="s">
        <v>11704</v>
      </c>
      <c r="M7463" s="30" t="s">
        <v>6264</v>
      </c>
      <c r="N7463" s="30"/>
      <c r="O7463" s="18">
        <v>805.97</v>
      </c>
      <c r="P7463" s="18">
        <v>916.06</v>
      </c>
      <c r="Q7463" s="18">
        <v>1441.35</v>
      </c>
      <c r="R7463" s="18">
        <v>1061.96</v>
      </c>
      <c r="S7463" s="18">
        <v>1231.02</v>
      </c>
      <c r="T7463" s="19">
        <v>1086.82</v>
      </c>
      <c r="U7463" s="16" t="s">
        <v>11704</v>
      </c>
      <c r="V7463" s="17" t="s">
        <v>11704</v>
      </c>
    </row>
    <row r="7464" spans="2:22" ht="15.6" x14ac:dyDescent="0.6">
      <c r="B7464" s="8" t="s">
        <v>6265</v>
      </c>
      <c r="C7464" s="8"/>
      <c r="D7464" s="16" t="s">
        <v>383</v>
      </c>
      <c r="E7464" s="18">
        <v>64.489999999999995</v>
      </c>
      <c r="F7464" s="18">
        <v>94.23</v>
      </c>
      <c r="G7464" s="16" t="s">
        <v>383</v>
      </c>
      <c r="H7464" s="16" t="s">
        <v>383</v>
      </c>
      <c r="I7464" s="17" t="s">
        <v>383</v>
      </c>
      <c r="J7464" s="16" t="s">
        <v>11704</v>
      </c>
      <c r="K7464" s="17" t="s">
        <v>11704</v>
      </c>
      <c r="M7464" s="30" t="s">
        <v>6265</v>
      </c>
      <c r="N7464" s="30"/>
      <c r="O7464" s="18">
        <v>60.76</v>
      </c>
      <c r="P7464" s="18">
        <v>64.95</v>
      </c>
      <c r="Q7464" s="18">
        <v>110.83</v>
      </c>
      <c r="R7464" s="18">
        <v>77.19</v>
      </c>
      <c r="S7464" s="18">
        <v>87.27</v>
      </c>
      <c r="T7464" s="19">
        <v>85.24</v>
      </c>
      <c r="U7464" s="16" t="s">
        <v>11704</v>
      </c>
      <c r="V7464" s="17" t="s">
        <v>11704</v>
      </c>
    </row>
    <row r="7465" spans="2:22" ht="15.6" x14ac:dyDescent="0.6">
      <c r="B7465" s="8" t="s">
        <v>6266</v>
      </c>
      <c r="C7465" s="8"/>
      <c r="D7465" s="16" t="s">
        <v>383</v>
      </c>
      <c r="E7465" s="18">
        <v>703.19</v>
      </c>
      <c r="F7465" s="18">
        <v>1026.43</v>
      </c>
      <c r="G7465" s="16" t="s">
        <v>383</v>
      </c>
      <c r="H7465" s="16" t="s">
        <v>383</v>
      </c>
      <c r="I7465" s="17" t="s">
        <v>383</v>
      </c>
      <c r="J7465" s="16" t="s">
        <v>11704</v>
      </c>
      <c r="K7465" s="17" t="s">
        <v>11704</v>
      </c>
      <c r="M7465" s="30" t="s">
        <v>6266</v>
      </c>
      <c r="N7465" s="30"/>
      <c r="O7465" s="18">
        <v>642.54</v>
      </c>
      <c r="P7465" s="18">
        <v>703.95</v>
      </c>
      <c r="Q7465" s="18">
        <v>1201.32</v>
      </c>
      <c r="R7465" s="18">
        <v>816.54</v>
      </c>
      <c r="S7465" s="18">
        <v>945.99</v>
      </c>
      <c r="T7465" s="19">
        <v>923.96</v>
      </c>
      <c r="U7465" s="16" t="s">
        <v>11704</v>
      </c>
      <c r="V7465" s="17" t="s">
        <v>11704</v>
      </c>
    </row>
    <row r="7466" spans="2:22" ht="15.6" x14ac:dyDescent="0.6">
      <c r="B7466" s="8" t="s">
        <v>6267</v>
      </c>
      <c r="C7466" s="8"/>
      <c r="D7466" s="16" t="s">
        <v>383</v>
      </c>
      <c r="E7466" s="18">
        <v>1500.59</v>
      </c>
      <c r="F7466" s="18">
        <v>2192.5100000000002</v>
      </c>
      <c r="G7466" s="16" t="s">
        <v>383</v>
      </c>
      <c r="H7466" s="16" t="s">
        <v>383</v>
      </c>
      <c r="I7466" s="17" t="s">
        <v>383</v>
      </c>
      <c r="J7466" s="16" t="s">
        <v>11704</v>
      </c>
      <c r="K7466" s="17" t="s">
        <v>11704</v>
      </c>
      <c r="M7466" s="30" t="s">
        <v>6267</v>
      </c>
      <c r="N7466" s="30"/>
      <c r="O7466" s="18">
        <v>1413.7</v>
      </c>
      <c r="P7466" s="18">
        <v>1511.03</v>
      </c>
      <c r="Q7466" s="18">
        <v>2578.63</v>
      </c>
      <c r="R7466" s="18">
        <v>1795.87</v>
      </c>
      <c r="S7466" s="18">
        <v>2030.55</v>
      </c>
      <c r="T7466" s="19">
        <v>1983.28</v>
      </c>
      <c r="U7466" s="16" t="s">
        <v>11704</v>
      </c>
      <c r="V7466" s="17" t="s">
        <v>11704</v>
      </c>
    </row>
    <row r="7467" spans="2:22" ht="15.6" x14ac:dyDescent="0.6">
      <c r="B7467" s="8" t="s">
        <v>6268</v>
      </c>
      <c r="C7467" s="8"/>
      <c r="D7467" s="16" t="s">
        <v>383</v>
      </c>
      <c r="E7467" s="18">
        <v>1022.92</v>
      </c>
      <c r="F7467" s="18">
        <v>1494.6</v>
      </c>
      <c r="G7467" s="16" t="s">
        <v>383</v>
      </c>
      <c r="H7467" s="16" t="s">
        <v>383</v>
      </c>
      <c r="I7467" s="17" t="s">
        <v>383</v>
      </c>
      <c r="J7467" s="16" t="s">
        <v>11704</v>
      </c>
      <c r="K7467" s="17" t="s">
        <v>11704</v>
      </c>
      <c r="M7467" s="30" t="s">
        <v>6268</v>
      </c>
      <c r="N7467" s="30"/>
      <c r="O7467" s="18">
        <v>963.69</v>
      </c>
      <c r="P7467" s="18">
        <v>1030.03</v>
      </c>
      <c r="Q7467" s="18">
        <v>1757.81</v>
      </c>
      <c r="R7467" s="18">
        <v>1224.21</v>
      </c>
      <c r="S7467" s="18">
        <v>1384.19</v>
      </c>
      <c r="T7467" s="19">
        <v>1351.96</v>
      </c>
      <c r="U7467" s="16" t="s">
        <v>11704</v>
      </c>
      <c r="V7467" s="17" t="s">
        <v>11704</v>
      </c>
    </row>
    <row r="7468" spans="2:22" ht="15.6" x14ac:dyDescent="0.6">
      <c r="B7468" s="8" t="s">
        <v>6269</v>
      </c>
      <c r="C7468" s="8"/>
      <c r="D7468" s="16" t="s">
        <v>383</v>
      </c>
      <c r="E7468" s="18">
        <v>934.05</v>
      </c>
      <c r="F7468" s="18">
        <v>1364.76</v>
      </c>
      <c r="G7468" s="16" t="s">
        <v>383</v>
      </c>
      <c r="H7468" s="16" t="s">
        <v>383</v>
      </c>
      <c r="I7468" s="17" t="s">
        <v>383</v>
      </c>
      <c r="J7468" s="16" t="s">
        <v>11704</v>
      </c>
      <c r="K7468" s="17" t="s">
        <v>11704</v>
      </c>
      <c r="M7468" s="30" t="s">
        <v>6269</v>
      </c>
      <c r="N7468" s="30"/>
      <c r="O7468" s="18">
        <v>879.97</v>
      </c>
      <c r="P7468" s="18">
        <v>940.56</v>
      </c>
      <c r="Q7468" s="18">
        <v>1605.1</v>
      </c>
      <c r="R7468" s="18">
        <v>1117.8599999999999</v>
      </c>
      <c r="S7468" s="18">
        <v>1263.94</v>
      </c>
      <c r="T7468" s="19">
        <v>1234.52</v>
      </c>
      <c r="U7468" s="16" t="s">
        <v>11704</v>
      </c>
      <c r="V7468" s="17" t="s">
        <v>11704</v>
      </c>
    </row>
    <row r="7469" spans="2:22" ht="15.6" x14ac:dyDescent="0.6">
      <c r="B7469" s="8" t="s">
        <v>6270</v>
      </c>
      <c r="C7469" s="8"/>
      <c r="D7469" s="16" t="s">
        <v>383</v>
      </c>
      <c r="E7469" s="18">
        <v>322.18</v>
      </c>
      <c r="F7469" s="18">
        <v>470.74</v>
      </c>
      <c r="G7469" s="16" t="s">
        <v>383</v>
      </c>
      <c r="H7469" s="16" t="s">
        <v>383</v>
      </c>
      <c r="I7469" s="17" t="s">
        <v>383</v>
      </c>
      <c r="J7469" s="16" t="s">
        <v>11704</v>
      </c>
      <c r="K7469" s="17" t="s">
        <v>11704</v>
      </c>
      <c r="M7469" s="30" t="s">
        <v>6270</v>
      </c>
      <c r="N7469" s="30"/>
      <c r="O7469" s="18">
        <v>303.52999999999997</v>
      </c>
      <c r="P7469" s="18">
        <v>324.42</v>
      </c>
      <c r="Q7469" s="18">
        <v>553.63</v>
      </c>
      <c r="R7469" s="18">
        <v>385.58</v>
      </c>
      <c r="S7469" s="18">
        <v>435.96</v>
      </c>
      <c r="T7469" s="19">
        <v>425.81</v>
      </c>
      <c r="U7469" s="16" t="s">
        <v>11704</v>
      </c>
      <c r="V7469" s="17" t="s">
        <v>11704</v>
      </c>
    </row>
    <row r="7470" spans="2:22" ht="15.6" x14ac:dyDescent="0.6">
      <c r="B7470" s="8" t="s">
        <v>6271</v>
      </c>
      <c r="C7470" s="8" t="s">
        <v>3206</v>
      </c>
      <c r="D7470" s="16" t="s">
        <v>383</v>
      </c>
      <c r="E7470" s="18">
        <v>483.15</v>
      </c>
      <c r="F7470" s="18">
        <v>705.94</v>
      </c>
      <c r="G7470" s="16" t="s">
        <v>383</v>
      </c>
      <c r="H7470" s="16" t="s">
        <v>383</v>
      </c>
      <c r="I7470" s="17" t="s">
        <v>383</v>
      </c>
      <c r="J7470" s="16" t="s">
        <v>11704</v>
      </c>
      <c r="K7470" s="17" t="s">
        <v>11704</v>
      </c>
      <c r="M7470" s="30" t="s">
        <v>6271</v>
      </c>
      <c r="N7470" s="30" t="s">
        <v>3206</v>
      </c>
      <c r="O7470" s="18">
        <v>459.4</v>
      </c>
      <c r="P7470" s="18">
        <v>491.03</v>
      </c>
      <c r="Q7470" s="18">
        <v>837.96</v>
      </c>
      <c r="R7470" s="18">
        <v>598.85</v>
      </c>
      <c r="S7470" s="18">
        <v>659.85</v>
      </c>
      <c r="T7470" s="19">
        <v>644.49</v>
      </c>
      <c r="U7470" s="16" t="s">
        <v>11704</v>
      </c>
      <c r="V7470" s="17" t="s">
        <v>11704</v>
      </c>
    </row>
    <row r="7471" spans="2:22" ht="15.6" x14ac:dyDescent="0.6">
      <c r="B7471" s="8" t="s">
        <v>6271</v>
      </c>
      <c r="C7471" s="8" t="s">
        <v>3207</v>
      </c>
      <c r="D7471" s="16" t="s">
        <v>383</v>
      </c>
      <c r="E7471" s="18">
        <v>1030.6400000000001</v>
      </c>
      <c r="F7471" s="18">
        <v>1505.88</v>
      </c>
      <c r="G7471" s="16" t="s">
        <v>383</v>
      </c>
      <c r="H7471" s="16" t="s">
        <v>383</v>
      </c>
      <c r="I7471" s="17" t="s">
        <v>383</v>
      </c>
      <c r="J7471" s="16" t="s">
        <v>11704</v>
      </c>
      <c r="K7471" s="17" t="s">
        <v>11704</v>
      </c>
      <c r="M7471" s="30" t="s">
        <v>6271</v>
      </c>
      <c r="N7471" s="30" t="s">
        <v>3207</v>
      </c>
      <c r="O7471" s="18">
        <v>979.97</v>
      </c>
      <c r="P7471" s="18">
        <v>1047.44</v>
      </c>
      <c r="Q7471" s="18">
        <v>1787.5</v>
      </c>
      <c r="R7471" s="18">
        <v>1277.44</v>
      </c>
      <c r="S7471" s="18">
        <v>1407.57</v>
      </c>
      <c r="T7471" s="19">
        <v>1374.81</v>
      </c>
      <c r="U7471" s="16" t="s">
        <v>11704</v>
      </c>
      <c r="V7471" s="17" t="s">
        <v>11704</v>
      </c>
    </row>
    <row r="7472" spans="2:22" ht="15.6" x14ac:dyDescent="0.6">
      <c r="B7472" s="8" t="s">
        <v>6271</v>
      </c>
      <c r="C7472" s="8"/>
      <c r="D7472" s="16" t="s">
        <v>383</v>
      </c>
      <c r="E7472" s="18">
        <v>1513.8</v>
      </c>
      <c r="F7472" s="18">
        <v>2211.83</v>
      </c>
      <c r="G7472" s="16" t="s">
        <v>383</v>
      </c>
      <c r="H7472" s="16" t="s">
        <v>383</v>
      </c>
      <c r="I7472" s="17" t="s">
        <v>383</v>
      </c>
      <c r="J7472" s="16" t="s">
        <v>11704</v>
      </c>
      <c r="K7472" s="17" t="s">
        <v>11704</v>
      </c>
      <c r="M7472" s="30" t="s">
        <v>6271</v>
      </c>
      <c r="N7472" s="30"/>
      <c r="O7472" s="18">
        <v>1439.38</v>
      </c>
      <c r="P7472" s="18">
        <v>1538.47</v>
      </c>
      <c r="Q7472" s="18">
        <v>2625.46</v>
      </c>
      <c r="R7472" s="18">
        <v>1876.3</v>
      </c>
      <c r="S7472" s="18">
        <v>2067.42</v>
      </c>
      <c r="T7472" s="19">
        <v>2019.3</v>
      </c>
      <c r="U7472" s="16" t="s">
        <v>11704</v>
      </c>
      <c r="V7472" s="17" t="s">
        <v>11704</v>
      </c>
    </row>
    <row r="7473" spans="2:22" ht="15.6" x14ac:dyDescent="0.6">
      <c r="B7473" s="8" t="s">
        <v>6272</v>
      </c>
      <c r="C7473" s="8"/>
      <c r="D7473" s="16" t="s">
        <v>383</v>
      </c>
      <c r="E7473" s="18">
        <v>7678.18</v>
      </c>
      <c r="F7473" s="18">
        <v>11218.67</v>
      </c>
      <c r="G7473" s="16" t="s">
        <v>383</v>
      </c>
      <c r="H7473" s="16" t="s">
        <v>383</v>
      </c>
      <c r="I7473" s="17" t="s">
        <v>383</v>
      </c>
      <c r="J7473" s="16" t="s">
        <v>11704</v>
      </c>
      <c r="K7473" s="17" t="s">
        <v>11704</v>
      </c>
      <c r="M7473" s="30" t="s">
        <v>6272</v>
      </c>
      <c r="N7473" s="30"/>
      <c r="O7473" s="18">
        <v>7233.64</v>
      </c>
      <c r="P7473" s="18">
        <v>7731.62</v>
      </c>
      <c r="Q7473" s="18">
        <v>13194.36</v>
      </c>
      <c r="R7473" s="18">
        <v>9189.1200000000008</v>
      </c>
      <c r="S7473" s="18">
        <v>10389.92</v>
      </c>
      <c r="T7473" s="19">
        <v>10148.049999999999</v>
      </c>
      <c r="U7473" s="16" t="s">
        <v>11704</v>
      </c>
      <c r="V7473" s="17" t="s">
        <v>11704</v>
      </c>
    </row>
    <row r="7474" spans="2:22" ht="15.6" x14ac:dyDescent="0.6">
      <c r="B7474" s="8" t="s">
        <v>6273</v>
      </c>
      <c r="C7474" s="8"/>
      <c r="D7474" s="16" t="s">
        <v>383</v>
      </c>
      <c r="E7474" s="18">
        <v>7920.84</v>
      </c>
      <c r="F7474" s="18">
        <v>11573.21</v>
      </c>
      <c r="G7474" s="16" t="s">
        <v>383</v>
      </c>
      <c r="H7474" s="16" t="s">
        <v>383</v>
      </c>
      <c r="I7474" s="17" t="s">
        <v>383</v>
      </c>
      <c r="J7474" s="16" t="s">
        <v>11704</v>
      </c>
      <c r="K7474" s="17" t="s">
        <v>11704</v>
      </c>
      <c r="M7474" s="30" t="s">
        <v>6273</v>
      </c>
      <c r="N7474" s="30"/>
      <c r="O7474" s="18">
        <v>7462.25</v>
      </c>
      <c r="P7474" s="18">
        <v>7975.96</v>
      </c>
      <c r="Q7474" s="18">
        <v>13611.33</v>
      </c>
      <c r="R7474" s="18">
        <v>9479.52</v>
      </c>
      <c r="S7474" s="18">
        <v>10718.27</v>
      </c>
      <c r="T7474" s="19">
        <v>10468.76</v>
      </c>
      <c r="U7474" s="16" t="s">
        <v>11704</v>
      </c>
      <c r="V7474" s="17" t="s">
        <v>11704</v>
      </c>
    </row>
    <row r="7475" spans="2:22" ht="15.6" x14ac:dyDescent="0.6">
      <c r="B7475" s="8" t="s">
        <v>6274</v>
      </c>
      <c r="C7475" s="8"/>
      <c r="D7475" s="16" t="s">
        <v>383</v>
      </c>
      <c r="E7475" s="18">
        <v>6263.13</v>
      </c>
      <c r="F7475" s="18">
        <v>9151.1200000000008</v>
      </c>
      <c r="G7475" s="16" t="s">
        <v>383</v>
      </c>
      <c r="H7475" s="16" t="s">
        <v>383</v>
      </c>
      <c r="I7475" s="17" t="s">
        <v>383</v>
      </c>
      <c r="J7475" s="16" t="s">
        <v>11704</v>
      </c>
      <c r="K7475" s="17" t="s">
        <v>11704</v>
      </c>
      <c r="M7475" s="30" t="s">
        <v>6274</v>
      </c>
      <c r="N7475" s="30"/>
      <c r="O7475" s="18">
        <v>5900.51</v>
      </c>
      <c r="P7475" s="18">
        <v>6306.72</v>
      </c>
      <c r="Q7475" s="18">
        <v>10762.69</v>
      </c>
      <c r="R7475" s="18">
        <v>7495.6</v>
      </c>
      <c r="S7475" s="18">
        <v>8475.1</v>
      </c>
      <c r="T7475" s="19">
        <v>8277.81</v>
      </c>
      <c r="U7475" s="16" t="s">
        <v>11704</v>
      </c>
      <c r="V7475" s="17" t="s">
        <v>11704</v>
      </c>
    </row>
    <row r="7476" spans="2:22" ht="15.6" x14ac:dyDescent="0.6">
      <c r="B7476" s="8" t="s">
        <v>6275</v>
      </c>
      <c r="C7476" s="8"/>
      <c r="D7476" s="16" t="s">
        <v>383</v>
      </c>
      <c r="E7476" s="18">
        <v>3817.43</v>
      </c>
      <c r="F7476" s="18">
        <v>5577.68</v>
      </c>
      <c r="G7476" s="16" t="s">
        <v>383</v>
      </c>
      <c r="H7476" s="16" t="s">
        <v>383</v>
      </c>
      <c r="I7476" s="17" t="s">
        <v>383</v>
      </c>
      <c r="J7476" s="16" t="s">
        <v>11704</v>
      </c>
      <c r="K7476" s="17" t="s">
        <v>11704</v>
      </c>
      <c r="M7476" s="30" t="s">
        <v>6275</v>
      </c>
      <c r="N7476" s="30"/>
      <c r="O7476" s="18">
        <v>3596.41</v>
      </c>
      <c r="P7476" s="18">
        <v>3844</v>
      </c>
      <c r="Q7476" s="18">
        <v>6559.95</v>
      </c>
      <c r="R7476" s="18">
        <v>4568.63</v>
      </c>
      <c r="S7476" s="18">
        <v>5165.6400000000003</v>
      </c>
      <c r="T7476" s="19">
        <v>5045.3900000000003</v>
      </c>
      <c r="U7476" s="16" t="s">
        <v>11704</v>
      </c>
      <c r="V7476" s="17" t="s">
        <v>11704</v>
      </c>
    </row>
    <row r="7477" spans="2:22" ht="15.6" x14ac:dyDescent="0.6">
      <c r="B7477" s="8" t="s">
        <v>6276</v>
      </c>
      <c r="C7477" s="8"/>
      <c r="D7477" s="16" t="s">
        <v>383</v>
      </c>
      <c r="E7477" s="18">
        <v>1868.14</v>
      </c>
      <c r="F7477" s="18">
        <v>2729.56</v>
      </c>
      <c r="G7477" s="16" t="s">
        <v>383</v>
      </c>
      <c r="H7477" s="16" t="s">
        <v>383</v>
      </c>
      <c r="I7477" s="17" t="s">
        <v>383</v>
      </c>
      <c r="J7477" s="16" t="s">
        <v>11704</v>
      </c>
      <c r="K7477" s="17" t="s">
        <v>11704</v>
      </c>
      <c r="M7477" s="30" t="s">
        <v>6276</v>
      </c>
      <c r="N7477" s="30"/>
      <c r="O7477" s="18">
        <v>1759.98</v>
      </c>
      <c r="P7477" s="18">
        <v>1881.14</v>
      </c>
      <c r="Q7477" s="18">
        <v>3210.25</v>
      </c>
      <c r="R7477" s="18">
        <v>2235.7600000000002</v>
      </c>
      <c r="S7477" s="18">
        <v>2527.92</v>
      </c>
      <c r="T7477" s="19">
        <v>2469.0700000000002</v>
      </c>
      <c r="U7477" s="16" t="s">
        <v>11704</v>
      </c>
      <c r="V7477" s="17" t="s">
        <v>11704</v>
      </c>
    </row>
    <row r="7478" spans="2:22" ht="15.6" x14ac:dyDescent="0.6">
      <c r="B7478" s="8" t="s">
        <v>6277</v>
      </c>
      <c r="C7478" s="8"/>
      <c r="D7478" s="16" t="s">
        <v>383</v>
      </c>
      <c r="E7478" s="18">
        <v>388.27</v>
      </c>
      <c r="F7478" s="18">
        <v>455.9</v>
      </c>
      <c r="G7478" s="16" t="s">
        <v>383</v>
      </c>
      <c r="H7478" s="16" t="s">
        <v>383</v>
      </c>
      <c r="I7478" s="17" t="s">
        <v>383</v>
      </c>
      <c r="J7478" s="16" t="s">
        <v>11704</v>
      </c>
      <c r="K7478" s="17" t="s">
        <v>11704</v>
      </c>
      <c r="M7478" s="30" t="s">
        <v>6277</v>
      </c>
      <c r="N7478" s="30"/>
      <c r="O7478" s="18">
        <v>208.69</v>
      </c>
      <c r="P7478" s="18">
        <v>133.97</v>
      </c>
      <c r="Q7478" s="18">
        <v>740.8</v>
      </c>
      <c r="R7478" s="18">
        <v>444.7</v>
      </c>
      <c r="S7478" s="18">
        <v>489.42</v>
      </c>
      <c r="T7478" s="19">
        <v>386.89</v>
      </c>
      <c r="U7478" s="16" t="s">
        <v>11704</v>
      </c>
      <c r="V7478" s="17" t="s">
        <v>11704</v>
      </c>
    </row>
    <row r="7479" spans="2:22" ht="15.6" x14ac:dyDescent="0.6">
      <c r="B7479" s="8" t="s">
        <v>6278</v>
      </c>
      <c r="C7479" s="8"/>
      <c r="D7479" s="16" t="s">
        <v>383</v>
      </c>
      <c r="E7479" s="18">
        <v>192.94</v>
      </c>
      <c r="F7479" s="18">
        <v>226.55</v>
      </c>
      <c r="G7479" s="16" t="s">
        <v>383</v>
      </c>
      <c r="H7479" s="16" t="s">
        <v>383</v>
      </c>
      <c r="I7479" s="17" t="s">
        <v>383</v>
      </c>
      <c r="J7479" s="16" t="s">
        <v>11704</v>
      </c>
      <c r="K7479" s="17" t="s">
        <v>11704</v>
      </c>
      <c r="M7479" s="30" t="s">
        <v>6278</v>
      </c>
      <c r="N7479" s="30"/>
      <c r="O7479" s="18">
        <v>159.19</v>
      </c>
      <c r="P7479" s="18">
        <v>115.9</v>
      </c>
      <c r="Q7479" s="18">
        <v>372.67</v>
      </c>
      <c r="R7479" s="18">
        <v>223.72</v>
      </c>
      <c r="S7479" s="18">
        <v>174.8</v>
      </c>
      <c r="T7479" s="19">
        <v>194.63</v>
      </c>
      <c r="U7479" s="16" t="s">
        <v>11704</v>
      </c>
      <c r="V7479" s="17" t="s">
        <v>11704</v>
      </c>
    </row>
    <row r="7480" spans="2:22" ht="15.6" x14ac:dyDescent="0.6">
      <c r="B7480" s="8" t="s">
        <v>6279</v>
      </c>
      <c r="C7480" s="8"/>
      <c r="D7480" s="16" t="s">
        <v>383</v>
      </c>
      <c r="E7480" s="18">
        <v>195.33</v>
      </c>
      <c r="F7480" s="18">
        <v>229.35</v>
      </c>
      <c r="G7480" s="16" t="s">
        <v>383</v>
      </c>
      <c r="H7480" s="16" t="s">
        <v>383</v>
      </c>
      <c r="I7480" s="17" t="s">
        <v>383</v>
      </c>
      <c r="J7480" s="16" t="s">
        <v>11704</v>
      </c>
      <c r="K7480" s="17" t="s">
        <v>11704</v>
      </c>
      <c r="M7480" s="30" t="s">
        <v>6279</v>
      </c>
      <c r="N7480" s="30"/>
      <c r="O7480" s="18">
        <v>72.19</v>
      </c>
      <c r="P7480" s="18">
        <v>115.9</v>
      </c>
      <c r="Q7480" s="18">
        <v>372.67</v>
      </c>
      <c r="R7480" s="18">
        <v>223.72</v>
      </c>
      <c r="S7480" s="18">
        <v>174.8</v>
      </c>
      <c r="T7480" s="19">
        <v>194.63</v>
      </c>
      <c r="U7480" s="16" t="s">
        <v>11704</v>
      </c>
      <c r="V7480" s="17" t="s">
        <v>11704</v>
      </c>
    </row>
    <row r="7481" spans="2:22" ht="15.6" x14ac:dyDescent="0.6">
      <c r="B7481" s="8" t="s">
        <v>6280</v>
      </c>
      <c r="C7481" s="8"/>
      <c r="D7481" s="16" t="s">
        <v>383</v>
      </c>
      <c r="E7481" s="18">
        <v>546.19000000000005</v>
      </c>
      <c r="F7481" s="18">
        <v>601</v>
      </c>
      <c r="G7481" s="16" t="s">
        <v>383</v>
      </c>
      <c r="H7481" s="16" t="s">
        <v>383</v>
      </c>
      <c r="I7481" s="17" t="s">
        <v>383</v>
      </c>
      <c r="J7481" s="16" t="s">
        <v>11704</v>
      </c>
      <c r="K7481" s="17" t="s">
        <v>11704</v>
      </c>
      <c r="M7481" s="30" t="s">
        <v>6280</v>
      </c>
      <c r="N7481" s="30"/>
      <c r="O7481" s="18">
        <v>786.23</v>
      </c>
      <c r="P7481" s="18">
        <v>979.44</v>
      </c>
      <c r="Q7481" s="18">
        <v>1284.1500000000001</v>
      </c>
      <c r="R7481" s="18">
        <v>812.94</v>
      </c>
      <c r="S7481" s="18">
        <v>744.76</v>
      </c>
      <c r="T7481" s="19">
        <v>795.73</v>
      </c>
      <c r="U7481" s="16" t="s">
        <v>11704</v>
      </c>
      <c r="V7481" s="17" t="s">
        <v>11704</v>
      </c>
    </row>
    <row r="7482" spans="2:22" ht="15.6" x14ac:dyDescent="0.6">
      <c r="B7482" s="8" t="s">
        <v>6281</v>
      </c>
      <c r="C7482" s="8" t="s">
        <v>3206</v>
      </c>
      <c r="D7482" s="16" t="s">
        <v>383</v>
      </c>
      <c r="E7482" s="18">
        <v>328.53</v>
      </c>
      <c r="F7482" s="18">
        <v>480</v>
      </c>
      <c r="G7482" s="16" t="s">
        <v>383</v>
      </c>
      <c r="H7482" s="16" t="s">
        <v>383</v>
      </c>
      <c r="I7482" s="17" t="s">
        <v>383</v>
      </c>
      <c r="J7482" s="16" t="s">
        <v>11704</v>
      </c>
      <c r="K7482" s="17" t="s">
        <v>11704</v>
      </c>
      <c r="M7482" s="30" t="s">
        <v>6281</v>
      </c>
      <c r="N7482" s="30" t="s">
        <v>3206</v>
      </c>
      <c r="O7482" s="18">
        <v>309.5</v>
      </c>
      <c r="P7482" s="18">
        <v>330.81</v>
      </c>
      <c r="Q7482" s="18">
        <v>564.54</v>
      </c>
      <c r="R7482" s="18">
        <v>393.17</v>
      </c>
      <c r="S7482" s="18">
        <v>444.55</v>
      </c>
      <c r="T7482" s="19">
        <v>434.2</v>
      </c>
      <c r="U7482" s="16" t="s">
        <v>11704</v>
      </c>
      <c r="V7482" s="17" t="s">
        <v>11704</v>
      </c>
    </row>
    <row r="7483" spans="2:22" ht="15.6" x14ac:dyDescent="0.6">
      <c r="B7483" s="8" t="s">
        <v>6281</v>
      </c>
      <c r="C7483" s="8" t="s">
        <v>3207</v>
      </c>
      <c r="D7483" s="16" t="s">
        <v>383</v>
      </c>
      <c r="E7483" s="18">
        <v>311.02999999999997</v>
      </c>
      <c r="F7483" s="18">
        <v>454.45</v>
      </c>
      <c r="G7483" s="16" t="s">
        <v>383</v>
      </c>
      <c r="H7483" s="16" t="s">
        <v>383</v>
      </c>
      <c r="I7483" s="17" t="s">
        <v>383</v>
      </c>
      <c r="J7483" s="16" t="s">
        <v>11704</v>
      </c>
      <c r="K7483" s="17" t="s">
        <v>11704</v>
      </c>
      <c r="M7483" s="30" t="s">
        <v>6281</v>
      </c>
      <c r="N7483" s="30" t="s">
        <v>3207</v>
      </c>
      <c r="O7483" s="18">
        <v>293.02</v>
      </c>
      <c r="P7483" s="18">
        <v>313.2</v>
      </c>
      <c r="Q7483" s="18">
        <v>534.48</v>
      </c>
      <c r="R7483" s="18">
        <v>372.23</v>
      </c>
      <c r="S7483" s="18">
        <v>420.88</v>
      </c>
      <c r="T7483" s="19">
        <v>411.08</v>
      </c>
      <c r="U7483" s="16" t="s">
        <v>11704</v>
      </c>
      <c r="V7483" s="17" t="s">
        <v>11704</v>
      </c>
    </row>
    <row r="7484" spans="2:22" ht="15.6" x14ac:dyDescent="0.6">
      <c r="B7484" s="8" t="s">
        <v>6281</v>
      </c>
      <c r="C7484" s="8"/>
      <c r="D7484" s="16" t="s">
        <v>383</v>
      </c>
      <c r="E7484" s="18">
        <v>639.54999999999995</v>
      </c>
      <c r="F7484" s="18">
        <v>934.46</v>
      </c>
      <c r="G7484" s="16" t="s">
        <v>383</v>
      </c>
      <c r="H7484" s="16" t="s">
        <v>383</v>
      </c>
      <c r="I7484" s="17" t="s">
        <v>383</v>
      </c>
      <c r="J7484" s="16" t="s">
        <v>11704</v>
      </c>
      <c r="K7484" s="17" t="s">
        <v>11704</v>
      </c>
      <c r="M7484" s="89" t="s">
        <v>6281</v>
      </c>
      <c r="N7484" s="89"/>
      <c r="O7484" s="18">
        <v>602.52</v>
      </c>
      <c r="P7484" s="18">
        <v>644.01</v>
      </c>
      <c r="Q7484" s="18">
        <v>1099.02</v>
      </c>
      <c r="R7484" s="18">
        <v>765.4</v>
      </c>
      <c r="S7484" s="18">
        <v>865.42</v>
      </c>
      <c r="T7484" s="19">
        <v>845.28</v>
      </c>
      <c r="U7484" s="16" t="s">
        <v>11704</v>
      </c>
      <c r="V7484" s="17" t="s">
        <v>11704</v>
      </c>
    </row>
    <row r="7485" spans="2:22" ht="15.6" x14ac:dyDescent="0.6">
      <c r="B7485" s="8" t="s">
        <v>6282</v>
      </c>
      <c r="C7485" s="8" t="s">
        <v>3206</v>
      </c>
      <c r="D7485" s="16" t="s">
        <v>383</v>
      </c>
      <c r="E7485" s="18">
        <v>212.77</v>
      </c>
      <c r="F7485" s="18">
        <v>310.88</v>
      </c>
      <c r="G7485" s="16" t="s">
        <v>383</v>
      </c>
      <c r="H7485" s="16" t="s">
        <v>383</v>
      </c>
      <c r="I7485" s="17" t="s">
        <v>383</v>
      </c>
      <c r="J7485" s="16" t="s">
        <v>11704</v>
      </c>
      <c r="K7485" s="17" t="s">
        <v>11704</v>
      </c>
      <c r="M7485" s="30" t="s">
        <v>6282</v>
      </c>
      <c r="N7485" s="30" t="s">
        <v>3206</v>
      </c>
      <c r="O7485" s="18">
        <v>200.45</v>
      </c>
      <c r="P7485" s="18">
        <v>214.25</v>
      </c>
      <c r="Q7485" s="18">
        <v>365.63</v>
      </c>
      <c r="R7485" s="18">
        <v>254.64</v>
      </c>
      <c r="S7485" s="18">
        <v>287.91000000000003</v>
      </c>
      <c r="T7485" s="19">
        <v>281.22000000000003</v>
      </c>
      <c r="U7485" s="16" t="s">
        <v>11704</v>
      </c>
      <c r="V7485" s="17" t="s">
        <v>11704</v>
      </c>
    </row>
    <row r="7486" spans="2:22" ht="15.6" x14ac:dyDescent="0.6">
      <c r="B7486" s="8" t="s">
        <v>6282</v>
      </c>
      <c r="C7486" s="8" t="s">
        <v>3207</v>
      </c>
      <c r="D7486" s="16" t="s">
        <v>383</v>
      </c>
      <c r="E7486" s="18">
        <v>715.53</v>
      </c>
      <c r="F7486" s="18">
        <v>1045.47</v>
      </c>
      <c r="G7486" s="16" t="s">
        <v>383</v>
      </c>
      <c r="H7486" s="16" t="s">
        <v>383</v>
      </c>
      <c r="I7486" s="17" t="s">
        <v>383</v>
      </c>
      <c r="J7486" s="16" t="s">
        <v>11704</v>
      </c>
      <c r="K7486" s="17" t="s">
        <v>11704</v>
      </c>
      <c r="M7486" s="30" t="s">
        <v>6282</v>
      </c>
      <c r="N7486" s="30" t="s">
        <v>3207</v>
      </c>
      <c r="O7486" s="18">
        <v>674.1</v>
      </c>
      <c r="P7486" s="18">
        <v>720.51</v>
      </c>
      <c r="Q7486" s="18">
        <v>1229.58</v>
      </c>
      <c r="R7486" s="18">
        <v>856.34</v>
      </c>
      <c r="S7486" s="18">
        <v>968.24</v>
      </c>
      <c r="T7486" s="19">
        <v>945.7</v>
      </c>
      <c r="U7486" s="16" t="s">
        <v>11704</v>
      </c>
      <c r="V7486" s="17" t="s">
        <v>11704</v>
      </c>
    </row>
    <row r="7487" spans="2:22" ht="15.6" x14ac:dyDescent="0.6">
      <c r="B7487" s="8" t="s">
        <v>6282</v>
      </c>
      <c r="C7487" s="8"/>
      <c r="D7487" s="16" t="s">
        <v>383</v>
      </c>
      <c r="E7487" s="18">
        <v>928.3</v>
      </c>
      <c r="F7487" s="18">
        <v>1356.35</v>
      </c>
      <c r="G7487" s="16" t="s">
        <v>383</v>
      </c>
      <c r="H7487" s="16" t="s">
        <v>383</v>
      </c>
      <c r="I7487" s="17" t="s">
        <v>383</v>
      </c>
      <c r="J7487" s="16" t="s">
        <v>11704</v>
      </c>
      <c r="K7487" s="17" t="s">
        <v>11704</v>
      </c>
      <c r="M7487" s="30" t="s">
        <v>6282</v>
      </c>
      <c r="N7487" s="30"/>
      <c r="O7487" s="18">
        <v>874.55</v>
      </c>
      <c r="P7487" s="18">
        <v>934.76</v>
      </c>
      <c r="Q7487" s="18">
        <v>1595.21</v>
      </c>
      <c r="R7487" s="18">
        <v>1110.98</v>
      </c>
      <c r="S7487" s="18">
        <v>1256.1500000000001</v>
      </c>
      <c r="T7487" s="19">
        <v>1226.9100000000001</v>
      </c>
      <c r="U7487" s="16" t="s">
        <v>11704</v>
      </c>
      <c r="V7487" s="17" t="s">
        <v>11704</v>
      </c>
    </row>
    <row r="7488" spans="2:22" ht="15.6" x14ac:dyDescent="0.6">
      <c r="B7488" s="8" t="s">
        <v>6283</v>
      </c>
      <c r="C7488" s="8"/>
      <c r="D7488" s="16" t="s">
        <v>383</v>
      </c>
      <c r="E7488" s="18">
        <v>31.85</v>
      </c>
      <c r="F7488" s="18">
        <v>46.54</v>
      </c>
      <c r="G7488" s="16" t="s">
        <v>383</v>
      </c>
      <c r="H7488" s="16" t="s">
        <v>383</v>
      </c>
      <c r="I7488" s="17" t="s">
        <v>383</v>
      </c>
      <c r="J7488" s="16" t="s">
        <v>11704</v>
      </c>
      <c r="K7488" s="17" t="s">
        <v>11704</v>
      </c>
      <c r="M7488" s="30" t="s">
        <v>6283</v>
      </c>
      <c r="N7488" s="30"/>
      <c r="O7488" s="18">
        <v>31.71</v>
      </c>
      <c r="P7488" s="18">
        <v>39.340000000000003</v>
      </c>
      <c r="Q7488" s="18">
        <v>66.8</v>
      </c>
      <c r="R7488" s="18">
        <v>89.26</v>
      </c>
      <c r="S7488" s="18">
        <v>52.87</v>
      </c>
      <c r="T7488" s="19">
        <v>51.64</v>
      </c>
      <c r="U7488" s="16" t="s">
        <v>11704</v>
      </c>
      <c r="V7488" s="17" t="s">
        <v>11704</v>
      </c>
    </row>
    <row r="7489" spans="2:22" ht="15.6" x14ac:dyDescent="0.6">
      <c r="B7489" s="8" t="s">
        <v>9596</v>
      </c>
      <c r="C7489" s="8" t="s">
        <v>3206</v>
      </c>
      <c r="D7489" s="16" t="s">
        <v>383</v>
      </c>
      <c r="E7489" s="18">
        <v>49.56</v>
      </c>
      <c r="F7489" s="18">
        <v>72.41</v>
      </c>
      <c r="G7489" s="16" t="s">
        <v>383</v>
      </c>
      <c r="H7489" s="16" t="s">
        <v>383</v>
      </c>
      <c r="I7489" s="17" t="s">
        <v>383</v>
      </c>
      <c r="J7489" s="16" t="s">
        <v>11704</v>
      </c>
      <c r="K7489" s="17" t="s">
        <v>11704</v>
      </c>
      <c r="M7489" s="30" t="s">
        <v>9596</v>
      </c>
      <c r="N7489" s="30" t="s">
        <v>3206</v>
      </c>
      <c r="O7489" s="18">
        <v>46.69</v>
      </c>
      <c r="P7489" s="18">
        <v>49.91</v>
      </c>
      <c r="Q7489" s="18">
        <v>85.17</v>
      </c>
      <c r="R7489" s="18">
        <v>59.32</v>
      </c>
      <c r="S7489" s="18">
        <v>67.06</v>
      </c>
      <c r="T7489" s="19">
        <v>65.5</v>
      </c>
      <c r="U7489" s="16" t="s">
        <v>11704</v>
      </c>
      <c r="V7489" s="17" t="s">
        <v>11704</v>
      </c>
    </row>
    <row r="7490" spans="2:22" ht="15.6" x14ac:dyDescent="0.6">
      <c r="B7490" s="8" t="s">
        <v>9596</v>
      </c>
      <c r="C7490" s="8" t="s">
        <v>3207</v>
      </c>
      <c r="D7490" s="16" t="s">
        <v>383</v>
      </c>
      <c r="E7490" s="18">
        <v>49.04</v>
      </c>
      <c r="F7490" s="18">
        <v>71.67</v>
      </c>
      <c r="G7490" s="16" t="s">
        <v>383</v>
      </c>
      <c r="H7490" s="16" t="s">
        <v>383</v>
      </c>
      <c r="I7490" s="17" t="s">
        <v>383</v>
      </c>
      <c r="J7490" s="16" t="s">
        <v>11704</v>
      </c>
      <c r="K7490" s="17" t="s">
        <v>11704</v>
      </c>
      <c r="M7490" s="30" t="s">
        <v>9596</v>
      </c>
      <c r="N7490" s="30" t="s">
        <v>3207</v>
      </c>
      <c r="O7490" s="18">
        <v>46.21</v>
      </c>
      <c r="P7490" s="18">
        <v>49.39</v>
      </c>
      <c r="Q7490" s="18">
        <v>84.29</v>
      </c>
      <c r="R7490" s="18">
        <v>58.7</v>
      </c>
      <c r="S7490" s="18">
        <v>66.37</v>
      </c>
      <c r="T7490" s="19">
        <v>64.83</v>
      </c>
      <c r="U7490" s="16" t="s">
        <v>11704</v>
      </c>
      <c r="V7490" s="17" t="s">
        <v>11704</v>
      </c>
    </row>
    <row r="7491" spans="2:22" ht="15.6" x14ac:dyDescent="0.6">
      <c r="B7491" s="8" t="s">
        <v>9596</v>
      </c>
      <c r="C7491" s="8"/>
      <c r="D7491" s="16" t="s">
        <v>383</v>
      </c>
      <c r="E7491" s="18">
        <v>98.61</v>
      </c>
      <c r="F7491" s="18">
        <v>144.08000000000001</v>
      </c>
      <c r="G7491" s="16" t="s">
        <v>383</v>
      </c>
      <c r="H7491" s="16" t="s">
        <v>383</v>
      </c>
      <c r="I7491" s="17" t="s">
        <v>383</v>
      </c>
      <c r="J7491" s="16" t="s">
        <v>11704</v>
      </c>
      <c r="K7491" s="17" t="s">
        <v>11704</v>
      </c>
      <c r="M7491" s="30" t="s">
        <v>9596</v>
      </c>
      <c r="N7491" s="30"/>
      <c r="O7491" s="18">
        <v>92.9</v>
      </c>
      <c r="P7491" s="18">
        <v>99.3</v>
      </c>
      <c r="Q7491" s="18">
        <v>169.45</v>
      </c>
      <c r="R7491" s="18">
        <v>118.01</v>
      </c>
      <c r="S7491" s="18">
        <v>133.43</v>
      </c>
      <c r="T7491" s="19">
        <v>130.33000000000001</v>
      </c>
      <c r="U7491" s="16" t="s">
        <v>11704</v>
      </c>
      <c r="V7491" s="17" t="s">
        <v>11704</v>
      </c>
    </row>
    <row r="7492" spans="2:22" ht="15.6" x14ac:dyDescent="0.6">
      <c r="B7492" s="8" t="s">
        <v>6284</v>
      </c>
      <c r="C7492" s="8"/>
      <c r="D7492" s="16" t="s">
        <v>383</v>
      </c>
      <c r="E7492" s="18">
        <v>152.49</v>
      </c>
      <c r="F7492" s="18">
        <v>222.81</v>
      </c>
      <c r="G7492" s="16" t="s">
        <v>383</v>
      </c>
      <c r="H7492" s="16" t="s">
        <v>383</v>
      </c>
      <c r="I7492" s="17" t="s">
        <v>383</v>
      </c>
      <c r="J7492" s="16" t="s">
        <v>11704</v>
      </c>
      <c r="K7492" s="17" t="s">
        <v>11704</v>
      </c>
      <c r="M7492" s="30" t="s">
        <v>6284</v>
      </c>
      <c r="N7492" s="30"/>
      <c r="O7492" s="18">
        <v>193.94</v>
      </c>
      <c r="P7492" s="18">
        <v>207.28</v>
      </c>
      <c r="Q7492" s="18">
        <v>434.84</v>
      </c>
      <c r="R7492" s="18">
        <v>463.32</v>
      </c>
      <c r="S7492" s="18">
        <v>412.85</v>
      </c>
      <c r="T7492" s="19">
        <v>272.07</v>
      </c>
      <c r="U7492" s="16" t="s">
        <v>11704</v>
      </c>
      <c r="V7492" s="17" t="s">
        <v>11704</v>
      </c>
    </row>
    <row r="7493" spans="2:22" ht="15.6" x14ac:dyDescent="0.6">
      <c r="B7493" s="8" t="s">
        <v>6285</v>
      </c>
      <c r="C7493" s="8"/>
      <c r="D7493" s="16" t="s">
        <v>383</v>
      </c>
      <c r="E7493" s="18">
        <v>214.83</v>
      </c>
      <c r="F7493" s="18">
        <v>313.89999999999998</v>
      </c>
      <c r="G7493" s="16" t="s">
        <v>383</v>
      </c>
      <c r="H7493" s="16" t="s">
        <v>383</v>
      </c>
      <c r="I7493" s="17" t="s">
        <v>383</v>
      </c>
      <c r="J7493" s="16" t="s">
        <v>11704</v>
      </c>
      <c r="K7493" s="17" t="s">
        <v>11704</v>
      </c>
      <c r="M7493" s="30" t="s">
        <v>6285</v>
      </c>
      <c r="N7493" s="30"/>
      <c r="O7493" s="18">
        <v>273.20999999999998</v>
      </c>
      <c r="P7493" s="18">
        <v>292.02</v>
      </c>
      <c r="Q7493" s="18">
        <v>646.99</v>
      </c>
      <c r="R7493" s="18">
        <v>626.35</v>
      </c>
      <c r="S7493" s="18">
        <v>581.61</v>
      </c>
      <c r="T7493" s="19">
        <v>383.27</v>
      </c>
      <c r="U7493" s="16" t="s">
        <v>11704</v>
      </c>
      <c r="V7493" s="17" t="s">
        <v>11704</v>
      </c>
    </row>
    <row r="7494" spans="2:22" ht="15.6" x14ac:dyDescent="0.6">
      <c r="B7494" s="8" t="s">
        <v>6286</v>
      </c>
      <c r="C7494" s="8"/>
      <c r="D7494" s="16" t="s">
        <v>383</v>
      </c>
      <c r="E7494" s="18">
        <v>3822.98</v>
      </c>
      <c r="F7494" s="18">
        <v>5585.8</v>
      </c>
      <c r="G7494" s="16" t="s">
        <v>383</v>
      </c>
      <c r="H7494" s="16" t="s">
        <v>383</v>
      </c>
      <c r="I7494" s="17" t="s">
        <v>383</v>
      </c>
      <c r="J7494" s="16" t="s">
        <v>11704</v>
      </c>
      <c r="K7494" s="17" t="s">
        <v>11704</v>
      </c>
      <c r="M7494" s="30" t="s">
        <v>6286</v>
      </c>
      <c r="N7494" s="30"/>
      <c r="O7494" s="18">
        <v>3601.65</v>
      </c>
      <c r="P7494" s="18">
        <v>3849.59</v>
      </c>
      <c r="Q7494" s="18">
        <v>6569.5</v>
      </c>
      <c r="R7494" s="18">
        <v>4575.2700000000004</v>
      </c>
      <c r="S7494" s="18">
        <v>5173.1499999999996</v>
      </c>
      <c r="T7494" s="19">
        <v>5052.7299999999996</v>
      </c>
      <c r="U7494" s="16" t="s">
        <v>11704</v>
      </c>
      <c r="V7494" s="17" t="s">
        <v>11704</v>
      </c>
    </row>
    <row r="7495" spans="2:22" ht="15.6" x14ac:dyDescent="0.6">
      <c r="B7495" s="8" t="s">
        <v>6287</v>
      </c>
      <c r="C7495" s="8" t="s">
        <v>3206</v>
      </c>
      <c r="D7495" s="16" t="s">
        <v>383</v>
      </c>
      <c r="E7495" s="18">
        <v>255.34</v>
      </c>
      <c r="F7495" s="18">
        <v>373.08</v>
      </c>
      <c r="G7495" s="16" t="s">
        <v>383</v>
      </c>
      <c r="H7495" s="16" t="s">
        <v>383</v>
      </c>
      <c r="I7495" s="17" t="s">
        <v>383</v>
      </c>
      <c r="J7495" s="16" t="s">
        <v>11704</v>
      </c>
      <c r="K7495" s="17" t="s">
        <v>11704</v>
      </c>
      <c r="M7495" s="30" t="s">
        <v>6287</v>
      </c>
      <c r="N7495" s="30" t="s">
        <v>3206</v>
      </c>
      <c r="O7495" s="18">
        <v>240.57</v>
      </c>
      <c r="P7495" s="18">
        <v>257.12</v>
      </c>
      <c r="Q7495" s="18">
        <v>438.79</v>
      </c>
      <c r="R7495" s="18">
        <v>305.60000000000002</v>
      </c>
      <c r="S7495" s="18">
        <v>345.53</v>
      </c>
      <c r="T7495" s="19">
        <v>337.49</v>
      </c>
      <c r="U7495" s="16" t="s">
        <v>11704</v>
      </c>
      <c r="V7495" s="17" t="s">
        <v>11704</v>
      </c>
    </row>
    <row r="7496" spans="2:22" ht="15.6" x14ac:dyDescent="0.6">
      <c r="B7496" s="8" t="s">
        <v>6287</v>
      </c>
      <c r="C7496" s="8" t="s">
        <v>3207</v>
      </c>
      <c r="D7496" s="16" t="s">
        <v>383</v>
      </c>
      <c r="E7496" s="18">
        <v>126.36</v>
      </c>
      <c r="F7496" s="18">
        <v>184.62</v>
      </c>
      <c r="G7496" s="16" t="s">
        <v>383</v>
      </c>
      <c r="H7496" s="16" t="s">
        <v>383</v>
      </c>
      <c r="I7496" s="17" t="s">
        <v>383</v>
      </c>
      <c r="J7496" s="16" t="s">
        <v>11704</v>
      </c>
      <c r="K7496" s="17" t="s">
        <v>11704</v>
      </c>
      <c r="M7496" s="30" t="s">
        <v>6287</v>
      </c>
      <c r="N7496" s="30" t="s">
        <v>3207</v>
      </c>
      <c r="O7496" s="18">
        <v>119.04</v>
      </c>
      <c r="P7496" s="18">
        <v>127.24</v>
      </c>
      <c r="Q7496" s="18">
        <v>217.14</v>
      </c>
      <c r="R7496" s="18">
        <v>151.22</v>
      </c>
      <c r="S7496" s="18">
        <v>170.99</v>
      </c>
      <c r="T7496" s="19">
        <v>167.01</v>
      </c>
      <c r="U7496" s="16" t="s">
        <v>11704</v>
      </c>
      <c r="V7496" s="17" t="s">
        <v>11704</v>
      </c>
    </row>
    <row r="7497" spans="2:22" ht="15.6" x14ac:dyDescent="0.6">
      <c r="B7497" s="8" t="s">
        <v>6287</v>
      </c>
      <c r="C7497" s="8"/>
      <c r="D7497" s="16" t="s">
        <v>383</v>
      </c>
      <c r="E7497" s="18">
        <v>381.7</v>
      </c>
      <c r="F7497" s="18">
        <v>557.71</v>
      </c>
      <c r="G7497" s="16" t="s">
        <v>383</v>
      </c>
      <c r="H7497" s="16" t="s">
        <v>383</v>
      </c>
      <c r="I7497" s="17" t="s">
        <v>383</v>
      </c>
      <c r="J7497" s="16" t="s">
        <v>11704</v>
      </c>
      <c r="K7497" s="17" t="s">
        <v>11704</v>
      </c>
      <c r="M7497" s="30" t="s">
        <v>6287</v>
      </c>
      <c r="N7497" s="30"/>
      <c r="O7497" s="18">
        <v>359.6</v>
      </c>
      <c r="P7497" s="18">
        <v>384.36</v>
      </c>
      <c r="Q7497" s="18">
        <v>655.92</v>
      </c>
      <c r="R7497" s="18">
        <v>456.81</v>
      </c>
      <c r="S7497" s="18">
        <v>516.51</v>
      </c>
      <c r="T7497" s="19">
        <v>504.49</v>
      </c>
      <c r="U7497" s="16" t="s">
        <v>11704</v>
      </c>
      <c r="V7497" s="17" t="s">
        <v>11704</v>
      </c>
    </row>
    <row r="7498" spans="2:22" ht="15.6" x14ac:dyDescent="0.6">
      <c r="B7498" s="8" t="s">
        <v>6288</v>
      </c>
      <c r="C7498" s="8" t="s">
        <v>3206</v>
      </c>
      <c r="D7498" s="16" t="s">
        <v>383</v>
      </c>
      <c r="E7498" s="18">
        <v>222.79</v>
      </c>
      <c r="F7498" s="18">
        <v>325.52</v>
      </c>
      <c r="G7498" s="16" t="s">
        <v>383</v>
      </c>
      <c r="H7498" s="16" t="s">
        <v>383</v>
      </c>
      <c r="I7498" s="17" t="s">
        <v>383</v>
      </c>
      <c r="J7498" s="16" t="s">
        <v>11704</v>
      </c>
      <c r="K7498" s="17" t="s">
        <v>11704</v>
      </c>
      <c r="M7498" s="30" t="s">
        <v>6288</v>
      </c>
      <c r="N7498" s="30" t="s">
        <v>3206</v>
      </c>
      <c r="O7498" s="18">
        <v>209.89</v>
      </c>
      <c r="P7498" s="18">
        <v>224.34</v>
      </c>
      <c r="Q7498" s="18">
        <v>382.85</v>
      </c>
      <c r="R7498" s="18">
        <v>266.63</v>
      </c>
      <c r="S7498" s="18">
        <v>301.48</v>
      </c>
      <c r="T7498" s="19">
        <v>294.45</v>
      </c>
      <c r="U7498" s="16" t="s">
        <v>11704</v>
      </c>
      <c r="V7498" s="17" t="s">
        <v>11704</v>
      </c>
    </row>
    <row r="7499" spans="2:22" ht="15.6" x14ac:dyDescent="0.6">
      <c r="B7499" s="8" t="s">
        <v>6288</v>
      </c>
      <c r="C7499" s="8" t="s">
        <v>3207</v>
      </c>
      <c r="D7499" s="16" t="s">
        <v>383</v>
      </c>
      <c r="E7499" s="18">
        <v>126.36</v>
      </c>
      <c r="F7499" s="18">
        <v>184.62</v>
      </c>
      <c r="G7499" s="16" t="s">
        <v>383</v>
      </c>
      <c r="H7499" s="16" t="s">
        <v>383</v>
      </c>
      <c r="I7499" s="17" t="s">
        <v>383</v>
      </c>
      <c r="J7499" s="16" t="s">
        <v>11704</v>
      </c>
      <c r="K7499" s="17" t="s">
        <v>11704</v>
      </c>
      <c r="M7499" s="30" t="s">
        <v>6288</v>
      </c>
      <c r="N7499" s="30" t="s">
        <v>3207</v>
      </c>
      <c r="O7499" s="18">
        <v>119.04</v>
      </c>
      <c r="P7499" s="18">
        <v>127.24</v>
      </c>
      <c r="Q7499" s="18">
        <v>217.14</v>
      </c>
      <c r="R7499" s="18">
        <v>151.22</v>
      </c>
      <c r="S7499" s="18">
        <v>170.99</v>
      </c>
      <c r="T7499" s="19">
        <v>167.01</v>
      </c>
      <c r="U7499" s="16" t="s">
        <v>11704</v>
      </c>
      <c r="V7499" s="17" t="s">
        <v>11704</v>
      </c>
    </row>
    <row r="7500" spans="2:22" ht="15.6" x14ac:dyDescent="0.6">
      <c r="B7500" s="8" t="s">
        <v>6288</v>
      </c>
      <c r="C7500" s="8"/>
      <c r="D7500" s="16" t="s">
        <v>383</v>
      </c>
      <c r="E7500" s="18">
        <v>349.15</v>
      </c>
      <c r="F7500" s="18">
        <v>510.14</v>
      </c>
      <c r="G7500" s="16" t="s">
        <v>383</v>
      </c>
      <c r="H7500" s="16" t="s">
        <v>383</v>
      </c>
      <c r="I7500" s="17" t="s">
        <v>383</v>
      </c>
      <c r="J7500" s="16" t="s">
        <v>11704</v>
      </c>
      <c r="K7500" s="17" t="s">
        <v>11704</v>
      </c>
      <c r="M7500" s="30" t="s">
        <v>6288</v>
      </c>
      <c r="N7500" s="30"/>
      <c r="O7500" s="18">
        <v>328.93</v>
      </c>
      <c r="P7500" s="18">
        <v>351.58</v>
      </c>
      <c r="Q7500" s="18">
        <v>599.98</v>
      </c>
      <c r="R7500" s="18">
        <v>417.86</v>
      </c>
      <c r="S7500" s="18">
        <v>472.45</v>
      </c>
      <c r="T7500" s="19">
        <v>461.46</v>
      </c>
      <c r="U7500" s="16" t="s">
        <v>11704</v>
      </c>
      <c r="V7500" s="17" t="s">
        <v>11704</v>
      </c>
    </row>
    <row r="7501" spans="2:22" ht="15.6" x14ac:dyDescent="0.6">
      <c r="B7501" s="8" t="s">
        <v>6289</v>
      </c>
      <c r="C7501" s="8"/>
      <c r="D7501" s="16" t="s">
        <v>383</v>
      </c>
      <c r="E7501" s="18">
        <v>196.61</v>
      </c>
      <c r="F7501" s="18">
        <v>82.39</v>
      </c>
      <c r="G7501" s="16" t="s">
        <v>383</v>
      </c>
      <c r="H7501" s="16" t="s">
        <v>383</v>
      </c>
      <c r="I7501" s="17" t="s">
        <v>383</v>
      </c>
      <c r="J7501" s="16" t="s">
        <v>11704</v>
      </c>
      <c r="K7501" s="17" t="s">
        <v>11704</v>
      </c>
      <c r="M7501" s="30" t="s">
        <v>6289</v>
      </c>
      <c r="N7501" s="30"/>
      <c r="O7501" s="18">
        <v>48.93</v>
      </c>
      <c r="P7501" s="18">
        <v>52.3</v>
      </c>
      <c r="Q7501" s="18">
        <v>89.25</v>
      </c>
      <c r="R7501" s="18">
        <v>62.16</v>
      </c>
      <c r="S7501" s="18">
        <v>100.64</v>
      </c>
      <c r="T7501" s="19">
        <v>68.64</v>
      </c>
      <c r="U7501" s="16" t="s">
        <v>11704</v>
      </c>
      <c r="V7501" s="17" t="s">
        <v>11704</v>
      </c>
    </row>
    <row r="7502" spans="2:22" ht="15.6" x14ac:dyDescent="0.6">
      <c r="B7502" s="8" t="s">
        <v>6290</v>
      </c>
      <c r="C7502" s="8"/>
      <c r="D7502" s="16" t="s">
        <v>383</v>
      </c>
      <c r="E7502" s="18">
        <v>3649.9</v>
      </c>
      <c r="F7502" s="18">
        <v>1529.55</v>
      </c>
      <c r="G7502" s="16" t="s">
        <v>383</v>
      </c>
      <c r="H7502" s="16" t="s">
        <v>383</v>
      </c>
      <c r="I7502" s="17" t="s">
        <v>383</v>
      </c>
      <c r="J7502" s="16" t="s">
        <v>11704</v>
      </c>
      <c r="K7502" s="17" t="s">
        <v>11704</v>
      </c>
      <c r="M7502" s="30" t="s">
        <v>6290</v>
      </c>
      <c r="N7502" s="30"/>
      <c r="O7502" s="18">
        <v>908.35</v>
      </c>
      <c r="P7502" s="18">
        <v>970.89</v>
      </c>
      <c r="Q7502" s="18">
        <v>1656.87</v>
      </c>
      <c r="R7502" s="18">
        <v>1153.9100000000001</v>
      </c>
      <c r="S7502" s="18">
        <v>1868.33</v>
      </c>
      <c r="T7502" s="19">
        <v>1274.33</v>
      </c>
      <c r="U7502" s="16" t="s">
        <v>11704</v>
      </c>
      <c r="V7502" s="17" t="s">
        <v>11704</v>
      </c>
    </row>
    <row r="7503" spans="2:22" ht="15.6" x14ac:dyDescent="0.6">
      <c r="B7503" s="8" t="s">
        <v>6291</v>
      </c>
      <c r="C7503" s="8" t="s">
        <v>3206</v>
      </c>
      <c r="D7503" s="16" t="s">
        <v>383</v>
      </c>
      <c r="E7503" s="18">
        <v>70.930000000000007</v>
      </c>
      <c r="F7503" s="18">
        <v>103.63</v>
      </c>
      <c r="G7503" s="16" t="s">
        <v>383</v>
      </c>
      <c r="H7503" s="16" t="s">
        <v>383</v>
      </c>
      <c r="I7503" s="17" t="s">
        <v>383</v>
      </c>
      <c r="J7503" s="16" t="s">
        <v>11704</v>
      </c>
      <c r="K7503" s="17" t="s">
        <v>11704</v>
      </c>
      <c r="M7503" s="30" t="s">
        <v>6291</v>
      </c>
      <c r="N7503" s="30" t="s">
        <v>3206</v>
      </c>
      <c r="O7503" s="18">
        <v>66.819999999999993</v>
      </c>
      <c r="P7503" s="18">
        <v>71.42</v>
      </c>
      <c r="Q7503" s="18">
        <v>121.88</v>
      </c>
      <c r="R7503" s="18">
        <v>84.88</v>
      </c>
      <c r="S7503" s="18">
        <v>95.97</v>
      </c>
      <c r="T7503" s="19">
        <v>93.74</v>
      </c>
      <c r="U7503" s="16" t="s">
        <v>11704</v>
      </c>
      <c r="V7503" s="17" t="s">
        <v>11704</v>
      </c>
    </row>
    <row r="7504" spans="2:22" ht="15.6" x14ac:dyDescent="0.6">
      <c r="B7504" s="8" t="s">
        <v>6291</v>
      </c>
      <c r="C7504" s="8" t="s">
        <v>3207</v>
      </c>
      <c r="D7504" s="16" t="s">
        <v>383</v>
      </c>
      <c r="E7504" s="18">
        <v>102.23</v>
      </c>
      <c r="F7504" s="18">
        <v>149.37</v>
      </c>
      <c r="G7504" s="16" t="s">
        <v>383</v>
      </c>
      <c r="H7504" s="16" t="s">
        <v>383</v>
      </c>
      <c r="I7504" s="17" t="s">
        <v>383</v>
      </c>
      <c r="J7504" s="16" t="s">
        <v>11704</v>
      </c>
      <c r="K7504" s="17" t="s">
        <v>11704</v>
      </c>
      <c r="M7504" s="30" t="s">
        <v>6291</v>
      </c>
      <c r="N7504" s="30" t="s">
        <v>3207</v>
      </c>
      <c r="O7504" s="18">
        <v>96.31</v>
      </c>
      <c r="P7504" s="18">
        <v>102.94</v>
      </c>
      <c r="Q7504" s="18">
        <v>175.67</v>
      </c>
      <c r="R7504" s="18">
        <v>122.35</v>
      </c>
      <c r="S7504" s="18">
        <v>138.33000000000001</v>
      </c>
      <c r="T7504" s="19">
        <v>135.11000000000001</v>
      </c>
      <c r="U7504" s="16" t="s">
        <v>11704</v>
      </c>
      <c r="V7504" s="17" t="s">
        <v>11704</v>
      </c>
    </row>
    <row r="7505" spans="2:22" ht="15.6" x14ac:dyDescent="0.6">
      <c r="B7505" s="8" t="s">
        <v>6291</v>
      </c>
      <c r="C7505" s="8"/>
      <c r="D7505" s="16" t="s">
        <v>383</v>
      </c>
      <c r="E7505" s="18">
        <v>173.15</v>
      </c>
      <c r="F7505" s="18">
        <v>252.99</v>
      </c>
      <c r="G7505" s="16" t="s">
        <v>383</v>
      </c>
      <c r="H7505" s="16" t="s">
        <v>383</v>
      </c>
      <c r="I7505" s="17" t="s">
        <v>383</v>
      </c>
      <c r="J7505" s="16" t="s">
        <v>11704</v>
      </c>
      <c r="K7505" s="17" t="s">
        <v>11704</v>
      </c>
      <c r="M7505" s="30" t="s">
        <v>6291</v>
      </c>
      <c r="N7505" s="30"/>
      <c r="O7505" s="18">
        <v>163.13</v>
      </c>
      <c r="P7505" s="18">
        <v>174.36</v>
      </c>
      <c r="Q7505" s="18">
        <v>297.55</v>
      </c>
      <c r="R7505" s="18">
        <v>207.22</v>
      </c>
      <c r="S7505" s="18">
        <v>234.3</v>
      </c>
      <c r="T7505" s="19">
        <v>228.85</v>
      </c>
      <c r="U7505" s="16" t="s">
        <v>11704</v>
      </c>
      <c r="V7505" s="17" t="s">
        <v>11704</v>
      </c>
    </row>
    <row r="7506" spans="2:22" ht="15.6" x14ac:dyDescent="0.6">
      <c r="B7506" s="8" t="s">
        <v>6292</v>
      </c>
      <c r="C7506" s="8" t="s">
        <v>3206</v>
      </c>
      <c r="D7506" s="16" t="s">
        <v>383</v>
      </c>
      <c r="E7506" s="18">
        <v>184.6</v>
      </c>
      <c r="F7506" s="18">
        <v>269.72000000000003</v>
      </c>
      <c r="G7506" s="16" t="s">
        <v>383</v>
      </c>
      <c r="H7506" s="16" t="s">
        <v>383</v>
      </c>
      <c r="I7506" s="17" t="s">
        <v>383</v>
      </c>
      <c r="J7506" s="16" t="s">
        <v>11704</v>
      </c>
      <c r="K7506" s="17" t="s">
        <v>11704</v>
      </c>
      <c r="M7506" s="30" t="s">
        <v>6292</v>
      </c>
      <c r="N7506" s="30" t="s">
        <v>3206</v>
      </c>
      <c r="O7506" s="18">
        <v>173.91</v>
      </c>
      <c r="P7506" s="18">
        <v>185.88</v>
      </c>
      <c r="Q7506" s="18">
        <v>317.22000000000003</v>
      </c>
      <c r="R7506" s="18">
        <v>220.92</v>
      </c>
      <c r="S7506" s="18">
        <v>249.79</v>
      </c>
      <c r="T7506" s="19">
        <v>243.98</v>
      </c>
      <c r="U7506" s="16" t="s">
        <v>11704</v>
      </c>
      <c r="V7506" s="17" t="s">
        <v>11704</v>
      </c>
    </row>
    <row r="7507" spans="2:22" ht="15.6" x14ac:dyDescent="0.6">
      <c r="B7507" s="8" t="s">
        <v>6292</v>
      </c>
      <c r="C7507" s="8" t="s">
        <v>3207</v>
      </c>
      <c r="D7507" s="16" t="s">
        <v>383</v>
      </c>
      <c r="E7507" s="18">
        <v>98.2</v>
      </c>
      <c r="F7507" s="18">
        <v>143.49</v>
      </c>
      <c r="G7507" s="16" t="s">
        <v>383</v>
      </c>
      <c r="H7507" s="16" t="s">
        <v>383</v>
      </c>
      <c r="I7507" s="17" t="s">
        <v>383</v>
      </c>
      <c r="J7507" s="16" t="s">
        <v>11704</v>
      </c>
      <c r="K7507" s="17" t="s">
        <v>11704</v>
      </c>
      <c r="M7507" s="30" t="s">
        <v>6292</v>
      </c>
      <c r="N7507" s="30" t="s">
        <v>3207</v>
      </c>
      <c r="O7507" s="18">
        <v>92.52</v>
      </c>
      <c r="P7507" s="18">
        <v>98.89</v>
      </c>
      <c r="Q7507" s="18">
        <v>168.75</v>
      </c>
      <c r="R7507" s="18">
        <v>117.53</v>
      </c>
      <c r="S7507" s="18">
        <v>132.88999999999999</v>
      </c>
      <c r="T7507" s="19">
        <v>129.80000000000001</v>
      </c>
      <c r="U7507" s="16" t="s">
        <v>11704</v>
      </c>
      <c r="V7507" s="17" t="s">
        <v>11704</v>
      </c>
    </row>
    <row r="7508" spans="2:22" ht="15.6" x14ac:dyDescent="0.6">
      <c r="B7508" s="8" t="s">
        <v>6292</v>
      </c>
      <c r="C7508" s="8"/>
      <c r="D7508" s="16" t="s">
        <v>383</v>
      </c>
      <c r="E7508" s="18">
        <v>282.8</v>
      </c>
      <c r="F7508" s="18">
        <v>413.21</v>
      </c>
      <c r="G7508" s="16" t="s">
        <v>383</v>
      </c>
      <c r="H7508" s="16" t="s">
        <v>383</v>
      </c>
      <c r="I7508" s="17" t="s">
        <v>383</v>
      </c>
      <c r="J7508" s="16" t="s">
        <v>11704</v>
      </c>
      <c r="K7508" s="17" t="s">
        <v>11704</v>
      </c>
      <c r="M7508" s="30" t="s">
        <v>6292</v>
      </c>
      <c r="N7508" s="30"/>
      <c r="O7508" s="18">
        <v>266.43</v>
      </c>
      <c r="P7508" s="18">
        <v>284.77</v>
      </c>
      <c r="Q7508" s="18">
        <v>485.97</v>
      </c>
      <c r="R7508" s="18">
        <v>338.45</v>
      </c>
      <c r="S7508" s="18">
        <v>382.68</v>
      </c>
      <c r="T7508" s="19">
        <v>373.77</v>
      </c>
      <c r="U7508" s="16" t="s">
        <v>11704</v>
      </c>
      <c r="V7508" s="17" t="s">
        <v>11704</v>
      </c>
    </row>
    <row r="7509" spans="2:22" ht="15.6" x14ac:dyDescent="0.6">
      <c r="B7509" s="8" t="s">
        <v>6293</v>
      </c>
      <c r="C7509" s="8" t="s">
        <v>3206</v>
      </c>
      <c r="D7509" s="16" t="s">
        <v>383</v>
      </c>
      <c r="E7509" s="18">
        <v>201.32</v>
      </c>
      <c r="F7509" s="18">
        <v>322.45999999999998</v>
      </c>
      <c r="G7509" s="16" t="s">
        <v>383</v>
      </c>
      <c r="H7509" s="16" t="s">
        <v>383</v>
      </c>
      <c r="I7509" s="17" t="s">
        <v>383</v>
      </c>
      <c r="J7509" s="16" t="s">
        <v>11704</v>
      </c>
      <c r="K7509" s="17" t="s">
        <v>11704</v>
      </c>
      <c r="M7509" s="30" t="s">
        <v>6293</v>
      </c>
      <c r="N7509" s="30" t="s">
        <v>3206</v>
      </c>
      <c r="O7509" s="18">
        <v>208.1</v>
      </c>
      <c r="P7509" s="18">
        <v>222.42</v>
      </c>
      <c r="Q7509" s="18">
        <v>379.57</v>
      </c>
      <c r="R7509" s="18">
        <v>264.35000000000002</v>
      </c>
      <c r="S7509" s="18">
        <v>298.89999999999998</v>
      </c>
      <c r="T7509" s="19">
        <v>291.93</v>
      </c>
      <c r="U7509" s="16" t="s">
        <v>11704</v>
      </c>
      <c r="V7509" s="17" t="s">
        <v>11704</v>
      </c>
    </row>
    <row r="7510" spans="2:22" ht="15.6" x14ac:dyDescent="0.6">
      <c r="B7510" s="8" t="s">
        <v>6293</v>
      </c>
      <c r="C7510" s="8" t="s">
        <v>3207</v>
      </c>
      <c r="D7510" s="16" t="s">
        <v>383</v>
      </c>
      <c r="E7510" s="18">
        <v>102.33</v>
      </c>
      <c r="F7510" s="18">
        <v>163.91</v>
      </c>
      <c r="G7510" s="16" t="s">
        <v>383</v>
      </c>
      <c r="H7510" s="16" t="s">
        <v>383</v>
      </c>
      <c r="I7510" s="17" t="s">
        <v>383</v>
      </c>
      <c r="J7510" s="16" t="s">
        <v>11704</v>
      </c>
      <c r="K7510" s="17" t="s">
        <v>11704</v>
      </c>
      <c r="M7510" s="30" t="s">
        <v>6293</v>
      </c>
      <c r="N7510" s="30" t="s">
        <v>3207</v>
      </c>
      <c r="O7510" s="18">
        <v>105.78</v>
      </c>
      <c r="P7510" s="18">
        <v>113.06</v>
      </c>
      <c r="Q7510" s="18">
        <v>192.95</v>
      </c>
      <c r="R7510" s="18">
        <v>134.38</v>
      </c>
      <c r="S7510" s="18">
        <v>151.94</v>
      </c>
      <c r="T7510" s="19">
        <v>148.4</v>
      </c>
      <c r="U7510" s="16" t="s">
        <v>11704</v>
      </c>
      <c r="V7510" s="17" t="s">
        <v>11704</v>
      </c>
    </row>
    <row r="7511" spans="2:22" ht="15.6" x14ac:dyDescent="0.6">
      <c r="B7511" s="8" t="s">
        <v>6293</v>
      </c>
      <c r="C7511" s="8"/>
      <c r="D7511" s="16" t="s">
        <v>383</v>
      </c>
      <c r="E7511" s="18">
        <v>303.64999999999998</v>
      </c>
      <c r="F7511" s="18">
        <v>486.37</v>
      </c>
      <c r="G7511" s="16" t="s">
        <v>383</v>
      </c>
      <c r="H7511" s="16" t="s">
        <v>383</v>
      </c>
      <c r="I7511" s="17" t="s">
        <v>383</v>
      </c>
      <c r="J7511" s="16" t="s">
        <v>11704</v>
      </c>
      <c r="K7511" s="17" t="s">
        <v>11704</v>
      </c>
      <c r="M7511" s="30" t="s">
        <v>6293</v>
      </c>
      <c r="N7511" s="30"/>
      <c r="O7511" s="18">
        <v>313.88</v>
      </c>
      <c r="P7511" s="18">
        <v>335.49</v>
      </c>
      <c r="Q7511" s="18">
        <v>572.52</v>
      </c>
      <c r="R7511" s="18">
        <v>398.72</v>
      </c>
      <c r="S7511" s="18">
        <v>450.83</v>
      </c>
      <c r="T7511" s="19">
        <v>440.34</v>
      </c>
      <c r="U7511" s="16" t="s">
        <v>11704</v>
      </c>
      <c r="V7511" s="17" t="s">
        <v>11704</v>
      </c>
    </row>
    <row r="7512" spans="2:22" ht="15.6" x14ac:dyDescent="0.6">
      <c r="B7512" s="8" t="s">
        <v>6294</v>
      </c>
      <c r="C7512" s="8" t="s">
        <v>3206</v>
      </c>
      <c r="D7512" s="16" t="s">
        <v>383</v>
      </c>
      <c r="E7512" s="18">
        <v>257.52999999999997</v>
      </c>
      <c r="F7512" s="18">
        <v>376.28</v>
      </c>
      <c r="G7512" s="16" t="s">
        <v>383</v>
      </c>
      <c r="H7512" s="16" t="s">
        <v>383</v>
      </c>
      <c r="I7512" s="17" t="s">
        <v>383</v>
      </c>
      <c r="J7512" s="16" t="s">
        <v>11704</v>
      </c>
      <c r="K7512" s="17" t="s">
        <v>11704</v>
      </c>
      <c r="M7512" s="30" t="s">
        <v>6294</v>
      </c>
      <c r="N7512" s="30" t="s">
        <v>3206</v>
      </c>
      <c r="O7512" s="18">
        <v>241.7</v>
      </c>
      <c r="P7512" s="18">
        <v>258.35000000000002</v>
      </c>
      <c r="Q7512" s="18">
        <v>440.88</v>
      </c>
      <c r="R7512" s="18">
        <v>298.52</v>
      </c>
      <c r="S7512" s="18">
        <v>347.17</v>
      </c>
      <c r="T7512" s="19">
        <v>339.09</v>
      </c>
      <c r="U7512" s="16" t="s">
        <v>11704</v>
      </c>
      <c r="V7512" s="17" t="s">
        <v>11704</v>
      </c>
    </row>
    <row r="7513" spans="2:22" ht="15.6" x14ac:dyDescent="0.6">
      <c r="B7513" s="8" t="s">
        <v>6294</v>
      </c>
      <c r="C7513" s="8" t="s">
        <v>3207</v>
      </c>
      <c r="D7513" s="16" t="s">
        <v>383</v>
      </c>
      <c r="E7513" s="18">
        <v>130.38</v>
      </c>
      <c r="F7513" s="18">
        <v>190.5</v>
      </c>
      <c r="G7513" s="16" t="s">
        <v>383</v>
      </c>
      <c r="H7513" s="16" t="s">
        <v>383</v>
      </c>
      <c r="I7513" s="17" t="s">
        <v>383</v>
      </c>
      <c r="J7513" s="16" t="s">
        <v>11704</v>
      </c>
      <c r="K7513" s="17" t="s">
        <v>11704</v>
      </c>
      <c r="M7513" s="30" t="s">
        <v>6294</v>
      </c>
      <c r="N7513" s="30" t="s">
        <v>3207</v>
      </c>
      <c r="O7513" s="18">
        <v>122.37</v>
      </c>
      <c r="P7513" s="18">
        <v>130.79</v>
      </c>
      <c r="Q7513" s="18">
        <v>223.2</v>
      </c>
      <c r="R7513" s="18">
        <v>151.13</v>
      </c>
      <c r="S7513" s="18">
        <v>175.76</v>
      </c>
      <c r="T7513" s="19">
        <v>171.67</v>
      </c>
      <c r="U7513" s="16" t="s">
        <v>11704</v>
      </c>
      <c r="V7513" s="17" t="s">
        <v>11704</v>
      </c>
    </row>
    <row r="7514" spans="2:22" ht="15.6" x14ac:dyDescent="0.6">
      <c r="B7514" s="8" t="s">
        <v>6294</v>
      </c>
      <c r="C7514" s="8"/>
      <c r="D7514" s="16" t="s">
        <v>383</v>
      </c>
      <c r="E7514" s="18">
        <v>387.91</v>
      </c>
      <c r="F7514" s="18">
        <v>566.78</v>
      </c>
      <c r="G7514" s="16" t="s">
        <v>383</v>
      </c>
      <c r="H7514" s="16" t="s">
        <v>383</v>
      </c>
      <c r="I7514" s="17" t="s">
        <v>383</v>
      </c>
      <c r="J7514" s="16" t="s">
        <v>11704</v>
      </c>
      <c r="K7514" s="17" t="s">
        <v>11704</v>
      </c>
      <c r="M7514" s="30" t="s">
        <v>6294</v>
      </c>
      <c r="N7514" s="30"/>
      <c r="O7514" s="18">
        <v>364.07</v>
      </c>
      <c r="P7514" s="18">
        <v>389.13</v>
      </c>
      <c r="Q7514" s="18">
        <v>664.07</v>
      </c>
      <c r="R7514" s="18">
        <v>449.66</v>
      </c>
      <c r="S7514" s="18">
        <v>522.92999999999995</v>
      </c>
      <c r="T7514" s="19">
        <v>510.76</v>
      </c>
      <c r="U7514" s="16" t="s">
        <v>11704</v>
      </c>
      <c r="V7514" s="17" t="s">
        <v>11704</v>
      </c>
    </row>
    <row r="7515" spans="2:22" ht="15.6" x14ac:dyDescent="0.6">
      <c r="B7515" s="8" t="s">
        <v>6295</v>
      </c>
      <c r="C7515" s="8" t="s">
        <v>3206</v>
      </c>
      <c r="D7515" s="16" t="s">
        <v>383</v>
      </c>
      <c r="E7515" s="18">
        <v>235.62</v>
      </c>
      <c r="F7515" s="18">
        <v>358.09</v>
      </c>
      <c r="G7515" s="16" t="s">
        <v>383</v>
      </c>
      <c r="H7515" s="16" t="s">
        <v>383</v>
      </c>
      <c r="I7515" s="17" t="s">
        <v>383</v>
      </c>
      <c r="J7515" s="16" t="s">
        <v>11704</v>
      </c>
      <c r="K7515" s="17" t="s">
        <v>11704</v>
      </c>
      <c r="M7515" s="30" t="s">
        <v>6295</v>
      </c>
      <c r="N7515" s="30" t="s">
        <v>3206</v>
      </c>
      <c r="O7515" s="18">
        <v>217.27</v>
      </c>
      <c r="P7515" s="18">
        <v>232.23</v>
      </c>
      <c r="Q7515" s="18">
        <v>396.31</v>
      </c>
      <c r="R7515" s="18">
        <v>241.74</v>
      </c>
      <c r="S7515" s="18">
        <v>312.07</v>
      </c>
      <c r="T7515" s="19">
        <v>304.81</v>
      </c>
      <c r="U7515" s="16" t="s">
        <v>11704</v>
      </c>
      <c r="V7515" s="17" t="s">
        <v>11704</v>
      </c>
    </row>
    <row r="7516" spans="2:22" ht="15.6" x14ac:dyDescent="0.6">
      <c r="B7516" s="8" t="s">
        <v>6295</v>
      </c>
      <c r="C7516" s="8" t="s">
        <v>3207</v>
      </c>
      <c r="D7516" s="16" t="s">
        <v>383</v>
      </c>
      <c r="E7516" s="18">
        <v>111.72</v>
      </c>
      <c r="F7516" s="18">
        <v>169.79</v>
      </c>
      <c r="G7516" s="16" t="s">
        <v>383</v>
      </c>
      <c r="H7516" s="16" t="s">
        <v>383</v>
      </c>
      <c r="I7516" s="17" t="s">
        <v>383</v>
      </c>
      <c r="J7516" s="16" t="s">
        <v>11704</v>
      </c>
      <c r="K7516" s="17" t="s">
        <v>11704</v>
      </c>
      <c r="M7516" s="30" t="s">
        <v>6295</v>
      </c>
      <c r="N7516" s="30" t="s">
        <v>3207</v>
      </c>
      <c r="O7516" s="18">
        <v>103.02</v>
      </c>
      <c r="P7516" s="18">
        <v>110.11</v>
      </c>
      <c r="Q7516" s="18">
        <v>187.91</v>
      </c>
      <c r="R7516" s="18">
        <v>114.62</v>
      </c>
      <c r="S7516" s="18">
        <v>147.97</v>
      </c>
      <c r="T7516" s="19">
        <v>144.53</v>
      </c>
      <c r="U7516" s="16" t="s">
        <v>11704</v>
      </c>
      <c r="V7516" s="17" t="s">
        <v>11704</v>
      </c>
    </row>
    <row r="7517" spans="2:22" ht="15.6" x14ac:dyDescent="0.6">
      <c r="B7517" s="8" t="s">
        <v>6295</v>
      </c>
      <c r="C7517" s="8"/>
      <c r="D7517" s="16" t="s">
        <v>383</v>
      </c>
      <c r="E7517" s="18">
        <v>347.34</v>
      </c>
      <c r="F7517" s="18">
        <v>527.87</v>
      </c>
      <c r="G7517" s="16" t="s">
        <v>383</v>
      </c>
      <c r="H7517" s="16" t="s">
        <v>383</v>
      </c>
      <c r="I7517" s="17" t="s">
        <v>383</v>
      </c>
      <c r="J7517" s="16" t="s">
        <v>11704</v>
      </c>
      <c r="K7517" s="17" t="s">
        <v>11704</v>
      </c>
      <c r="M7517" s="30" t="s">
        <v>6295</v>
      </c>
      <c r="N7517" s="30"/>
      <c r="O7517" s="18">
        <v>320.29000000000002</v>
      </c>
      <c r="P7517" s="18">
        <v>342.34</v>
      </c>
      <c r="Q7517" s="18">
        <v>584.21</v>
      </c>
      <c r="R7517" s="18">
        <v>356.36</v>
      </c>
      <c r="S7517" s="18">
        <v>460.04</v>
      </c>
      <c r="T7517" s="19">
        <v>449.33</v>
      </c>
      <c r="U7517" s="16" t="s">
        <v>11704</v>
      </c>
      <c r="V7517" s="17" t="s">
        <v>11704</v>
      </c>
    </row>
    <row r="7518" spans="2:22" ht="15.6" x14ac:dyDescent="0.6">
      <c r="B7518" s="8" t="s">
        <v>6296</v>
      </c>
      <c r="C7518" s="8" t="s">
        <v>3206</v>
      </c>
      <c r="D7518" s="16" t="s">
        <v>383</v>
      </c>
      <c r="E7518" s="18">
        <v>330.46</v>
      </c>
      <c r="F7518" s="18">
        <v>482.85</v>
      </c>
      <c r="G7518" s="16" t="s">
        <v>383</v>
      </c>
      <c r="H7518" s="16" t="s">
        <v>383</v>
      </c>
      <c r="I7518" s="17" t="s">
        <v>383</v>
      </c>
      <c r="J7518" s="16" t="s">
        <v>11704</v>
      </c>
      <c r="K7518" s="17" t="s">
        <v>11704</v>
      </c>
      <c r="M7518" s="30" t="s">
        <v>6296</v>
      </c>
      <c r="N7518" s="30" t="s">
        <v>3206</v>
      </c>
      <c r="O7518" s="18">
        <v>310.14999999999998</v>
      </c>
      <c r="P7518" s="18">
        <v>331.51</v>
      </c>
      <c r="Q7518" s="18">
        <v>565.73</v>
      </c>
      <c r="R7518" s="18">
        <v>356.29</v>
      </c>
      <c r="S7518" s="18">
        <v>445.48</v>
      </c>
      <c r="T7518" s="19">
        <v>435.12</v>
      </c>
      <c r="U7518" s="16" t="s">
        <v>11704</v>
      </c>
      <c r="V7518" s="17" t="s">
        <v>11704</v>
      </c>
    </row>
    <row r="7519" spans="2:22" ht="15.6" x14ac:dyDescent="0.6">
      <c r="B7519" s="8" t="s">
        <v>6296</v>
      </c>
      <c r="C7519" s="8" t="s">
        <v>3207</v>
      </c>
      <c r="D7519" s="16" t="s">
        <v>383</v>
      </c>
      <c r="E7519" s="18">
        <v>134.4</v>
      </c>
      <c r="F7519" s="18">
        <v>196.37</v>
      </c>
      <c r="G7519" s="16" t="s">
        <v>383</v>
      </c>
      <c r="H7519" s="16" t="s">
        <v>383</v>
      </c>
      <c r="I7519" s="17" t="s">
        <v>383</v>
      </c>
      <c r="J7519" s="16" t="s">
        <v>11704</v>
      </c>
      <c r="K7519" s="17" t="s">
        <v>11704</v>
      </c>
      <c r="M7519" s="30" t="s">
        <v>6296</v>
      </c>
      <c r="N7519" s="30" t="s">
        <v>3207</v>
      </c>
      <c r="O7519" s="18">
        <v>126.14</v>
      </c>
      <c r="P7519" s="18">
        <v>134.82</v>
      </c>
      <c r="Q7519" s="18">
        <v>230.09</v>
      </c>
      <c r="R7519" s="18">
        <v>144.9</v>
      </c>
      <c r="S7519" s="18">
        <v>181.18</v>
      </c>
      <c r="T7519" s="19">
        <v>176.97</v>
      </c>
      <c r="U7519" s="16" t="s">
        <v>11704</v>
      </c>
      <c r="V7519" s="17" t="s">
        <v>11704</v>
      </c>
    </row>
    <row r="7520" spans="2:22" ht="15.6" x14ac:dyDescent="0.6">
      <c r="B7520" s="8" t="s">
        <v>6296</v>
      </c>
      <c r="C7520" s="8"/>
      <c r="D7520" s="16" t="s">
        <v>383</v>
      </c>
      <c r="E7520" s="18">
        <v>464.86</v>
      </c>
      <c r="F7520" s="18">
        <v>679.22</v>
      </c>
      <c r="G7520" s="16" t="s">
        <v>383</v>
      </c>
      <c r="H7520" s="16" t="s">
        <v>383</v>
      </c>
      <c r="I7520" s="17" t="s">
        <v>383</v>
      </c>
      <c r="J7520" s="16" t="s">
        <v>11704</v>
      </c>
      <c r="K7520" s="17" t="s">
        <v>11704</v>
      </c>
      <c r="M7520" s="30" t="s">
        <v>6296</v>
      </c>
      <c r="N7520" s="30"/>
      <c r="O7520" s="18">
        <v>436.3</v>
      </c>
      <c r="P7520" s="18">
        <v>466.33</v>
      </c>
      <c r="Q7520" s="18">
        <v>795.82</v>
      </c>
      <c r="R7520" s="18">
        <v>501.19</v>
      </c>
      <c r="S7520" s="18">
        <v>626.66999999999996</v>
      </c>
      <c r="T7520" s="19">
        <v>612.09</v>
      </c>
      <c r="U7520" s="16" t="s">
        <v>11704</v>
      </c>
      <c r="V7520" s="17" t="s">
        <v>11704</v>
      </c>
    </row>
    <row r="7521" spans="2:22" ht="15.6" x14ac:dyDescent="0.6">
      <c r="B7521" s="8" t="s">
        <v>6297</v>
      </c>
      <c r="C7521" s="8" t="s">
        <v>3206</v>
      </c>
      <c r="D7521" s="16" t="s">
        <v>383</v>
      </c>
      <c r="E7521" s="18">
        <v>307.16000000000003</v>
      </c>
      <c r="F7521" s="18">
        <v>524.03</v>
      </c>
      <c r="G7521" s="16" t="s">
        <v>383</v>
      </c>
      <c r="H7521" s="16" t="s">
        <v>383</v>
      </c>
      <c r="I7521" s="17" t="s">
        <v>383</v>
      </c>
      <c r="J7521" s="16" t="s">
        <v>11704</v>
      </c>
      <c r="K7521" s="17" t="s">
        <v>11704</v>
      </c>
      <c r="M7521" s="30" t="s">
        <v>6297</v>
      </c>
      <c r="N7521" s="30" t="s">
        <v>3206</v>
      </c>
      <c r="O7521" s="18">
        <v>336.91</v>
      </c>
      <c r="P7521" s="18">
        <v>360.1</v>
      </c>
      <c r="Q7521" s="18">
        <v>614.52</v>
      </c>
      <c r="R7521" s="18">
        <v>385.45</v>
      </c>
      <c r="S7521" s="18">
        <v>483.91</v>
      </c>
      <c r="T7521" s="19">
        <v>472.64</v>
      </c>
      <c r="U7521" s="16" t="s">
        <v>11704</v>
      </c>
      <c r="V7521" s="17" t="s">
        <v>11704</v>
      </c>
    </row>
    <row r="7522" spans="2:22" ht="15.6" x14ac:dyDescent="0.6">
      <c r="B7522" s="8" t="s">
        <v>6297</v>
      </c>
      <c r="C7522" s="8" t="s">
        <v>3207</v>
      </c>
      <c r="D7522" s="16" t="s">
        <v>383</v>
      </c>
      <c r="E7522" s="18">
        <v>130.49</v>
      </c>
      <c r="F7522" s="18">
        <v>222.63</v>
      </c>
      <c r="G7522" s="16" t="s">
        <v>383</v>
      </c>
      <c r="H7522" s="16" t="s">
        <v>383</v>
      </c>
      <c r="I7522" s="17" t="s">
        <v>383</v>
      </c>
      <c r="J7522" s="16" t="s">
        <v>11704</v>
      </c>
      <c r="K7522" s="17" t="s">
        <v>11704</v>
      </c>
      <c r="M7522" s="30" t="s">
        <v>6297</v>
      </c>
      <c r="N7522" s="30" t="s">
        <v>3207</v>
      </c>
      <c r="O7522" s="18">
        <v>143.13</v>
      </c>
      <c r="P7522" s="18">
        <v>152.97999999999999</v>
      </c>
      <c r="Q7522" s="18">
        <v>261.07</v>
      </c>
      <c r="R7522" s="18">
        <v>163.75</v>
      </c>
      <c r="S7522" s="18">
        <v>205.58</v>
      </c>
      <c r="T7522" s="19">
        <v>200.8</v>
      </c>
      <c r="U7522" s="16" t="s">
        <v>11704</v>
      </c>
      <c r="V7522" s="17" t="s">
        <v>11704</v>
      </c>
    </row>
    <row r="7523" spans="2:22" ht="15.6" x14ac:dyDescent="0.6">
      <c r="B7523" s="8" t="s">
        <v>6297</v>
      </c>
      <c r="C7523" s="8"/>
      <c r="D7523" s="16" t="s">
        <v>383</v>
      </c>
      <c r="E7523" s="18">
        <v>437.65</v>
      </c>
      <c r="F7523" s="18">
        <v>746.66</v>
      </c>
      <c r="G7523" s="16" t="s">
        <v>383</v>
      </c>
      <c r="H7523" s="16" t="s">
        <v>383</v>
      </c>
      <c r="I7523" s="17" t="s">
        <v>383</v>
      </c>
      <c r="J7523" s="16" t="s">
        <v>11704</v>
      </c>
      <c r="K7523" s="17" t="s">
        <v>11704</v>
      </c>
      <c r="M7523" s="30" t="s">
        <v>6297</v>
      </c>
      <c r="N7523" s="30"/>
      <c r="O7523" s="18">
        <v>480.03</v>
      </c>
      <c r="P7523" s="18">
        <v>513.08000000000004</v>
      </c>
      <c r="Q7523" s="18">
        <v>875.59</v>
      </c>
      <c r="R7523" s="18">
        <v>549.20000000000005</v>
      </c>
      <c r="S7523" s="18">
        <v>689.49</v>
      </c>
      <c r="T7523" s="19">
        <v>673.43</v>
      </c>
      <c r="U7523" s="16" t="s">
        <v>11704</v>
      </c>
      <c r="V7523" s="17" t="s">
        <v>11704</v>
      </c>
    </row>
    <row r="7524" spans="2:22" ht="15.6" x14ac:dyDescent="0.6">
      <c r="B7524" s="8" t="s">
        <v>6298</v>
      </c>
      <c r="C7524" s="8" t="s">
        <v>3206</v>
      </c>
      <c r="D7524" s="16" t="s">
        <v>383</v>
      </c>
      <c r="E7524" s="18">
        <v>149.96</v>
      </c>
      <c r="F7524" s="18">
        <v>219.11</v>
      </c>
      <c r="G7524" s="16" t="s">
        <v>383</v>
      </c>
      <c r="H7524" s="16" t="s">
        <v>383</v>
      </c>
      <c r="I7524" s="17" t="s">
        <v>383</v>
      </c>
      <c r="J7524" s="16" t="s">
        <v>11704</v>
      </c>
      <c r="K7524" s="17" t="s">
        <v>11704</v>
      </c>
      <c r="M7524" s="30" t="s">
        <v>6298</v>
      </c>
      <c r="N7524" s="30" t="s">
        <v>3206</v>
      </c>
      <c r="O7524" s="18">
        <v>141.28</v>
      </c>
      <c r="P7524" s="18">
        <v>151</v>
      </c>
      <c r="Q7524" s="18">
        <v>257.7</v>
      </c>
      <c r="R7524" s="18">
        <v>179.47</v>
      </c>
      <c r="S7524" s="18">
        <v>202.92</v>
      </c>
      <c r="T7524" s="19">
        <v>198.2</v>
      </c>
      <c r="U7524" s="16" t="s">
        <v>11704</v>
      </c>
      <c r="V7524" s="17" t="s">
        <v>11704</v>
      </c>
    </row>
    <row r="7525" spans="2:22" ht="15.6" x14ac:dyDescent="0.6">
      <c r="B7525" s="8" t="s">
        <v>6298</v>
      </c>
      <c r="C7525" s="8" t="s">
        <v>3207</v>
      </c>
      <c r="D7525" s="16" t="s">
        <v>383</v>
      </c>
      <c r="E7525" s="18">
        <v>90.16</v>
      </c>
      <c r="F7525" s="18">
        <v>131.74</v>
      </c>
      <c r="G7525" s="16" t="s">
        <v>383</v>
      </c>
      <c r="H7525" s="16" t="s">
        <v>383</v>
      </c>
      <c r="I7525" s="17" t="s">
        <v>383</v>
      </c>
      <c r="J7525" s="16" t="s">
        <v>11704</v>
      </c>
      <c r="K7525" s="17" t="s">
        <v>11704</v>
      </c>
      <c r="M7525" s="30" t="s">
        <v>6298</v>
      </c>
      <c r="N7525" s="30" t="s">
        <v>3207</v>
      </c>
      <c r="O7525" s="18">
        <v>84.95</v>
      </c>
      <c r="P7525" s="18">
        <v>90.79</v>
      </c>
      <c r="Q7525" s="18">
        <v>154.94</v>
      </c>
      <c r="R7525" s="18">
        <v>107.9</v>
      </c>
      <c r="S7525" s="18">
        <v>122</v>
      </c>
      <c r="T7525" s="19">
        <v>119.16</v>
      </c>
      <c r="U7525" s="16" t="s">
        <v>11704</v>
      </c>
      <c r="V7525" s="17" t="s">
        <v>11704</v>
      </c>
    </row>
    <row r="7526" spans="2:22" ht="15.6" x14ac:dyDescent="0.6">
      <c r="B7526" s="8" t="s">
        <v>6298</v>
      </c>
      <c r="C7526" s="8"/>
      <c r="D7526" s="16" t="s">
        <v>383</v>
      </c>
      <c r="E7526" s="18">
        <v>240.12</v>
      </c>
      <c r="F7526" s="18">
        <v>350.84</v>
      </c>
      <c r="G7526" s="16" t="s">
        <v>383</v>
      </c>
      <c r="H7526" s="16" t="s">
        <v>383</v>
      </c>
      <c r="I7526" s="17" t="s">
        <v>383</v>
      </c>
      <c r="J7526" s="16" t="s">
        <v>11704</v>
      </c>
      <c r="K7526" s="17" t="s">
        <v>11704</v>
      </c>
      <c r="M7526" s="30" t="s">
        <v>6298</v>
      </c>
      <c r="N7526" s="30"/>
      <c r="O7526" s="18">
        <v>226.22</v>
      </c>
      <c r="P7526" s="18">
        <v>241.79</v>
      </c>
      <c r="Q7526" s="18">
        <v>412.63</v>
      </c>
      <c r="R7526" s="18">
        <v>287.38</v>
      </c>
      <c r="S7526" s="18">
        <v>324.92</v>
      </c>
      <c r="T7526" s="19">
        <v>317.36</v>
      </c>
      <c r="U7526" s="16" t="s">
        <v>11704</v>
      </c>
      <c r="V7526" s="17" t="s">
        <v>11704</v>
      </c>
    </row>
    <row r="7527" spans="2:22" ht="15.6" x14ac:dyDescent="0.6">
      <c r="B7527" s="8" t="s">
        <v>6299</v>
      </c>
      <c r="C7527" s="8" t="s">
        <v>3206</v>
      </c>
      <c r="D7527" s="16" t="s">
        <v>383</v>
      </c>
      <c r="E7527" s="18">
        <v>87.19</v>
      </c>
      <c r="F7527" s="18">
        <v>127.38</v>
      </c>
      <c r="G7527" s="16" t="s">
        <v>383</v>
      </c>
      <c r="H7527" s="16" t="s">
        <v>383</v>
      </c>
      <c r="I7527" s="17" t="s">
        <v>383</v>
      </c>
      <c r="J7527" s="16" t="s">
        <v>11704</v>
      </c>
      <c r="K7527" s="17" t="s">
        <v>11704</v>
      </c>
      <c r="M7527" s="30" t="s">
        <v>6299</v>
      </c>
      <c r="N7527" s="30" t="s">
        <v>3206</v>
      </c>
      <c r="O7527" s="18">
        <v>82.13</v>
      </c>
      <c r="P7527" s="18">
        <v>87.79</v>
      </c>
      <c r="Q7527" s="18">
        <v>149.81</v>
      </c>
      <c r="R7527" s="18">
        <v>104.34</v>
      </c>
      <c r="S7527" s="18">
        <v>117.97</v>
      </c>
      <c r="T7527" s="19">
        <v>115.23</v>
      </c>
      <c r="U7527" s="16" t="s">
        <v>11704</v>
      </c>
      <c r="V7527" s="17" t="s">
        <v>11704</v>
      </c>
    </row>
    <row r="7528" spans="2:22" ht="15.6" x14ac:dyDescent="0.6">
      <c r="B7528" s="8" t="s">
        <v>6299</v>
      </c>
      <c r="C7528" s="8" t="s">
        <v>3207</v>
      </c>
      <c r="D7528" s="16" t="s">
        <v>383</v>
      </c>
      <c r="E7528" s="18">
        <v>68.05</v>
      </c>
      <c r="F7528" s="18">
        <v>99.42</v>
      </c>
      <c r="G7528" s="16" t="s">
        <v>383</v>
      </c>
      <c r="H7528" s="16" t="s">
        <v>383</v>
      </c>
      <c r="I7528" s="17" t="s">
        <v>383</v>
      </c>
      <c r="J7528" s="16" t="s">
        <v>11704</v>
      </c>
      <c r="K7528" s="17" t="s">
        <v>11704</v>
      </c>
      <c r="M7528" s="30" t="s">
        <v>6299</v>
      </c>
      <c r="N7528" s="30" t="s">
        <v>3207</v>
      </c>
      <c r="O7528" s="18">
        <v>64.11</v>
      </c>
      <c r="P7528" s="18">
        <v>68.510000000000005</v>
      </c>
      <c r="Q7528" s="18">
        <v>116.93</v>
      </c>
      <c r="R7528" s="18">
        <v>81.430000000000007</v>
      </c>
      <c r="S7528" s="18">
        <v>92.07</v>
      </c>
      <c r="T7528" s="19">
        <v>89.93</v>
      </c>
      <c r="U7528" s="16" t="s">
        <v>11704</v>
      </c>
      <c r="V7528" s="17" t="s">
        <v>11704</v>
      </c>
    </row>
    <row r="7529" spans="2:22" ht="15.6" x14ac:dyDescent="0.6">
      <c r="B7529" s="8" t="s">
        <v>6299</v>
      </c>
      <c r="C7529" s="8"/>
      <c r="D7529" s="16" t="s">
        <v>383</v>
      </c>
      <c r="E7529" s="18">
        <v>155.22</v>
      </c>
      <c r="F7529" s="18">
        <v>226.8</v>
      </c>
      <c r="G7529" s="16" t="s">
        <v>383</v>
      </c>
      <c r="H7529" s="16" t="s">
        <v>383</v>
      </c>
      <c r="I7529" s="17" t="s">
        <v>383</v>
      </c>
      <c r="J7529" s="16" t="s">
        <v>11704</v>
      </c>
      <c r="K7529" s="17" t="s">
        <v>11704</v>
      </c>
      <c r="M7529" s="30" t="s">
        <v>6299</v>
      </c>
      <c r="N7529" s="30"/>
      <c r="O7529" s="18">
        <v>146.24</v>
      </c>
      <c r="P7529" s="18">
        <v>156.31</v>
      </c>
      <c r="Q7529" s="18">
        <v>266.74</v>
      </c>
      <c r="R7529" s="18">
        <v>185.78</v>
      </c>
      <c r="S7529" s="18">
        <v>210.04</v>
      </c>
      <c r="T7529" s="19">
        <v>205.16</v>
      </c>
      <c r="U7529" s="16" t="s">
        <v>11704</v>
      </c>
      <c r="V7529" s="17" t="s">
        <v>11704</v>
      </c>
    </row>
    <row r="7530" spans="2:22" ht="15.6" x14ac:dyDescent="0.6">
      <c r="B7530" s="8" t="s">
        <v>6300</v>
      </c>
      <c r="C7530" s="8" t="s">
        <v>3206</v>
      </c>
      <c r="D7530" s="16" t="s">
        <v>383</v>
      </c>
      <c r="E7530" s="18">
        <v>131.62</v>
      </c>
      <c r="F7530" s="18">
        <v>192.31</v>
      </c>
      <c r="G7530" s="16" t="s">
        <v>383</v>
      </c>
      <c r="H7530" s="16" t="s">
        <v>383</v>
      </c>
      <c r="I7530" s="17" t="s">
        <v>383</v>
      </c>
      <c r="J7530" s="16" t="s">
        <v>11704</v>
      </c>
      <c r="K7530" s="17" t="s">
        <v>11704</v>
      </c>
      <c r="M7530" s="30" t="s">
        <v>6300</v>
      </c>
      <c r="N7530" s="30" t="s">
        <v>3206</v>
      </c>
      <c r="O7530" s="18">
        <v>124</v>
      </c>
      <c r="P7530" s="18">
        <v>132.54</v>
      </c>
      <c r="Q7530" s="18">
        <v>226.17</v>
      </c>
      <c r="R7530" s="18">
        <v>157.52000000000001</v>
      </c>
      <c r="S7530" s="18">
        <v>178.1</v>
      </c>
      <c r="T7530" s="19">
        <v>173.96</v>
      </c>
      <c r="U7530" s="16" t="s">
        <v>11704</v>
      </c>
      <c r="V7530" s="17" t="s">
        <v>11704</v>
      </c>
    </row>
    <row r="7531" spans="2:22" ht="15.6" x14ac:dyDescent="0.6">
      <c r="B7531" s="8" t="s">
        <v>6300</v>
      </c>
      <c r="C7531" s="8" t="s">
        <v>3207</v>
      </c>
      <c r="D7531" s="16" t="s">
        <v>383</v>
      </c>
      <c r="E7531" s="18">
        <v>74.069999999999993</v>
      </c>
      <c r="F7531" s="18">
        <v>108.23</v>
      </c>
      <c r="G7531" s="16" t="s">
        <v>383</v>
      </c>
      <c r="H7531" s="16" t="s">
        <v>383</v>
      </c>
      <c r="I7531" s="17" t="s">
        <v>383</v>
      </c>
      <c r="J7531" s="16" t="s">
        <v>11704</v>
      </c>
      <c r="K7531" s="17" t="s">
        <v>11704</v>
      </c>
      <c r="M7531" s="30" t="s">
        <v>6300</v>
      </c>
      <c r="N7531" s="30" t="s">
        <v>3207</v>
      </c>
      <c r="O7531" s="18">
        <v>69.790000000000006</v>
      </c>
      <c r="P7531" s="18">
        <v>74.59</v>
      </c>
      <c r="Q7531" s="18">
        <v>127.29</v>
      </c>
      <c r="R7531" s="18">
        <v>88.65</v>
      </c>
      <c r="S7531" s="18">
        <v>100.24</v>
      </c>
      <c r="T7531" s="19">
        <v>97.91</v>
      </c>
      <c r="U7531" s="16" t="s">
        <v>11704</v>
      </c>
      <c r="V7531" s="17" t="s">
        <v>11704</v>
      </c>
    </row>
    <row r="7532" spans="2:22" ht="15.6" x14ac:dyDescent="0.6">
      <c r="B7532" s="8" t="s">
        <v>6300</v>
      </c>
      <c r="C7532" s="8"/>
      <c r="D7532" s="16" t="s">
        <v>383</v>
      </c>
      <c r="E7532" s="18">
        <v>205.69</v>
      </c>
      <c r="F7532" s="18">
        <v>300.54000000000002</v>
      </c>
      <c r="G7532" s="16" t="s">
        <v>383</v>
      </c>
      <c r="H7532" s="16" t="s">
        <v>383</v>
      </c>
      <c r="I7532" s="17" t="s">
        <v>383</v>
      </c>
      <c r="J7532" s="16" t="s">
        <v>11704</v>
      </c>
      <c r="K7532" s="17" t="s">
        <v>11704</v>
      </c>
      <c r="M7532" s="30" t="s">
        <v>6300</v>
      </c>
      <c r="N7532" s="30"/>
      <c r="O7532" s="18">
        <v>193.78</v>
      </c>
      <c r="P7532" s="18">
        <v>207.12</v>
      </c>
      <c r="Q7532" s="18">
        <v>353.47</v>
      </c>
      <c r="R7532" s="18">
        <v>246.17</v>
      </c>
      <c r="S7532" s="18">
        <v>278.33999999999997</v>
      </c>
      <c r="T7532" s="19">
        <v>271.86</v>
      </c>
      <c r="U7532" s="16" t="s">
        <v>11704</v>
      </c>
      <c r="V7532" s="17" t="s">
        <v>11704</v>
      </c>
    </row>
    <row r="7533" spans="2:22" ht="15.6" x14ac:dyDescent="0.6">
      <c r="B7533" s="8" t="s">
        <v>6301</v>
      </c>
      <c r="C7533" s="8" t="s">
        <v>3206</v>
      </c>
      <c r="D7533" s="16" t="s">
        <v>383</v>
      </c>
      <c r="E7533" s="18">
        <v>121.52</v>
      </c>
      <c r="F7533" s="18">
        <v>180.3</v>
      </c>
      <c r="G7533" s="16" t="s">
        <v>383</v>
      </c>
      <c r="H7533" s="16" t="s">
        <v>383</v>
      </c>
      <c r="I7533" s="17" t="s">
        <v>383</v>
      </c>
      <c r="J7533" s="16" t="s">
        <v>11704</v>
      </c>
      <c r="K7533" s="17" t="s">
        <v>11704</v>
      </c>
      <c r="M7533" s="30" t="s">
        <v>6301</v>
      </c>
      <c r="N7533" s="30" t="s">
        <v>3206</v>
      </c>
      <c r="O7533" s="18">
        <v>116.36</v>
      </c>
      <c r="P7533" s="18">
        <v>124.37</v>
      </c>
      <c r="Q7533" s="18">
        <v>212.24</v>
      </c>
      <c r="R7533" s="18">
        <v>147.81</v>
      </c>
      <c r="S7533" s="18">
        <v>167.12</v>
      </c>
      <c r="T7533" s="19">
        <v>163.22999999999999</v>
      </c>
      <c r="U7533" s="16" t="s">
        <v>11704</v>
      </c>
      <c r="V7533" s="17" t="s">
        <v>11704</v>
      </c>
    </row>
    <row r="7534" spans="2:22" ht="15.6" x14ac:dyDescent="0.6">
      <c r="B7534" s="8" t="s">
        <v>6301</v>
      </c>
      <c r="C7534" s="8" t="s">
        <v>3207</v>
      </c>
      <c r="D7534" s="16" t="s">
        <v>383</v>
      </c>
      <c r="E7534" s="18">
        <v>88.71</v>
      </c>
      <c r="F7534" s="18">
        <v>131.63</v>
      </c>
      <c r="G7534" s="16" t="s">
        <v>383</v>
      </c>
      <c r="H7534" s="16" t="s">
        <v>383</v>
      </c>
      <c r="I7534" s="17" t="s">
        <v>383</v>
      </c>
      <c r="J7534" s="16" t="s">
        <v>11704</v>
      </c>
      <c r="K7534" s="17" t="s">
        <v>11704</v>
      </c>
      <c r="M7534" s="30" t="s">
        <v>6301</v>
      </c>
      <c r="N7534" s="30" t="s">
        <v>3207</v>
      </c>
      <c r="O7534" s="18">
        <v>84.95</v>
      </c>
      <c r="P7534" s="18">
        <v>90.79</v>
      </c>
      <c r="Q7534" s="18">
        <v>154.94</v>
      </c>
      <c r="R7534" s="18">
        <v>107.9</v>
      </c>
      <c r="S7534" s="18">
        <v>122</v>
      </c>
      <c r="T7534" s="19">
        <v>119.16</v>
      </c>
      <c r="U7534" s="16" t="s">
        <v>11704</v>
      </c>
      <c r="V7534" s="17" t="s">
        <v>11704</v>
      </c>
    </row>
    <row r="7535" spans="2:22" ht="15.6" x14ac:dyDescent="0.6">
      <c r="B7535" s="8" t="s">
        <v>6301</v>
      </c>
      <c r="C7535" s="8"/>
      <c r="D7535" s="16" t="s">
        <v>383</v>
      </c>
      <c r="E7535" s="18">
        <v>210.22</v>
      </c>
      <c r="F7535" s="18">
        <v>311.93</v>
      </c>
      <c r="G7535" s="16" t="s">
        <v>383</v>
      </c>
      <c r="H7535" s="16" t="s">
        <v>383</v>
      </c>
      <c r="I7535" s="17" t="s">
        <v>383</v>
      </c>
      <c r="J7535" s="16" t="s">
        <v>11704</v>
      </c>
      <c r="K7535" s="17" t="s">
        <v>11704</v>
      </c>
      <c r="M7535" s="30" t="s">
        <v>6301</v>
      </c>
      <c r="N7535" s="30"/>
      <c r="O7535" s="18">
        <v>201.29</v>
      </c>
      <c r="P7535" s="18">
        <v>215.16</v>
      </c>
      <c r="Q7535" s="18">
        <v>367.18</v>
      </c>
      <c r="R7535" s="18">
        <v>255.72</v>
      </c>
      <c r="S7535" s="18">
        <v>289.13</v>
      </c>
      <c r="T7535" s="19">
        <v>282.39999999999998</v>
      </c>
      <c r="U7535" s="16" t="s">
        <v>11704</v>
      </c>
      <c r="V7535" s="17" t="s">
        <v>11704</v>
      </c>
    </row>
    <row r="7536" spans="2:22" ht="15.6" x14ac:dyDescent="0.6">
      <c r="B7536" s="8" t="s">
        <v>6302</v>
      </c>
      <c r="C7536" s="8" t="s">
        <v>3206</v>
      </c>
      <c r="D7536" s="16" t="s">
        <v>383</v>
      </c>
      <c r="E7536" s="18">
        <v>261.62</v>
      </c>
      <c r="F7536" s="18">
        <v>382.26</v>
      </c>
      <c r="G7536" s="16" t="s">
        <v>383</v>
      </c>
      <c r="H7536" s="16" t="s">
        <v>383</v>
      </c>
      <c r="I7536" s="17" t="s">
        <v>383</v>
      </c>
      <c r="J7536" s="16" t="s">
        <v>11704</v>
      </c>
      <c r="K7536" s="17" t="s">
        <v>11704</v>
      </c>
      <c r="M7536" s="30" t="s">
        <v>6302</v>
      </c>
      <c r="N7536" s="30" t="s">
        <v>3206</v>
      </c>
      <c r="O7536" s="18">
        <v>245.55</v>
      </c>
      <c r="P7536" s="18">
        <v>262.45</v>
      </c>
      <c r="Q7536" s="18">
        <v>447.88</v>
      </c>
      <c r="R7536" s="18">
        <v>283.42</v>
      </c>
      <c r="S7536" s="18">
        <v>352.68</v>
      </c>
      <c r="T7536" s="19">
        <v>344.47</v>
      </c>
      <c r="U7536" s="16" t="s">
        <v>11704</v>
      </c>
      <c r="V7536" s="17" t="s">
        <v>11704</v>
      </c>
    </row>
    <row r="7537" spans="2:22" ht="15.6" x14ac:dyDescent="0.6">
      <c r="B7537" s="8" t="s">
        <v>6302</v>
      </c>
      <c r="C7537" s="8" t="s">
        <v>3207</v>
      </c>
      <c r="D7537" s="16" t="s">
        <v>383</v>
      </c>
      <c r="E7537" s="18">
        <v>110.27</v>
      </c>
      <c r="F7537" s="18">
        <v>161.12</v>
      </c>
      <c r="G7537" s="16" t="s">
        <v>383</v>
      </c>
      <c r="H7537" s="16" t="s">
        <v>383</v>
      </c>
      <c r="I7537" s="17" t="s">
        <v>383</v>
      </c>
      <c r="J7537" s="16" t="s">
        <v>11704</v>
      </c>
      <c r="K7537" s="17" t="s">
        <v>11704</v>
      </c>
      <c r="M7537" s="30" t="s">
        <v>6302</v>
      </c>
      <c r="N7537" s="30" t="s">
        <v>3207</v>
      </c>
      <c r="O7537" s="18">
        <v>103.49</v>
      </c>
      <c r="P7537" s="18">
        <v>110.61</v>
      </c>
      <c r="Q7537" s="18">
        <v>188.78</v>
      </c>
      <c r="R7537" s="18">
        <v>119.46</v>
      </c>
      <c r="S7537" s="18">
        <v>148.66</v>
      </c>
      <c r="T7537" s="19">
        <v>145.19999999999999</v>
      </c>
      <c r="U7537" s="16" t="s">
        <v>11704</v>
      </c>
      <c r="V7537" s="17" t="s">
        <v>11704</v>
      </c>
    </row>
    <row r="7538" spans="2:22" ht="15.6" x14ac:dyDescent="0.6">
      <c r="B7538" s="8" t="s">
        <v>6302</v>
      </c>
      <c r="C7538" s="8"/>
      <c r="D7538" s="16" t="s">
        <v>383</v>
      </c>
      <c r="E7538" s="18">
        <v>371.9</v>
      </c>
      <c r="F7538" s="18">
        <v>543.37</v>
      </c>
      <c r="G7538" s="16" t="s">
        <v>383</v>
      </c>
      <c r="H7538" s="16" t="s">
        <v>383</v>
      </c>
      <c r="I7538" s="17" t="s">
        <v>383</v>
      </c>
      <c r="J7538" s="16" t="s">
        <v>11704</v>
      </c>
      <c r="K7538" s="17" t="s">
        <v>11704</v>
      </c>
      <c r="M7538" s="30" t="s">
        <v>6302</v>
      </c>
      <c r="N7538" s="30"/>
      <c r="O7538" s="18">
        <v>349.04</v>
      </c>
      <c r="P7538" s="18">
        <v>373.06</v>
      </c>
      <c r="Q7538" s="18">
        <v>636.66</v>
      </c>
      <c r="R7538" s="18">
        <v>402.88</v>
      </c>
      <c r="S7538" s="18">
        <v>501.34</v>
      </c>
      <c r="T7538" s="19">
        <v>489.67</v>
      </c>
      <c r="U7538" s="16" t="s">
        <v>11704</v>
      </c>
      <c r="V7538" s="17" t="s">
        <v>11704</v>
      </c>
    </row>
    <row r="7539" spans="2:22" ht="15.6" x14ac:dyDescent="0.6">
      <c r="B7539" s="8" t="s">
        <v>6303</v>
      </c>
      <c r="C7539" s="8" t="s">
        <v>3206</v>
      </c>
      <c r="D7539" s="16" t="s">
        <v>383</v>
      </c>
      <c r="E7539" s="18">
        <v>121.82</v>
      </c>
      <c r="F7539" s="18">
        <v>177.99</v>
      </c>
      <c r="G7539" s="16" t="s">
        <v>383</v>
      </c>
      <c r="H7539" s="16" t="s">
        <v>383</v>
      </c>
      <c r="I7539" s="17" t="s">
        <v>383</v>
      </c>
      <c r="J7539" s="16" t="s">
        <v>11704</v>
      </c>
      <c r="K7539" s="17" t="s">
        <v>11704</v>
      </c>
      <c r="M7539" s="30" t="s">
        <v>6303</v>
      </c>
      <c r="N7539" s="30" t="s">
        <v>3206</v>
      </c>
      <c r="O7539" s="18">
        <v>114.77</v>
      </c>
      <c r="P7539" s="18">
        <v>122.67</v>
      </c>
      <c r="Q7539" s="18">
        <v>209.33</v>
      </c>
      <c r="R7539" s="18">
        <v>145.79</v>
      </c>
      <c r="S7539" s="18">
        <v>164.85</v>
      </c>
      <c r="T7539" s="19">
        <v>161.01</v>
      </c>
      <c r="U7539" s="16" t="s">
        <v>11704</v>
      </c>
      <c r="V7539" s="17" t="s">
        <v>11704</v>
      </c>
    </row>
    <row r="7540" spans="2:22" ht="15.6" x14ac:dyDescent="0.6">
      <c r="B7540" s="8" t="s">
        <v>6303</v>
      </c>
      <c r="C7540" s="8" t="s">
        <v>3207</v>
      </c>
      <c r="D7540" s="16" t="s">
        <v>383</v>
      </c>
      <c r="E7540" s="18">
        <v>53.97</v>
      </c>
      <c r="F7540" s="18">
        <v>78.86</v>
      </c>
      <c r="G7540" s="16" t="s">
        <v>383</v>
      </c>
      <c r="H7540" s="16" t="s">
        <v>383</v>
      </c>
      <c r="I7540" s="17" t="s">
        <v>383</v>
      </c>
      <c r="J7540" s="16" t="s">
        <v>11704</v>
      </c>
      <c r="K7540" s="17" t="s">
        <v>11704</v>
      </c>
      <c r="M7540" s="30" t="s">
        <v>6303</v>
      </c>
      <c r="N7540" s="30" t="s">
        <v>3207</v>
      </c>
      <c r="O7540" s="18">
        <v>50.84</v>
      </c>
      <c r="P7540" s="18">
        <v>54.34</v>
      </c>
      <c r="Q7540" s="18">
        <v>92.74</v>
      </c>
      <c r="R7540" s="18">
        <v>64.58</v>
      </c>
      <c r="S7540" s="18">
        <v>73.03</v>
      </c>
      <c r="T7540" s="19">
        <v>71.319999999999993</v>
      </c>
      <c r="U7540" s="16" t="s">
        <v>11704</v>
      </c>
      <c r="V7540" s="17" t="s">
        <v>11704</v>
      </c>
    </row>
    <row r="7541" spans="2:22" ht="15.6" x14ac:dyDescent="0.6">
      <c r="B7541" s="8" t="s">
        <v>6303</v>
      </c>
      <c r="C7541" s="8"/>
      <c r="D7541" s="16" t="s">
        <v>383</v>
      </c>
      <c r="E7541" s="18">
        <v>175.79</v>
      </c>
      <c r="F7541" s="18">
        <v>256.85000000000002</v>
      </c>
      <c r="G7541" s="16" t="s">
        <v>383</v>
      </c>
      <c r="H7541" s="16" t="s">
        <v>383</v>
      </c>
      <c r="I7541" s="17" t="s">
        <v>383</v>
      </c>
      <c r="J7541" s="16" t="s">
        <v>11704</v>
      </c>
      <c r="K7541" s="17" t="s">
        <v>11704</v>
      </c>
      <c r="M7541" s="30" t="s">
        <v>6303</v>
      </c>
      <c r="N7541" s="30"/>
      <c r="O7541" s="18">
        <v>165.61</v>
      </c>
      <c r="P7541" s="18">
        <v>177.01</v>
      </c>
      <c r="Q7541" s="18">
        <v>302.07</v>
      </c>
      <c r="R7541" s="18">
        <v>210.38</v>
      </c>
      <c r="S7541" s="18">
        <v>237.88</v>
      </c>
      <c r="T7541" s="19">
        <v>232.33</v>
      </c>
      <c r="U7541" s="16" t="s">
        <v>11704</v>
      </c>
      <c r="V7541" s="17" t="s">
        <v>11704</v>
      </c>
    </row>
    <row r="7542" spans="2:22" ht="15.6" x14ac:dyDescent="0.6">
      <c r="B7542" s="8" t="s">
        <v>6304</v>
      </c>
      <c r="C7542" s="8" t="s">
        <v>3206</v>
      </c>
      <c r="D7542" s="16" t="s">
        <v>383</v>
      </c>
      <c r="E7542" s="18">
        <v>121.82</v>
      </c>
      <c r="F7542" s="18">
        <v>177.99</v>
      </c>
      <c r="G7542" s="16" t="s">
        <v>383</v>
      </c>
      <c r="H7542" s="16" t="s">
        <v>383</v>
      </c>
      <c r="I7542" s="17" t="s">
        <v>383</v>
      </c>
      <c r="J7542" s="16" t="s">
        <v>11704</v>
      </c>
      <c r="K7542" s="17" t="s">
        <v>11704</v>
      </c>
      <c r="M7542" s="30" t="s">
        <v>6304</v>
      </c>
      <c r="N7542" s="30" t="s">
        <v>3206</v>
      </c>
      <c r="O7542" s="18">
        <v>114.77</v>
      </c>
      <c r="P7542" s="18">
        <v>122.67</v>
      </c>
      <c r="Q7542" s="18">
        <v>209.33</v>
      </c>
      <c r="R7542" s="18">
        <v>145.79</v>
      </c>
      <c r="S7542" s="18">
        <v>164.85</v>
      </c>
      <c r="T7542" s="19">
        <v>161.01</v>
      </c>
      <c r="U7542" s="16" t="s">
        <v>11704</v>
      </c>
      <c r="V7542" s="17" t="s">
        <v>11704</v>
      </c>
    </row>
    <row r="7543" spans="2:22" ht="15.6" x14ac:dyDescent="0.6">
      <c r="B7543" s="8" t="s">
        <v>6304</v>
      </c>
      <c r="C7543" s="8" t="s">
        <v>3207</v>
      </c>
      <c r="D7543" s="16" t="s">
        <v>383</v>
      </c>
      <c r="E7543" s="18">
        <v>82.12</v>
      </c>
      <c r="F7543" s="18">
        <v>119.98</v>
      </c>
      <c r="G7543" s="16" t="s">
        <v>383</v>
      </c>
      <c r="H7543" s="16" t="s">
        <v>383</v>
      </c>
      <c r="I7543" s="17" t="s">
        <v>383</v>
      </c>
      <c r="J7543" s="16" t="s">
        <v>11704</v>
      </c>
      <c r="K7543" s="17" t="s">
        <v>11704</v>
      </c>
      <c r="M7543" s="30" t="s">
        <v>6304</v>
      </c>
      <c r="N7543" s="30" t="s">
        <v>3207</v>
      </c>
      <c r="O7543" s="18">
        <v>77.36</v>
      </c>
      <c r="P7543" s="18">
        <v>82.69</v>
      </c>
      <c r="Q7543" s="18">
        <v>141.12</v>
      </c>
      <c r="R7543" s="18">
        <v>98.28</v>
      </c>
      <c r="S7543" s="18">
        <v>111.12</v>
      </c>
      <c r="T7543" s="19">
        <v>108.53</v>
      </c>
      <c r="U7543" s="16" t="s">
        <v>11704</v>
      </c>
      <c r="V7543" s="17" t="s">
        <v>11704</v>
      </c>
    </row>
    <row r="7544" spans="2:22" ht="15.6" x14ac:dyDescent="0.6">
      <c r="B7544" s="8" t="s">
        <v>6304</v>
      </c>
      <c r="C7544" s="8"/>
      <c r="D7544" s="16" t="s">
        <v>383</v>
      </c>
      <c r="E7544" s="18">
        <v>203.94</v>
      </c>
      <c r="F7544" s="18">
        <v>297.97000000000003</v>
      </c>
      <c r="G7544" s="16" t="s">
        <v>383</v>
      </c>
      <c r="H7544" s="16" t="s">
        <v>383</v>
      </c>
      <c r="I7544" s="17" t="s">
        <v>383</v>
      </c>
      <c r="J7544" s="16" t="s">
        <v>11704</v>
      </c>
      <c r="K7544" s="17" t="s">
        <v>11704</v>
      </c>
      <c r="M7544" s="30" t="s">
        <v>6304</v>
      </c>
      <c r="N7544" s="30"/>
      <c r="O7544" s="18">
        <v>192.13</v>
      </c>
      <c r="P7544" s="18">
        <v>205.35</v>
      </c>
      <c r="Q7544" s="18">
        <v>350.45</v>
      </c>
      <c r="R7544" s="18">
        <v>244.07</v>
      </c>
      <c r="S7544" s="18">
        <v>275.97000000000003</v>
      </c>
      <c r="T7544" s="19">
        <v>269.54000000000002</v>
      </c>
      <c r="U7544" s="16" t="s">
        <v>11704</v>
      </c>
      <c r="V7544" s="17" t="s">
        <v>11704</v>
      </c>
    </row>
    <row r="7545" spans="2:22" ht="15.6" x14ac:dyDescent="0.6">
      <c r="B7545" s="8" t="s">
        <v>6305</v>
      </c>
      <c r="C7545" s="8" t="s">
        <v>3206</v>
      </c>
      <c r="D7545" s="16" t="s">
        <v>383</v>
      </c>
      <c r="E7545" s="18">
        <v>121.82</v>
      </c>
      <c r="F7545" s="18">
        <v>177.99</v>
      </c>
      <c r="G7545" s="16" t="s">
        <v>383</v>
      </c>
      <c r="H7545" s="16" t="s">
        <v>383</v>
      </c>
      <c r="I7545" s="17" t="s">
        <v>383</v>
      </c>
      <c r="J7545" s="16" t="s">
        <v>11704</v>
      </c>
      <c r="K7545" s="17" t="s">
        <v>11704</v>
      </c>
      <c r="M7545" s="30" t="s">
        <v>6305</v>
      </c>
      <c r="N7545" s="30" t="s">
        <v>3206</v>
      </c>
      <c r="O7545" s="18">
        <v>114.77</v>
      </c>
      <c r="P7545" s="18">
        <v>122.67</v>
      </c>
      <c r="Q7545" s="18">
        <v>209.33</v>
      </c>
      <c r="R7545" s="18">
        <v>145.79</v>
      </c>
      <c r="S7545" s="18">
        <v>164.85</v>
      </c>
      <c r="T7545" s="19">
        <v>161.01</v>
      </c>
      <c r="U7545" s="16" t="s">
        <v>11704</v>
      </c>
      <c r="V7545" s="17" t="s">
        <v>11704</v>
      </c>
    </row>
    <row r="7546" spans="2:22" ht="15.6" x14ac:dyDescent="0.6">
      <c r="B7546" s="8" t="s">
        <v>6305</v>
      </c>
      <c r="C7546" s="8" t="s">
        <v>3207</v>
      </c>
      <c r="D7546" s="16" t="s">
        <v>383</v>
      </c>
      <c r="E7546" s="18">
        <v>62.01</v>
      </c>
      <c r="F7546" s="18">
        <v>90.61</v>
      </c>
      <c r="G7546" s="16" t="s">
        <v>383</v>
      </c>
      <c r="H7546" s="16" t="s">
        <v>383</v>
      </c>
      <c r="I7546" s="17" t="s">
        <v>383</v>
      </c>
      <c r="J7546" s="16" t="s">
        <v>11704</v>
      </c>
      <c r="K7546" s="17" t="s">
        <v>11704</v>
      </c>
      <c r="M7546" s="30" t="s">
        <v>6305</v>
      </c>
      <c r="N7546" s="30" t="s">
        <v>3207</v>
      </c>
      <c r="O7546" s="18">
        <v>58.42</v>
      </c>
      <c r="P7546" s="18">
        <v>62.44</v>
      </c>
      <c r="Q7546" s="18">
        <v>106.56</v>
      </c>
      <c r="R7546" s="18">
        <v>74.22</v>
      </c>
      <c r="S7546" s="18">
        <v>83.91</v>
      </c>
      <c r="T7546" s="19">
        <v>81.96</v>
      </c>
      <c r="U7546" s="16" t="s">
        <v>11704</v>
      </c>
      <c r="V7546" s="17" t="s">
        <v>11704</v>
      </c>
    </row>
    <row r="7547" spans="2:22" ht="15.6" x14ac:dyDescent="0.6">
      <c r="B7547" s="8" t="s">
        <v>6305</v>
      </c>
      <c r="C7547" s="8"/>
      <c r="D7547" s="16" t="s">
        <v>383</v>
      </c>
      <c r="E7547" s="18">
        <v>183.83</v>
      </c>
      <c r="F7547" s="18">
        <v>268.60000000000002</v>
      </c>
      <c r="G7547" s="16" t="s">
        <v>383</v>
      </c>
      <c r="H7547" s="16" t="s">
        <v>383</v>
      </c>
      <c r="I7547" s="17" t="s">
        <v>383</v>
      </c>
      <c r="J7547" s="16" t="s">
        <v>11704</v>
      </c>
      <c r="K7547" s="17" t="s">
        <v>11704</v>
      </c>
      <c r="M7547" s="30" t="s">
        <v>6305</v>
      </c>
      <c r="N7547" s="30"/>
      <c r="O7547" s="18">
        <v>173.19</v>
      </c>
      <c r="P7547" s="18">
        <v>185.11</v>
      </c>
      <c r="Q7547" s="18">
        <v>315.89999999999998</v>
      </c>
      <c r="R7547" s="18">
        <v>220</v>
      </c>
      <c r="S7547" s="18">
        <v>248.76</v>
      </c>
      <c r="T7547" s="19">
        <v>242.96</v>
      </c>
      <c r="U7547" s="16" t="s">
        <v>11704</v>
      </c>
      <c r="V7547" s="17" t="s">
        <v>11704</v>
      </c>
    </row>
    <row r="7548" spans="2:22" ht="15.6" x14ac:dyDescent="0.6">
      <c r="B7548" s="8" t="s">
        <v>6306</v>
      </c>
      <c r="C7548" s="8" t="s">
        <v>3206</v>
      </c>
      <c r="D7548" s="16" t="s">
        <v>383</v>
      </c>
      <c r="E7548" s="18">
        <v>89.27</v>
      </c>
      <c r="F7548" s="18">
        <v>130.43</v>
      </c>
      <c r="G7548" s="16" t="s">
        <v>383</v>
      </c>
      <c r="H7548" s="16" t="s">
        <v>383</v>
      </c>
      <c r="I7548" s="17" t="s">
        <v>383</v>
      </c>
      <c r="J7548" s="16" t="s">
        <v>11704</v>
      </c>
      <c r="K7548" s="17" t="s">
        <v>11704</v>
      </c>
      <c r="M7548" s="30" t="s">
        <v>6306</v>
      </c>
      <c r="N7548" s="30" t="s">
        <v>3206</v>
      </c>
      <c r="O7548" s="18">
        <v>84.09</v>
      </c>
      <c r="P7548" s="18">
        <v>89.89</v>
      </c>
      <c r="Q7548" s="18">
        <v>153.4</v>
      </c>
      <c r="R7548" s="18">
        <v>106.83</v>
      </c>
      <c r="S7548" s="18">
        <v>120.79</v>
      </c>
      <c r="T7548" s="19">
        <v>117.97</v>
      </c>
      <c r="U7548" s="16" t="s">
        <v>11704</v>
      </c>
      <c r="V7548" s="17" t="s">
        <v>11704</v>
      </c>
    </row>
    <row r="7549" spans="2:22" ht="15.6" x14ac:dyDescent="0.6">
      <c r="B7549" s="8" t="s">
        <v>6306</v>
      </c>
      <c r="C7549" s="8" t="s">
        <v>3207</v>
      </c>
      <c r="D7549" s="16" t="s">
        <v>383</v>
      </c>
      <c r="E7549" s="18">
        <v>214.83</v>
      </c>
      <c r="F7549" s="18">
        <v>313.89999999999998</v>
      </c>
      <c r="G7549" s="16" t="s">
        <v>383</v>
      </c>
      <c r="H7549" s="16" t="s">
        <v>383</v>
      </c>
      <c r="I7549" s="17" t="s">
        <v>383</v>
      </c>
      <c r="J7549" s="16" t="s">
        <v>11704</v>
      </c>
      <c r="K7549" s="17" t="s">
        <v>11704</v>
      </c>
      <c r="M7549" s="30" t="s">
        <v>6306</v>
      </c>
      <c r="N7549" s="30" t="s">
        <v>3207</v>
      </c>
      <c r="O7549" s="18">
        <v>202.39</v>
      </c>
      <c r="P7549" s="18">
        <v>216.33</v>
      </c>
      <c r="Q7549" s="18">
        <v>369.18</v>
      </c>
      <c r="R7549" s="18">
        <v>257.11</v>
      </c>
      <c r="S7549" s="18">
        <v>290.70999999999998</v>
      </c>
      <c r="T7549" s="19">
        <v>283.94</v>
      </c>
      <c r="U7549" s="16" t="s">
        <v>11704</v>
      </c>
      <c r="V7549" s="17" t="s">
        <v>11704</v>
      </c>
    </row>
    <row r="7550" spans="2:22" ht="15.6" x14ac:dyDescent="0.6">
      <c r="B7550" s="8" t="s">
        <v>6306</v>
      </c>
      <c r="C7550" s="8"/>
      <c r="D7550" s="16" t="s">
        <v>383</v>
      </c>
      <c r="E7550" s="18">
        <v>304.08999999999997</v>
      </c>
      <c r="F7550" s="18">
        <v>444.32</v>
      </c>
      <c r="G7550" s="16" t="s">
        <v>383</v>
      </c>
      <c r="H7550" s="16" t="s">
        <v>383</v>
      </c>
      <c r="I7550" s="17" t="s">
        <v>383</v>
      </c>
      <c r="J7550" s="16" t="s">
        <v>11704</v>
      </c>
      <c r="K7550" s="17" t="s">
        <v>11704</v>
      </c>
      <c r="M7550" s="30" t="s">
        <v>6306</v>
      </c>
      <c r="N7550" s="30"/>
      <c r="O7550" s="18">
        <v>286.49</v>
      </c>
      <c r="P7550" s="18">
        <v>306.22000000000003</v>
      </c>
      <c r="Q7550" s="18">
        <v>522.57000000000005</v>
      </c>
      <c r="R7550" s="18">
        <v>363.94</v>
      </c>
      <c r="S7550" s="18">
        <v>411.5</v>
      </c>
      <c r="T7550" s="19">
        <v>401.92</v>
      </c>
      <c r="U7550" s="16" t="s">
        <v>11704</v>
      </c>
      <c r="V7550" s="17" t="s">
        <v>11704</v>
      </c>
    </row>
    <row r="7551" spans="2:22" ht="15.6" x14ac:dyDescent="0.6">
      <c r="B7551" s="8" t="s">
        <v>6307</v>
      </c>
      <c r="C7551" s="8"/>
      <c r="D7551" s="16" t="s">
        <v>383</v>
      </c>
      <c r="E7551" s="18">
        <v>139.44</v>
      </c>
      <c r="F7551" s="18">
        <v>213.64</v>
      </c>
      <c r="G7551" s="16" t="s">
        <v>383</v>
      </c>
      <c r="H7551" s="16" t="s">
        <v>383</v>
      </c>
      <c r="I7551" s="17" t="s">
        <v>383</v>
      </c>
      <c r="J7551" s="16" t="s">
        <v>11704</v>
      </c>
      <c r="K7551" s="17" t="s">
        <v>11704</v>
      </c>
      <c r="M7551" s="30" t="s">
        <v>6307</v>
      </c>
      <c r="N7551" s="30"/>
      <c r="O7551" s="18">
        <v>132.04</v>
      </c>
      <c r="P7551" s="18">
        <v>141.13999999999999</v>
      </c>
      <c r="Q7551" s="18">
        <v>240.85</v>
      </c>
      <c r="R7551" s="18">
        <v>160.53</v>
      </c>
      <c r="S7551" s="18">
        <v>189.65</v>
      </c>
      <c r="T7551" s="19">
        <v>185.24</v>
      </c>
      <c r="U7551" s="16" t="s">
        <v>11704</v>
      </c>
      <c r="V7551" s="17" t="s">
        <v>11704</v>
      </c>
    </row>
    <row r="7552" spans="2:22" ht="15.6" x14ac:dyDescent="0.6">
      <c r="B7552" s="8" t="s">
        <v>6308</v>
      </c>
      <c r="C7552" s="8" t="s">
        <v>3206</v>
      </c>
      <c r="D7552" s="16" t="s">
        <v>383</v>
      </c>
      <c r="E7552" s="18">
        <v>381.44</v>
      </c>
      <c r="F7552" s="18">
        <v>695.36</v>
      </c>
      <c r="G7552" s="16" t="s">
        <v>383</v>
      </c>
      <c r="H7552" s="16" t="s">
        <v>383</v>
      </c>
      <c r="I7552" s="17" t="s">
        <v>383</v>
      </c>
      <c r="J7552" s="16" t="s">
        <v>11704</v>
      </c>
      <c r="K7552" s="17" t="s">
        <v>11704</v>
      </c>
      <c r="M7552" s="30" t="s">
        <v>6308</v>
      </c>
      <c r="N7552" s="30" t="s">
        <v>3206</v>
      </c>
      <c r="O7552" s="18">
        <v>744.71</v>
      </c>
      <c r="P7552" s="18">
        <v>563.74</v>
      </c>
      <c r="Q7552" s="18">
        <v>692.5</v>
      </c>
      <c r="R7552" s="18">
        <v>450.06</v>
      </c>
      <c r="S7552" s="18">
        <v>569.55999999999995</v>
      </c>
      <c r="T7552" s="19">
        <v>557.96</v>
      </c>
      <c r="U7552" s="16" t="s">
        <v>11704</v>
      </c>
      <c r="V7552" s="17" t="s">
        <v>11704</v>
      </c>
    </row>
    <row r="7553" spans="2:22" ht="15.6" x14ac:dyDescent="0.6">
      <c r="B7553" s="8" t="s">
        <v>6308</v>
      </c>
      <c r="C7553" s="8" t="s">
        <v>3207</v>
      </c>
      <c r="D7553" s="16" t="s">
        <v>383</v>
      </c>
      <c r="E7553" s="18">
        <v>1026.43</v>
      </c>
      <c r="F7553" s="18">
        <v>1871.16</v>
      </c>
      <c r="G7553" s="16" t="s">
        <v>383</v>
      </c>
      <c r="H7553" s="16" t="s">
        <v>383</v>
      </c>
      <c r="I7553" s="17" t="s">
        <v>383</v>
      </c>
      <c r="J7553" s="16" t="s">
        <v>11704</v>
      </c>
      <c r="K7553" s="17" t="s">
        <v>11704</v>
      </c>
      <c r="M7553" s="30" t="s">
        <v>6308</v>
      </c>
      <c r="N7553" s="30" t="s">
        <v>3207</v>
      </c>
      <c r="O7553" s="18">
        <v>2003.94</v>
      </c>
      <c r="P7553" s="18">
        <v>1517</v>
      </c>
      <c r="Q7553" s="18">
        <v>1863.49</v>
      </c>
      <c r="R7553" s="18">
        <v>1211.0899999999999</v>
      </c>
      <c r="S7553" s="18">
        <v>1532.63</v>
      </c>
      <c r="T7553" s="19">
        <v>1501.42</v>
      </c>
      <c r="U7553" s="16" t="s">
        <v>11704</v>
      </c>
      <c r="V7553" s="17" t="s">
        <v>11704</v>
      </c>
    </row>
    <row r="7554" spans="2:22" ht="15.6" x14ac:dyDescent="0.6">
      <c r="B7554" s="8" t="s">
        <v>6308</v>
      </c>
      <c r="C7554" s="8"/>
      <c r="D7554" s="16" t="s">
        <v>383</v>
      </c>
      <c r="E7554" s="18">
        <v>1407.87</v>
      </c>
      <c r="F7554" s="18">
        <v>2566.52</v>
      </c>
      <c r="G7554" s="16" t="s">
        <v>383</v>
      </c>
      <c r="H7554" s="16" t="s">
        <v>383</v>
      </c>
      <c r="I7554" s="17" t="s">
        <v>383</v>
      </c>
      <c r="J7554" s="16" t="s">
        <v>11704</v>
      </c>
      <c r="K7554" s="17" t="s">
        <v>11704</v>
      </c>
      <c r="M7554" s="30" t="s">
        <v>6308</v>
      </c>
      <c r="N7554" s="30"/>
      <c r="O7554" s="18">
        <v>2748.64</v>
      </c>
      <c r="P7554" s="18">
        <v>2080.7399999999998</v>
      </c>
      <c r="Q7554" s="18">
        <v>2555.9899999999998</v>
      </c>
      <c r="R7554" s="18">
        <v>1661.15</v>
      </c>
      <c r="S7554" s="18">
        <v>2102.1799999999998</v>
      </c>
      <c r="T7554" s="19">
        <v>2059.36</v>
      </c>
      <c r="U7554" s="16" t="s">
        <v>11704</v>
      </c>
      <c r="V7554" s="17" t="s">
        <v>11704</v>
      </c>
    </row>
    <row r="7555" spans="2:22" ht="15.6" x14ac:dyDescent="0.6">
      <c r="B7555" s="8" t="s">
        <v>6309</v>
      </c>
      <c r="C7555" s="8" t="s">
        <v>3206</v>
      </c>
      <c r="D7555" s="16" t="s">
        <v>383</v>
      </c>
      <c r="E7555" s="18">
        <v>218.39</v>
      </c>
      <c r="F7555" s="18">
        <v>398.12</v>
      </c>
      <c r="G7555" s="16" t="s">
        <v>383</v>
      </c>
      <c r="H7555" s="16" t="s">
        <v>383</v>
      </c>
      <c r="I7555" s="17" t="s">
        <v>383</v>
      </c>
      <c r="J7555" s="16" t="s">
        <v>11704</v>
      </c>
      <c r="K7555" s="17" t="s">
        <v>11704</v>
      </c>
      <c r="M7555" s="30" t="s">
        <v>6309</v>
      </c>
      <c r="N7555" s="30" t="s">
        <v>3206</v>
      </c>
      <c r="O7555" s="18">
        <v>426.37</v>
      </c>
      <c r="P7555" s="18">
        <v>322.76</v>
      </c>
      <c r="Q7555" s="18">
        <v>396.49</v>
      </c>
      <c r="R7555" s="18">
        <v>257.68</v>
      </c>
      <c r="S7555" s="18">
        <v>326.08999999999997</v>
      </c>
      <c r="T7555" s="19">
        <v>319.45</v>
      </c>
      <c r="U7555" s="16" t="s">
        <v>11704</v>
      </c>
      <c r="V7555" s="17" t="s">
        <v>11704</v>
      </c>
    </row>
    <row r="7556" spans="2:22" ht="15.6" x14ac:dyDescent="0.6">
      <c r="B7556" s="8" t="s">
        <v>6309</v>
      </c>
      <c r="C7556" s="8" t="s">
        <v>3207</v>
      </c>
      <c r="D7556" s="16" t="s">
        <v>383</v>
      </c>
      <c r="E7556" s="18">
        <v>699.1</v>
      </c>
      <c r="F7556" s="18">
        <v>1274.45</v>
      </c>
      <c r="G7556" s="16" t="s">
        <v>383</v>
      </c>
      <c r="H7556" s="16" t="s">
        <v>383</v>
      </c>
      <c r="I7556" s="17" t="s">
        <v>383</v>
      </c>
      <c r="J7556" s="16" t="s">
        <v>11704</v>
      </c>
      <c r="K7556" s="17" t="s">
        <v>11704</v>
      </c>
      <c r="M7556" s="30" t="s">
        <v>6309</v>
      </c>
      <c r="N7556" s="30" t="s">
        <v>3207</v>
      </c>
      <c r="O7556" s="18">
        <v>1364.89</v>
      </c>
      <c r="P7556" s="18">
        <v>1033.23</v>
      </c>
      <c r="Q7556" s="18">
        <v>1269.23</v>
      </c>
      <c r="R7556" s="18">
        <v>824.87</v>
      </c>
      <c r="S7556" s="18">
        <v>1043.8800000000001</v>
      </c>
      <c r="T7556" s="19">
        <v>1022.61</v>
      </c>
      <c r="U7556" s="16" t="s">
        <v>11704</v>
      </c>
      <c r="V7556" s="17" t="s">
        <v>11704</v>
      </c>
    </row>
    <row r="7557" spans="2:22" ht="15.6" x14ac:dyDescent="0.6">
      <c r="B7557" s="8" t="s">
        <v>6309</v>
      </c>
      <c r="C7557" s="8"/>
      <c r="D7557" s="16" t="s">
        <v>383</v>
      </c>
      <c r="E7557" s="18">
        <v>917.49</v>
      </c>
      <c r="F7557" s="18">
        <v>1672.57</v>
      </c>
      <c r="G7557" s="16" t="s">
        <v>383</v>
      </c>
      <c r="H7557" s="16" t="s">
        <v>383</v>
      </c>
      <c r="I7557" s="17" t="s">
        <v>383</v>
      </c>
      <c r="J7557" s="16" t="s">
        <v>11704</v>
      </c>
      <c r="K7557" s="17" t="s">
        <v>11704</v>
      </c>
      <c r="M7557" s="30" t="s">
        <v>6309</v>
      </c>
      <c r="N7557" s="30"/>
      <c r="O7557" s="18">
        <v>1791.26</v>
      </c>
      <c r="P7557" s="18">
        <v>1355.99</v>
      </c>
      <c r="Q7557" s="18">
        <v>1665.71</v>
      </c>
      <c r="R7557" s="18">
        <v>1082.55</v>
      </c>
      <c r="S7557" s="18">
        <v>1369.97</v>
      </c>
      <c r="T7557" s="19">
        <v>1342.06</v>
      </c>
      <c r="U7557" s="16" t="s">
        <v>11704</v>
      </c>
      <c r="V7557" s="17" t="s">
        <v>11704</v>
      </c>
    </row>
    <row r="7558" spans="2:22" ht="15.6" x14ac:dyDescent="0.6">
      <c r="B7558" s="8" t="s">
        <v>6310</v>
      </c>
      <c r="C7558" s="8" t="s">
        <v>3206</v>
      </c>
      <c r="D7558" s="16" t="s">
        <v>383</v>
      </c>
      <c r="E7558" s="18">
        <v>415.33</v>
      </c>
      <c r="F7558" s="18">
        <v>757.14</v>
      </c>
      <c r="G7558" s="16" t="s">
        <v>383</v>
      </c>
      <c r="H7558" s="16" t="s">
        <v>383</v>
      </c>
      <c r="I7558" s="17" t="s">
        <v>383</v>
      </c>
      <c r="J7558" s="16" t="s">
        <v>11704</v>
      </c>
      <c r="K7558" s="17" t="s">
        <v>11704</v>
      </c>
      <c r="M7558" s="30" t="s">
        <v>6310</v>
      </c>
      <c r="N7558" s="30" t="s">
        <v>3206</v>
      </c>
      <c r="O7558" s="18">
        <v>810.86</v>
      </c>
      <c r="P7558" s="18">
        <v>652.79999999999995</v>
      </c>
      <c r="Q7558" s="18">
        <v>802.67</v>
      </c>
      <c r="R7558" s="18">
        <v>527.89</v>
      </c>
      <c r="S7558" s="18">
        <v>662.72</v>
      </c>
      <c r="T7558" s="19">
        <v>607.52</v>
      </c>
      <c r="U7558" s="16" t="s">
        <v>11704</v>
      </c>
      <c r="V7558" s="17" t="s">
        <v>11704</v>
      </c>
    </row>
    <row r="7559" spans="2:22" ht="15.6" x14ac:dyDescent="0.6">
      <c r="B7559" s="8" t="s">
        <v>6310</v>
      </c>
      <c r="C7559" s="8" t="s">
        <v>3207</v>
      </c>
      <c r="D7559" s="16" t="s">
        <v>383</v>
      </c>
      <c r="E7559" s="18">
        <v>931.63</v>
      </c>
      <c r="F7559" s="18">
        <v>1698.34</v>
      </c>
      <c r="G7559" s="16" t="s">
        <v>383</v>
      </c>
      <c r="H7559" s="16" t="s">
        <v>383</v>
      </c>
      <c r="I7559" s="17" t="s">
        <v>383</v>
      </c>
      <c r="J7559" s="16" t="s">
        <v>11704</v>
      </c>
      <c r="K7559" s="17" t="s">
        <v>11704</v>
      </c>
      <c r="M7559" s="30" t="s">
        <v>6310</v>
      </c>
      <c r="N7559" s="30" t="s">
        <v>3207</v>
      </c>
      <c r="O7559" s="18">
        <v>1818.86</v>
      </c>
      <c r="P7559" s="18">
        <v>1464.29</v>
      </c>
      <c r="Q7559" s="18">
        <v>1800.5</v>
      </c>
      <c r="R7559" s="18">
        <v>1184.1300000000001</v>
      </c>
      <c r="S7559" s="18">
        <v>1486.58</v>
      </c>
      <c r="T7559" s="19">
        <v>1362.75</v>
      </c>
      <c r="U7559" s="16" t="s">
        <v>11704</v>
      </c>
      <c r="V7559" s="17" t="s">
        <v>11704</v>
      </c>
    </row>
    <row r="7560" spans="2:22" ht="15.6" x14ac:dyDescent="0.6">
      <c r="B7560" s="8" t="s">
        <v>6310</v>
      </c>
      <c r="C7560" s="8"/>
      <c r="D7560" s="16" t="s">
        <v>383</v>
      </c>
      <c r="E7560" s="18">
        <v>1346.96</v>
      </c>
      <c r="F7560" s="18">
        <v>2455.48</v>
      </c>
      <c r="G7560" s="16" t="s">
        <v>383</v>
      </c>
      <c r="H7560" s="16" t="s">
        <v>383</v>
      </c>
      <c r="I7560" s="17" t="s">
        <v>383</v>
      </c>
      <c r="J7560" s="16" t="s">
        <v>11704</v>
      </c>
      <c r="K7560" s="17" t="s">
        <v>11704</v>
      </c>
      <c r="M7560" s="30" t="s">
        <v>6310</v>
      </c>
      <c r="N7560" s="30"/>
      <c r="O7560" s="18">
        <v>2629.72</v>
      </c>
      <c r="P7560" s="18">
        <v>2117.09</v>
      </c>
      <c r="Q7560" s="18">
        <v>2603.17</v>
      </c>
      <c r="R7560" s="18">
        <v>1712.02</v>
      </c>
      <c r="S7560" s="18">
        <v>2149.3000000000002</v>
      </c>
      <c r="T7560" s="19">
        <v>1970.27</v>
      </c>
      <c r="U7560" s="16" t="s">
        <v>11704</v>
      </c>
      <c r="V7560" s="17" t="s">
        <v>11704</v>
      </c>
    </row>
    <row r="7561" spans="2:22" ht="15.6" x14ac:dyDescent="0.6">
      <c r="B7561" s="8" t="s">
        <v>6311</v>
      </c>
      <c r="C7561" s="8" t="s">
        <v>3206</v>
      </c>
      <c r="D7561" s="16" t="s">
        <v>383</v>
      </c>
      <c r="E7561" s="18">
        <v>271.18</v>
      </c>
      <c r="F7561" s="18">
        <v>494.36</v>
      </c>
      <c r="G7561" s="16" t="s">
        <v>383</v>
      </c>
      <c r="H7561" s="16" t="s">
        <v>383</v>
      </c>
      <c r="I7561" s="17" t="s">
        <v>383</v>
      </c>
      <c r="J7561" s="16" t="s">
        <v>11704</v>
      </c>
      <c r="K7561" s="17" t="s">
        <v>11704</v>
      </c>
      <c r="M7561" s="30" t="s">
        <v>6311</v>
      </c>
      <c r="N7561" s="30" t="s">
        <v>3206</v>
      </c>
      <c r="O7561" s="18">
        <v>529.42999999999995</v>
      </c>
      <c r="P7561" s="18">
        <v>400.78</v>
      </c>
      <c r="Q7561" s="18">
        <v>492.33</v>
      </c>
      <c r="R7561" s="18">
        <v>319.95999999999998</v>
      </c>
      <c r="S7561" s="18">
        <v>404.91</v>
      </c>
      <c r="T7561" s="19">
        <v>396.66</v>
      </c>
      <c r="U7561" s="16" t="s">
        <v>11704</v>
      </c>
      <c r="V7561" s="17" t="s">
        <v>11704</v>
      </c>
    </row>
    <row r="7562" spans="2:22" ht="15.6" x14ac:dyDescent="0.6">
      <c r="B7562" s="8" t="s">
        <v>6311</v>
      </c>
      <c r="C7562" s="8" t="s">
        <v>3207</v>
      </c>
      <c r="D7562" s="16" t="s">
        <v>383</v>
      </c>
      <c r="E7562" s="18">
        <v>501.66</v>
      </c>
      <c r="F7562" s="18">
        <v>914.53</v>
      </c>
      <c r="G7562" s="16" t="s">
        <v>383</v>
      </c>
      <c r="H7562" s="16" t="s">
        <v>383</v>
      </c>
      <c r="I7562" s="17" t="s">
        <v>383</v>
      </c>
      <c r="J7562" s="16" t="s">
        <v>11704</v>
      </c>
      <c r="K7562" s="17" t="s">
        <v>11704</v>
      </c>
      <c r="M7562" s="30" t="s">
        <v>6311</v>
      </c>
      <c r="N7562" s="30" t="s">
        <v>3207</v>
      </c>
      <c r="O7562" s="18">
        <v>979.41</v>
      </c>
      <c r="P7562" s="18">
        <v>741.43</v>
      </c>
      <c r="Q7562" s="18">
        <v>910.77</v>
      </c>
      <c r="R7562" s="18">
        <v>591.91999999999996</v>
      </c>
      <c r="S7562" s="18">
        <v>749.06</v>
      </c>
      <c r="T7562" s="19">
        <v>733.8</v>
      </c>
      <c r="U7562" s="16" t="s">
        <v>11704</v>
      </c>
      <c r="V7562" s="17" t="s">
        <v>11704</v>
      </c>
    </row>
    <row r="7563" spans="2:22" ht="15.6" x14ac:dyDescent="0.6">
      <c r="B7563" s="8" t="s">
        <v>6311</v>
      </c>
      <c r="C7563" s="8"/>
      <c r="D7563" s="16" t="s">
        <v>383</v>
      </c>
      <c r="E7563" s="18">
        <v>772.83</v>
      </c>
      <c r="F7563" s="18">
        <v>1408.87</v>
      </c>
      <c r="G7563" s="16" t="s">
        <v>383</v>
      </c>
      <c r="H7563" s="16" t="s">
        <v>383</v>
      </c>
      <c r="I7563" s="17" t="s">
        <v>383</v>
      </c>
      <c r="J7563" s="16" t="s">
        <v>11704</v>
      </c>
      <c r="K7563" s="17" t="s">
        <v>11704</v>
      </c>
      <c r="M7563" s="30" t="s">
        <v>6311</v>
      </c>
      <c r="N7563" s="30"/>
      <c r="O7563" s="18">
        <v>1508.85</v>
      </c>
      <c r="P7563" s="18">
        <v>1142.21</v>
      </c>
      <c r="Q7563" s="18">
        <v>1403.1</v>
      </c>
      <c r="R7563" s="18">
        <v>911.88</v>
      </c>
      <c r="S7563" s="18">
        <v>1153.97</v>
      </c>
      <c r="T7563" s="19">
        <v>1130.48</v>
      </c>
      <c r="U7563" s="16" t="s">
        <v>11704</v>
      </c>
      <c r="V7563" s="17" t="s">
        <v>11704</v>
      </c>
    </row>
    <row r="7564" spans="2:22" ht="15.6" x14ac:dyDescent="0.6">
      <c r="B7564" s="8" t="s">
        <v>6312</v>
      </c>
      <c r="C7564" s="8" t="s">
        <v>3206</v>
      </c>
      <c r="D7564" s="16" t="s">
        <v>383</v>
      </c>
      <c r="E7564" s="18">
        <v>178.17</v>
      </c>
      <c r="F7564" s="18">
        <v>345.79</v>
      </c>
      <c r="G7564" s="16" t="s">
        <v>383</v>
      </c>
      <c r="H7564" s="16" t="s">
        <v>383</v>
      </c>
      <c r="I7564" s="17" t="s">
        <v>383</v>
      </c>
      <c r="J7564" s="16" t="s">
        <v>11704</v>
      </c>
      <c r="K7564" s="17" t="s">
        <v>11704</v>
      </c>
      <c r="M7564" s="30" t="s">
        <v>6312</v>
      </c>
      <c r="N7564" s="30" t="s">
        <v>3206</v>
      </c>
      <c r="O7564" s="18">
        <v>347.86</v>
      </c>
      <c r="P7564" s="18">
        <v>263.33</v>
      </c>
      <c r="Q7564" s="18">
        <v>323.48</v>
      </c>
      <c r="R7564" s="18">
        <v>210.23</v>
      </c>
      <c r="S7564" s="18">
        <v>266.04000000000002</v>
      </c>
      <c r="T7564" s="19">
        <v>260.63</v>
      </c>
      <c r="U7564" s="16" t="s">
        <v>11704</v>
      </c>
      <c r="V7564" s="17" t="s">
        <v>11704</v>
      </c>
    </row>
    <row r="7565" spans="2:22" ht="15.6" x14ac:dyDescent="0.6">
      <c r="B7565" s="8" t="s">
        <v>6312</v>
      </c>
      <c r="C7565" s="8" t="s">
        <v>3207</v>
      </c>
      <c r="D7565" s="16" t="s">
        <v>383</v>
      </c>
      <c r="E7565" s="18">
        <v>559.98</v>
      </c>
      <c r="F7565" s="18">
        <v>1086.76</v>
      </c>
      <c r="G7565" s="16" t="s">
        <v>383</v>
      </c>
      <c r="H7565" s="16" t="s">
        <v>383</v>
      </c>
      <c r="I7565" s="17" t="s">
        <v>383</v>
      </c>
      <c r="J7565" s="16" t="s">
        <v>11704</v>
      </c>
      <c r="K7565" s="17" t="s">
        <v>11704</v>
      </c>
      <c r="M7565" s="30" t="s">
        <v>6312</v>
      </c>
      <c r="N7565" s="30" t="s">
        <v>3207</v>
      </c>
      <c r="O7565" s="18">
        <v>1093.28</v>
      </c>
      <c r="P7565" s="18">
        <v>827.61</v>
      </c>
      <c r="Q7565" s="18">
        <v>1016.64</v>
      </c>
      <c r="R7565" s="18">
        <v>660.72</v>
      </c>
      <c r="S7565" s="18">
        <v>836.15</v>
      </c>
      <c r="T7565" s="19">
        <v>819.12</v>
      </c>
      <c r="U7565" s="16" t="s">
        <v>11704</v>
      </c>
      <c r="V7565" s="17" t="s">
        <v>11704</v>
      </c>
    </row>
    <row r="7566" spans="2:22" ht="15.6" x14ac:dyDescent="0.6">
      <c r="B7566" s="8" t="s">
        <v>6312</v>
      </c>
      <c r="C7566" s="8"/>
      <c r="D7566" s="16" t="s">
        <v>383</v>
      </c>
      <c r="E7566" s="18">
        <v>738.15</v>
      </c>
      <c r="F7566" s="18">
        <v>1432.55</v>
      </c>
      <c r="G7566" s="16" t="s">
        <v>383</v>
      </c>
      <c r="H7566" s="16" t="s">
        <v>383</v>
      </c>
      <c r="I7566" s="17" t="s">
        <v>383</v>
      </c>
      <c r="J7566" s="16" t="s">
        <v>11704</v>
      </c>
      <c r="K7566" s="17" t="s">
        <v>11704</v>
      </c>
      <c r="M7566" s="30" t="s">
        <v>6312</v>
      </c>
      <c r="N7566" s="30"/>
      <c r="O7566" s="18">
        <v>1441.14</v>
      </c>
      <c r="P7566" s="18">
        <v>1090.94</v>
      </c>
      <c r="Q7566" s="18">
        <v>1340.12</v>
      </c>
      <c r="R7566" s="18">
        <v>870.95</v>
      </c>
      <c r="S7566" s="18">
        <v>1102.19</v>
      </c>
      <c r="T7566" s="19">
        <v>1079.74</v>
      </c>
      <c r="U7566" s="16" t="s">
        <v>11704</v>
      </c>
      <c r="V7566" s="17" t="s">
        <v>11704</v>
      </c>
    </row>
    <row r="7567" spans="2:22" ht="15.6" x14ac:dyDescent="0.6">
      <c r="B7567" s="8" t="s">
        <v>6313</v>
      </c>
      <c r="C7567" s="8" t="s">
        <v>3206</v>
      </c>
      <c r="D7567" s="16" t="s">
        <v>383</v>
      </c>
      <c r="E7567" s="18">
        <v>697.35</v>
      </c>
      <c r="F7567" s="18">
        <v>1018.9</v>
      </c>
      <c r="G7567" s="16" t="s">
        <v>383</v>
      </c>
      <c r="H7567" s="16" t="s">
        <v>383</v>
      </c>
      <c r="I7567" s="17" t="s">
        <v>383</v>
      </c>
      <c r="J7567" s="16" t="s">
        <v>11704</v>
      </c>
      <c r="K7567" s="17" t="s">
        <v>11704</v>
      </c>
      <c r="M7567" s="30" t="s">
        <v>6313</v>
      </c>
      <c r="N7567" s="30" t="s">
        <v>3206</v>
      </c>
      <c r="O7567" s="18">
        <v>790.1</v>
      </c>
      <c r="P7567" s="18">
        <v>592.1</v>
      </c>
      <c r="Q7567" s="18">
        <v>1286.19</v>
      </c>
      <c r="R7567" s="18">
        <v>757.12</v>
      </c>
      <c r="S7567" s="18">
        <v>899.62</v>
      </c>
      <c r="T7567" s="19">
        <v>878.69</v>
      </c>
      <c r="U7567" s="16" t="s">
        <v>11704</v>
      </c>
      <c r="V7567" s="17" t="s">
        <v>11704</v>
      </c>
    </row>
    <row r="7568" spans="2:22" ht="15.6" x14ac:dyDescent="0.6">
      <c r="B7568" s="8" t="s">
        <v>6313</v>
      </c>
      <c r="C7568" s="8" t="s">
        <v>3207</v>
      </c>
      <c r="D7568" s="16" t="s">
        <v>383</v>
      </c>
      <c r="E7568" s="18">
        <v>1040.6400000000001</v>
      </c>
      <c r="F7568" s="18">
        <v>1520.48</v>
      </c>
      <c r="G7568" s="16" t="s">
        <v>383</v>
      </c>
      <c r="H7568" s="16" t="s">
        <v>383</v>
      </c>
      <c r="I7568" s="17" t="s">
        <v>383</v>
      </c>
      <c r="J7568" s="16" t="s">
        <v>11704</v>
      </c>
      <c r="K7568" s="17" t="s">
        <v>11704</v>
      </c>
      <c r="M7568" s="30" t="s">
        <v>6313</v>
      </c>
      <c r="N7568" s="30" t="s">
        <v>3207</v>
      </c>
      <c r="O7568" s="18">
        <v>1179.05</v>
      </c>
      <c r="P7568" s="18">
        <v>883.58</v>
      </c>
      <c r="Q7568" s="18">
        <v>1919.38</v>
      </c>
      <c r="R7568" s="18">
        <v>1129.8399999999999</v>
      </c>
      <c r="S7568" s="18">
        <v>1342.5</v>
      </c>
      <c r="T7568" s="19">
        <v>1311.25</v>
      </c>
      <c r="U7568" s="16" t="s">
        <v>11704</v>
      </c>
      <c r="V7568" s="17" t="s">
        <v>11704</v>
      </c>
    </row>
    <row r="7569" spans="2:22" ht="15.6" x14ac:dyDescent="0.6">
      <c r="B7569" s="8" t="s">
        <v>6313</v>
      </c>
      <c r="C7569" s="8"/>
      <c r="D7569" s="16" t="s">
        <v>383</v>
      </c>
      <c r="E7569" s="18">
        <v>1737.97</v>
      </c>
      <c r="F7569" s="18">
        <v>2539.38</v>
      </c>
      <c r="G7569" s="16" t="s">
        <v>383</v>
      </c>
      <c r="H7569" s="16" t="s">
        <v>383</v>
      </c>
      <c r="I7569" s="17" t="s">
        <v>383</v>
      </c>
      <c r="J7569" s="16" t="s">
        <v>11704</v>
      </c>
      <c r="K7569" s="17" t="s">
        <v>11704</v>
      </c>
      <c r="M7569" s="30" t="s">
        <v>6313</v>
      </c>
      <c r="N7569" s="30"/>
      <c r="O7569" s="18">
        <v>1969.15</v>
      </c>
      <c r="P7569" s="18">
        <v>1475.68</v>
      </c>
      <c r="Q7569" s="18">
        <v>3205.56</v>
      </c>
      <c r="R7569" s="18">
        <v>1886.96</v>
      </c>
      <c r="S7569" s="18">
        <v>2242.12</v>
      </c>
      <c r="T7569" s="19">
        <v>2189.9299999999998</v>
      </c>
      <c r="U7569" s="16" t="s">
        <v>11704</v>
      </c>
      <c r="V7569" s="17" t="s">
        <v>11704</v>
      </c>
    </row>
    <row r="7570" spans="2:22" ht="15.6" x14ac:dyDescent="0.6">
      <c r="B7570" s="8" t="s">
        <v>6314</v>
      </c>
      <c r="C7570" s="8"/>
      <c r="D7570" s="16" t="s">
        <v>383</v>
      </c>
      <c r="E7570" s="18">
        <v>129.16999999999999</v>
      </c>
      <c r="F7570" s="18">
        <v>188.73</v>
      </c>
      <c r="G7570" s="16" t="s">
        <v>383</v>
      </c>
      <c r="H7570" s="16" t="s">
        <v>383</v>
      </c>
      <c r="I7570" s="17" t="s">
        <v>383</v>
      </c>
      <c r="J7570" s="16" t="s">
        <v>11704</v>
      </c>
      <c r="K7570" s="17" t="s">
        <v>11704</v>
      </c>
      <c r="M7570" s="30" t="s">
        <v>6314</v>
      </c>
      <c r="N7570" s="30"/>
      <c r="O7570" s="18">
        <v>121.69</v>
      </c>
      <c r="P7570" s="18">
        <v>130.06</v>
      </c>
      <c r="Q7570" s="18">
        <v>221.96</v>
      </c>
      <c r="R7570" s="18">
        <v>154.58000000000001</v>
      </c>
      <c r="S7570" s="18">
        <v>174.78</v>
      </c>
      <c r="T7570" s="19">
        <v>170.71</v>
      </c>
      <c r="U7570" s="16" t="s">
        <v>11704</v>
      </c>
      <c r="V7570" s="17" t="s">
        <v>11704</v>
      </c>
    </row>
    <row r="7571" spans="2:22" ht="15.6" x14ac:dyDescent="0.6">
      <c r="B7571" s="8" t="s">
        <v>6315</v>
      </c>
      <c r="C7571" s="8" t="s">
        <v>3206</v>
      </c>
      <c r="D7571" s="16" t="s">
        <v>383</v>
      </c>
      <c r="E7571" s="18">
        <v>569.36</v>
      </c>
      <c r="F7571" s="18">
        <v>831.89</v>
      </c>
      <c r="G7571" s="16" t="s">
        <v>383</v>
      </c>
      <c r="H7571" s="16" t="s">
        <v>383</v>
      </c>
      <c r="I7571" s="17" t="s">
        <v>383</v>
      </c>
      <c r="J7571" s="16" t="s">
        <v>11704</v>
      </c>
      <c r="K7571" s="17" t="s">
        <v>11704</v>
      </c>
      <c r="M7571" s="30" t="s">
        <v>6315</v>
      </c>
      <c r="N7571" s="30" t="s">
        <v>3206</v>
      </c>
      <c r="O7571" s="18">
        <v>536.4</v>
      </c>
      <c r="P7571" s="18">
        <v>573.32000000000005</v>
      </c>
      <c r="Q7571" s="18">
        <v>978.4</v>
      </c>
      <c r="R7571" s="18">
        <v>681.4</v>
      </c>
      <c r="S7571" s="18">
        <v>770.45</v>
      </c>
      <c r="T7571" s="19">
        <v>752.51</v>
      </c>
      <c r="U7571" s="16" t="s">
        <v>11704</v>
      </c>
      <c r="V7571" s="17" t="s">
        <v>11704</v>
      </c>
    </row>
    <row r="7572" spans="2:22" ht="15.6" x14ac:dyDescent="0.6">
      <c r="B7572" s="8" t="s">
        <v>6315</v>
      </c>
      <c r="C7572" s="8" t="s">
        <v>3207</v>
      </c>
      <c r="D7572" s="16" t="s">
        <v>383</v>
      </c>
      <c r="E7572" s="18">
        <v>1100.96</v>
      </c>
      <c r="F7572" s="18">
        <v>1608.62</v>
      </c>
      <c r="G7572" s="16" t="s">
        <v>383</v>
      </c>
      <c r="H7572" s="16" t="s">
        <v>383</v>
      </c>
      <c r="I7572" s="17" t="s">
        <v>383</v>
      </c>
      <c r="J7572" s="16" t="s">
        <v>11704</v>
      </c>
      <c r="K7572" s="17" t="s">
        <v>11704</v>
      </c>
      <c r="M7572" s="30" t="s">
        <v>6315</v>
      </c>
      <c r="N7572" s="30" t="s">
        <v>3207</v>
      </c>
      <c r="O7572" s="18">
        <v>1037.22</v>
      </c>
      <c r="P7572" s="18">
        <v>1108.6199999999999</v>
      </c>
      <c r="Q7572" s="18">
        <v>1891.92</v>
      </c>
      <c r="R7572" s="18">
        <v>1317.61</v>
      </c>
      <c r="S7572" s="18">
        <v>1489.79</v>
      </c>
      <c r="T7572" s="19">
        <v>1455.11</v>
      </c>
      <c r="U7572" s="16" t="s">
        <v>11704</v>
      </c>
      <c r="V7572" s="17" t="s">
        <v>11704</v>
      </c>
    </row>
    <row r="7573" spans="2:22" ht="15.6" x14ac:dyDescent="0.6">
      <c r="B7573" s="8" t="s">
        <v>6315</v>
      </c>
      <c r="C7573" s="8"/>
      <c r="D7573" s="16" t="s">
        <v>383</v>
      </c>
      <c r="E7573" s="18">
        <v>1670.32</v>
      </c>
      <c r="F7573" s="18">
        <v>2440.5300000000002</v>
      </c>
      <c r="G7573" s="16" t="s">
        <v>383</v>
      </c>
      <c r="H7573" s="16" t="s">
        <v>383</v>
      </c>
      <c r="I7573" s="17" t="s">
        <v>383</v>
      </c>
      <c r="J7573" s="16" t="s">
        <v>11704</v>
      </c>
      <c r="K7573" s="17" t="s">
        <v>11704</v>
      </c>
      <c r="M7573" s="30" t="s">
        <v>6315</v>
      </c>
      <c r="N7573" s="30"/>
      <c r="O7573" s="18">
        <v>1573.62</v>
      </c>
      <c r="P7573" s="18">
        <v>1681.95</v>
      </c>
      <c r="Q7573" s="18">
        <v>2870.32</v>
      </c>
      <c r="R7573" s="18">
        <v>1999.01</v>
      </c>
      <c r="S7573" s="18">
        <v>2260.23</v>
      </c>
      <c r="T7573" s="19">
        <v>2207.63</v>
      </c>
      <c r="U7573" s="16" t="s">
        <v>11704</v>
      </c>
      <c r="V7573" s="17" t="s">
        <v>11704</v>
      </c>
    </row>
    <row r="7574" spans="2:22" ht="15.6" x14ac:dyDescent="0.6">
      <c r="B7574" s="8" t="s">
        <v>6317</v>
      </c>
      <c r="C7574" s="8"/>
      <c r="D7574" s="16" t="s">
        <v>383</v>
      </c>
      <c r="E7574" s="18">
        <v>218.17</v>
      </c>
      <c r="F7574" s="18">
        <v>318.77999999999997</v>
      </c>
      <c r="G7574" s="16" t="s">
        <v>383</v>
      </c>
      <c r="H7574" s="16" t="s">
        <v>383</v>
      </c>
      <c r="I7574" s="17" t="s">
        <v>383</v>
      </c>
      <c r="J7574" s="16" t="s">
        <v>11704</v>
      </c>
      <c r="K7574" s="17" t="s">
        <v>11704</v>
      </c>
      <c r="M7574" s="30" t="s">
        <v>6317</v>
      </c>
      <c r="N7574" s="30"/>
      <c r="O7574" s="18">
        <v>205.55</v>
      </c>
      <c r="P7574" s="18">
        <v>219.7</v>
      </c>
      <c r="Q7574" s="18">
        <v>374.92</v>
      </c>
      <c r="R7574" s="18">
        <v>261.11</v>
      </c>
      <c r="S7574" s="18">
        <v>295.22000000000003</v>
      </c>
      <c r="T7574" s="19">
        <v>288.35000000000002</v>
      </c>
      <c r="U7574" s="16" t="s">
        <v>11704</v>
      </c>
      <c r="V7574" s="17" t="s">
        <v>11704</v>
      </c>
    </row>
    <row r="7575" spans="2:22" ht="15.6" x14ac:dyDescent="0.6">
      <c r="B7575" s="8" t="s">
        <v>6318</v>
      </c>
      <c r="C7575" s="8" t="s">
        <v>3206</v>
      </c>
      <c r="D7575" s="16" t="s">
        <v>383</v>
      </c>
      <c r="E7575" s="18">
        <v>125.6</v>
      </c>
      <c r="F7575" s="18">
        <v>166.96</v>
      </c>
      <c r="G7575" s="16" t="s">
        <v>383</v>
      </c>
      <c r="H7575" s="16" t="s">
        <v>383</v>
      </c>
      <c r="I7575" s="17" t="s">
        <v>383</v>
      </c>
      <c r="J7575" s="16" t="s">
        <v>11704</v>
      </c>
      <c r="K7575" s="17" t="s">
        <v>11704</v>
      </c>
      <c r="M7575" s="30" t="s">
        <v>6318</v>
      </c>
      <c r="N7575" s="30" t="s">
        <v>3206</v>
      </c>
      <c r="O7575" s="18">
        <v>236.72</v>
      </c>
      <c r="P7575" s="18">
        <v>233.31</v>
      </c>
      <c r="Q7575" s="18">
        <v>274.69</v>
      </c>
      <c r="R7575" s="18">
        <v>214.78</v>
      </c>
      <c r="S7575" s="18">
        <v>192.37</v>
      </c>
      <c r="T7575" s="19">
        <v>187.9</v>
      </c>
      <c r="U7575" s="16" t="s">
        <v>11704</v>
      </c>
      <c r="V7575" s="17" t="s">
        <v>11704</v>
      </c>
    </row>
    <row r="7576" spans="2:22" ht="15.6" x14ac:dyDescent="0.6">
      <c r="B7576" s="8" t="s">
        <v>6318</v>
      </c>
      <c r="C7576" s="8" t="s">
        <v>3207</v>
      </c>
      <c r="D7576" s="16" t="s">
        <v>383</v>
      </c>
      <c r="E7576" s="18">
        <v>215.21</v>
      </c>
      <c r="F7576" s="18">
        <v>286.10000000000002</v>
      </c>
      <c r="G7576" s="16" t="s">
        <v>383</v>
      </c>
      <c r="H7576" s="16" t="s">
        <v>383</v>
      </c>
      <c r="I7576" s="17" t="s">
        <v>383</v>
      </c>
      <c r="J7576" s="16" t="s">
        <v>11704</v>
      </c>
      <c r="K7576" s="17" t="s">
        <v>11704</v>
      </c>
      <c r="M7576" s="30" t="s">
        <v>6318</v>
      </c>
      <c r="N7576" s="30" t="s">
        <v>3207</v>
      </c>
      <c r="O7576" s="18">
        <v>405.63</v>
      </c>
      <c r="P7576" s="18">
        <v>399.8</v>
      </c>
      <c r="Q7576" s="18">
        <v>470.7</v>
      </c>
      <c r="R7576" s="18">
        <v>368.05</v>
      </c>
      <c r="S7576" s="18">
        <v>329.64</v>
      </c>
      <c r="T7576" s="19">
        <v>321.97000000000003</v>
      </c>
      <c r="U7576" s="16" t="s">
        <v>11704</v>
      </c>
      <c r="V7576" s="17" t="s">
        <v>11704</v>
      </c>
    </row>
    <row r="7577" spans="2:22" ht="15.6" x14ac:dyDescent="0.6">
      <c r="B7577" s="8" t="s">
        <v>6318</v>
      </c>
      <c r="C7577" s="8"/>
      <c r="D7577" s="16" t="s">
        <v>383</v>
      </c>
      <c r="E7577" s="18">
        <v>340.8</v>
      </c>
      <c r="F7577" s="18">
        <v>453.06</v>
      </c>
      <c r="G7577" s="16" t="s">
        <v>383</v>
      </c>
      <c r="H7577" s="16" t="s">
        <v>383</v>
      </c>
      <c r="I7577" s="17" t="s">
        <v>383</v>
      </c>
      <c r="J7577" s="16" t="s">
        <v>11704</v>
      </c>
      <c r="K7577" s="17" t="s">
        <v>11704</v>
      </c>
      <c r="M7577" s="30" t="s">
        <v>6318</v>
      </c>
      <c r="N7577" s="30"/>
      <c r="O7577" s="18">
        <v>642.36</v>
      </c>
      <c r="P7577" s="18">
        <v>633.11</v>
      </c>
      <c r="Q7577" s="18">
        <v>745.39</v>
      </c>
      <c r="R7577" s="18">
        <v>582.83000000000004</v>
      </c>
      <c r="S7577" s="18">
        <v>522</v>
      </c>
      <c r="T7577" s="19">
        <v>509.85</v>
      </c>
      <c r="U7577" s="16" t="s">
        <v>11704</v>
      </c>
      <c r="V7577" s="17" t="s">
        <v>11704</v>
      </c>
    </row>
    <row r="7578" spans="2:22" ht="15.6" x14ac:dyDescent="0.6">
      <c r="B7578" s="8" t="s">
        <v>6319</v>
      </c>
      <c r="C7578" s="8" t="s">
        <v>3206</v>
      </c>
      <c r="D7578" s="16" t="s">
        <v>383</v>
      </c>
      <c r="E7578" s="18">
        <v>46.74</v>
      </c>
      <c r="F7578" s="18">
        <v>61.94</v>
      </c>
      <c r="G7578" s="16" t="s">
        <v>383</v>
      </c>
      <c r="H7578" s="16" t="s">
        <v>383</v>
      </c>
      <c r="I7578" s="17" t="s">
        <v>383</v>
      </c>
      <c r="J7578" s="16" t="s">
        <v>11704</v>
      </c>
      <c r="K7578" s="17" t="s">
        <v>11704</v>
      </c>
      <c r="M7578" s="30" t="s">
        <v>6319</v>
      </c>
      <c r="N7578" s="30" t="s">
        <v>3206</v>
      </c>
      <c r="O7578" s="18">
        <v>87.81</v>
      </c>
      <c r="P7578" s="18">
        <v>83.44</v>
      </c>
      <c r="Q7578" s="18">
        <v>96.49</v>
      </c>
      <c r="R7578" s="18">
        <v>80.75</v>
      </c>
      <c r="S7578" s="18">
        <v>71.349999999999994</v>
      </c>
      <c r="T7578" s="19">
        <v>69.7</v>
      </c>
      <c r="U7578" s="16" t="s">
        <v>11704</v>
      </c>
      <c r="V7578" s="17" t="s">
        <v>11704</v>
      </c>
    </row>
    <row r="7579" spans="2:22" ht="15.6" x14ac:dyDescent="0.6">
      <c r="B7579" s="8" t="s">
        <v>6319</v>
      </c>
      <c r="C7579" s="8" t="s">
        <v>3207</v>
      </c>
      <c r="D7579" s="16" t="s">
        <v>383</v>
      </c>
      <c r="E7579" s="18">
        <v>125.92</v>
      </c>
      <c r="F7579" s="18">
        <v>166.85</v>
      </c>
      <c r="G7579" s="16" t="s">
        <v>383</v>
      </c>
      <c r="H7579" s="16" t="s">
        <v>383</v>
      </c>
      <c r="I7579" s="17" t="s">
        <v>383</v>
      </c>
      <c r="J7579" s="16" t="s">
        <v>11704</v>
      </c>
      <c r="K7579" s="17" t="s">
        <v>11704</v>
      </c>
      <c r="M7579" s="30" t="s">
        <v>6319</v>
      </c>
      <c r="N7579" s="30" t="s">
        <v>3207</v>
      </c>
      <c r="O7579" s="18">
        <v>236.57</v>
      </c>
      <c r="P7579" s="18">
        <v>224.79</v>
      </c>
      <c r="Q7579" s="18">
        <v>259.93</v>
      </c>
      <c r="R7579" s="18">
        <v>217.56</v>
      </c>
      <c r="S7579" s="18">
        <v>192.24</v>
      </c>
      <c r="T7579" s="19">
        <v>187.78</v>
      </c>
      <c r="U7579" s="16" t="s">
        <v>11704</v>
      </c>
      <c r="V7579" s="17" t="s">
        <v>11704</v>
      </c>
    </row>
    <row r="7580" spans="2:22" ht="15.6" x14ac:dyDescent="0.6">
      <c r="B7580" s="8" t="s">
        <v>6319</v>
      </c>
      <c r="C7580" s="8"/>
      <c r="D7580" s="16" t="s">
        <v>383</v>
      </c>
      <c r="E7580" s="18">
        <v>172.67</v>
      </c>
      <c r="F7580" s="18">
        <v>228.78</v>
      </c>
      <c r="G7580" s="16" t="s">
        <v>383</v>
      </c>
      <c r="H7580" s="16" t="s">
        <v>383</v>
      </c>
      <c r="I7580" s="17" t="s">
        <v>383</v>
      </c>
      <c r="J7580" s="16" t="s">
        <v>11704</v>
      </c>
      <c r="K7580" s="17" t="s">
        <v>11704</v>
      </c>
      <c r="M7580" s="30" t="s">
        <v>6319</v>
      </c>
      <c r="N7580" s="30"/>
      <c r="O7580" s="18">
        <v>324.38</v>
      </c>
      <c r="P7580" s="18">
        <v>308.23</v>
      </c>
      <c r="Q7580" s="18">
        <v>356.42</v>
      </c>
      <c r="R7580" s="18">
        <v>298.32</v>
      </c>
      <c r="S7580" s="18">
        <v>263.61</v>
      </c>
      <c r="T7580" s="19">
        <v>257.45999999999998</v>
      </c>
      <c r="U7580" s="16" t="s">
        <v>11704</v>
      </c>
      <c r="V7580" s="17" t="s">
        <v>11704</v>
      </c>
    </row>
    <row r="7581" spans="2:22" ht="15.6" x14ac:dyDescent="0.6">
      <c r="B7581" s="8" t="s">
        <v>6320</v>
      </c>
      <c r="C7581" s="8" t="s">
        <v>3206</v>
      </c>
      <c r="D7581" s="16" t="s">
        <v>383</v>
      </c>
      <c r="E7581" s="18">
        <v>22.84</v>
      </c>
      <c r="F7581" s="18">
        <v>30.21</v>
      </c>
      <c r="G7581" s="16" t="s">
        <v>383</v>
      </c>
      <c r="H7581" s="16" t="s">
        <v>383</v>
      </c>
      <c r="I7581" s="17" t="s">
        <v>383</v>
      </c>
      <c r="J7581" s="16" t="s">
        <v>11704</v>
      </c>
      <c r="K7581" s="17" t="s">
        <v>11704</v>
      </c>
      <c r="M7581" s="30" t="s">
        <v>6320</v>
      </c>
      <c r="N7581" s="30" t="s">
        <v>3206</v>
      </c>
      <c r="O7581" s="18">
        <v>46.21</v>
      </c>
      <c r="P7581" s="18">
        <v>46.18</v>
      </c>
      <c r="Q7581" s="18">
        <v>49.7</v>
      </c>
      <c r="R7581" s="18">
        <v>39.39</v>
      </c>
      <c r="S7581" s="18">
        <v>34.799999999999997</v>
      </c>
      <c r="T7581" s="19">
        <v>33.99</v>
      </c>
      <c r="U7581" s="16" t="s">
        <v>11704</v>
      </c>
      <c r="V7581" s="17" t="s">
        <v>11704</v>
      </c>
    </row>
    <row r="7582" spans="2:22" ht="15.6" x14ac:dyDescent="0.6">
      <c r="B7582" s="8" t="s">
        <v>6320</v>
      </c>
      <c r="C7582" s="8" t="s">
        <v>3207</v>
      </c>
      <c r="D7582" s="16" t="s">
        <v>383</v>
      </c>
      <c r="E7582" s="18">
        <v>140.93</v>
      </c>
      <c r="F7582" s="18">
        <v>186.43</v>
      </c>
      <c r="G7582" s="16" t="s">
        <v>383</v>
      </c>
      <c r="H7582" s="16" t="s">
        <v>383</v>
      </c>
      <c r="I7582" s="17" t="s">
        <v>383</v>
      </c>
      <c r="J7582" s="16" t="s">
        <v>11704</v>
      </c>
      <c r="K7582" s="17" t="s">
        <v>11704</v>
      </c>
      <c r="M7582" s="30" t="s">
        <v>6320</v>
      </c>
      <c r="N7582" s="30" t="s">
        <v>3207</v>
      </c>
      <c r="O7582" s="18">
        <v>285.17</v>
      </c>
      <c r="P7582" s="18">
        <v>285.02999999999997</v>
      </c>
      <c r="Q7582" s="18">
        <v>306.72000000000003</v>
      </c>
      <c r="R7582" s="18">
        <v>243.08</v>
      </c>
      <c r="S7582" s="18">
        <v>214.8</v>
      </c>
      <c r="T7582" s="19">
        <v>209.8</v>
      </c>
      <c r="U7582" s="16" t="s">
        <v>11704</v>
      </c>
      <c r="V7582" s="17" t="s">
        <v>11704</v>
      </c>
    </row>
    <row r="7583" spans="2:22" ht="15.6" x14ac:dyDescent="0.6">
      <c r="B7583" s="8" t="s">
        <v>6320</v>
      </c>
      <c r="C7583" s="8"/>
      <c r="D7583" s="16" t="s">
        <v>383</v>
      </c>
      <c r="E7583" s="18">
        <v>163.77000000000001</v>
      </c>
      <c r="F7583" s="18">
        <v>216.63</v>
      </c>
      <c r="G7583" s="16" t="s">
        <v>383</v>
      </c>
      <c r="H7583" s="16" t="s">
        <v>383</v>
      </c>
      <c r="I7583" s="17" t="s">
        <v>383</v>
      </c>
      <c r="J7583" s="16" t="s">
        <v>11704</v>
      </c>
      <c r="K7583" s="17" t="s">
        <v>11704</v>
      </c>
      <c r="M7583" s="30" t="s">
        <v>6320</v>
      </c>
      <c r="N7583" s="30"/>
      <c r="O7583" s="18">
        <v>331.39</v>
      </c>
      <c r="P7583" s="18">
        <v>331.21</v>
      </c>
      <c r="Q7583" s="18">
        <v>356.42</v>
      </c>
      <c r="R7583" s="18">
        <v>282.47000000000003</v>
      </c>
      <c r="S7583" s="18">
        <v>249.61</v>
      </c>
      <c r="T7583" s="19">
        <v>243.79</v>
      </c>
      <c r="U7583" s="16" t="s">
        <v>11704</v>
      </c>
      <c r="V7583" s="17" t="s">
        <v>11704</v>
      </c>
    </row>
    <row r="7584" spans="2:22" ht="15.6" x14ac:dyDescent="0.6">
      <c r="B7584" s="8" t="s">
        <v>6321</v>
      </c>
      <c r="C7584" s="8" t="s">
        <v>3206</v>
      </c>
      <c r="D7584" s="16" t="s">
        <v>383</v>
      </c>
      <c r="E7584" s="18">
        <v>403.71</v>
      </c>
      <c r="F7584" s="18">
        <v>599.36</v>
      </c>
      <c r="G7584" s="16" t="s">
        <v>383</v>
      </c>
      <c r="H7584" s="16" t="s">
        <v>383</v>
      </c>
      <c r="I7584" s="17" t="s">
        <v>383</v>
      </c>
      <c r="J7584" s="16" t="s">
        <v>11704</v>
      </c>
      <c r="K7584" s="17" t="s">
        <v>11704</v>
      </c>
      <c r="M7584" s="30" t="s">
        <v>6321</v>
      </c>
      <c r="N7584" s="30" t="s">
        <v>3206</v>
      </c>
      <c r="O7584" s="18">
        <v>636.02</v>
      </c>
      <c r="P7584" s="18">
        <v>451.73</v>
      </c>
      <c r="Q7584" s="18">
        <v>1039.1300000000001</v>
      </c>
      <c r="R7584" s="18">
        <v>435.9</v>
      </c>
      <c r="S7584" s="18">
        <v>472.78</v>
      </c>
      <c r="T7584" s="19">
        <v>580.34</v>
      </c>
      <c r="U7584" s="16" t="s">
        <v>11704</v>
      </c>
      <c r="V7584" s="17" t="s">
        <v>11704</v>
      </c>
    </row>
    <row r="7585" spans="2:22" ht="15.6" x14ac:dyDescent="0.6">
      <c r="B7585" s="8" t="s">
        <v>6321</v>
      </c>
      <c r="C7585" s="8" t="s">
        <v>3207</v>
      </c>
      <c r="D7585" s="16" t="s">
        <v>383</v>
      </c>
      <c r="E7585" s="18">
        <v>940.36</v>
      </c>
      <c r="F7585" s="18">
        <v>1396.08</v>
      </c>
      <c r="G7585" s="16" t="s">
        <v>383</v>
      </c>
      <c r="H7585" s="16" t="s">
        <v>383</v>
      </c>
      <c r="I7585" s="17" t="s">
        <v>383</v>
      </c>
      <c r="J7585" s="16" t="s">
        <v>11704</v>
      </c>
      <c r="K7585" s="17" t="s">
        <v>11704</v>
      </c>
      <c r="M7585" s="30" t="s">
        <v>6321</v>
      </c>
      <c r="N7585" s="30" t="s">
        <v>3207</v>
      </c>
      <c r="O7585" s="18">
        <v>1481.47</v>
      </c>
      <c r="P7585" s="18">
        <v>1052.21</v>
      </c>
      <c r="Q7585" s="18">
        <v>2420.4299999999998</v>
      </c>
      <c r="R7585" s="18">
        <v>1015.36</v>
      </c>
      <c r="S7585" s="18">
        <v>1101.23</v>
      </c>
      <c r="T7585" s="19">
        <v>1351.79</v>
      </c>
      <c r="U7585" s="16" t="s">
        <v>11704</v>
      </c>
      <c r="V7585" s="17" t="s">
        <v>11704</v>
      </c>
    </row>
    <row r="7586" spans="2:22" ht="15.6" x14ac:dyDescent="0.6">
      <c r="B7586" s="8" t="s">
        <v>6321</v>
      </c>
      <c r="C7586" s="8"/>
      <c r="D7586" s="16" t="s">
        <v>383</v>
      </c>
      <c r="E7586" s="18">
        <v>1344.07</v>
      </c>
      <c r="F7586" s="18">
        <v>1995.43</v>
      </c>
      <c r="G7586" s="16" t="s">
        <v>383</v>
      </c>
      <c r="H7586" s="16" t="s">
        <v>383</v>
      </c>
      <c r="I7586" s="17" t="s">
        <v>383</v>
      </c>
      <c r="J7586" s="16" t="s">
        <v>11704</v>
      </c>
      <c r="K7586" s="17" t="s">
        <v>11704</v>
      </c>
      <c r="M7586" s="30" t="s">
        <v>6321</v>
      </c>
      <c r="N7586" s="30"/>
      <c r="O7586" s="18">
        <v>2117.4899999999998</v>
      </c>
      <c r="P7586" s="18">
        <v>1503.94</v>
      </c>
      <c r="Q7586" s="18">
        <v>3459.56</v>
      </c>
      <c r="R7586" s="18">
        <v>1451.26</v>
      </c>
      <c r="S7586" s="18">
        <v>1574.01</v>
      </c>
      <c r="T7586" s="19">
        <v>1932.12</v>
      </c>
      <c r="U7586" s="16" t="s">
        <v>11704</v>
      </c>
      <c r="V7586" s="17" t="s">
        <v>11704</v>
      </c>
    </row>
    <row r="7587" spans="2:22" ht="15.6" x14ac:dyDescent="0.6">
      <c r="B7587" s="8" t="s">
        <v>6322</v>
      </c>
      <c r="C7587" s="8" t="s">
        <v>3206</v>
      </c>
      <c r="D7587" s="16" t="s">
        <v>383</v>
      </c>
      <c r="E7587" s="18">
        <v>501.83</v>
      </c>
      <c r="F7587" s="18">
        <v>745.03</v>
      </c>
      <c r="G7587" s="16" t="s">
        <v>383</v>
      </c>
      <c r="H7587" s="16" t="s">
        <v>383</v>
      </c>
      <c r="I7587" s="17" t="s">
        <v>383</v>
      </c>
      <c r="J7587" s="16" t="s">
        <v>11704</v>
      </c>
      <c r="K7587" s="17" t="s">
        <v>11704</v>
      </c>
      <c r="M7587" s="30" t="s">
        <v>6322</v>
      </c>
      <c r="N7587" s="30" t="s">
        <v>3206</v>
      </c>
      <c r="O7587" s="18">
        <v>790.59</v>
      </c>
      <c r="P7587" s="18">
        <v>612.97</v>
      </c>
      <c r="Q7587" s="18">
        <v>1325.62</v>
      </c>
      <c r="R7587" s="18">
        <v>541.85</v>
      </c>
      <c r="S7587" s="18">
        <v>605.33000000000004</v>
      </c>
      <c r="T7587" s="19">
        <v>721.39</v>
      </c>
      <c r="U7587" s="16" t="s">
        <v>11704</v>
      </c>
      <c r="V7587" s="17" t="s">
        <v>11704</v>
      </c>
    </row>
    <row r="7588" spans="2:22" ht="15.6" x14ac:dyDescent="0.6">
      <c r="B7588" s="8" t="s">
        <v>6322</v>
      </c>
      <c r="C7588" s="8" t="s">
        <v>3207</v>
      </c>
      <c r="D7588" s="16" t="s">
        <v>383</v>
      </c>
      <c r="E7588" s="18">
        <v>1009.09</v>
      </c>
      <c r="F7588" s="18">
        <v>1498.12</v>
      </c>
      <c r="G7588" s="16" t="s">
        <v>383</v>
      </c>
      <c r="H7588" s="16" t="s">
        <v>383</v>
      </c>
      <c r="I7588" s="17" t="s">
        <v>383</v>
      </c>
      <c r="J7588" s="16" t="s">
        <v>11704</v>
      </c>
      <c r="K7588" s="17" t="s">
        <v>11704</v>
      </c>
      <c r="M7588" s="30" t="s">
        <v>6322</v>
      </c>
      <c r="N7588" s="30" t="s">
        <v>3207</v>
      </c>
      <c r="O7588" s="18">
        <v>1589.75</v>
      </c>
      <c r="P7588" s="18">
        <v>1232.58</v>
      </c>
      <c r="Q7588" s="18">
        <v>2665.6</v>
      </c>
      <c r="R7588" s="18">
        <v>1089.56</v>
      </c>
      <c r="S7588" s="18">
        <v>1217.2</v>
      </c>
      <c r="T7588" s="19">
        <v>1450.59</v>
      </c>
      <c r="U7588" s="16" t="s">
        <v>11704</v>
      </c>
      <c r="V7588" s="17" t="s">
        <v>11704</v>
      </c>
    </row>
    <row r="7589" spans="2:22" ht="15.6" x14ac:dyDescent="0.6">
      <c r="B7589" s="8" t="s">
        <v>6322</v>
      </c>
      <c r="C7589" s="8"/>
      <c r="D7589" s="16" t="s">
        <v>383</v>
      </c>
      <c r="E7589" s="18">
        <v>1510.92</v>
      </c>
      <c r="F7589" s="18">
        <v>2243.14</v>
      </c>
      <c r="G7589" s="16" t="s">
        <v>383</v>
      </c>
      <c r="H7589" s="16" t="s">
        <v>383</v>
      </c>
      <c r="I7589" s="17" t="s">
        <v>383</v>
      </c>
      <c r="J7589" s="16" t="s">
        <v>11704</v>
      </c>
      <c r="K7589" s="17" t="s">
        <v>11704</v>
      </c>
      <c r="M7589" s="30" t="s">
        <v>6322</v>
      </c>
      <c r="N7589" s="30"/>
      <c r="O7589" s="18">
        <v>2380.36</v>
      </c>
      <c r="P7589" s="18">
        <v>1845.54</v>
      </c>
      <c r="Q7589" s="18">
        <v>3991.22</v>
      </c>
      <c r="R7589" s="18">
        <v>1631.42</v>
      </c>
      <c r="S7589" s="18">
        <v>1822.51</v>
      </c>
      <c r="T7589" s="19">
        <v>2171.98</v>
      </c>
      <c r="U7589" s="16" t="s">
        <v>11704</v>
      </c>
      <c r="V7589" s="17" t="s">
        <v>11704</v>
      </c>
    </row>
    <row r="7590" spans="2:22" ht="15.6" x14ac:dyDescent="0.6">
      <c r="B7590" s="8" t="s">
        <v>6323</v>
      </c>
      <c r="C7590" s="8"/>
      <c r="D7590" s="16" t="s">
        <v>383</v>
      </c>
      <c r="E7590" s="18">
        <v>1277.77</v>
      </c>
      <c r="F7590" s="18">
        <v>1897.01</v>
      </c>
      <c r="G7590" s="16" t="s">
        <v>383</v>
      </c>
      <c r="H7590" s="16" t="s">
        <v>383</v>
      </c>
      <c r="I7590" s="17" t="s">
        <v>383</v>
      </c>
      <c r="J7590" s="16" t="s">
        <v>11704</v>
      </c>
      <c r="K7590" s="17" t="s">
        <v>11704</v>
      </c>
      <c r="M7590" s="30" t="s">
        <v>6323</v>
      </c>
      <c r="N7590" s="30"/>
      <c r="O7590" s="18">
        <v>2013.05</v>
      </c>
      <c r="P7590" s="18">
        <v>1560.77</v>
      </c>
      <c r="Q7590" s="18">
        <v>3375.35</v>
      </c>
      <c r="R7590" s="18">
        <v>1379.68</v>
      </c>
      <c r="S7590" s="18">
        <v>1541.29</v>
      </c>
      <c r="T7590" s="19">
        <v>1836.83</v>
      </c>
      <c r="U7590" s="16" t="s">
        <v>11704</v>
      </c>
      <c r="V7590" s="17" t="s">
        <v>11704</v>
      </c>
    </row>
    <row r="7591" spans="2:22" ht="15.6" x14ac:dyDescent="0.6">
      <c r="B7591" s="8" t="s">
        <v>6324</v>
      </c>
      <c r="C7591" s="8" t="s">
        <v>3206</v>
      </c>
      <c r="D7591" s="16" t="s">
        <v>383</v>
      </c>
      <c r="E7591" s="18">
        <v>832.75</v>
      </c>
      <c r="F7591" s="18">
        <v>1216.74</v>
      </c>
      <c r="G7591" s="16" t="s">
        <v>383</v>
      </c>
      <c r="H7591" s="16" t="s">
        <v>383</v>
      </c>
      <c r="I7591" s="17" t="s">
        <v>383</v>
      </c>
      <c r="J7591" s="16" t="s">
        <v>11704</v>
      </c>
      <c r="K7591" s="17" t="s">
        <v>11704</v>
      </c>
      <c r="M7591" s="30" t="s">
        <v>6324</v>
      </c>
      <c r="N7591" s="30" t="s">
        <v>3206</v>
      </c>
      <c r="O7591" s="18">
        <v>866.2</v>
      </c>
      <c r="P7591" s="18">
        <v>925.83</v>
      </c>
      <c r="Q7591" s="18">
        <v>1579.97</v>
      </c>
      <c r="R7591" s="18">
        <v>1285.51</v>
      </c>
      <c r="S7591" s="18">
        <v>1244.1500000000001</v>
      </c>
      <c r="T7591" s="19">
        <v>1215.19</v>
      </c>
      <c r="U7591" s="16" t="s">
        <v>11704</v>
      </c>
      <c r="V7591" s="17" t="s">
        <v>11704</v>
      </c>
    </row>
    <row r="7592" spans="2:22" ht="15.6" x14ac:dyDescent="0.6">
      <c r="B7592" s="8" t="s">
        <v>6324</v>
      </c>
      <c r="C7592" s="8" t="s">
        <v>3207</v>
      </c>
      <c r="D7592" s="16" t="s">
        <v>383</v>
      </c>
      <c r="E7592" s="18">
        <v>3624.55</v>
      </c>
      <c r="F7592" s="18">
        <v>5295.87</v>
      </c>
      <c r="G7592" s="16" t="s">
        <v>383</v>
      </c>
      <c r="H7592" s="16" t="s">
        <v>383</v>
      </c>
      <c r="I7592" s="17" t="s">
        <v>383</v>
      </c>
      <c r="J7592" s="16" t="s">
        <v>11704</v>
      </c>
      <c r="K7592" s="17" t="s">
        <v>11704</v>
      </c>
      <c r="M7592" s="30" t="s">
        <v>6324</v>
      </c>
      <c r="N7592" s="30" t="s">
        <v>3207</v>
      </c>
      <c r="O7592" s="18">
        <v>3770.14</v>
      </c>
      <c r="P7592" s="18">
        <v>4029.68</v>
      </c>
      <c r="Q7592" s="18">
        <v>6876.83</v>
      </c>
      <c r="R7592" s="18">
        <v>5595.18</v>
      </c>
      <c r="S7592" s="18">
        <v>5415.17</v>
      </c>
      <c r="T7592" s="19">
        <v>5289.11</v>
      </c>
      <c r="U7592" s="16" t="s">
        <v>11704</v>
      </c>
      <c r="V7592" s="17" t="s">
        <v>11704</v>
      </c>
    </row>
    <row r="7593" spans="2:22" ht="15.6" x14ac:dyDescent="0.6">
      <c r="B7593" s="8" t="s">
        <v>6324</v>
      </c>
      <c r="C7593" s="8"/>
      <c r="D7593" s="16" t="s">
        <v>383</v>
      </c>
      <c r="E7593" s="18">
        <v>4457.3100000000004</v>
      </c>
      <c r="F7593" s="18">
        <v>6512.62</v>
      </c>
      <c r="G7593" s="16" t="s">
        <v>383</v>
      </c>
      <c r="H7593" s="16" t="s">
        <v>383</v>
      </c>
      <c r="I7593" s="17" t="s">
        <v>383</v>
      </c>
      <c r="J7593" s="16" t="s">
        <v>11704</v>
      </c>
      <c r="K7593" s="17" t="s">
        <v>11704</v>
      </c>
      <c r="M7593" s="30" t="s">
        <v>6324</v>
      </c>
      <c r="N7593" s="30"/>
      <c r="O7593" s="18">
        <v>4636.34</v>
      </c>
      <c r="P7593" s="18">
        <v>4955.51</v>
      </c>
      <c r="Q7593" s="18">
        <v>8456.7999999999993</v>
      </c>
      <c r="R7593" s="18">
        <v>6880.69</v>
      </c>
      <c r="S7593" s="18">
        <v>6659.31</v>
      </c>
      <c r="T7593" s="19">
        <v>6504.3</v>
      </c>
      <c r="U7593" s="16" t="s">
        <v>11704</v>
      </c>
      <c r="V7593" s="17" t="s">
        <v>11704</v>
      </c>
    </row>
    <row r="7594" spans="2:22" ht="15.6" x14ac:dyDescent="0.6">
      <c r="B7594" s="8" t="s">
        <v>6325</v>
      </c>
      <c r="C7594" s="8" t="s">
        <v>3206</v>
      </c>
      <c r="D7594" s="16" t="s">
        <v>383</v>
      </c>
      <c r="E7594" s="18">
        <v>1463.9</v>
      </c>
      <c r="F7594" s="18">
        <v>2138.9299999999998</v>
      </c>
      <c r="G7594" s="16" t="s">
        <v>383</v>
      </c>
      <c r="H7594" s="16" t="s">
        <v>383</v>
      </c>
      <c r="I7594" s="17" t="s">
        <v>383</v>
      </c>
      <c r="J7594" s="16" t="s">
        <v>11704</v>
      </c>
      <c r="K7594" s="17" t="s">
        <v>11704</v>
      </c>
      <c r="M7594" s="30" t="s">
        <v>6325</v>
      </c>
      <c r="N7594" s="30" t="s">
        <v>3206</v>
      </c>
      <c r="O7594" s="18">
        <v>1379.15</v>
      </c>
      <c r="P7594" s="18">
        <v>1474.09</v>
      </c>
      <c r="Q7594" s="18">
        <v>2515.61</v>
      </c>
      <c r="R7594" s="18">
        <v>1751.98</v>
      </c>
      <c r="S7594" s="18">
        <v>1980.92</v>
      </c>
      <c r="T7594" s="19">
        <v>1934.81</v>
      </c>
      <c r="U7594" s="16" t="s">
        <v>11704</v>
      </c>
      <c r="V7594" s="17" t="s">
        <v>11704</v>
      </c>
    </row>
    <row r="7595" spans="2:22" ht="15.6" x14ac:dyDescent="0.6">
      <c r="B7595" s="8" t="s">
        <v>6325</v>
      </c>
      <c r="C7595" s="8" t="s">
        <v>3207</v>
      </c>
      <c r="D7595" s="16" t="s">
        <v>383</v>
      </c>
      <c r="E7595" s="18">
        <v>3569.94</v>
      </c>
      <c r="F7595" s="18">
        <v>5216.07</v>
      </c>
      <c r="G7595" s="16" t="s">
        <v>383</v>
      </c>
      <c r="H7595" s="16" t="s">
        <v>383</v>
      </c>
      <c r="I7595" s="17" t="s">
        <v>383</v>
      </c>
      <c r="J7595" s="16" t="s">
        <v>11704</v>
      </c>
      <c r="K7595" s="17" t="s">
        <v>11704</v>
      </c>
      <c r="M7595" s="30" t="s">
        <v>6325</v>
      </c>
      <c r="N7595" s="30" t="s">
        <v>3207</v>
      </c>
      <c r="O7595" s="18">
        <v>3363.25</v>
      </c>
      <c r="P7595" s="18">
        <v>3594.78</v>
      </c>
      <c r="Q7595" s="18">
        <v>6134.66</v>
      </c>
      <c r="R7595" s="18">
        <v>4272.4399999999996</v>
      </c>
      <c r="S7595" s="18">
        <v>4830.75</v>
      </c>
      <c r="T7595" s="19">
        <v>4718.3</v>
      </c>
      <c r="U7595" s="16" t="s">
        <v>11704</v>
      </c>
      <c r="V7595" s="17" t="s">
        <v>11704</v>
      </c>
    </row>
    <row r="7596" spans="2:22" ht="15.6" x14ac:dyDescent="0.6">
      <c r="B7596" s="8" t="s">
        <v>6325</v>
      </c>
      <c r="C7596" s="8"/>
      <c r="D7596" s="16" t="s">
        <v>383</v>
      </c>
      <c r="E7596" s="18">
        <v>5033.8500000000004</v>
      </c>
      <c r="F7596" s="18">
        <v>7355</v>
      </c>
      <c r="G7596" s="16" t="s">
        <v>383</v>
      </c>
      <c r="H7596" s="16" t="s">
        <v>383</v>
      </c>
      <c r="I7596" s="17" t="s">
        <v>383</v>
      </c>
      <c r="J7596" s="16" t="s">
        <v>11704</v>
      </c>
      <c r="K7596" s="17" t="s">
        <v>11704</v>
      </c>
      <c r="M7596" s="30" t="s">
        <v>6325</v>
      </c>
      <c r="N7596" s="30"/>
      <c r="O7596" s="18">
        <v>4742.3999999999996</v>
      </c>
      <c r="P7596" s="18">
        <v>5068.8900000000003</v>
      </c>
      <c r="Q7596" s="18">
        <v>8650.2800000000007</v>
      </c>
      <c r="R7596" s="18">
        <v>6024.42</v>
      </c>
      <c r="S7596" s="18">
        <v>6811.67</v>
      </c>
      <c r="T7596" s="19">
        <v>6653.1</v>
      </c>
      <c r="U7596" s="16" t="s">
        <v>11704</v>
      </c>
      <c r="V7596" s="17" t="s">
        <v>11704</v>
      </c>
    </row>
    <row r="7597" spans="2:22" ht="15.6" x14ac:dyDescent="0.6">
      <c r="B7597" s="8" t="s">
        <v>6326</v>
      </c>
      <c r="C7597" s="8" t="s">
        <v>3206</v>
      </c>
      <c r="D7597" s="16" t="s">
        <v>383</v>
      </c>
      <c r="E7597" s="18">
        <v>1924.87</v>
      </c>
      <c r="F7597" s="18">
        <v>2812.44</v>
      </c>
      <c r="G7597" s="16" t="s">
        <v>383</v>
      </c>
      <c r="H7597" s="16" t="s">
        <v>383</v>
      </c>
      <c r="I7597" s="17" t="s">
        <v>383</v>
      </c>
      <c r="J7597" s="16" t="s">
        <v>11704</v>
      </c>
      <c r="K7597" s="17" t="s">
        <v>11704</v>
      </c>
      <c r="M7597" s="30" t="s">
        <v>6326</v>
      </c>
      <c r="N7597" s="30" t="s">
        <v>3206</v>
      </c>
      <c r="O7597" s="18">
        <v>1813.43</v>
      </c>
      <c r="P7597" s="18">
        <v>1938.26</v>
      </c>
      <c r="Q7597" s="18">
        <v>3307.73</v>
      </c>
      <c r="R7597" s="18">
        <v>2303.65</v>
      </c>
      <c r="S7597" s="18">
        <v>2604.6799999999998</v>
      </c>
      <c r="T7597" s="19">
        <v>2544.0500000000002</v>
      </c>
      <c r="U7597" s="16" t="s">
        <v>11704</v>
      </c>
      <c r="V7597" s="17" t="s">
        <v>11704</v>
      </c>
    </row>
    <row r="7598" spans="2:22" ht="15.6" x14ac:dyDescent="0.6">
      <c r="B7598" s="8" t="s">
        <v>6326</v>
      </c>
      <c r="C7598" s="8" t="s">
        <v>3207</v>
      </c>
      <c r="D7598" s="16" t="s">
        <v>383</v>
      </c>
      <c r="E7598" s="18">
        <v>4554.92</v>
      </c>
      <c r="F7598" s="18">
        <v>6655.24</v>
      </c>
      <c r="G7598" s="16" t="s">
        <v>383</v>
      </c>
      <c r="H7598" s="16" t="s">
        <v>383</v>
      </c>
      <c r="I7598" s="17" t="s">
        <v>383</v>
      </c>
      <c r="J7598" s="16" t="s">
        <v>11704</v>
      </c>
      <c r="K7598" s="17" t="s">
        <v>11704</v>
      </c>
      <c r="M7598" s="30" t="s">
        <v>6326</v>
      </c>
      <c r="N7598" s="30" t="s">
        <v>3207</v>
      </c>
      <c r="O7598" s="18">
        <v>4291.21</v>
      </c>
      <c r="P7598" s="18">
        <v>4586.62</v>
      </c>
      <c r="Q7598" s="18">
        <v>7827.28</v>
      </c>
      <c r="R7598" s="18">
        <v>5451.26</v>
      </c>
      <c r="S7598" s="18">
        <v>6163.6</v>
      </c>
      <c r="T7598" s="19">
        <v>6020.13</v>
      </c>
      <c r="U7598" s="16" t="s">
        <v>11704</v>
      </c>
      <c r="V7598" s="17" t="s">
        <v>11704</v>
      </c>
    </row>
    <row r="7599" spans="2:22" ht="15.6" x14ac:dyDescent="0.6">
      <c r="B7599" s="8" t="s">
        <v>6326</v>
      </c>
      <c r="C7599" s="8"/>
      <c r="D7599" s="16" t="s">
        <v>383</v>
      </c>
      <c r="E7599" s="18">
        <v>6479.79</v>
      </c>
      <c r="F7599" s="18">
        <v>9467.69</v>
      </c>
      <c r="G7599" s="16" t="s">
        <v>383</v>
      </c>
      <c r="H7599" s="16" t="s">
        <v>383</v>
      </c>
      <c r="I7599" s="17" t="s">
        <v>383</v>
      </c>
      <c r="J7599" s="16" t="s">
        <v>11704</v>
      </c>
      <c r="K7599" s="17" t="s">
        <v>11704</v>
      </c>
      <c r="M7599" s="30" t="s">
        <v>6326</v>
      </c>
      <c r="N7599" s="30"/>
      <c r="O7599" s="18">
        <v>6104.64</v>
      </c>
      <c r="P7599" s="18">
        <v>6524.9</v>
      </c>
      <c r="Q7599" s="18">
        <v>11135.02</v>
      </c>
      <c r="R7599" s="18">
        <v>7754.9</v>
      </c>
      <c r="S7599" s="18">
        <v>8768.2800000000007</v>
      </c>
      <c r="T7599" s="19">
        <v>8564.17</v>
      </c>
      <c r="U7599" s="16" t="s">
        <v>11704</v>
      </c>
      <c r="V7599" s="17" t="s">
        <v>11704</v>
      </c>
    </row>
    <row r="7600" spans="2:22" ht="15.6" x14ac:dyDescent="0.6">
      <c r="B7600" s="8" t="s">
        <v>6327</v>
      </c>
      <c r="C7600" s="8" t="s">
        <v>3206</v>
      </c>
      <c r="D7600" s="16" t="s">
        <v>383</v>
      </c>
      <c r="E7600" s="18">
        <v>1476.25</v>
      </c>
      <c r="F7600" s="18">
        <v>2126.2600000000002</v>
      </c>
      <c r="G7600" s="16" t="s">
        <v>383</v>
      </c>
      <c r="H7600" s="16" t="s">
        <v>383</v>
      </c>
      <c r="I7600" s="17" t="s">
        <v>383</v>
      </c>
      <c r="J7600" s="16" t="s">
        <v>11704</v>
      </c>
      <c r="K7600" s="17" t="s">
        <v>11704</v>
      </c>
      <c r="M7600" s="30" t="s">
        <v>6327</v>
      </c>
      <c r="N7600" s="30" t="s">
        <v>3206</v>
      </c>
      <c r="O7600" s="18">
        <v>1491.84</v>
      </c>
      <c r="P7600" s="18">
        <v>1525.88</v>
      </c>
      <c r="Q7600" s="18">
        <v>2603.9699999999998</v>
      </c>
      <c r="R7600" s="18">
        <v>1902.74</v>
      </c>
      <c r="S7600" s="18">
        <v>2050.5</v>
      </c>
      <c r="T7600" s="19">
        <v>2002.77</v>
      </c>
      <c r="U7600" s="16" t="s">
        <v>11704</v>
      </c>
      <c r="V7600" s="17" t="s">
        <v>11704</v>
      </c>
    </row>
    <row r="7601" spans="2:22" ht="15.6" x14ac:dyDescent="0.6">
      <c r="B7601" s="8" t="s">
        <v>6327</v>
      </c>
      <c r="C7601" s="8" t="s">
        <v>3207</v>
      </c>
      <c r="D7601" s="16" t="s">
        <v>383</v>
      </c>
      <c r="E7601" s="18">
        <v>3627.07</v>
      </c>
      <c r="F7601" s="18">
        <v>5224.1400000000003</v>
      </c>
      <c r="G7601" s="16" t="s">
        <v>383</v>
      </c>
      <c r="H7601" s="16" t="s">
        <v>383</v>
      </c>
      <c r="I7601" s="17" t="s">
        <v>383</v>
      </c>
      <c r="J7601" s="16" t="s">
        <v>11704</v>
      </c>
      <c r="K7601" s="17" t="s">
        <v>11704</v>
      </c>
      <c r="M7601" s="30" t="s">
        <v>6327</v>
      </c>
      <c r="N7601" s="30" t="s">
        <v>3207</v>
      </c>
      <c r="O7601" s="18">
        <v>3665.38</v>
      </c>
      <c r="P7601" s="18">
        <v>3749.01</v>
      </c>
      <c r="Q7601" s="18">
        <v>6397.87</v>
      </c>
      <c r="R7601" s="18">
        <v>4674.97</v>
      </c>
      <c r="S7601" s="18">
        <v>5038</v>
      </c>
      <c r="T7601" s="19">
        <v>4920.7299999999996</v>
      </c>
      <c r="U7601" s="16" t="s">
        <v>11704</v>
      </c>
      <c r="V7601" s="17" t="s">
        <v>11704</v>
      </c>
    </row>
    <row r="7602" spans="2:22" ht="15.6" x14ac:dyDescent="0.6">
      <c r="B7602" s="8" t="s">
        <v>6327</v>
      </c>
      <c r="C7602" s="8"/>
      <c r="D7602" s="16" t="s">
        <v>383</v>
      </c>
      <c r="E7602" s="18">
        <v>5103.3100000000004</v>
      </c>
      <c r="F7602" s="18">
        <v>7350.41</v>
      </c>
      <c r="G7602" s="16" t="s">
        <v>383</v>
      </c>
      <c r="H7602" s="16" t="s">
        <v>383</v>
      </c>
      <c r="I7602" s="17" t="s">
        <v>383</v>
      </c>
      <c r="J7602" s="16" t="s">
        <v>11704</v>
      </c>
      <c r="K7602" s="17" t="s">
        <v>11704</v>
      </c>
      <c r="M7602" s="30" t="s">
        <v>6327</v>
      </c>
      <c r="N7602" s="30"/>
      <c r="O7602" s="18">
        <v>5157.22</v>
      </c>
      <c r="P7602" s="18">
        <v>5274.89</v>
      </c>
      <c r="Q7602" s="18">
        <v>9001.84</v>
      </c>
      <c r="R7602" s="18">
        <v>6577.71</v>
      </c>
      <c r="S7602" s="18">
        <v>7088.51</v>
      </c>
      <c r="T7602" s="19">
        <v>6923.5</v>
      </c>
      <c r="U7602" s="16" t="s">
        <v>11704</v>
      </c>
      <c r="V7602" s="17" t="s">
        <v>11704</v>
      </c>
    </row>
    <row r="7603" spans="2:22" ht="15.6" x14ac:dyDescent="0.6">
      <c r="B7603" s="8" t="s">
        <v>6328</v>
      </c>
      <c r="C7603" s="8" t="s">
        <v>3206</v>
      </c>
      <c r="D7603" s="16" t="s">
        <v>383</v>
      </c>
      <c r="E7603" s="18">
        <v>1705.8</v>
      </c>
      <c r="F7603" s="18">
        <v>2492.35</v>
      </c>
      <c r="G7603" s="16" t="s">
        <v>383</v>
      </c>
      <c r="H7603" s="16" t="s">
        <v>383</v>
      </c>
      <c r="I7603" s="17" t="s">
        <v>383</v>
      </c>
      <c r="J7603" s="16" t="s">
        <v>11704</v>
      </c>
      <c r="K7603" s="17" t="s">
        <v>11704</v>
      </c>
      <c r="M7603" s="30" t="s">
        <v>6328</v>
      </c>
      <c r="N7603" s="30" t="s">
        <v>3206</v>
      </c>
      <c r="O7603" s="18">
        <v>1741.41</v>
      </c>
      <c r="P7603" s="18">
        <v>1861.29</v>
      </c>
      <c r="Q7603" s="18">
        <v>3176.36</v>
      </c>
      <c r="R7603" s="18">
        <v>2505.25</v>
      </c>
      <c r="S7603" s="18">
        <v>2501.23</v>
      </c>
      <c r="T7603" s="19">
        <v>2443.0100000000002</v>
      </c>
      <c r="U7603" s="16" t="s">
        <v>11704</v>
      </c>
      <c r="V7603" s="17" t="s">
        <v>11704</v>
      </c>
    </row>
    <row r="7604" spans="2:22" ht="15.6" x14ac:dyDescent="0.6">
      <c r="B7604" s="8" t="s">
        <v>6328</v>
      </c>
      <c r="C7604" s="8" t="s">
        <v>3207</v>
      </c>
      <c r="D7604" s="16" t="s">
        <v>383</v>
      </c>
      <c r="E7604" s="18">
        <v>4225.4799999999996</v>
      </c>
      <c r="F7604" s="18">
        <v>6173.88</v>
      </c>
      <c r="G7604" s="16" t="s">
        <v>383</v>
      </c>
      <c r="H7604" s="16" t="s">
        <v>383</v>
      </c>
      <c r="I7604" s="17" t="s">
        <v>383</v>
      </c>
      <c r="J7604" s="16" t="s">
        <v>11704</v>
      </c>
      <c r="K7604" s="17" t="s">
        <v>11704</v>
      </c>
      <c r="M7604" s="30" t="s">
        <v>6328</v>
      </c>
      <c r="N7604" s="30" t="s">
        <v>3207</v>
      </c>
      <c r="O7604" s="18">
        <v>4313.68</v>
      </c>
      <c r="P7604" s="18">
        <v>4610.6400000000003</v>
      </c>
      <c r="Q7604" s="18">
        <v>7868.26</v>
      </c>
      <c r="R7604" s="18">
        <v>6205.84</v>
      </c>
      <c r="S7604" s="18">
        <v>6195.86</v>
      </c>
      <c r="T7604" s="19">
        <v>6051.64</v>
      </c>
      <c r="U7604" s="16" t="s">
        <v>11704</v>
      </c>
      <c r="V7604" s="17" t="s">
        <v>11704</v>
      </c>
    </row>
    <row r="7605" spans="2:22" ht="15.6" x14ac:dyDescent="0.6">
      <c r="B7605" s="8" t="s">
        <v>6328</v>
      </c>
      <c r="C7605" s="8"/>
      <c r="D7605" s="16" t="s">
        <v>383</v>
      </c>
      <c r="E7605" s="18">
        <v>5931.27</v>
      </c>
      <c r="F7605" s="18">
        <v>8666.23</v>
      </c>
      <c r="G7605" s="16" t="s">
        <v>383</v>
      </c>
      <c r="H7605" s="16" t="s">
        <v>383</v>
      </c>
      <c r="I7605" s="17" t="s">
        <v>383</v>
      </c>
      <c r="J7605" s="16" t="s">
        <v>11704</v>
      </c>
      <c r="K7605" s="17" t="s">
        <v>11704</v>
      </c>
      <c r="M7605" s="30" t="s">
        <v>6328</v>
      </c>
      <c r="N7605" s="30"/>
      <c r="O7605" s="18">
        <v>6055.07</v>
      </c>
      <c r="P7605" s="18">
        <v>6471.92</v>
      </c>
      <c r="Q7605" s="18">
        <v>11044.62</v>
      </c>
      <c r="R7605" s="18">
        <v>8711.1</v>
      </c>
      <c r="S7605" s="18">
        <v>8697.1</v>
      </c>
      <c r="T7605" s="19">
        <v>8494.65</v>
      </c>
      <c r="U7605" s="16" t="s">
        <v>11704</v>
      </c>
      <c r="V7605" s="17" t="s">
        <v>11704</v>
      </c>
    </row>
    <row r="7606" spans="2:22" ht="15.6" x14ac:dyDescent="0.6">
      <c r="B7606" s="8" t="s">
        <v>6329</v>
      </c>
      <c r="C7606" s="8" t="s">
        <v>3206</v>
      </c>
      <c r="D7606" s="16" t="s">
        <v>383</v>
      </c>
      <c r="E7606" s="18">
        <v>1894.72</v>
      </c>
      <c r="F7606" s="18">
        <v>2768.39</v>
      </c>
      <c r="G7606" s="16" t="s">
        <v>383</v>
      </c>
      <c r="H7606" s="16" t="s">
        <v>383</v>
      </c>
      <c r="I7606" s="17" t="s">
        <v>383</v>
      </c>
      <c r="J7606" s="16" t="s">
        <v>11704</v>
      </c>
      <c r="K7606" s="17" t="s">
        <v>11704</v>
      </c>
      <c r="M7606" s="30" t="s">
        <v>6329</v>
      </c>
      <c r="N7606" s="30" t="s">
        <v>3206</v>
      </c>
      <c r="O7606" s="18">
        <v>1785.02</v>
      </c>
      <c r="P7606" s="18">
        <v>1907.91</v>
      </c>
      <c r="Q7606" s="18">
        <v>3255.93</v>
      </c>
      <c r="R7606" s="18">
        <v>2267.5700000000002</v>
      </c>
      <c r="S7606" s="18">
        <v>2563.88</v>
      </c>
      <c r="T7606" s="19">
        <v>2504.1999999999998</v>
      </c>
      <c r="U7606" s="16" t="s">
        <v>11704</v>
      </c>
      <c r="V7606" s="17" t="s">
        <v>11704</v>
      </c>
    </row>
    <row r="7607" spans="2:22" ht="15.6" x14ac:dyDescent="0.6">
      <c r="B7607" s="8" t="s">
        <v>6329</v>
      </c>
      <c r="C7607" s="8" t="s">
        <v>3207</v>
      </c>
      <c r="D7607" s="16" t="s">
        <v>383</v>
      </c>
      <c r="E7607" s="18">
        <v>4480.8500000000004</v>
      </c>
      <c r="F7607" s="18">
        <v>6547.01</v>
      </c>
      <c r="G7607" s="16" t="s">
        <v>383</v>
      </c>
      <c r="H7607" s="16" t="s">
        <v>383</v>
      </c>
      <c r="I7607" s="17" t="s">
        <v>383</v>
      </c>
      <c r="J7607" s="16" t="s">
        <v>11704</v>
      </c>
      <c r="K7607" s="17" t="s">
        <v>11704</v>
      </c>
      <c r="M7607" s="30" t="s">
        <v>6329</v>
      </c>
      <c r="N7607" s="30" t="s">
        <v>3207</v>
      </c>
      <c r="O7607" s="18">
        <v>4221.43</v>
      </c>
      <c r="P7607" s="18">
        <v>4512.04</v>
      </c>
      <c r="Q7607" s="18">
        <v>7699.98</v>
      </c>
      <c r="R7607" s="18">
        <v>5362.6</v>
      </c>
      <c r="S7607" s="18">
        <v>6063.37</v>
      </c>
      <c r="T7607" s="19">
        <v>5922.22</v>
      </c>
      <c r="U7607" s="16" t="s">
        <v>11704</v>
      </c>
      <c r="V7607" s="17" t="s">
        <v>11704</v>
      </c>
    </row>
    <row r="7608" spans="2:22" ht="15.6" x14ac:dyDescent="0.6">
      <c r="B7608" s="8" t="s">
        <v>6329</v>
      </c>
      <c r="C7608" s="8"/>
      <c r="D7608" s="16" t="s">
        <v>383</v>
      </c>
      <c r="E7608" s="18">
        <v>6375.57</v>
      </c>
      <c r="F7608" s="18">
        <v>9315.41</v>
      </c>
      <c r="G7608" s="16" t="s">
        <v>383</v>
      </c>
      <c r="H7608" s="16" t="s">
        <v>383</v>
      </c>
      <c r="I7608" s="17" t="s">
        <v>383</v>
      </c>
      <c r="J7608" s="16" t="s">
        <v>11704</v>
      </c>
      <c r="K7608" s="17" t="s">
        <v>11704</v>
      </c>
      <c r="M7608" s="30" t="s">
        <v>6329</v>
      </c>
      <c r="N7608" s="30"/>
      <c r="O7608" s="18">
        <v>6006.45</v>
      </c>
      <c r="P7608" s="18">
        <v>6419.95</v>
      </c>
      <c r="Q7608" s="18">
        <v>10955.91</v>
      </c>
      <c r="R7608" s="18">
        <v>7630.17</v>
      </c>
      <c r="S7608" s="18">
        <v>8627.25</v>
      </c>
      <c r="T7608" s="19">
        <v>8426.42</v>
      </c>
      <c r="U7608" s="16" t="s">
        <v>11704</v>
      </c>
      <c r="V7608" s="17" t="s">
        <v>11704</v>
      </c>
    </row>
    <row r="7609" spans="2:22" ht="15.6" x14ac:dyDescent="0.6">
      <c r="B7609" s="8" t="s">
        <v>6330</v>
      </c>
      <c r="C7609" s="8" t="s">
        <v>3206</v>
      </c>
      <c r="D7609" s="16" t="s">
        <v>383</v>
      </c>
      <c r="E7609" s="18">
        <v>2118.27</v>
      </c>
      <c r="F7609" s="18">
        <v>3095.04</v>
      </c>
      <c r="G7609" s="16" t="s">
        <v>383</v>
      </c>
      <c r="H7609" s="16" t="s">
        <v>383</v>
      </c>
      <c r="I7609" s="17" t="s">
        <v>383</v>
      </c>
      <c r="J7609" s="16" t="s">
        <v>11704</v>
      </c>
      <c r="K7609" s="17" t="s">
        <v>11704</v>
      </c>
      <c r="M7609" s="30" t="s">
        <v>6330</v>
      </c>
      <c r="N7609" s="30" t="s">
        <v>3206</v>
      </c>
      <c r="O7609" s="18">
        <v>1995.63</v>
      </c>
      <c r="P7609" s="18">
        <v>2133.02</v>
      </c>
      <c r="Q7609" s="18">
        <v>3640.09</v>
      </c>
      <c r="R7609" s="18">
        <v>2535.11</v>
      </c>
      <c r="S7609" s="18">
        <v>2866.4</v>
      </c>
      <c r="T7609" s="19">
        <v>2799.67</v>
      </c>
      <c r="U7609" s="16" t="s">
        <v>11704</v>
      </c>
      <c r="V7609" s="17" t="s">
        <v>11704</v>
      </c>
    </row>
    <row r="7610" spans="2:22" ht="15.6" x14ac:dyDescent="0.6">
      <c r="B7610" s="8" t="s">
        <v>6330</v>
      </c>
      <c r="C7610" s="8" t="s">
        <v>3207</v>
      </c>
      <c r="D7610" s="16" t="s">
        <v>383</v>
      </c>
      <c r="E7610" s="18">
        <v>5079.75</v>
      </c>
      <c r="F7610" s="18">
        <v>7422.08</v>
      </c>
      <c r="G7610" s="16" t="s">
        <v>383</v>
      </c>
      <c r="H7610" s="16" t="s">
        <v>383</v>
      </c>
      <c r="I7610" s="17" t="s">
        <v>383</v>
      </c>
      <c r="J7610" s="16" t="s">
        <v>11704</v>
      </c>
      <c r="K7610" s="17" t="s">
        <v>11704</v>
      </c>
      <c r="M7610" s="30" t="s">
        <v>6330</v>
      </c>
      <c r="N7610" s="30" t="s">
        <v>3207</v>
      </c>
      <c r="O7610" s="18">
        <v>4785.6499999999996</v>
      </c>
      <c r="P7610" s="18">
        <v>5115.1000000000004</v>
      </c>
      <c r="Q7610" s="18">
        <v>8729.15</v>
      </c>
      <c r="R7610" s="18">
        <v>6079.36</v>
      </c>
      <c r="S7610" s="18">
        <v>6873.78</v>
      </c>
      <c r="T7610" s="19">
        <v>6713.78</v>
      </c>
      <c r="U7610" s="16" t="s">
        <v>11704</v>
      </c>
      <c r="V7610" s="17" t="s">
        <v>11704</v>
      </c>
    </row>
    <row r="7611" spans="2:22" ht="15.6" x14ac:dyDescent="0.6">
      <c r="B7611" s="8" t="s">
        <v>6330</v>
      </c>
      <c r="C7611" s="8"/>
      <c r="D7611" s="16" t="s">
        <v>383</v>
      </c>
      <c r="E7611" s="18">
        <v>7198.02</v>
      </c>
      <c r="F7611" s="18">
        <v>10517.12</v>
      </c>
      <c r="G7611" s="16" t="s">
        <v>383</v>
      </c>
      <c r="H7611" s="16" t="s">
        <v>383</v>
      </c>
      <c r="I7611" s="17" t="s">
        <v>383</v>
      </c>
      <c r="J7611" s="16" t="s">
        <v>11704</v>
      </c>
      <c r="K7611" s="17" t="s">
        <v>11704</v>
      </c>
      <c r="M7611" s="30" t="s">
        <v>6330</v>
      </c>
      <c r="N7611" s="30"/>
      <c r="O7611" s="18">
        <v>6781.29</v>
      </c>
      <c r="P7611" s="18">
        <v>7248.13</v>
      </c>
      <c r="Q7611" s="18">
        <v>12369.25</v>
      </c>
      <c r="R7611" s="18">
        <v>8614.48</v>
      </c>
      <c r="S7611" s="18">
        <v>9740.18</v>
      </c>
      <c r="T7611" s="19">
        <v>9513.44</v>
      </c>
      <c r="U7611" s="16" t="s">
        <v>11704</v>
      </c>
      <c r="V7611" s="17" t="s">
        <v>11704</v>
      </c>
    </row>
    <row r="7612" spans="2:22" ht="15.6" x14ac:dyDescent="0.6">
      <c r="B7612" s="8" t="s">
        <v>6331</v>
      </c>
      <c r="C7612" s="8" t="s">
        <v>3206</v>
      </c>
      <c r="D7612" s="16" t="s">
        <v>383</v>
      </c>
      <c r="E7612" s="18">
        <v>1845.68</v>
      </c>
      <c r="F7612" s="18">
        <v>2686.28</v>
      </c>
      <c r="G7612" s="16" t="s">
        <v>383</v>
      </c>
      <c r="H7612" s="16" t="s">
        <v>383</v>
      </c>
      <c r="I7612" s="17" t="s">
        <v>383</v>
      </c>
      <c r="J7612" s="16" t="s">
        <v>11704</v>
      </c>
      <c r="K7612" s="17" t="s">
        <v>11704</v>
      </c>
      <c r="M7612" s="30" t="s">
        <v>6331</v>
      </c>
      <c r="N7612" s="30" t="s">
        <v>3206</v>
      </c>
      <c r="O7612" s="18">
        <v>2541.4699999999998</v>
      </c>
      <c r="P7612" s="18">
        <v>3159.58</v>
      </c>
      <c r="Q7612" s="18">
        <v>3934.69</v>
      </c>
      <c r="R7612" s="18">
        <v>3522.18</v>
      </c>
      <c r="S7612" s="18">
        <v>3098.38</v>
      </c>
      <c r="T7612" s="19">
        <v>3026.25</v>
      </c>
      <c r="U7612" s="16" t="s">
        <v>11704</v>
      </c>
      <c r="V7612" s="17" t="s">
        <v>11704</v>
      </c>
    </row>
    <row r="7613" spans="2:22" ht="15.6" x14ac:dyDescent="0.6">
      <c r="B7613" s="8" t="s">
        <v>6331</v>
      </c>
      <c r="C7613" s="8" t="s">
        <v>3207</v>
      </c>
      <c r="D7613" s="16" t="s">
        <v>383</v>
      </c>
      <c r="E7613" s="18">
        <v>4249.53</v>
      </c>
      <c r="F7613" s="18">
        <v>6184.96</v>
      </c>
      <c r="G7613" s="16" t="s">
        <v>383</v>
      </c>
      <c r="H7613" s="16" t="s">
        <v>383</v>
      </c>
      <c r="I7613" s="17" t="s">
        <v>383</v>
      </c>
      <c r="J7613" s="16" t="s">
        <v>11704</v>
      </c>
      <c r="K7613" s="17" t="s">
        <v>11704</v>
      </c>
      <c r="M7613" s="30" t="s">
        <v>6331</v>
      </c>
      <c r="N7613" s="30" t="s">
        <v>3207</v>
      </c>
      <c r="O7613" s="18">
        <v>5851.55</v>
      </c>
      <c r="P7613" s="18">
        <v>7274.71</v>
      </c>
      <c r="Q7613" s="18">
        <v>9059.34</v>
      </c>
      <c r="R7613" s="18">
        <v>8109.56</v>
      </c>
      <c r="S7613" s="18">
        <v>7133.79</v>
      </c>
      <c r="T7613" s="19">
        <v>6967.72</v>
      </c>
      <c r="U7613" s="16" t="s">
        <v>11704</v>
      </c>
      <c r="V7613" s="17" t="s">
        <v>11704</v>
      </c>
    </row>
    <row r="7614" spans="2:22" ht="15.6" x14ac:dyDescent="0.6">
      <c r="B7614" s="8" t="s">
        <v>6331</v>
      </c>
      <c r="C7614" s="8"/>
      <c r="D7614" s="16" t="s">
        <v>383</v>
      </c>
      <c r="E7614" s="18">
        <v>6095.2</v>
      </c>
      <c r="F7614" s="18">
        <v>8871.24</v>
      </c>
      <c r="G7614" s="16" t="s">
        <v>383</v>
      </c>
      <c r="H7614" s="16" t="s">
        <v>383</v>
      </c>
      <c r="I7614" s="17" t="s">
        <v>383</v>
      </c>
      <c r="J7614" s="16" t="s">
        <v>11704</v>
      </c>
      <c r="K7614" s="17" t="s">
        <v>11704</v>
      </c>
      <c r="M7614" s="30" t="s">
        <v>6331</v>
      </c>
      <c r="N7614" s="30"/>
      <c r="O7614" s="18">
        <v>8393.02</v>
      </c>
      <c r="P7614" s="18">
        <v>10434.299999999999</v>
      </c>
      <c r="Q7614" s="18">
        <v>12994.03</v>
      </c>
      <c r="R7614" s="18">
        <v>11631.74</v>
      </c>
      <c r="S7614" s="18">
        <v>10232.16</v>
      </c>
      <c r="T7614" s="19">
        <v>9993.98</v>
      </c>
      <c r="U7614" s="16" t="s">
        <v>11704</v>
      </c>
      <c r="V7614" s="17" t="s">
        <v>11704</v>
      </c>
    </row>
    <row r="7615" spans="2:22" ht="15.6" x14ac:dyDescent="0.6">
      <c r="B7615" s="8" t="s">
        <v>6332</v>
      </c>
      <c r="C7615" s="8" t="s">
        <v>3206</v>
      </c>
      <c r="D7615" s="16" t="s">
        <v>383</v>
      </c>
      <c r="E7615" s="18">
        <v>1952.46</v>
      </c>
      <c r="F7615" s="18">
        <v>2825.52</v>
      </c>
      <c r="G7615" s="16" t="s">
        <v>383</v>
      </c>
      <c r="H7615" s="16" t="s">
        <v>383</v>
      </c>
      <c r="I7615" s="17" t="s">
        <v>383</v>
      </c>
      <c r="J7615" s="16" t="s">
        <v>11704</v>
      </c>
      <c r="K7615" s="17" t="s">
        <v>11704</v>
      </c>
      <c r="M7615" s="30" t="s">
        <v>6332</v>
      </c>
      <c r="N7615" s="30" t="s">
        <v>3206</v>
      </c>
      <c r="O7615" s="18">
        <v>2140.92</v>
      </c>
      <c r="P7615" s="18">
        <v>2288.3000000000002</v>
      </c>
      <c r="Q7615" s="18">
        <v>3905.09</v>
      </c>
      <c r="R7615" s="18">
        <v>3240.74</v>
      </c>
      <c r="S7615" s="18">
        <v>3075.06</v>
      </c>
      <c r="T7615" s="19">
        <v>3003.49</v>
      </c>
      <c r="U7615" s="16" t="s">
        <v>11704</v>
      </c>
      <c r="V7615" s="17" t="s">
        <v>11704</v>
      </c>
    </row>
    <row r="7616" spans="2:22" ht="15.6" x14ac:dyDescent="0.6">
      <c r="B7616" s="8" t="s">
        <v>6332</v>
      </c>
      <c r="C7616" s="8" t="s">
        <v>3207</v>
      </c>
      <c r="D7616" s="16" t="s">
        <v>383</v>
      </c>
      <c r="E7616" s="18">
        <v>4785.24</v>
      </c>
      <c r="F7616" s="18">
        <v>6924.97</v>
      </c>
      <c r="G7616" s="16" t="s">
        <v>383</v>
      </c>
      <c r="H7616" s="16" t="s">
        <v>383</v>
      </c>
      <c r="I7616" s="17" t="s">
        <v>383</v>
      </c>
      <c r="J7616" s="16" t="s">
        <v>11704</v>
      </c>
      <c r="K7616" s="17" t="s">
        <v>11704</v>
      </c>
      <c r="M7616" s="30" t="s">
        <v>6332</v>
      </c>
      <c r="N7616" s="30" t="s">
        <v>3207</v>
      </c>
      <c r="O7616" s="18">
        <v>5247.1</v>
      </c>
      <c r="P7616" s="18">
        <v>5608.33</v>
      </c>
      <c r="Q7616" s="18">
        <v>9570.86</v>
      </c>
      <c r="R7616" s="18">
        <v>7942.63</v>
      </c>
      <c r="S7616" s="18">
        <v>7536.59</v>
      </c>
      <c r="T7616" s="19">
        <v>7361.15</v>
      </c>
      <c r="U7616" s="16" t="s">
        <v>11704</v>
      </c>
      <c r="V7616" s="17" t="s">
        <v>11704</v>
      </c>
    </row>
    <row r="7617" spans="2:22" ht="15.6" x14ac:dyDescent="0.6">
      <c r="B7617" s="8" t="s">
        <v>6332</v>
      </c>
      <c r="C7617" s="8"/>
      <c r="D7617" s="16" t="s">
        <v>383</v>
      </c>
      <c r="E7617" s="18">
        <v>6737.71</v>
      </c>
      <c r="F7617" s="18">
        <v>9750.49</v>
      </c>
      <c r="G7617" s="16" t="s">
        <v>383</v>
      </c>
      <c r="H7617" s="16" t="s">
        <v>383</v>
      </c>
      <c r="I7617" s="17" t="s">
        <v>383</v>
      </c>
      <c r="J7617" s="16" t="s">
        <v>11704</v>
      </c>
      <c r="K7617" s="17" t="s">
        <v>11704</v>
      </c>
      <c r="M7617" s="30" t="s">
        <v>6332</v>
      </c>
      <c r="N7617" s="30"/>
      <c r="O7617" s="18">
        <v>7388.02</v>
      </c>
      <c r="P7617" s="18">
        <v>7896.63</v>
      </c>
      <c r="Q7617" s="18">
        <v>13475.94</v>
      </c>
      <c r="R7617" s="18">
        <v>11183.37</v>
      </c>
      <c r="S7617" s="18">
        <v>10611.65</v>
      </c>
      <c r="T7617" s="19">
        <v>10364.629999999999</v>
      </c>
      <c r="U7617" s="16" t="s">
        <v>11704</v>
      </c>
      <c r="V7617" s="17" t="s">
        <v>11704</v>
      </c>
    </row>
    <row r="7618" spans="2:22" ht="15.6" x14ac:dyDescent="0.6">
      <c r="B7618" s="8" t="s">
        <v>6333</v>
      </c>
      <c r="C7618" s="8" t="s">
        <v>3206</v>
      </c>
      <c r="D7618" s="16" t="s">
        <v>383</v>
      </c>
      <c r="E7618" s="18">
        <v>2274.02</v>
      </c>
      <c r="F7618" s="18">
        <v>3296.41</v>
      </c>
      <c r="G7618" s="16" t="s">
        <v>383</v>
      </c>
      <c r="H7618" s="16" t="s">
        <v>383</v>
      </c>
      <c r="I7618" s="17" t="s">
        <v>383</v>
      </c>
      <c r="J7618" s="16" t="s">
        <v>11704</v>
      </c>
      <c r="K7618" s="17" t="s">
        <v>11704</v>
      </c>
      <c r="M7618" s="30" t="s">
        <v>6333</v>
      </c>
      <c r="N7618" s="30" t="s">
        <v>3206</v>
      </c>
      <c r="O7618" s="18">
        <v>1806.53</v>
      </c>
      <c r="P7618" s="18">
        <v>2177.5700000000002</v>
      </c>
      <c r="Q7618" s="18">
        <v>3716.12</v>
      </c>
      <c r="R7618" s="18">
        <v>2633.47</v>
      </c>
      <c r="S7618" s="18">
        <v>2926.26</v>
      </c>
      <c r="T7618" s="19">
        <v>2858.14</v>
      </c>
      <c r="U7618" s="16" t="s">
        <v>11704</v>
      </c>
      <c r="V7618" s="17" t="s">
        <v>11704</v>
      </c>
    </row>
    <row r="7619" spans="2:22" ht="15.6" x14ac:dyDescent="0.6">
      <c r="B7619" s="8" t="s">
        <v>6333</v>
      </c>
      <c r="C7619" s="8" t="s">
        <v>3207</v>
      </c>
      <c r="D7619" s="16" t="s">
        <v>383</v>
      </c>
      <c r="E7619" s="18">
        <v>5016.49</v>
      </c>
      <c r="F7619" s="18">
        <v>7271.88</v>
      </c>
      <c r="G7619" s="16" t="s">
        <v>383</v>
      </c>
      <c r="H7619" s="16" t="s">
        <v>383</v>
      </c>
      <c r="I7619" s="17" t="s">
        <v>383</v>
      </c>
      <c r="J7619" s="16" t="s">
        <v>11704</v>
      </c>
      <c r="K7619" s="17" t="s">
        <v>11704</v>
      </c>
      <c r="M7619" s="30" t="s">
        <v>6333</v>
      </c>
      <c r="N7619" s="30" t="s">
        <v>3207</v>
      </c>
      <c r="O7619" s="18">
        <v>3985.2</v>
      </c>
      <c r="P7619" s="18">
        <v>4803.71</v>
      </c>
      <c r="Q7619" s="18">
        <v>8197.74</v>
      </c>
      <c r="R7619" s="18">
        <v>5809.42</v>
      </c>
      <c r="S7619" s="18">
        <v>6455.33</v>
      </c>
      <c r="T7619" s="19">
        <v>6305.06</v>
      </c>
      <c r="U7619" s="16" t="s">
        <v>11704</v>
      </c>
      <c r="V7619" s="17" t="s">
        <v>11704</v>
      </c>
    </row>
    <row r="7620" spans="2:22" ht="15.6" x14ac:dyDescent="0.6">
      <c r="B7620" s="8" t="s">
        <v>6333</v>
      </c>
      <c r="C7620" s="8"/>
      <c r="D7620" s="16" t="s">
        <v>383</v>
      </c>
      <c r="E7620" s="18">
        <v>7290.51</v>
      </c>
      <c r="F7620" s="18">
        <v>10568.28</v>
      </c>
      <c r="G7620" s="16" t="s">
        <v>383</v>
      </c>
      <c r="H7620" s="16" t="s">
        <v>383</v>
      </c>
      <c r="I7620" s="17" t="s">
        <v>383</v>
      </c>
      <c r="J7620" s="16" t="s">
        <v>11704</v>
      </c>
      <c r="K7620" s="17" t="s">
        <v>11704</v>
      </c>
      <c r="M7620" s="30" t="s">
        <v>6333</v>
      </c>
      <c r="N7620" s="30"/>
      <c r="O7620" s="18">
        <v>5791.73</v>
      </c>
      <c r="P7620" s="18">
        <v>6981.28</v>
      </c>
      <c r="Q7620" s="18">
        <v>11913.86</v>
      </c>
      <c r="R7620" s="18">
        <v>8442.8799999999992</v>
      </c>
      <c r="S7620" s="18">
        <v>9381.58</v>
      </c>
      <c r="T7620" s="19">
        <v>9163.2000000000007</v>
      </c>
      <c r="U7620" s="16" t="s">
        <v>11704</v>
      </c>
      <c r="V7620" s="17" t="s">
        <v>11704</v>
      </c>
    </row>
    <row r="7621" spans="2:22" ht="15.6" x14ac:dyDescent="0.6">
      <c r="B7621" s="8" t="s">
        <v>6334</v>
      </c>
      <c r="C7621" s="8" t="s">
        <v>3206</v>
      </c>
      <c r="D7621" s="16" t="s">
        <v>383</v>
      </c>
      <c r="E7621" s="18">
        <v>2492.39</v>
      </c>
      <c r="F7621" s="18">
        <v>3641.66</v>
      </c>
      <c r="G7621" s="16" t="s">
        <v>383</v>
      </c>
      <c r="H7621" s="16" t="s">
        <v>383</v>
      </c>
      <c r="I7621" s="17" t="s">
        <v>383</v>
      </c>
      <c r="J7621" s="16" t="s">
        <v>11704</v>
      </c>
      <c r="K7621" s="17" t="s">
        <v>11704</v>
      </c>
      <c r="M7621" s="30" t="s">
        <v>6334</v>
      </c>
      <c r="N7621" s="30" t="s">
        <v>3206</v>
      </c>
      <c r="O7621" s="18">
        <v>2348.09</v>
      </c>
      <c r="P7621" s="18">
        <v>2509.7399999999998</v>
      </c>
      <c r="Q7621" s="18">
        <v>4282.9799999999996</v>
      </c>
      <c r="R7621" s="18">
        <v>2982.85</v>
      </c>
      <c r="S7621" s="18">
        <v>3372.64</v>
      </c>
      <c r="T7621" s="19">
        <v>3294.13</v>
      </c>
      <c r="U7621" s="16" t="s">
        <v>11704</v>
      </c>
      <c r="V7621" s="17" t="s">
        <v>11704</v>
      </c>
    </row>
    <row r="7622" spans="2:22" ht="15.6" x14ac:dyDescent="0.6">
      <c r="B7622" s="8" t="s">
        <v>6334</v>
      </c>
      <c r="C7622" s="8" t="s">
        <v>3207</v>
      </c>
      <c r="D7622" s="16" t="s">
        <v>383</v>
      </c>
      <c r="E7622" s="18">
        <v>5785.23</v>
      </c>
      <c r="F7622" s="18">
        <v>8452.86</v>
      </c>
      <c r="G7622" s="16" t="s">
        <v>383</v>
      </c>
      <c r="H7622" s="16" t="s">
        <v>383</v>
      </c>
      <c r="I7622" s="17" t="s">
        <v>383</v>
      </c>
      <c r="J7622" s="16" t="s">
        <v>11704</v>
      </c>
      <c r="K7622" s="17" t="s">
        <v>11704</v>
      </c>
      <c r="M7622" s="30" t="s">
        <v>6334</v>
      </c>
      <c r="N7622" s="30" t="s">
        <v>3207</v>
      </c>
      <c r="O7622" s="18">
        <v>5450.29</v>
      </c>
      <c r="P7622" s="18">
        <v>5825.49</v>
      </c>
      <c r="Q7622" s="18">
        <v>9941.4599999999991</v>
      </c>
      <c r="R7622" s="18">
        <v>6923.66</v>
      </c>
      <c r="S7622" s="18">
        <v>7828.42</v>
      </c>
      <c r="T7622" s="19">
        <v>7646.19</v>
      </c>
      <c r="U7622" s="16" t="s">
        <v>11704</v>
      </c>
      <c r="V7622" s="17" t="s">
        <v>11704</v>
      </c>
    </row>
    <row r="7623" spans="2:22" ht="15.6" x14ac:dyDescent="0.6">
      <c r="B7623" s="8" t="s">
        <v>6334</v>
      </c>
      <c r="C7623" s="8"/>
      <c r="D7623" s="16" t="s">
        <v>383</v>
      </c>
      <c r="E7623" s="18">
        <v>8277.6200000000008</v>
      </c>
      <c r="F7623" s="18">
        <v>12094.52</v>
      </c>
      <c r="G7623" s="16" t="s">
        <v>383</v>
      </c>
      <c r="H7623" s="16" t="s">
        <v>383</v>
      </c>
      <c r="I7623" s="17" t="s">
        <v>383</v>
      </c>
      <c r="J7623" s="16" t="s">
        <v>11704</v>
      </c>
      <c r="K7623" s="17" t="s">
        <v>11704</v>
      </c>
      <c r="M7623" s="30" t="s">
        <v>6334</v>
      </c>
      <c r="N7623" s="30"/>
      <c r="O7623" s="18">
        <v>7798.38</v>
      </c>
      <c r="P7623" s="18">
        <v>8335.23</v>
      </c>
      <c r="Q7623" s="18">
        <v>14224.44</v>
      </c>
      <c r="R7623" s="18">
        <v>9906.51</v>
      </c>
      <c r="S7623" s="18">
        <v>11201.05</v>
      </c>
      <c r="T7623" s="19">
        <v>10940.31</v>
      </c>
      <c r="U7623" s="16" t="s">
        <v>11704</v>
      </c>
      <c r="V7623" s="17" t="s">
        <v>11704</v>
      </c>
    </row>
    <row r="7624" spans="2:22" ht="15.6" x14ac:dyDescent="0.6">
      <c r="B7624" s="8" t="s">
        <v>6335</v>
      </c>
      <c r="C7624" s="8"/>
      <c r="D7624" s="16" t="s">
        <v>383</v>
      </c>
      <c r="E7624" s="18">
        <v>1198.51</v>
      </c>
      <c r="F7624" s="18">
        <v>1751.15</v>
      </c>
      <c r="G7624" s="16" t="s">
        <v>383</v>
      </c>
      <c r="H7624" s="16" t="s">
        <v>383</v>
      </c>
      <c r="I7624" s="17" t="s">
        <v>383</v>
      </c>
      <c r="J7624" s="16" t="s">
        <v>11704</v>
      </c>
      <c r="K7624" s="17" t="s">
        <v>11704</v>
      </c>
      <c r="M7624" s="30" t="s">
        <v>6335</v>
      </c>
      <c r="N7624" s="30"/>
      <c r="O7624" s="18">
        <v>1129.1199999999999</v>
      </c>
      <c r="P7624" s="18">
        <v>1206.8499999999999</v>
      </c>
      <c r="Q7624" s="18">
        <v>2059.5500000000002</v>
      </c>
      <c r="R7624" s="18">
        <v>1434.36</v>
      </c>
      <c r="S7624" s="18">
        <v>1621.79</v>
      </c>
      <c r="T7624" s="19">
        <v>1584.04</v>
      </c>
      <c r="U7624" s="16" t="s">
        <v>11704</v>
      </c>
      <c r="V7624" s="17" t="s">
        <v>11704</v>
      </c>
    </row>
    <row r="7625" spans="2:22" ht="15.6" x14ac:dyDescent="0.6">
      <c r="B7625" s="8" t="s">
        <v>6336</v>
      </c>
      <c r="C7625" s="8"/>
      <c r="D7625" s="16" t="s">
        <v>383</v>
      </c>
      <c r="E7625" s="18">
        <v>569.46</v>
      </c>
      <c r="F7625" s="18">
        <v>832.04</v>
      </c>
      <c r="G7625" s="16" t="s">
        <v>383</v>
      </c>
      <c r="H7625" s="16" t="s">
        <v>383</v>
      </c>
      <c r="I7625" s="17" t="s">
        <v>383</v>
      </c>
      <c r="J7625" s="16" t="s">
        <v>11704</v>
      </c>
      <c r="K7625" s="17" t="s">
        <v>11704</v>
      </c>
      <c r="M7625" s="30" t="s">
        <v>6336</v>
      </c>
      <c r="N7625" s="30"/>
      <c r="O7625" s="18">
        <v>536.49</v>
      </c>
      <c r="P7625" s="18">
        <v>573.41999999999996</v>
      </c>
      <c r="Q7625" s="18">
        <v>978.57</v>
      </c>
      <c r="R7625" s="18">
        <v>681.51</v>
      </c>
      <c r="S7625" s="18">
        <v>770.58</v>
      </c>
      <c r="T7625" s="19">
        <v>752.63</v>
      </c>
      <c r="U7625" s="16" t="s">
        <v>11704</v>
      </c>
      <c r="V7625" s="17" t="s">
        <v>11704</v>
      </c>
    </row>
    <row r="7626" spans="2:22" ht="15.6" x14ac:dyDescent="0.6">
      <c r="B7626" s="8" t="s">
        <v>6337</v>
      </c>
      <c r="C7626" s="8" t="s">
        <v>3206</v>
      </c>
      <c r="D7626" s="16" t="s">
        <v>383</v>
      </c>
      <c r="E7626" s="18">
        <v>502.99</v>
      </c>
      <c r="F7626" s="18">
        <v>734.93</v>
      </c>
      <c r="G7626" s="16" t="s">
        <v>383</v>
      </c>
      <c r="H7626" s="16" t="s">
        <v>383</v>
      </c>
      <c r="I7626" s="17" t="s">
        <v>383</v>
      </c>
      <c r="J7626" s="16" t="s">
        <v>11704</v>
      </c>
      <c r="K7626" s="17" t="s">
        <v>11704</v>
      </c>
      <c r="M7626" s="30" t="s">
        <v>6337</v>
      </c>
      <c r="N7626" s="30" t="s">
        <v>3206</v>
      </c>
      <c r="O7626" s="18">
        <v>473.87</v>
      </c>
      <c r="P7626" s="18">
        <v>506.5</v>
      </c>
      <c r="Q7626" s="18">
        <v>864.35</v>
      </c>
      <c r="R7626" s="18">
        <v>601.98</v>
      </c>
      <c r="S7626" s="18">
        <v>680.64</v>
      </c>
      <c r="T7626" s="19">
        <v>664.79</v>
      </c>
      <c r="U7626" s="16" t="s">
        <v>11704</v>
      </c>
      <c r="V7626" s="17" t="s">
        <v>11704</v>
      </c>
    </row>
    <row r="7627" spans="2:22" ht="15.6" x14ac:dyDescent="0.6">
      <c r="B7627" s="8" t="s">
        <v>6337</v>
      </c>
      <c r="C7627" s="8" t="s">
        <v>3207</v>
      </c>
      <c r="D7627" s="16" t="s">
        <v>383</v>
      </c>
      <c r="E7627" s="18">
        <v>1061.07</v>
      </c>
      <c r="F7627" s="18">
        <v>1550.34</v>
      </c>
      <c r="G7627" s="16" t="s">
        <v>383</v>
      </c>
      <c r="H7627" s="16" t="s">
        <v>383</v>
      </c>
      <c r="I7627" s="17" t="s">
        <v>383</v>
      </c>
      <c r="J7627" s="16" t="s">
        <v>11704</v>
      </c>
      <c r="K7627" s="17" t="s">
        <v>11704</v>
      </c>
      <c r="M7627" s="30" t="s">
        <v>6337</v>
      </c>
      <c r="N7627" s="30" t="s">
        <v>3207</v>
      </c>
      <c r="O7627" s="18">
        <v>999.63</v>
      </c>
      <c r="P7627" s="18">
        <v>1068.46</v>
      </c>
      <c r="Q7627" s="18">
        <v>1823.37</v>
      </c>
      <c r="R7627" s="18">
        <v>1269.8699999999999</v>
      </c>
      <c r="S7627" s="18">
        <v>1435.81</v>
      </c>
      <c r="T7627" s="19">
        <v>1402.38</v>
      </c>
      <c r="U7627" s="16" t="s">
        <v>11704</v>
      </c>
      <c r="V7627" s="17" t="s">
        <v>11704</v>
      </c>
    </row>
    <row r="7628" spans="2:22" ht="15.6" x14ac:dyDescent="0.6">
      <c r="B7628" s="8" t="s">
        <v>6337</v>
      </c>
      <c r="C7628" s="8"/>
      <c r="D7628" s="16" t="s">
        <v>383</v>
      </c>
      <c r="E7628" s="18">
        <v>1564.06</v>
      </c>
      <c r="F7628" s="18">
        <v>2285.27</v>
      </c>
      <c r="G7628" s="16" t="s">
        <v>383</v>
      </c>
      <c r="H7628" s="16" t="s">
        <v>383</v>
      </c>
      <c r="I7628" s="17" t="s">
        <v>383</v>
      </c>
      <c r="J7628" s="16" t="s">
        <v>11704</v>
      </c>
      <c r="K7628" s="17" t="s">
        <v>11704</v>
      </c>
      <c r="M7628" s="30" t="s">
        <v>6337</v>
      </c>
      <c r="N7628" s="30"/>
      <c r="O7628" s="18">
        <v>1473.51</v>
      </c>
      <c r="P7628" s="18">
        <v>1574.96</v>
      </c>
      <c r="Q7628" s="18">
        <v>2687.72</v>
      </c>
      <c r="R7628" s="18">
        <v>1871.84</v>
      </c>
      <c r="S7628" s="18">
        <v>2116.4499999999998</v>
      </c>
      <c r="T7628" s="19">
        <v>2067.1799999999998</v>
      </c>
      <c r="U7628" s="16" t="s">
        <v>11704</v>
      </c>
      <c r="V7628" s="17" t="s">
        <v>11704</v>
      </c>
    </row>
    <row r="7629" spans="2:22" ht="15.6" x14ac:dyDescent="0.6">
      <c r="B7629" s="8" t="s">
        <v>6338</v>
      </c>
      <c r="C7629" s="8"/>
      <c r="D7629" s="16" t="s">
        <v>383</v>
      </c>
      <c r="E7629" s="18">
        <v>745.67</v>
      </c>
      <c r="F7629" s="18">
        <v>1089.51</v>
      </c>
      <c r="G7629" s="16" t="s">
        <v>383</v>
      </c>
      <c r="H7629" s="16" t="s">
        <v>383</v>
      </c>
      <c r="I7629" s="17" t="s">
        <v>383</v>
      </c>
      <c r="J7629" s="16" t="s">
        <v>11704</v>
      </c>
      <c r="K7629" s="17" t="s">
        <v>11704</v>
      </c>
      <c r="M7629" s="30" t="s">
        <v>6338</v>
      </c>
      <c r="N7629" s="30"/>
      <c r="O7629" s="18">
        <v>702.5</v>
      </c>
      <c r="P7629" s="18">
        <v>750.87</v>
      </c>
      <c r="Q7629" s="18">
        <v>1281.3800000000001</v>
      </c>
      <c r="R7629" s="18">
        <v>892.41</v>
      </c>
      <c r="S7629" s="18">
        <v>1009.02</v>
      </c>
      <c r="T7629" s="19">
        <v>985.53</v>
      </c>
      <c r="U7629" s="16" t="s">
        <v>11704</v>
      </c>
      <c r="V7629" s="17" t="s">
        <v>11704</v>
      </c>
    </row>
    <row r="7630" spans="2:22" ht="15.6" x14ac:dyDescent="0.6">
      <c r="B7630" s="8" t="s">
        <v>6339</v>
      </c>
      <c r="C7630" s="8" t="s">
        <v>3206</v>
      </c>
      <c r="D7630" s="16" t="s">
        <v>383</v>
      </c>
      <c r="E7630" s="18">
        <v>1343.89</v>
      </c>
      <c r="F7630" s="18">
        <v>1963.57</v>
      </c>
      <c r="G7630" s="16" t="s">
        <v>383</v>
      </c>
      <c r="H7630" s="16" t="s">
        <v>383</v>
      </c>
      <c r="I7630" s="17" t="s">
        <v>383</v>
      </c>
      <c r="J7630" s="16" t="s">
        <v>11704</v>
      </c>
      <c r="K7630" s="17" t="s">
        <v>11704</v>
      </c>
      <c r="M7630" s="30" t="s">
        <v>6339</v>
      </c>
      <c r="N7630" s="30" t="s">
        <v>3206</v>
      </c>
      <c r="O7630" s="18">
        <v>1120.6099999999999</v>
      </c>
      <c r="P7630" s="18">
        <v>1197.76</v>
      </c>
      <c r="Q7630" s="18">
        <v>2044.03</v>
      </c>
      <c r="R7630" s="18">
        <v>1222.1600000000001</v>
      </c>
      <c r="S7630" s="18">
        <v>1609.58</v>
      </c>
      <c r="T7630" s="19">
        <v>1572.1</v>
      </c>
      <c r="U7630" s="16" t="s">
        <v>11704</v>
      </c>
      <c r="V7630" s="17" t="s">
        <v>11704</v>
      </c>
    </row>
    <row r="7631" spans="2:22" ht="15.6" x14ac:dyDescent="0.6">
      <c r="B7631" s="8" t="s">
        <v>6339</v>
      </c>
      <c r="C7631" s="8" t="s">
        <v>3207</v>
      </c>
      <c r="D7631" s="16" t="s">
        <v>383</v>
      </c>
      <c r="E7631" s="18">
        <v>3003.21</v>
      </c>
      <c r="F7631" s="18">
        <v>4388.0200000000004</v>
      </c>
      <c r="G7631" s="16" t="s">
        <v>383</v>
      </c>
      <c r="H7631" s="16" t="s">
        <v>383</v>
      </c>
      <c r="I7631" s="17" t="s">
        <v>383</v>
      </c>
      <c r="J7631" s="16" t="s">
        <v>11704</v>
      </c>
      <c r="K7631" s="17" t="s">
        <v>11704</v>
      </c>
      <c r="M7631" s="30" t="s">
        <v>6339</v>
      </c>
      <c r="N7631" s="30" t="s">
        <v>3207</v>
      </c>
      <c r="O7631" s="18">
        <v>2504.2600000000002</v>
      </c>
      <c r="P7631" s="18">
        <v>2676.66</v>
      </c>
      <c r="Q7631" s="18">
        <v>4567.82</v>
      </c>
      <c r="R7631" s="18">
        <v>2731.19</v>
      </c>
      <c r="S7631" s="18">
        <v>3596.95</v>
      </c>
      <c r="T7631" s="19">
        <v>3513.21</v>
      </c>
      <c r="U7631" s="16" t="s">
        <v>11704</v>
      </c>
      <c r="V7631" s="17" t="s">
        <v>11704</v>
      </c>
    </row>
    <row r="7632" spans="2:22" ht="15.6" x14ac:dyDescent="0.6">
      <c r="B7632" s="8" t="s">
        <v>6339</v>
      </c>
      <c r="C7632" s="8"/>
      <c r="D7632" s="16" t="s">
        <v>383</v>
      </c>
      <c r="E7632" s="18">
        <v>4347.1000000000004</v>
      </c>
      <c r="F7632" s="18">
        <v>6351.59</v>
      </c>
      <c r="G7632" s="16" t="s">
        <v>383</v>
      </c>
      <c r="H7632" s="16" t="s">
        <v>383</v>
      </c>
      <c r="I7632" s="17" t="s">
        <v>383</v>
      </c>
      <c r="J7632" s="16" t="s">
        <v>11704</v>
      </c>
      <c r="K7632" s="17" t="s">
        <v>11704</v>
      </c>
      <c r="M7632" s="30" t="s">
        <v>6339</v>
      </c>
      <c r="N7632" s="30"/>
      <c r="O7632" s="18">
        <v>3624.87</v>
      </c>
      <c r="P7632" s="18">
        <v>3874.42</v>
      </c>
      <c r="Q7632" s="18">
        <v>6611.86</v>
      </c>
      <c r="R7632" s="18">
        <v>3953.36</v>
      </c>
      <c r="S7632" s="18">
        <v>5206.51</v>
      </c>
      <c r="T7632" s="19">
        <v>5085.32</v>
      </c>
      <c r="U7632" s="16" t="s">
        <v>11704</v>
      </c>
      <c r="V7632" s="17" t="s">
        <v>11704</v>
      </c>
    </row>
    <row r="7633" spans="2:22" ht="15.6" x14ac:dyDescent="0.6">
      <c r="B7633" s="8" t="s">
        <v>6341</v>
      </c>
      <c r="C7633" s="8"/>
      <c r="D7633" s="16" t="s">
        <v>383</v>
      </c>
      <c r="E7633" s="18">
        <v>340.55</v>
      </c>
      <c r="F7633" s="18">
        <v>497.59</v>
      </c>
      <c r="G7633" s="16" t="s">
        <v>383</v>
      </c>
      <c r="H7633" s="16" t="s">
        <v>383</v>
      </c>
      <c r="I7633" s="17" t="s">
        <v>383</v>
      </c>
      <c r="J7633" s="16" t="s">
        <v>11704</v>
      </c>
      <c r="K7633" s="17" t="s">
        <v>11704</v>
      </c>
      <c r="M7633" s="30" t="s">
        <v>6341</v>
      </c>
      <c r="N7633" s="30"/>
      <c r="O7633" s="18">
        <v>320.83999999999997</v>
      </c>
      <c r="P7633" s="18">
        <v>342.93</v>
      </c>
      <c r="Q7633" s="18">
        <v>585.22</v>
      </c>
      <c r="R7633" s="18">
        <v>407.57</v>
      </c>
      <c r="S7633" s="18">
        <v>460.83</v>
      </c>
      <c r="T7633" s="19">
        <v>450.1</v>
      </c>
      <c r="U7633" s="16" t="s">
        <v>11704</v>
      </c>
      <c r="V7633" s="17" t="s">
        <v>11704</v>
      </c>
    </row>
    <row r="7634" spans="2:22" ht="15.6" x14ac:dyDescent="0.6">
      <c r="B7634" s="8" t="s">
        <v>6342</v>
      </c>
      <c r="C7634" s="8"/>
      <c r="D7634" s="16" t="s">
        <v>383</v>
      </c>
      <c r="E7634" s="18">
        <v>355.09</v>
      </c>
      <c r="F7634" s="18">
        <v>518.82000000000005</v>
      </c>
      <c r="G7634" s="16" t="s">
        <v>383</v>
      </c>
      <c r="H7634" s="16" t="s">
        <v>383</v>
      </c>
      <c r="I7634" s="17" t="s">
        <v>383</v>
      </c>
      <c r="J7634" s="16" t="s">
        <v>11704</v>
      </c>
      <c r="K7634" s="17" t="s">
        <v>11704</v>
      </c>
      <c r="M7634" s="30" t="s">
        <v>6342</v>
      </c>
      <c r="N7634" s="30"/>
      <c r="O7634" s="18">
        <v>334.53</v>
      </c>
      <c r="P7634" s="18">
        <v>357.55</v>
      </c>
      <c r="Q7634" s="18">
        <v>610.19000000000005</v>
      </c>
      <c r="R7634" s="18">
        <v>424.96</v>
      </c>
      <c r="S7634" s="18">
        <v>480.49</v>
      </c>
      <c r="T7634" s="19">
        <v>469.31</v>
      </c>
      <c r="U7634" s="16" t="s">
        <v>11704</v>
      </c>
      <c r="V7634" s="17" t="s">
        <v>11704</v>
      </c>
    </row>
    <row r="7635" spans="2:22" ht="15.6" x14ac:dyDescent="0.6">
      <c r="B7635" s="8" t="s">
        <v>6343</v>
      </c>
      <c r="C7635" s="8"/>
      <c r="D7635" s="16" t="s">
        <v>383</v>
      </c>
      <c r="E7635" s="18">
        <v>266.91000000000003</v>
      </c>
      <c r="F7635" s="18">
        <v>389.99</v>
      </c>
      <c r="G7635" s="16" t="s">
        <v>383</v>
      </c>
      <c r="H7635" s="16" t="s">
        <v>383</v>
      </c>
      <c r="I7635" s="17" t="s">
        <v>383</v>
      </c>
      <c r="J7635" s="16" t="s">
        <v>11704</v>
      </c>
      <c r="K7635" s="17" t="s">
        <v>11704</v>
      </c>
      <c r="M7635" s="30" t="s">
        <v>6343</v>
      </c>
      <c r="N7635" s="30"/>
      <c r="O7635" s="18">
        <v>251.46</v>
      </c>
      <c r="P7635" s="18">
        <v>268.77</v>
      </c>
      <c r="Q7635" s="18">
        <v>458.67</v>
      </c>
      <c r="R7635" s="18">
        <v>319.44</v>
      </c>
      <c r="S7635" s="18">
        <v>361.18</v>
      </c>
      <c r="T7635" s="19">
        <v>352.77</v>
      </c>
      <c r="U7635" s="16" t="s">
        <v>11704</v>
      </c>
      <c r="V7635" s="17" t="s">
        <v>11704</v>
      </c>
    </row>
    <row r="7636" spans="2:22" ht="15.6" x14ac:dyDescent="0.6">
      <c r="B7636" s="8" t="s">
        <v>6344</v>
      </c>
      <c r="C7636" s="8"/>
      <c r="D7636" s="16" t="s">
        <v>383</v>
      </c>
      <c r="E7636" s="18">
        <v>266.26</v>
      </c>
      <c r="F7636" s="18">
        <v>389.04</v>
      </c>
      <c r="G7636" s="16" t="s">
        <v>383</v>
      </c>
      <c r="H7636" s="16" t="s">
        <v>383</v>
      </c>
      <c r="I7636" s="17" t="s">
        <v>383</v>
      </c>
      <c r="J7636" s="16" t="s">
        <v>11704</v>
      </c>
      <c r="K7636" s="17" t="s">
        <v>11704</v>
      </c>
      <c r="M7636" s="30" t="s">
        <v>6344</v>
      </c>
      <c r="N7636" s="30"/>
      <c r="O7636" s="18">
        <v>250.85</v>
      </c>
      <c r="P7636" s="18">
        <v>268.11</v>
      </c>
      <c r="Q7636" s="18">
        <v>457.55</v>
      </c>
      <c r="R7636" s="18">
        <v>318.66000000000003</v>
      </c>
      <c r="S7636" s="18">
        <v>360.29</v>
      </c>
      <c r="T7636" s="19">
        <v>351.91</v>
      </c>
      <c r="U7636" s="16" t="s">
        <v>11704</v>
      </c>
      <c r="V7636" s="17" t="s">
        <v>11704</v>
      </c>
    </row>
    <row r="7637" spans="2:22" ht="15.6" x14ac:dyDescent="0.6">
      <c r="B7637" s="8" t="s">
        <v>6345</v>
      </c>
      <c r="C7637" s="8"/>
      <c r="D7637" s="16" t="s">
        <v>383</v>
      </c>
      <c r="E7637" s="18">
        <v>301.86</v>
      </c>
      <c r="F7637" s="18">
        <v>441.06</v>
      </c>
      <c r="G7637" s="16" t="s">
        <v>383</v>
      </c>
      <c r="H7637" s="16" t="s">
        <v>383</v>
      </c>
      <c r="I7637" s="17" t="s">
        <v>383</v>
      </c>
      <c r="J7637" s="16" t="s">
        <v>11704</v>
      </c>
      <c r="K7637" s="17" t="s">
        <v>11704</v>
      </c>
      <c r="M7637" s="30" t="s">
        <v>6345</v>
      </c>
      <c r="N7637" s="30"/>
      <c r="O7637" s="18">
        <v>282.24</v>
      </c>
      <c r="P7637" s="18">
        <v>301.67</v>
      </c>
      <c r="Q7637" s="18">
        <v>514.82000000000005</v>
      </c>
      <c r="R7637" s="18">
        <v>437.57</v>
      </c>
      <c r="S7637" s="18">
        <v>405.39</v>
      </c>
      <c r="T7637" s="19">
        <v>395.95</v>
      </c>
      <c r="U7637" s="16" t="s">
        <v>11704</v>
      </c>
      <c r="V7637" s="17" t="s">
        <v>11704</v>
      </c>
    </row>
    <row r="7638" spans="2:22" ht="15.6" x14ac:dyDescent="0.6">
      <c r="B7638" s="8" t="s">
        <v>6346</v>
      </c>
      <c r="C7638" s="8"/>
      <c r="D7638" s="16" t="s">
        <v>383</v>
      </c>
      <c r="E7638" s="18">
        <v>272.37</v>
      </c>
      <c r="F7638" s="18">
        <v>397.95</v>
      </c>
      <c r="G7638" s="16" t="s">
        <v>383</v>
      </c>
      <c r="H7638" s="16" t="s">
        <v>383</v>
      </c>
      <c r="I7638" s="17" t="s">
        <v>383</v>
      </c>
      <c r="J7638" s="16" t="s">
        <v>11704</v>
      </c>
      <c r="K7638" s="17" t="s">
        <v>11704</v>
      </c>
      <c r="M7638" s="30" t="s">
        <v>6346</v>
      </c>
      <c r="N7638" s="30"/>
      <c r="O7638" s="18">
        <v>256.58999999999997</v>
      </c>
      <c r="P7638" s="18">
        <v>274.26</v>
      </c>
      <c r="Q7638" s="18">
        <v>468.04</v>
      </c>
      <c r="R7638" s="18">
        <v>325.95999999999998</v>
      </c>
      <c r="S7638" s="18">
        <v>368.56</v>
      </c>
      <c r="T7638" s="19">
        <v>359.98</v>
      </c>
      <c r="U7638" s="16" t="s">
        <v>11704</v>
      </c>
      <c r="V7638" s="17" t="s">
        <v>11704</v>
      </c>
    </row>
    <row r="7639" spans="2:22" ht="15.6" x14ac:dyDescent="0.6">
      <c r="B7639" s="8" t="s">
        <v>6347</v>
      </c>
      <c r="C7639" s="8" t="s">
        <v>3206</v>
      </c>
      <c r="D7639" s="16" t="s">
        <v>383</v>
      </c>
      <c r="E7639" s="18">
        <v>482.5</v>
      </c>
      <c r="F7639" s="18">
        <v>704.99</v>
      </c>
      <c r="G7639" s="16" t="s">
        <v>383</v>
      </c>
      <c r="H7639" s="16" t="s">
        <v>383</v>
      </c>
      <c r="I7639" s="17" t="s">
        <v>383</v>
      </c>
      <c r="J7639" s="16" t="s">
        <v>11704</v>
      </c>
      <c r="K7639" s="17" t="s">
        <v>11704</v>
      </c>
      <c r="M7639" s="30" t="s">
        <v>6347</v>
      </c>
      <c r="N7639" s="30" t="s">
        <v>3206</v>
      </c>
      <c r="O7639" s="18">
        <v>431.41</v>
      </c>
      <c r="P7639" s="18">
        <v>461.8</v>
      </c>
      <c r="Q7639" s="18">
        <v>788.1</v>
      </c>
      <c r="R7639" s="18">
        <v>548.86</v>
      </c>
      <c r="S7639" s="18">
        <v>620.58000000000004</v>
      </c>
      <c r="T7639" s="19">
        <v>606.14</v>
      </c>
      <c r="U7639" s="16" t="s">
        <v>11704</v>
      </c>
      <c r="V7639" s="17" t="s">
        <v>11704</v>
      </c>
    </row>
    <row r="7640" spans="2:22" ht="15.6" x14ac:dyDescent="0.6">
      <c r="B7640" s="8" t="s">
        <v>6347</v>
      </c>
      <c r="C7640" s="8" t="s">
        <v>3207</v>
      </c>
      <c r="D7640" s="16" t="s">
        <v>383</v>
      </c>
      <c r="E7640" s="18">
        <v>1029.25</v>
      </c>
      <c r="F7640" s="18">
        <v>1503.84</v>
      </c>
      <c r="G7640" s="16" t="s">
        <v>383</v>
      </c>
      <c r="H7640" s="16" t="s">
        <v>383</v>
      </c>
      <c r="I7640" s="17" t="s">
        <v>383</v>
      </c>
      <c r="J7640" s="16" t="s">
        <v>11704</v>
      </c>
      <c r="K7640" s="17" t="s">
        <v>11704</v>
      </c>
      <c r="M7640" s="30" t="s">
        <v>6347</v>
      </c>
      <c r="N7640" s="30" t="s">
        <v>3207</v>
      </c>
      <c r="O7640" s="18">
        <v>920.25</v>
      </c>
      <c r="P7640" s="18">
        <v>985.11</v>
      </c>
      <c r="Q7640" s="18">
        <v>1681.12</v>
      </c>
      <c r="R7640" s="18">
        <v>1170.81</v>
      </c>
      <c r="S7640" s="18">
        <v>1323.8</v>
      </c>
      <c r="T7640" s="19">
        <v>1292.99</v>
      </c>
      <c r="U7640" s="16" t="s">
        <v>11704</v>
      </c>
      <c r="V7640" s="17" t="s">
        <v>11704</v>
      </c>
    </row>
    <row r="7641" spans="2:22" ht="15.6" x14ac:dyDescent="0.6">
      <c r="B7641" s="8" t="s">
        <v>6347</v>
      </c>
      <c r="C7641" s="8"/>
      <c r="D7641" s="16" t="s">
        <v>383</v>
      </c>
      <c r="E7641" s="18">
        <v>1511.75</v>
      </c>
      <c r="F7641" s="18">
        <v>2208.83</v>
      </c>
      <c r="G7641" s="16" t="s">
        <v>383</v>
      </c>
      <c r="H7641" s="16" t="s">
        <v>383</v>
      </c>
      <c r="I7641" s="17" t="s">
        <v>383</v>
      </c>
      <c r="J7641" s="16" t="s">
        <v>11704</v>
      </c>
      <c r="K7641" s="17" t="s">
        <v>11704</v>
      </c>
      <c r="M7641" s="30" t="s">
        <v>6347</v>
      </c>
      <c r="N7641" s="30"/>
      <c r="O7641" s="18">
        <v>1351.66</v>
      </c>
      <c r="P7641" s="18">
        <v>1446.91</v>
      </c>
      <c r="Q7641" s="18">
        <v>2469.2199999999998</v>
      </c>
      <c r="R7641" s="18">
        <v>1719.67</v>
      </c>
      <c r="S7641" s="18">
        <v>1944.39</v>
      </c>
      <c r="T7641" s="19">
        <v>1899.13</v>
      </c>
      <c r="U7641" s="16" t="s">
        <v>11704</v>
      </c>
      <c r="V7641" s="17" t="s">
        <v>11704</v>
      </c>
    </row>
    <row r="7642" spans="2:22" ht="15.6" x14ac:dyDescent="0.6">
      <c r="B7642" s="8" t="s">
        <v>6348</v>
      </c>
      <c r="C7642" s="8"/>
      <c r="D7642" s="16" t="s">
        <v>383</v>
      </c>
      <c r="E7642" s="18">
        <v>5627.61</v>
      </c>
      <c r="F7642" s="18">
        <v>8222.5499999999993</v>
      </c>
      <c r="G7642" s="16" t="s">
        <v>383</v>
      </c>
      <c r="H7642" s="16" t="s">
        <v>383</v>
      </c>
      <c r="I7642" s="17" t="s">
        <v>383</v>
      </c>
      <c r="J7642" s="16" t="s">
        <v>11704</v>
      </c>
      <c r="K7642" s="17" t="s">
        <v>11704</v>
      </c>
      <c r="M7642" s="30" t="s">
        <v>6348</v>
      </c>
      <c r="N7642" s="30"/>
      <c r="O7642" s="18">
        <v>5301.78</v>
      </c>
      <c r="P7642" s="18">
        <v>5666.78</v>
      </c>
      <c r="Q7642" s="18">
        <v>9670.6</v>
      </c>
      <c r="R7642" s="18">
        <v>6735.02</v>
      </c>
      <c r="S7642" s="18">
        <v>7615.13</v>
      </c>
      <c r="T7642" s="19">
        <v>7437.86</v>
      </c>
      <c r="U7642" s="16" t="s">
        <v>11704</v>
      </c>
      <c r="V7642" s="17" t="s">
        <v>11704</v>
      </c>
    </row>
    <row r="7643" spans="2:22" ht="15.6" x14ac:dyDescent="0.6">
      <c r="B7643" s="8" t="s">
        <v>6349</v>
      </c>
      <c r="C7643" s="8"/>
      <c r="D7643" s="16" t="s">
        <v>383</v>
      </c>
      <c r="E7643" s="18">
        <v>7677.98</v>
      </c>
      <c r="F7643" s="18">
        <v>11218.37</v>
      </c>
      <c r="G7643" s="16" t="s">
        <v>383</v>
      </c>
      <c r="H7643" s="16" t="s">
        <v>383</v>
      </c>
      <c r="I7643" s="17" t="s">
        <v>383</v>
      </c>
      <c r="J7643" s="16" t="s">
        <v>11704</v>
      </c>
      <c r="K7643" s="17" t="s">
        <v>11704</v>
      </c>
      <c r="M7643" s="30" t="s">
        <v>6349</v>
      </c>
      <c r="N7643" s="30"/>
      <c r="O7643" s="18">
        <v>7233.45</v>
      </c>
      <c r="P7643" s="18">
        <v>7731.42</v>
      </c>
      <c r="Q7643" s="18">
        <v>13194.01</v>
      </c>
      <c r="R7643" s="18">
        <v>9188.8799999999992</v>
      </c>
      <c r="S7643" s="18">
        <v>10389.64</v>
      </c>
      <c r="T7643" s="19">
        <v>10147.790000000001</v>
      </c>
      <c r="U7643" s="16" t="s">
        <v>11704</v>
      </c>
      <c r="V7643" s="17" t="s">
        <v>11704</v>
      </c>
    </row>
    <row r="7644" spans="2:22" ht="15.6" x14ac:dyDescent="0.6">
      <c r="B7644" s="8" t="s">
        <v>6350</v>
      </c>
      <c r="C7644" s="8"/>
      <c r="D7644" s="16" t="s">
        <v>383</v>
      </c>
      <c r="E7644" s="18">
        <v>3879</v>
      </c>
      <c r="F7644" s="18">
        <v>5667.64</v>
      </c>
      <c r="G7644" s="16" t="s">
        <v>383</v>
      </c>
      <c r="H7644" s="16" t="s">
        <v>383</v>
      </c>
      <c r="I7644" s="17" t="s">
        <v>383</v>
      </c>
      <c r="J7644" s="16" t="s">
        <v>11704</v>
      </c>
      <c r="K7644" s="17" t="s">
        <v>11704</v>
      </c>
      <c r="M7644" s="30" t="s">
        <v>6350</v>
      </c>
      <c r="N7644" s="30"/>
      <c r="O7644" s="18">
        <v>3654.42</v>
      </c>
      <c r="P7644" s="18">
        <v>3905.99</v>
      </c>
      <c r="Q7644" s="18">
        <v>6665.75</v>
      </c>
      <c r="R7644" s="18">
        <v>4642.32</v>
      </c>
      <c r="S7644" s="18">
        <v>5248.96</v>
      </c>
      <c r="T7644" s="19">
        <v>5126.7700000000004</v>
      </c>
      <c r="U7644" s="16" t="s">
        <v>11704</v>
      </c>
      <c r="V7644" s="17" t="s">
        <v>11704</v>
      </c>
    </row>
    <row r="7645" spans="2:22" ht="15.6" x14ac:dyDescent="0.6">
      <c r="B7645" s="8" t="s">
        <v>9608</v>
      </c>
      <c r="C7645" s="8"/>
      <c r="D7645" s="16" t="s">
        <v>383</v>
      </c>
      <c r="E7645" s="18">
        <v>6961.44</v>
      </c>
      <c r="F7645" s="18">
        <v>10171.43</v>
      </c>
      <c r="G7645" s="16" t="s">
        <v>383</v>
      </c>
      <c r="H7645" s="16" t="s">
        <v>383</v>
      </c>
      <c r="I7645" s="17" t="s">
        <v>383</v>
      </c>
      <c r="J7645" s="16" t="s">
        <v>11704</v>
      </c>
      <c r="K7645" s="17" t="s">
        <v>11704</v>
      </c>
      <c r="M7645" s="30" t="s">
        <v>9608</v>
      </c>
      <c r="N7645" s="30"/>
      <c r="O7645" s="18">
        <v>6558.39</v>
      </c>
      <c r="P7645" s="18">
        <v>7009.89</v>
      </c>
      <c r="Q7645" s="18">
        <v>11962.69</v>
      </c>
      <c r="R7645" s="18">
        <v>8331.33</v>
      </c>
      <c r="S7645" s="18">
        <v>9420.0300000000007</v>
      </c>
      <c r="T7645" s="19">
        <v>9200.75</v>
      </c>
      <c r="U7645" s="16" t="s">
        <v>11704</v>
      </c>
      <c r="V7645" s="17" t="s">
        <v>11704</v>
      </c>
    </row>
    <row r="7646" spans="2:22" ht="15.6" x14ac:dyDescent="0.6">
      <c r="B7646" s="8" t="s">
        <v>9609</v>
      </c>
      <c r="C7646" s="8"/>
      <c r="D7646" s="16" t="s">
        <v>383</v>
      </c>
      <c r="E7646" s="18">
        <v>5777.7</v>
      </c>
      <c r="F7646" s="18">
        <v>8441.86</v>
      </c>
      <c r="G7646" s="16" t="s">
        <v>383</v>
      </c>
      <c r="H7646" s="16" t="s">
        <v>383</v>
      </c>
      <c r="I7646" s="17" t="s">
        <v>383</v>
      </c>
      <c r="J7646" s="16" t="s">
        <v>11704</v>
      </c>
      <c r="K7646" s="17" t="s">
        <v>11704</v>
      </c>
      <c r="M7646" s="30" t="s">
        <v>9609</v>
      </c>
      <c r="N7646" s="30"/>
      <c r="O7646" s="18">
        <v>5443.19</v>
      </c>
      <c r="P7646" s="18">
        <v>5817.92</v>
      </c>
      <c r="Q7646" s="18">
        <v>9928.5300000000007</v>
      </c>
      <c r="R7646" s="18">
        <v>6914.66</v>
      </c>
      <c r="S7646" s="18">
        <v>7818.23</v>
      </c>
      <c r="T7646" s="19">
        <v>7636.24</v>
      </c>
      <c r="U7646" s="16" t="s">
        <v>11704</v>
      </c>
      <c r="V7646" s="17" t="s">
        <v>11704</v>
      </c>
    </row>
    <row r="7647" spans="2:22" ht="15.6" x14ac:dyDescent="0.6">
      <c r="B7647" s="8" t="s">
        <v>9610</v>
      </c>
      <c r="C7647" s="8"/>
      <c r="D7647" s="16" t="s">
        <v>383</v>
      </c>
      <c r="E7647" s="18">
        <v>2545.4699999999998</v>
      </c>
      <c r="F7647" s="18">
        <v>3719.21</v>
      </c>
      <c r="G7647" s="16" t="s">
        <v>383</v>
      </c>
      <c r="H7647" s="16" t="s">
        <v>383</v>
      </c>
      <c r="I7647" s="17" t="s">
        <v>383</v>
      </c>
      <c r="J7647" s="16" t="s">
        <v>11704</v>
      </c>
      <c r="K7647" s="17" t="s">
        <v>11704</v>
      </c>
      <c r="M7647" s="30" t="s">
        <v>9610</v>
      </c>
      <c r="N7647" s="30"/>
      <c r="O7647" s="18">
        <v>2398.1</v>
      </c>
      <c r="P7647" s="18">
        <v>2563.19</v>
      </c>
      <c r="Q7647" s="18">
        <v>4374.1899999999996</v>
      </c>
      <c r="R7647" s="18">
        <v>3046.38</v>
      </c>
      <c r="S7647" s="18">
        <v>3444.46</v>
      </c>
      <c r="T7647" s="19">
        <v>3364.28</v>
      </c>
      <c r="U7647" s="16" t="s">
        <v>11704</v>
      </c>
      <c r="V7647" s="17" t="s">
        <v>11704</v>
      </c>
    </row>
    <row r="7648" spans="2:22" ht="15.6" x14ac:dyDescent="0.6">
      <c r="B7648" s="8" t="s">
        <v>6352</v>
      </c>
      <c r="C7648" s="8" t="s">
        <v>3206</v>
      </c>
      <c r="D7648" s="16" t="s">
        <v>383</v>
      </c>
      <c r="E7648" s="18">
        <v>385.72</v>
      </c>
      <c r="F7648" s="18">
        <v>563.59</v>
      </c>
      <c r="G7648" s="16" t="s">
        <v>383</v>
      </c>
      <c r="H7648" s="16" t="s">
        <v>383</v>
      </c>
      <c r="I7648" s="17" t="s">
        <v>383</v>
      </c>
      <c r="J7648" s="16" t="s">
        <v>11704</v>
      </c>
      <c r="K7648" s="17" t="s">
        <v>11704</v>
      </c>
      <c r="M7648" s="30" t="s">
        <v>6352</v>
      </c>
      <c r="N7648" s="30" t="s">
        <v>3206</v>
      </c>
      <c r="O7648" s="18">
        <v>344.05</v>
      </c>
      <c r="P7648" s="18">
        <v>313.68</v>
      </c>
      <c r="Q7648" s="18">
        <v>627.55999999999995</v>
      </c>
      <c r="R7648" s="18">
        <v>437.06</v>
      </c>
      <c r="S7648" s="18">
        <v>494.17</v>
      </c>
      <c r="T7648" s="19">
        <v>482.67</v>
      </c>
      <c r="U7648" s="16" t="s">
        <v>11704</v>
      </c>
      <c r="V7648" s="17" t="s">
        <v>11704</v>
      </c>
    </row>
    <row r="7649" spans="2:22" ht="15.6" x14ac:dyDescent="0.6">
      <c r="B7649" s="8" t="s">
        <v>6352</v>
      </c>
      <c r="C7649" s="8" t="s">
        <v>3207</v>
      </c>
      <c r="D7649" s="16" t="s">
        <v>383</v>
      </c>
      <c r="E7649" s="18">
        <v>822.81</v>
      </c>
      <c r="F7649" s="18">
        <v>1202.22</v>
      </c>
      <c r="G7649" s="16" t="s">
        <v>383</v>
      </c>
      <c r="H7649" s="16" t="s">
        <v>383</v>
      </c>
      <c r="I7649" s="17" t="s">
        <v>383</v>
      </c>
      <c r="J7649" s="16" t="s">
        <v>11704</v>
      </c>
      <c r="K7649" s="17" t="s">
        <v>11704</v>
      </c>
      <c r="M7649" s="30" t="s">
        <v>6352</v>
      </c>
      <c r="N7649" s="30" t="s">
        <v>3207</v>
      </c>
      <c r="O7649" s="18">
        <v>733.92</v>
      </c>
      <c r="P7649" s="18">
        <v>669.11</v>
      </c>
      <c r="Q7649" s="18">
        <v>1338.68</v>
      </c>
      <c r="R7649" s="18">
        <v>932.32</v>
      </c>
      <c r="S7649" s="18">
        <v>1054.1500000000001</v>
      </c>
      <c r="T7649" s="19">
        <v>1029.6199999999999</v>
      </c>
      <c r="U7649" s="16" t="s">
        <v>11704</v>
      </c>
      <c r="V7649" s="17" t="s">
        <v>11704</v>
      </c>
    </row>
    <row r="7650" spans="2:22" ht="15.6" x14ac:dyDescent="0.6">
      <c r="B7650" s="8" t="s">
        <v>6352</v>
      </c>
      <c r="C7650" s="8"/>
      <c r="D7650" s="16" t="s">
        <v>383</v>
      </c>
      <c r="E7650" s="18">
        <v>1208.54</v>
      </c>
      <c r="F7650" s="18">
        <v>1765.81</v>
      </c>
      <c r="G7650" s="16" t="s">
        <v>383</v>
      </c>
      <c r="H7650" s="16" t="s">
        <v>383</v>
      </c>
      <c r="I7650" s="17" t="s">
        <v>383</v>
      </c>
      <c r="J7650" s="16" t="s">
        <v>11704</v>
      </c>
      <c r="K7650" s="17" t="s">
        <v>11704</v>
      </c>
      <c r="M7650" s="30" t="s">
        <v>6352</v>
      </c>
      <c r="N7650" s="30"/>
      <c r="O7650" s="18">
        <v>1077.97</v>
      </c>
      <c r="P7650" s="18">
        <v>982.78</v>
      </c>
      <c r="Q7650" s="18">
        <v>1966.25</v>
      </c>
      <c r="R7650" s="18">
        <v>1369.38</v>
      </c>
      <c r="S7650" s="18">
        <v>1548.32</v>
      </c>
      <c r="T7650" s="19">
        <v>1512.28</v>
      </c>
      <c r="U7650" s="16" t="s">
        <v>11704</v>
      </c>
      <c r="V7650" s="17" t="s">
        <v>11704</v>
      </c>
    </row>
    <row r="7651" spans="2:22" ht="15.6" x14ac:dyDescent="0.6">
      <c r="B7651" s="8" t="s">
        <v>6353</v>
      </c>
      <c r="C7651" s="8"/>
      <c r="D7651" s="16" t="s">
        <v>383</v>
      </c>
      <c r="E7651" s="18">
        <v>2282.71</v>
      </c>
      <c r="F7651" s="18">
        <v>3335.3</v>
      </c>
      <c r="G7651" s="16" t="s">
        <v>383</v>
      </c>
      <c r="H7651" s="16" t="s">
        <v>383</v>
      </c>
      <c r="I7651" s="17" t="s">
        <v>383</v>
      </c>
      <c r="J7651" s="16" t="s">
        <v>11704</v>
      </c>
      <c r="K7651" s="17" t="s">
        <v>11704</v>
      </c>
      <c r="M7651" s="30" t="s">
        <v>6353</v>
      </c>
      <c r="N7651" s="30"/>
      <c r="O7651" s="18">
        <v>2051.62</v>
      </c>
      <c r="P7651" s="18">
        <v>2281.2600000000002</v>
      </c>
      <c r="Q7651" s="18">
        <v>3893.07</v>
      </c>
      <c r="R7651" s="18">
        <v>2891.94</v>
      </c>
      <c r="S7651" s="18">
        <v>3065.6</v>
      </c>
      <c r="T7651" s="19">
        <v>2994.24</v>
      </c>
      <c r="U7651" s="16" t="s">
        <v>11704</v>
      </c>
      <c r="V7651" s="17" t="s">
        <v>11704</v>
      </c>
    </row>
    <row r="7652" spans="2:22" ht="15.6" x14ac:dyDescent="0.6">
      <c r="B7652" s="8" t="s">
        <v>6354</v>
      </c>
      <c r="C7652" s="8" t="s">
        <v>3206</v>
      </c>
      <c r="D7652" s="16" t="s">
        <v>383</v>
      </c>
      <c r="E7652" s="18">
        <v>1751.01</v>
      </c>
      <c r="F7652" s="18">
        <v>2558.41</v>
      </c>
      <c r="G7652" s="16" t="s">
        <v>383</v>
      </c>
      <c r="H7652" s="16" t="s">
        <v>383</v>
      </c>
      <c r="I7652" s="17" t="s">
        <v>383</v>
      </c>
      <c r="J7652" s="16" t="s">
        <v>11704</v>
      </c>
      <c r="K7652" s="17" t="s">
        <v>11704</v>
      </c>
      <c r="M7652" s="30" t="s">
        <v>6354</v>
      </c>
      <c r="N7652" s="30" t="s">
        <v>3206</v>
      </c>
      <c r="O7652" s="18">
        <v>1534.67</v>
      </c>
      <c r="P7652" s="18">
        <v>1756.54</v>
      </c>
      <c r="Q7652" s="18">
        <v>2997.61</v>
      </c>
      <c r="R7652" s="18">
        <v>2106.4499999999998</v>
      </c>
      <c r="S7652" s="18">
        <v>2360.4699999999998</v>
      </c>
      <c r="T7652" s="19">
        <v>2305.52</v>
      </c>
      <c r="U7652" s="16" t="s">
        <v>11704</v>
      </c>
      <c r="V7652" s="17" t="s">
        <v>11704</v>
      </c>
    </row>
    <row r="7653" spans="2:22" ht="15.6" x14ac:dyDescent="0.6">
      <c r="B7653" s="8" t="s">
        <v>6354</v>
      </c>
      <c r="C7653" s="8" t="s">
        <v>3207</v>
      </c>
      <c r="D7653" s="16" t="s">
        <v>383</v>
      </c>
      <c r="E7653" s="18">
        <v>3735.16</v>
      </c>
      <c r="F7653" s="18">
        <v>5457.48</v>
      </c>
      <c r="G7653" s="16" t="s">
        <v>383</v>
      </c>
      <c r="H7653" s="16" t="s">
        <v>383</v>
      </c>
      <c r="I7653" s="17" t="s">
        <v>383</v>
      </c>
      <c r="J7653" s="16" t="s">
        <v>11704</v>
      </c>
      <c r="K7653" s="17" t="s">
        <v>11704</v>
      </c>
      <c r="M7653" s="30" t="s">
        <v>6354</v>
      </c>
      <c r="N7653" s="30" t="s">
        <v>3207</v>
      </c>
      <c r="O7653" s="18">
        <v>3273.69</v>
      </c>
      <c r="P7653" s="18">
        <v>3746.97</v>
      </c>
      <c r="Q7653" s="18">
        <v>6394.37</v>
      </c>
      <c r="R7653" s="18">
        <v>4493.38</v>
      </c>
      <c r="S7653" s="18">
        <v>5035.25</v>
      </c>
      <c r="T7653" s="19">
        <v>4918.04</v>
      </c>
      <c r="U7653" s="16" t="s">
        <v>11704</v>
      </c>
      <c r="V7653" s="17" t="s">
        <v>11704</v>
      </c>
    </row>
    <row r="7654" spans="2:22" ht="15.6" x14ac:dyDescent="0.6">
      <c r="B7654" s="8" t="s">
        <v>6354</v>
      </c>
      <c r="C7654" s="8"/>
      <c r="D7654" s="16" t="s">
        <v>383</v>
      </c>
      <c r="E7654" s="18">
        <v>5486.17</v>
      </c>
      <c r="F7654" s="18">
        <v>8015.89</v>
      </c>
      <c r="G7654" s="16" t="s">
        <v>383</v>
      </c>
      <c r="H7654" s="16" t="s">
        <v>383</v>
      </c>
      <c r="I7654" s="17" t="s">
        <v>383</v>
      </c>
      <c r="J7654" s="16" t="s">
        <v>11704</v>
      </c>
      <c r="K7654" s="17" t="s">
        <v>11704</v>
      </c>
      <c r="M7654" s="30" t="s">
        <v>6354</v>
      </c>
      <c r="N7654" s="30"/>
      <c r="O7654" s="18">
        <v>4808.3599999999997</v>
      </c>
      <c r="P7654" s="18">
        <v>5503.51</v>
      </c>
      <c r="Q7654" s="18">
        <v>9391.99</v>
      </c>
      <c r="R7654" s="18">
        <v>6599.83</v>
      </c>
      <c r="S7654" s="18">
        <v>7395.73</v>
      </c>
      <c r="T7654" s="19">
        <v>7223.57</v>
      </c>
      <c r="U7654" s="16" t="s">
        <v>11704</v>
      </c>
      <c r="V7654" s="17" t="s">
        <v>11704</v>
      </c>
    </row>
    <row r="7655" spans="2:22" ht="15.6" x14ac:dyDescent="0.6">
      <c r="B7655" s="8" t="s">
        <v>6355</v>
      </c>
      <c r="C7655" s="8" t="s">
        <v>3206</v>
      </c>
      <c r="D7655" s="16" t="s">
        <v>383</v>
      </c>
      <c r="E7655" s="18">
        <v>273.87</v>
      </c>
      <c r="F7655" s="18">
        <v>400.15</v>
      </c>
      <c r="G7655" s="16" t="s">
        <v>383</v>
      </c>
      <c r="H7655" s="16" t="s">
        <v>383</v>
      </c>
      <c r="I7655" s="17" t="s">
        <v>383</v>
      </c>
      <c r="J7655" s="16" t="s">
        <v>11704</v>
      </c>
      <c r="K7655" s="17" t="s">
        <v>11704</v>
      </c>
      <c r="M7655" s="30" t="s">
        <v>6355</v>
      </c>
      <c r="N7655" s="30" t="s">
        <v>3206</v>
      </c>
      <c r="O7655" s="18">
        <v>257.04000000000002</v>
      </c>
      <c r="P7655" s="18">
        <v>274.73</v>
      </c>
      <c r="Q7655" s="18">
        <v>468.85</v>
      </c>
      <c r="R7655" s="18">
        <v>405.89</v>
      </c>
      <c r="S7655" s="18">
        <v>369.2</v>
      </c>
      <c r="T7655" s="19">
        <v>360.6</v>
      </c>
      <c r="U7655" s="16" t="s">
        <v>11704</v>
      </c>
      <c r="V7655" s="17" t="s">
        <v>11704</v>
      </c>
    </row>
    <row r="7656" spans="2:22" ht="15.6" x14ac:dyDescent="0.6">
      <c r="B7656" s="8" t="s">
        <v>6355</v>
      </c>
      <c r="C7656" s="8" t="s">
        <v>3207</v>
      </c>
      <c r="D7656" s="16" t="s">
        <v>383</v>
      </c>
      <c r="E7656" s="18">
        <v>584.20000000000005</v>
      </c>
      <c r="F7656" s="18">
        <v>853.58</v>
      </c>
      <c r="G7656" s="16" t="s">
        <v>383</v>
      </c>
      <c r="H7656" s="16" t="s">
        <v>383</v>
      </c>
      <c r="I7656" s="17" t="s">
        <v>383</v>
      </c>
      <c r="J7656" s="16" t="s">
        <v>11704</v>
      </c>
      <c r="K7656" s="17" t="s">
        <v>11704</v>
      </c>
      <c r="M7656" s="30" t="s">
        <v>6355</v>
      </c>
      <c r="N7656" s="30" t="s">
        <v>3207</v>
      </c>
      <c r="O7656" s="18">
        <v>548.29999999999995</v>
      </c>
      <c r="P7656" s="18">
        <v>586.04999999999995</v>
      </c>
      <c r="Q7656" s="18">
        <v>1000.12</v>
      </c>
      <c r="R7656" s="18">
        <v>865.82</v>
      </c>
      <c r="S7656" s="18">
        <v>787.55</v>
      </c>
      <c r="T7656" s="19">
        <v>769.22</v>
      </c>
      <c r="U7656" s="16" t="s">
        <v>11704</v>
      </c>
      <c r="V7656" s="17" t="s">
        <v>11704</v>
      </c>
    </row>
    <row r="7657" spans="2:22" ht="15.6" x14ac:dyDescent="0.6">
      <c r="B7657" s="8" t="s">
        <v>6355</v>
      </c>
      <c r="C7657" s="8"/>
      <c r="D7657" s="16" t="s">
        <v>383</v>
      </c>
      <c r="E7657" s="18">
        <v>858.07</v>
      </c>
      <c r="F7657" s="18">
        <v>1253.74</v>
      </c>
      <c r="G7657" s="16" t="s">
        <v>383</v>
      </c>
      <c r="H7657" s="16" t="s">
        <v>383</v>
      </c>
      <c r="I7657" s="17" t="s">
        <v>383</v>
      </c>
      <c r="J7657" s="16" t="s">
        <v>11704</v>
      </c>
      <c r="K7657" s="17" t="s">
        <v>11704</v>
      </c>
      <c r="M7657" s="30" t="s">
        <v>6355</v>
      </c>
      <c r="N7657" s="30"/>
      <c r="O7657" s="18">
        <v>805.34</v>
      </c>
      <c r="P7657" s="18">
        <v>860.78</v>
      </c>
      <c r="Q7657" s="18">
        <v>1468.97</v>
      </c>
      <c r="R7657" s="18">
        <v>1271.7</v>
      </c>
      <c r="S7657" s="18">
        <v>1156.74</v>
      </c>
      <c r="T7657" s="19">
        <v>1129.82</v>
      </c>
      <c r="U7657" s="16" t="s">
        <v>11704</v>
      </c>
      <c r="V7657" s="17" t="s">
        <v>11704</v>
      </c>
    </row>
    <row r="7658" spans="2:22" ht="15.6" x14ac:dyDescent="0.6">
      <c r="B7658" s="8" t="s">
        <v>6356</v>
      </c>
      <c r="C7658" s="8" t="s">
        <v>3206</v>
      </c>
      <c r="D7658" s="16" t="s">
        <v>383</v>
      </c>
      <c r="E7658" s="18">
        <v>371.12</v>
      </c>
      <c r="F7658" s="18">
        <v>542.25</v>
      </c>
      <c r="G7658" s="16" t="s">
        <v>383</v>
      </c>
      <c r="H7658" s="16" t="s">
        <v>383</v>
      </c>
      <c r="I7658" s="17" t="s">
        <v>383</v>
      </c>
      <c r="J7658" s="16" t="s">
        <v>11704</v>
      </c>
      <c r="K7658" s="17" t="s">
        <v>11704</v>
      </c>
      <c r="M7658" s="30" t="s">
        <v>6356</v>
      </c>
      <c r="N7658" s="30" t="s">
        <v>3206</v>
      </c>
      <c r="O7658" s="18">
        <v>346.73</v>
      </c>
      <c r="P7658" s="18">
        <v>372.3</v>
      </c>
      <c r="Q7658" s="18">
        <v>635.35</v>
      </c>
      <c r="R7658" s="18">
        <v>442.48</v>
      </c>
      <c r="S7658" s="18">
        <v>500.3</v>
      </c>
      <c r="T7658" s="19">
        <v>488.66</v>
      </c>
      <c r="U7658" s="16" t="s">
        <v>11704</v>
      </c>
      <c r="V7658" s="17" t="s">
        <v>11704</v>
      </c>
    </row>
    <row r="7659" spans="2:22" ht="15.6" x14ac:dyDescent="0.6">
      <c r="B7659" s="8" t="s">
        <v>6356</v>
      </c>
      <c r="C7659" s="8" t="s">
        <v>3207</v>
      </c>
      <c r="D7659" s="16" t="s">
        <v>383</v>
      </c>
      <c r="E7659" s="18">
        <v>791.67</v>
      </c>
      <c r="F7659" s="18">
        <v>1156.72</v>
      </c>
      <c r="G7659" s="16" t="s">
        <v>383</v>
      </c>
      <c r="H7659" s="16" t="s">
        <v>383</v>
      </c>
      <c r="I7659" s="17" t="s">
        <v>383</v>
      </c>
      <c r="J7659" s="16" t="s">
        <v>11704</v>
      </c>
      <c r="K7659" s="17" t="s">
        <v>11704</v>
      </c>
      <c r="M7659" s="30" t="s">
        <v>6356</v>
      </c>
      <c r="N7659" s="30" t="s">
        <v>3207</v>
      </c>
      <c r="O7659" s="18">
        <v>739.64</v>
      </c>
      <c r="P7659" s="18">
        <v>794.18</v>
      </c>
      <c r="Q7659" s="18">
        <v>1355.3</v>
      </c>
      <c r="R7659" s="18">
        <v>943.89</v>
      </c>
      <c r="S7659" s="18">
        <v>1067.23</v>
      </c>
      <c r="T7659" s="19">
        <v>1042.3800000000001</v>
      </c>
      <c r="U7659" s="16" t="s">
        <v>11704</v>
      </c>
      <c r="V7659" s="17" t="s">
        <v>11704</v>
      </c>
    </row>
    <row r="7660" spans="2:22" ht="15.6" x14ac:dyDescent="0.6">
      <c r="B7660" s="8" t="s">
        <v>6356</v>
      </c>
      <c r="C7660" s="8"/>
      <c r="D7660" s="16" t="s">
        <v>383</v>
      </c>
      <c r="E7660" s="18">
        <v>1162.79</v>
      </c>
      <c r="F7660" s="18">
        <v>1698.98</v>
      </c>
      <c r="G7660" s="16" t="s">
        <v>383</v>
      </c>
      <c r="H7660" s="16" t="s">
        <v>383</v>
      </c>
      <c r="I7660" s="17" t="s">
        <v>383</v>
      </c>
      <c r="J7660" s="16" t="s">
        <v>11704</v>
      </c>
      <c r="K7660" s="17" t="s">
        <v>11704</v>
      </c>
      <c r="M7660" s="30" t="s">
        <v>6356</v>
      </c>
      <c r="N7660" s="30"/>
      <c r="O7660" s="18">
        <v>1086.3800000000001</v>
      </c>
      <c r="P7660" s="18">
        <v>1166.48</v>
      </c>
      <c r="Q7660" s="18">
        <v>1990.64</v>
      </c>
      <c r="R7660" s="18">
        <v>1386.37</v>
      </c>
      <c r="S7660" s="18">
        <v>1567.54</v>
      </c>
      <c r="T7660" s="19">
        <v>1531.05</v>
      </c>
      <c r="U7660" s="16" t="s">
        <v>11704</v>
      </c>
      <c r="V7660" s="17" t="s">
        <v>11704</v>
      </c>
    </row>
    <row r="7661" spans="2:22" ht="15.6" x14ac:dyDescent="0.6">
      <c r="B7661" s="8" t="s">
        <v>6357</v>
      </c>
      <c r="C7661" s="8" t="s">
        <v>3206</v>
      </c>
      <c r="D7661" s="16" t="s">
        <v>383</v>
      </c>
      <c r="E7661" s="18">
        <v>1072.26</v>
      </c>
      <c r="F7661" s="18">
        <v>1499.09</v>
      </c>
      <c r="G7661" s="16" t="s">
        <v>383</v>
      </c>
      <c r="H7661" s="16" t="s">
        <v>383</v>
      </c>
      <c r="I7661" s="17" t="s">
        <v>383</v>
      </c>
      <c r="J7661" s="16" t="s">
        <v>11704</v>
      </c>
      <c r="K7661" s="17" t="s">
        <v>11704</v>
      </c>
      <c r="M7661" s="30" t="s">
        <v>6357</v>
      </c>
      <c r="N7661" s="30" t="s">
        <v>3206</v>
      </c>
      <c r="O7661" s="18">
        <v>1007.23</v>
      </c>
      <c r="P7661" s="18">
        <v>1076.57</v>
      </c>
      <c r="Q7661" s="18">
        <v>1837.21</v>
      </c>
      <c r="R7661" s="18">
        <v>1213.3800000000001</v>
      </c>
      <c r="S7661" s="18">
        <v>1446.71</v>
      </c>
      <c r="T7661" s="19">
        <v>1413.03</v>
      </c>
      <c r="U7661" s="16" t="s">
        <v>11704</v>
      </c>
      <c r="V7661" s="17" t="s">
        <v>11704</v>
      </c>
    </row>
    <row r="7662" spans="2:22" ht="15.6" x14ac:dyDescent="0.6">
      <c r="B7662" s="8" t="s">
        <v>6357</v>
      </c>
      <c r="C7662" s="8" t="s">
        <v>3207</v>
      </c>
      <c r="D7662" s="16" t="s">
        <v>383</v>
      </c>
      <c r="E7662" s="18">
        <v>2287.2800000000002</v>
      </c>
      <c r="F7662" s="18">
        <v>3197.81</v>
      </c>
      <c r="G7662" s="16" t="s">
        <v>383</v>
      </c>
      <c r="H7662" s="16" t="s">
        <v>383</v>
      </c>
      <c r="I7662" s="17" t="s">
        <v>383</v>
      </c>
      <c r="J7662" s="16" t="s">
        <v>11704</v>
      </c>
      <c r="K7662" s="17" t="s">
        <v>11704</v>
      </c>
      <c r="M7662" s="30" t="s">
        <v>6357</v>
      </c>
      <c r="N7662" s="30" t="s">
        <v>3207</v>
      </c>
      <c r="O7662" s="18">
        <v>2148.5700000000002</v>
      </c>
      <c r="P7662" s="18">
        <v>2296.48</v>
      </c>
      <c r="Q7662" s="18">
        <v>3919.05</v>
      </c>
      <c r="R7662" s="18">
        <v>2588.34</v>
      </c>
      <c r="S7662" s="18">
        <v>3086.06</v>
      </c>
      <c r="T7662" s="19">
        <v>3014.22</v>
      </c>
      <c r="U7662" s="16" t="s">
        <v>11704</v>
      </c>
      <c r="V7662" s="17" t="s">
        <v>11704</v>
      </c>
    </row>
    <row r="7663" spans="2:22" ht="15.6" x14ac:dyDescent="0.6">
      <c r="B7663" s="8" t="s">
        <v>6357</v>
      </c>
      <c r="C7663" s="8"/>
      <c r="D7663" s="16" t="s">
        <v>383</v>
      </c>
      <c r="E7663" s="18">
        <v>3359.54</v>
      </c>
      <c r="F7663" s="18">
        <v>4696.91</v>
      </c>
      <c r="G7663" s="16" t="s">
        <v>383</v>
      </c>
      <c r="H7663" s="16" t="s">
        <v>383</v>
      </c>
      <c r="I7663" s="17" t="s">
        <v>383</v>
      </c>
      <c r="J7663" s="16" t="s">
        <v>11704</v>
      </c>
      <c r="K7663" s="17" t="s">
        <v>11704</v>
      </c>
      <c r="M7663" s="30" t="s">
        <v>6357</v>
      </c>
      <c r="N7663" s="30"/>
      <c r="O7663" s="18">
        <v>3155.8</v>
      </c>
      <c r="P7663" s="18">
        <v>3373.05</v>
      </c>
      <c r="Q7663" s="18">
        <v>5756.25</v>
      </c>
      <c r="R7663" s="18">
        <v>3801.72</v>
      </c>
      <c r="S7663" s="18">
        <v>4532.7700000000004</v>
      </c>
      <c r="T7663" s="19">
        <v>4427.26</v>
      </c>
      <c r="U7663" s="16" t="s">
        <v>11704</v>
      </c>
      <c r="V7663" s="17" t="s">
        <v>11704</v>
      </c>
    </row>
    <row r="7664" spans="2:22" ht="15.6" x14ac:dyDescent="0.6">
      <c r="B7664" s="8" t="s">
        <v>6358</v>
      </c>
      <c r="C7664" s="8" t="s">
        <v>3206</v>
      </c>
      <c r="D7664" s="16" t="s">
        <v>383</v>
      </c>
      <c r="E7664" s="18">
        <v>1561.26</v>
      </c>
      <c r="F7664" s="18">
        <v>2281.1799999999998</v>
      </c>
      <c r="G7664" s="16" t="s">
        <v>383</v>
      </c>
      <c r="H7664" s="16" t="s">
        <v>383</v>
      </c>
      <c r="I7664" s="17" t="s">
        <v>383</v>
      </c>
      <c r="J7664" s="16" t="s">
        <v>11704</v>
      </c>
      <c r="K7664" s="17" t="s">
        <v>11704</v>
      </c>
      <c r="M7664" s="30" t="s">
        <v>6358</v>
      </c>
      <c r="N7664" s="30" t="s">
        <v>3206</v>
      </c>
      <c r="O7664" s="18">
        <v>1470.88</v>
      </c>
      <c r="P7664" s="18">
        <v>1572.13</v>
      </c>
      <c r="Q7664" s="18">
        <v>2682.91</v>
      </c>
      <c r="R7664" s="18">
        <v>1868.49</v>
      </c>
      <c r="S7664" s="18">
        <v>2112.66</v>
      </c>
      <c r="T7664" s="19">
        <v>2063.48</v>
      </c>
      <c r="U7664" s="16" t="s">
        <v>11704</v>
      </c>
      <c r="V7664" s="17" t="s">
        <v>11704</v>
      </c>
    </row>
    <row r="7665" spans="2:22" ht="15.6" x14ac:dyDescent="0.6">
      <c r="B7665" s="8" t="s">
        <v>6358</v>
      </c>
      <c r="C7665" s="8" t="s">
        <v>3207</v>
      </c>
      <c r="D7665" s="16" t="s">
        <v>383</v>
      </c>
      <c r="E7665" s="18">
        <v>861.67</v>
      </c>
      <c r="F7665" s="18">
        <v>1259</v>
      </c>
      <c r="G7665" s="16" t="s">
        <v>383</v>
      </c>
      <c r="H7665" s="16" t="s">
        <v>383</v>
      </c>
      <c r="I7665" s="17" t="s">
        <v>383</v>
      </c>
      <c r="J7665" s="16" t="s">
        <v>11704</v>
      </c>
      <c r="K7665" s="17" t="s">
        <v>11704</v>
      </c>
      <c r="M7665" s="30" t="s">
        <v>6358</v>
      </c>
      <c r="N7665" s="30" t="s">
        <v>3207</v>
      </c>
      <c r="O7665" s="18">
        <v>811.79</v>
      </c>
      <c r="P7665" s="18">
        <v>867.67</v>
      </c>
      <c r="Q7665" s="18">
        <v>1480.71</v>
      </c>
      <c r="R7665" s="18">
        <v>1031.23</v>
      </c>
      <c r="S7665" s="18">
        <v>1165.99</v>
      </c>
      <c r="T7665" s="19">
        <v>1138.8499999999999</v>
      </c>
      <c r="U7665" s="16" t="s">
        <v>11704</v>
      </c>
      <c r="V7665" s="17" t="s">
        <v>11704</v>
      </c>
    </row>
    <row r="7666" spans="2:22" ht="15.6" x14ac:dyDescent="0.6">
      <c r="B7666" s="8" t="s">
        <v>6358</v>
      </c>
      <c r="C7666" s="8"/>
      <c r="D7666" s="16" t="s">
        <v>383</v>
      </c>
      <c r="E7666" s="18">
        <v>2422.94</v>
      </c>
      <c r="F7666" s="18">
        <v>3540.18</v>
      </c>
      <c r="G7666" s="16" t="s">
        <v>383</v>
      </c>
      <c r="H7666" s="16" t="s">
        <v>383</v>
      </c>
      <c r="I7666" s="17" t="s">
        <v>383</v>
      </c>
      <c r="J7666" s="16" t="s">
        <v>11704</v>
      </c>
      <c r="K7666" s="17" t="s">
        <v>11704</v>
      </c>
      <c r="M7666" s="30" t="s">
        <v>6358</v>
      </c>
      <c r="N7666" s="30"/>
      <c r="O7666" s="18">
        <v>2282.65</v>
      </c>
      <c r="P7666" s="18">
        <v>2439.8000000000002</v>
      </c>
      <c r="Q7666" s="18">
        <v>4163.63</v>
      </c>
      <c r="R7666" s="18">
        <v>2899.73</v>
      </c>
      <c r="S7666" s="18">
        <v>3278.65</v>
      </c>
      <c r="T7666" s="19">
        <v>3202.34</v>
      </c>
      <c r="U7666" s="16" t="s">
        <v>11704</v>
      </c>
      <c r="V7666" s="17" t="s">
        <v>11704</v>
      </c>
    </row>
    <row r="7667" spans="2:22" ht="15.6" x14ac:dyDescent="0.6">
      <c r="B7667" s="8" t="s">
        <v>6359</v>
      </c>
      <c r="C7667" s="8" t="s">
        <v>3206</v>
      </c>
      <c r="D7667" s="16" t="s">
        <v>383</v>
      </c>
      <c r="E7667" s="18">
        <v>1093.28</v>
      </c>
      <c r="F7667" s="18">
        <v>1597.39</v>
      </c>
      <c r="G7667" s="16" t="s">
        <v>383</v>
      </c>
      <c r="H7667" s="16" t="s">
        <v>383</v>
      </c>
      <c r="I7667" s="17" t="s">
        <v>383</v>
      </c>
      <c r="J7667" s="16" t="s">
        <v>11704</v>
      </c>
      <c r="K7667" s="17" t="s">
        <v>11704</v>
      </c>
      <c r="M7667" s="30" t="s">
        <v>6359</v>
      </c>
      <c r="N7667" s="30" t="s">
        <v>3206</v>
      </c>
      <c r="O7667" s="18">
        <v>1029.97</v>
      </c>
      <c r="P7667" s="18">
        <v>1100.8800000000001</v>
      </c>
      <c r="Q7667" s="18">
        <v>1878.7</v>
      </c>
      <c r="R7667" s="18">
        <v>1308.4100000000001</v>
      </c>
      <c r="S7667" s="18">
        <v>1479.38</v>
      </c>
      <c r="T7667" s="19">
        <v>1444.94</v>
      </c>
      <c r="U7667" s="16" t="s">
        <v>11704</v>
      </c>
      <c r="V7667" s="17" t="s">
        <v>11704</v>
      </c>
    </row>
    <row r="7668" spans="2:22" ht="15.6" x14ac:dyDescent="0.6">
      <c r="B7668" s="8" t="s">
        <v>6359</v>
      </c>
      <c r="C7668" s="8" t="s">
        <v>3207</v>
      </c>
      <c r="D7668" s="16" t="s">
        <v>383</v>
      </c>
      <c r="E7668" s="18">
        <v>600.59</v>
      </c>
      <c r="F7668" s="18">
        <v>877.53</v>
      </c>
      <c r="G7668" s="16" t="s">
        <v>383</v>
      </c>
      <c r="H7668" s="16" t="s">
        <v>383</v>
      </c>
      <c r="I7668" s="17" t="s">
        <v>383</v>
      </c>
      <c r="J7668" s="16" t="s">
        <v>11704</v>
      </c>
      <c r="K7668" s="17" t="s">
        <v>11704</v>
      </c>
      <c r="M7668" s="30" t="s">
        <v>6359</v>
      </c>
      <c r="N7668" s="30" t="s">
        <v>3207</v>
      </c>
      <c r="O7668" s="18">
        <v>565.82000000000005</v>
      </c>
      <c r="P7668" s="18">
        <v>604.77</v>
      </c>
      <c r="Q7668" s="18">
        <v>1032.06</v>
      </c>
      <c r="R7668" s="18">
        <v>718.77</v>
      </c>
      <c r="S7668" s="18">
        <v>812.7</v>
      </c>
      <c r="T7668" s="19">
        <v>793.78</v>
      </c>
      <c r="U7668" s="16" t="s">
        <v>11704</v>
      </c>
      <c r="V7668" s="17" t="s">
        <v>11704</v>
      </c>
    </row>
    <row r="7669" spans="2:22" ht="15.6" x14ac:dyDescent="0.6">
      <c r="B7669" s="8" t="s">
        <v>6359</v>
      </c>
      <c r="C7669" s="8"/>
      <c r="D7669" s="16" t="s">
        <v>383</v>
      </c>
      <c r="E7669" s="18">
        <v>1693.86</v>
      </c>
      <c r="F7669" s="18">
        <v>2474.92</v>
      </c>
      <c r="G7669" s="16" t="s">
        <v>383</v>
      </c>
      <c r="H7669" s="16" t="s">
        <v>383</v>
      </c>
      <c r="I7669" s="17" t="s">
        <v>383</v>
      </c>
      <c r="J7669" s="16" t="s">
        <v>11704</v>
      </c>
      <c r="K7669" s="17" t="s">
        <v>11704</v>
      </c>
      <c r="M7669" s="30" t="s">
        <v>6359</v>
      </c>
      <c r="N7669" s="30"/>
      <c r="O7669" s="18">
        <v>1595.79</v>
      </c>
      <c r="P7669" s="18">
        <v>1705.65</v>
      </c>
      <c r="Q7669" s="18">
        <v>2910.77</v>
      </c>
      <c r="R7669" s="18">
        <v>2027.19</v>
      </c>
      <c r="S7669" s="18">
        <v>2292.08</v>
      </c>
      <c r="T7669" s="19">
        <v>2238.73</v>
      </c>
      <c r="U7669" s="16" t="s">
        <v>11704</v>
      </c>
      <c r="V7669" s="17" t="s">
        <v>11704</v>
      </c>
    </row>
    <row r="7670" spans="2:22" ht="15.6" x14ac:dyDescent="0.6">
      <c r="B7670" s="8" t="s">
        <v>6360</v>
      </c>
      <c r="C7670" s="8"/>
      <c r="D7670" s="16" t="s">
        <v>383</v>
      </c>
      <c r="E7670" s="18">
        <v>3471.68</v>
      </c>
      <c r="F7670" s="18">
        <v>5072.49</v>
      </c>
      <c r="G7670" s="16" t="s">
        <v>383</v>
      </c>
      <c r="H7670" s="16" t="s">
        <v>383</v>
      </c>
      <c r="I7670" s="17" t="s">
        <v>383</v>
      </c>
      <c r="J7670" s="16" t="s">
        <v>11704</v>
      </c>
      <c r="K7670" s="17" t="s">
        <v>11704</v>
      </c>
      <c r="M7670" s="30" t="s">
        <v>6360</v>
      </c>
      <c r="N7670" s="30"/>
      <c r="O7670" s="18">
        <v>3270.68</v>
      </c>
      <c r="P7670" s="18">
        <v>3495.83</v>
      </c>
      <c r="Q7670" s="18">
        <v>5965.79</v>
      </c>
      <c r="R7670" s="18">
        <v>4154.84</v>
      </c>
      <c r="S7670" s="18">
        <v>4697.78</v>
      </c>
      <c r="T7670" s="19">
        <v>4588.42</v>
      </c>
      <c r="U7670" s="16" t="s">
        <v>11704</v>
      </c>
      <c r="V7670" s="17" t="s">
        <v>11704</v>
      </c>
    </row>
    <row r="7671" spans="2:22" ht="15.6" x14ac:dyDescent="0.6">
      <c r="B7671" s="8" t="s">
        <v>6361</v>
      </c>
      <c r="C7671" s="8"/>
      <c r="D7671" s="16" t="s">
        <v>383</v>
      </c>
      <c r="E7671" s="18">
        <v>4882.91</v>
      </c>
      <c r="F7671" s="18">
        <v>7134.47</v>
      </c>
      <c r="G7671" s="16" t="s">
        <v>383</v>
      </c>
      <c r="H7671" s="16" t="s">
        <v>383</v>
      </c>
      <c r="I7671" s="17" t="s">
        <v>383</v>
      </c>
      <c r="J7671" s="16" t="s">
        <v>11704</v>
      </c>
      <c r="K7671" s="17" t="s">
        <v>11704</v>
      </c>
      <c r="M7671" s="30" t="s">
        <v>6361</v>
      </c>
      <c r="N7671" s="30"/>
      <c r="O7671" s="18">
        <v>4565.5</v>
      </c>
      <c r="P7671" s="18">
        <v>4879.8</v>
      </c>
      <c r="Q7671" s="18">
        <v>8327.59</v>
      </c>
      <c r="R7671" s="18">
        <v>6604.88</v>
      </c>
      <c r="S7671" s="18">
        <v>6557.57</v>
      </c>
      <c r="T7671" s="19">
        <v>6404.92</v>
      </c>
      <c r="U7671" s="16" t="s">
        <v>11704</v>
      </c>
      <c r="V7671" s="17" t="s">
        <v>11704</v>
      </c>
    </row>
    <row r="7672" spans="2:22" ht="15.6" x14ac:dyDescent="0.6">
      <c r="B7672" s="8" t="s">
        <v>6362</v>
      </c>
      <c r="C7672" s="8"/>
      <c r="D7672" s="16" t="s">
        <v>383</v>
      </c>
      <c r="E7672" s="18">
        <v>6496.01</v>
      </c>
      <c r="F7672" s="18">
        <v>9491.39</v>
      </c>
      <c r="G7672" s="16" t="s">
        <v>383</v>
      </c>
      <c r="H7672" s="16" t="s">
        <v>383</v>
      </c>
      <c r="I7672" s="17" t="s">
        <v>383</v>
      </c>
      <c r="J7672" s="16" t="s">
        <v>11704</v>
      </c>
      <c r="K7672" s="17" t="s">
        <v>11704</v>
      </c>
      <c r="M7672" s="30" t="s">
        <v>6362</v>
      </c>
      <c r="N7672" s="30"/>
      <c r="O7672" s="18">
        <v>6073.75</v>
      </c>
      <c r="P7672" s="18">
        <v>6491.88</v>
      </c>
      <c r="Q7672" s="18">
        <v>11078.67</v>
      </c>
      <c r="R7672" s="18">
        <v>7038.97</v>
      </c>
      <c r="S7672" s="18">
        <v>8723.91</v>
      </c>
      <c r="T7672" s="19">
        <v>8520.83</v>
      </c>
      <c r="U7672" s="16" t="s">
        <v>11704</v>
      </c>
      <c r="V7672" s="17" t="s">
        <v>11704</v>
      </c>
    </row>
    <row r="7673" spans="2:22" ht="15.6" x14ac:dyDescent="0.6">
      <c r="B7673" s="8" t="s">
        <v>6363</v>
      </c>
      <c r="C7673" s="8"/>
      <c r="D7673" s="16" t="s">
        <v>383</v>
      </c>
      <c r="E7673" s="18">
        <v>2439.44</v>
      </c>
      <c r="F7673" s="18">
        <v>3564.29</v>
      </c>
      <c r="G7673" s="16" t="s">
        <v>383</v>
      </c>
      <c r="H7673" s="16" t="s">
        <v>383</v>
      </c>
      <c r="I7673" s="17" t="s">
        <v>383</v>
      </c>
      <c r="J7673" s="16" t="s">
        <v>11704</v>
      </c>
      <c r="K7673" s="17" t="s">
        <v>11704</v>
      </c>
      <c r="M7673" s="30" t="s">
        <v>6363</v>
      </c>
      <c r="N7673" s="30"/>
      <c r="O7673" s="18">
        <v>2298.1999999999998</v>
      </c>
      <c r="P7673" s="18">
        <v>2456.42</v>
      </c>
      <c r="Q7673" s="18">
        <v>4191.99</v>
      </c>
      <c r="R7673" s="18">
        <v>2919.49</v>
      </c>
      <c r="S7673" s="18">
        <v>3300.99</v>
      </c>
      <c r="T7673" s="19">
        <v>3224.15</v>
      </c>
      <c r="U7673" s="16" t="s">
        <v>11704</v>
      </c>
      <c r="V7673" s="17" t="s">
        <v>11704</v>
      </c>
    </row>
    <row r="7674" spans="2:22" ht="15.6" x14ac:dyDescent="0.6">
      <c r="B7674" s="8" t="s">
        <v>6364</v>
      </c>
      <c r="C7674" s="8"/>
      <c r="D7674" s="16" t="s">
        <v>383</v>
      </c>
      <c r="E7674" s="18">
        <v>6524.24</v>
      </c>
      <c r="F7674" s="18">
        <v>9532.6299999999992</v>
      </c>
      <c r="G7674" s="16" t="s">
        <v>383</v>
      </c>
      <c r="H7674" s="16" t="s">
        <v>383</v>
      </c>
      <c r="I7674" s="17" t="s">
        <v>383</v>
      </c>
      <c r="J7674" s="16" t="s">
        <v>11704</v>
      </c>
      <c r="K7674" s="17" t="s">
        <v>11704</v>
      </c>
      <c r="M7674" s="30" t="s">
        <v>6364</v>
      </c>
      <c r="N7674" s="30"/>
      <c r="O7674" s="18">
        <v>6027</v>
      </c>
      <c r="P7674" s="18">
        <v>6520.08</v>
      </c>
      <c r="Q7674" s="18">
        <v>11126.81</v>
      </c>
      <c r="R7674" s="18">
        <v>9991.09</v>
      </c>
      <c r="S7674" s="18">
        <v>8761.81</v>
      </c>
      <c r="T7674" s="19">
        <v>8557.85</v>
      </c>
      <c r="U7674" s="16" t="s">
        <v>11704</v>
      </c>
      <c r="V7674" s="17" t="s">
        <v>11704</v>
      </c>
    </row>
    <row r="7675" spans="2:22" ht="15.6" x14ac:dyDescent="0.6">
      <c r="B7675" s="8" t="s">
        <v>6365</v>
      </c>
      <c r="C7675" s="8"/>
      <c r="D7675" s="16" t="s">
        <v>383</v>
      </c>
      <c r="E7675" s="18">
        <v>2437.4299999999998</v>
      </c>
      <c r="F7675" s="18">
        <v>3561.35</v>
      </c>
      <c r="G7675" s="16" t="s">
        <v>383</v>
      </c>
      <c r="H7675" s="16" t="s">
        <v>383</v>
      </c>
      <c r="I7675" s="17" t="s">
        <v>383</v>
      </c>
      <c r="J7675" s="16" t="s">
        <v>11704</v>
      </c>
      <c r="K7675" s="17" t="s">
        <v>11704</v>
      </c>
      <c r="M7675" s="30" t="s">
        <v>6365</v>
      </c>
      <c r="N7675" s="30"/>
      <c r="O7675" s="18">
        <v>2296.3200000000002</v>
      </c>
      <c r="P7675" s="18">
        <v>2454.39</v>
      </c>
      <c r="Q7675" s="18">
        <v>4188.54</v>
      </c>
      <c r="R7675" s="18">
        <v>2917.08</v>
      </c>
      <c r="S7675" s="18">
        <v>3298.26</v>
      </c>
      <c r="T7675" s="19">
        <v>3221.49</v>
      </c>
      <c r="U7675" s="16" t="s">
        <v>11704</v>
      </c>
      <c r="V7675" s="17" t="s">
        <v>11704</v>
      </c>
    </row>
    <row r="7676" spans="2:22" ht="15.6" x14ac:dyDescent="0.6">
      <c r="B7676" s="8" t="s">
        <v>6366</v>
      </c>
      <c r="C7676" s="8" t="s">
        <v>3206</v>
      </c>
      <c r="D7676" s="16" t="s">
        <v>383</v>
      </c>
      <c r="E7676" s="18">
        <v>540.72</v>
      </c>
      <c r="F7676" s="18">
        <v>763.82</v>
      </c>
      <c r="G7676" s="16" t="s">
        <v>383</v>
      </c>
      <c r="H7676" s="16" t="s">
        <v>383</v>
      </c>
      <c r="I7676" s="17" t="s">
        <v>383</v>
      </c>
      <c r="J7676" s="16" t="s">
        <v>11704</v>
      </c>
      <c r="K7676" s="17" t="s">
        <v>11704</v>
      </c>
      <c r="M7676" s="30" t="s">
        <v>6366</v>
      </c>
      <c r="N7676" s="30" t="s">
        <v>3206</v>
      </c>
      <c r="O7676" s="18">
        <v>472.17</v>
      </c>
      <c r="P7676" s="18">
        <v>375.49</v>
      </c>
      <c r="Q7676" s="18">
        <v>861.25</v>
      </c>
      <c r="R7676" s="18">
        <v>531.64</v>
      </c>
      <c r="S7676" s="18">
        <v>678.19</v>
      </c>
      <c r="T7676" s="19">
        <v>662.4</v>
      </c>
      <c r="U7676" s="16" t="s">
        <v>11704</v>
      </c>
      <c r="V7676" s="17" t="s">
        <v>11704</v>
      </c>
    </row>
    <row r="7677" spans="2:22" ht="15.6" x14ac:dyDescent="0.6">
      <c r="B7677" s="8" t="s">
        <v>6366</v>
      </c>
      <c r="C7677" s="8" t="s">
        <v>3207</v>
      </c>
      <c r="D7677" s="16" t="s">
        <v>383</v>
      </c>
      <c r="E7677" s="18">
        <v>358.99</v>
      </c>
      <c r="F7677" s="18">
        <v>507.09</v>
      </c>
      <c r="G7677" s="16" t="s">
        <v>383</v>
      </c>
      <c r="H7677" s="16" t="s">
        <v>383</v>
      </c>
      <c r="I7677" s="17" t="s">
        <v>383</v>
      </c>
      <c r="J7677" s="16" t="s">
        <v>11704</v>
      </c>
      <c r="K7677" s="17" t="s">
        <v>11704</v>
      </c>
      <c r="M7677" s="30" t="s">
        <v>6366</v>
      </c>
      <c r="N7677" s="30" t="s">
        <v>3207</v>
      </c>
      <c r="O7677" s="18">
        <v>313.45999999999998</v>
      </c>
      <c r="P7677" s="18">
        <v>249.28</v>
      </c>
      <c r="Q7677" s="18">
        <v>571.77</v>
      </c>
      <c r="R7677" s="18">
        <v>352.95</v>
      </c>
      <c r="S7677" s="18">
        <v>450.24</v>
      </c>
      <c r="T7677" s="19">
        <v>439.76</v>
      </c>
      <c r="U7677" s="16" t="s">
        <v>11704</v>
      </c>
      <c r="V7677" s="17" t="s">
        <v>11704</v>
      </c>
    </row>
    <row r="7678" spans="2:22" ht="15.6" x14ac:dyDescent="0.6">
      <c r="B7678" s="8" t="s">
        <v>6366</v>
      </c>
      <c r="C7678" s="8"/>
      <c r="D7678" s="16" t="s">
        <v>383</v>
      </c>
      <c r="E7678" s="18">
        <v>899.71</v>
      </c>
      <c r="F7678" s="18">
        <v>1270.9000000000001</v>
      </c>
      <c r="G7678" s="16" t="s">
        <v>383</v>
      </c>
      <c r="H7678" s="16" t="s">
        <v>383</v>
      </c>
      <c r="I7678" s="17" t="s">
        <v>383</v>
      </c>
      <c r="J7678" s="16" t="s">
        <v>11704</v>
      </c>
      <c r="K7678" s="17" t="s">
        <v>11704</v>
      </c>
      <c r="M7678" s="30" t="s">
        <v>6366</v>
      </c>
      <c r="N7678" s="30"/>
      <c r="O7678" s="18">
        <v>785.63</v>
      </c>
      <c r="P7678" s="18">
        <v>624.77</v>
      </c>
      <c r="Q7678" s="18">
        <v>1433.02</v>
      </c>
      <c r="R7678" s="18">
        <v>884.58</v>
      </c>
      <c r="S7678" s="18">
        <v>1128.43</v>
      </c>
      <c r="T7678" s="19">
        <v>1102.1600000000001</v>
      </c>
      <c r="U7678" s="16" t="s">
        <v>11704</v>
      </c>
      <c r="V7678" s="17" t="s">
        <v>11704</v>
      </c>
    </row>
    <row r="7679" spans="2:22" ht="15.6" x14ac:dyDescent="0.6">
      <c r="B7679" s="8" t="s">
        <v>6367</v>
      </c>
      <c r="C7679" s="8" t="s">
        <v>3206</v>
      </c>
      <c r="D7679" s="16" t="s">
        <v>383</v>
      </c>
      <c r="E7679" s="18">
        <v>633.36</v>
      </c>
      <c r="F7679" s="18">
        <v>925.42</v>
      </c>
      <c r="G7679" s="16" t="s">
        <v>383</v>
      </c>
      <c r="H7679" s="16" t="s">
        <v>383</v>
      </c>
      <c r="I7679" s="17" t="s">
        <v>383</v>
      </c>
      <c r="J7679" s="16" t="s">
        <v>11704</v>
      </c>
      <c r="K7679" s="17" t="s">
        <v>11704</v>
      </c>
      <c r="M7679" s="30" t="s">
        <v>6367</v>
      </c>
      <c r="N7679" s="30" t="s">
        <v>3206</v>
      </c>
      <c r="O7679" s="18">
        <v>566.88</v>
      </c>
      <c r="P7679" s="18">
        <v>635.37</v>
      </c>
      <c r="Q7679" s="18">
        <v>1084.27</v>
      </c>
      <c r="R7679" s="18">
        <v>760.49</v>
      </c>
      <c r="S7679" s="18">
        <v>853.82</v>
      </c>
      <c r="T7679" s="19">
        <v>833.94</v>
      </c>
      <c r="U7679" s="16" t="s">
        <v>11704</v>
      </c>
      <c r="V7679" s="17" t="s">
        <v>11704</v>
      </c>
    </row>
    <row r="7680" spans="2:22" ht="15.6" x14ac:dyDescent="0.6">
      <c r="B7680" s="8" t="s">
        <v>6367</v>
      </c>
      <c r="C7680" s="8" t="s">
        <v>3207</v>
      </c>
      <c r="D7680" s="16" t="s">
        <v>383</v>
      </c>
      <c r="E7680" s="18">
        <v>1351.06</v>
      </c>
      <c r="F7680" s="18">
        <v>1974.04</v>
      </c>
      <c r="G7680" s="16" t="s">
        <v>383</v>
      </c>
      <c r="H7680" s="16" t="s">
        <v>383</v>
      </c>
      <c r="I7680" s="17" t="s">
        <v>383</v>
      </c>
      <c r="J7680" s="16" t="s">
        <v>11704</v>
      </c>
      <c r="K7680" s="17" t="s">
        <v>11704</v>
      </c>
      <c r="M7680" s="30" t="s">
        <v>6367</v>
      </c>
      <c r="N7680" s="30" t="s">
        <v>3207</v>
      </c>
      <c r="O7680" s="18">
        <v>1209.23</v>
      </c>
      <c r="P7680" s="18">
        <v>1355.33</v>
      </c>
      <c r="Q7680" s="18">
        <v>2312.9299999999998</v>
      </c>
      <c r="R7680" s="18">
        <v>1622.23</v>
      </c>
      <c r="S7680" s="18">
        <v>1821.33</v>
      </c>
      <c r="T7680" s="19">
        <v>1778.93</v>
      </c>
      <c r="U7680" s="16" t="s">
        <v>11704</v>
      </c>
      <c r="V7680" s="17" t="s">
        <v>11704</v>
      </c>
    </row>
    <row r="7681" spans="2:22" ht="15.6" x14ac:dyDescent="0.6">
      <c r="B7681" s="8" t="s">
        <v>6367</v>
      </c>
      <c r="C7681" s="8"/>
      <c r="D7681" s="16" t="s">
        <v>383</v>
      </c>
      <c r="E7681" s="18">
        <v>1984.43</v>
      </c>
      <c r="F7681" s="18">
        <v>2899.46</v>
      </c>
      <c r="G7681" s="16" t="s">
        <v>383</v>
      </c>
      <c r="H7681" s="16" t="s">
        <v>383</v>
      </c>
      <c r="I7681" s="17" t="s">
        <v>383</v>
      </c>
      <c r="J7681" s="16" t="s">
        <v>11704</v>
      </c>
      <c r="K7681" s="17" t="s">
        <v>11704</v>
      </c>
      <c r="M7681" s="30" t="s">
        <v>6367</v>
      </c>
      <c r="N7681" s="30"/>
      <c r="O7681" s="18">
        <v>1776.11</v>
      </c>
      <c r="P7681" s="18">
        <v>1990.7</v>
      </c>
      <c r="Q7681" s="18">
        <v>3397.22</v>
      </c>
      <c r="R7681" s="18">
        <v>2382.7199999999998</v>
      </c>
      <c r="S7681" s="18">
        <v>2675.13</v>
      </c>
      <c r="T7681" s="19">
        <v>2612.86</v>
      </c>
      <c r="U7681" s="16" t="s">
        <v>11704</v>
      </c>
      <c r="V7681" s="17" t="s">
        <v>11704</v>
      </c>
    </row>
    <row r="7682" spans="2:22" ht="15.6" x14ac:dyDescent="0.6">
      <c r="B7682" s="8" t="s">
        <v>6368</v>
      </c>
      <c r="C7682" s="8"/>
      <c r="D7682" s="16" t="s">
        <v>383</v>
      </c>
      <c r="E7682" s="18">
        <v>138.43</v>
      </c>
      <c r="F7682" s="18">
        <v>202.25</v>
      </c>
      <c r="G7682" s="16" t="s">
        <v>383</v>
      </c>
      <c r="H7682" s="16" t="s">
        <v>383</v>
      </c>
      <c r="I7682" s="17" t="s">
        <v>383</v>
      </c>
      <c r="J7682" s="16" t="s">
        <v>11704</v>
      </c>
      <c r="K7682" s="17" t="s">
        <v>11704</v>
      </c>
      <c r="M7682" s="30" t="s">
        <v>6368</v>
      </c>
      <c r="N7682" s="30"/>
      <c r="O7682" s="18">
        <v>130.41</v>
      </c>
      <c r="P7682" s="18">
        <v>139.38999999999999</v>
      </c>
      <c r="Q7682" s="18">
        <v>237.87</v>
      </c>
      <c r="R7682" s="18">
        <v>165.66</v>
      </c>
      <c r="S7682" s="18">
        <v>187.31</v>
      </c>
      <c r="T7682" s="19">
        <v>182.95</v>
      </c>
      <c r="U7682" s="16" t="s">
        <v>11704</v>
      </c>
      <c r="V7682" s="17" t="s">
        <v>11704</v>
      </c>
    </row>
    <row r="7683" spans="2:22" ht="15.6" x14ac:dyDescent="0.6">
      <c r="B7683" s="8" t="s">
        <v>6369</v>
      </c>
      <c r="C7683" s="8"/>
      <c r="D7683" s="16" t="s">
        <v>383</v>
      </c>
      <c r="E7683" s="18">
        <v>643.14</v>
      </c>
      <c r="F7683" s="18">
        <v>939.7</v>
      </c>
      <c r="G7683" s="16" t="s">
        <v>383</v>
      </c>
      <c r="H7683" s="16" t="s">
        <v>383</v>
      </c>
      <c r="I7683" s="17" t="s">
        <v>383</v>
      </c>
      <c r="J7683" s="16" t="s">
        <v>11704</v>
      </c>
      <c r="K7683" s="17" t="s">
        <v>11704</v>
      </c>
      <c r="M7683" s="30" t="s">
        <v>6369</v>
      </c>
      <c r="N7683" s="30"/>
      <c r="O7683" s="18">
        <v>605.9</v>
      </c>
      <c r="P7683" s="18">
        <v>647.62</v>
      </c>
      <c r="Q7683" s="18">
        <v>1105.19</v>
      </c>
      <c r="R7683" s="18">
        <v>769.7</v>
      </c>
      <c r="S7683" s="18">
        <v>870.28</v>
      </c>
      <c r="T7683" s="19">
        <v>850.02</v>
      </c>
      <c r="U7683" s="16" t="s">
        <v>11704</v>
      </c>
      <c r="V7683" s="17" t="s">
        <v>11704</v>
      </c>
    </row>
    <row r="7684" spans="2:22" ht="15.6" x14ac:dyDescent="0.6">
      <c r="B7684" s="8" t="s">
        <v>6370</v>
      </c>
      <c r="C7684" s="8" t="s">
        <v>3206</v>
      </c>
      <c r="D7684" s="16" t="s">
        <v>383</v>
      </c>
      <c r="E7684" s="18">
        <v>1405.34</v>
      </c>
      <c r="F7684" s="18">
        <v>2053.35</v>
      </c>
      <c r="G7684" s="16" t="s">
        <v>383</v>
      </c>
      <c r="H7684" s="16" t="s">
        <v>383</v>
      </c>
      <c r="I7684" s="17" t="s">
        <v>383</v>
      </c>
      <c r="J7684" s="16" t="s">
        <v>11704</v>
      </c>
      <c r="K7684" s="17" t="s">
        <v>11704</v>
      </c>
      <c r="M7684" s="30" t="s">
        <v>6370</v>
      </c>
      <c r="N7684" s="30" t="s">
        <v>3206</v>
      </c>
      <c r="O7684" s="18">
        <v>1323.97</v>
      </c>
      <c r="P7684" s="18">
        <v>1415.11</v>
      </c>
      <c r="Q7684" s="18">
        <v>2414.96</v>
      </c>
      <c r="R7684" s="18">
        <v>1681.88</v>
      </c>
      <c r="S7684" s="18">
        <v>1901.66</v>
      </c>
      <c r="T7684" s="19">
        <v>1857.39</v>
      </c>
      <c r="U7684" s="16" t="s">
        <v>11704</v>
      </c>
      <c r="V7684" s="17" t="s">
        <v>11704</v>
      </c>
    </row>
    <row r="7685" spans="2:22" ht="15.6" x14ac:dyDescent="0.6">
      <c r="B7685" s="8" t="s">
        <v>6370</v>
      </c>
      <c r="C7685" s="8" t="s">
        <v>3207</v>
      </c>
      <c r="D7685" s="16" t="s">
        <v>383</v>
      </c>
      <c r="E7685" s="18">
        <v>160.54</v>
      </c>
      <c r="F7685" s="18">
        <v>234.57</v>
      </c>
      <c r="G7685" s="16" t="s">
        <v>383</v>
      </c>
      <c r="H7685" s="16" t="s">
        <v>383</v>
      </c>
      <c r="I7685" s="17" t="s">
        <v>383</v>
      </c>
      <c r="J7685" s="16" t="s">
        <v>11704</v>
      </c>
      <c r="K7685" s="17" t="s">
        <v>11704</v>
      </c>
      <c r="M7685" s="30" t="s">
        <v>6370</v>
      </c>
      <c r="N7685" s="30" t="s">
        <v>3207</v>
      </c>
      <c r="O7685" s="18">
        <v>151.25</v>
      </c>
      <c r="P7685" s="18">
        <v>161.66</v>
      </c>
      <c r="Q7685" s="18">
        <v>275.88</v>
      </c>
      <c r="R7685" s="18">
        <v>192.13</v>
      </c>
      <c r="S7685" s="18">
        <v>217.24</v>
      </c>
      <c r="T7685" s="19">
        <v>212.19</v>
      </c>
      <c r="U7685" s="16" t="s">
        <v>11704</v>
      </c>
      <c r="V7685" s="17" t="s">
        <v>11704</v>
      </c>
    </row>
    <row r="7686" spans="2:22" ht="15.6" x14ac:dyDescent="0.6">
      <c r="B7686" s="8" t="s">
        <v>6370</v>
      </c>
      <c r="C7686" s="8"/>
      <c r="D7686" s="16" t="s">
        <v>383</v>
      </c>
      <c r="E7686" s="18">
        <v>1565.87</v>
      </c>
      <c r="F7686" s="18">
        <v>2287.91</v>
      </c>
      <c r="G7686" s="16" t="s">
        <v>383</v>
      </c>
      <c r="H7686" s="16" t="s">
        <v>383</v>
      </c>
      <c r="I7686" s="17" t="s">
        <v>383</v>
      </c>
      <c r="J7686" s="16" t="s">
        <v>11704</v>
      </c>
      <c r="K7686" s="17" t="s">
        <v>11704</v>
      </c>
      <c r="M7686" s="30" t="s">
        <v>6370</v>
      </c>
      <c r="N7686" s="30"/>
      <c r="O7686" s="18">
        <v>1475.22</v>
      </c>
      <c r="P7686" s="18">
        <v>1576.77</v>
      </c>
      <c r="Q7686" s="18">
        <v>2690.84</v>
      </c>
      <c r="R7686" s="18">
        <v>1874.01</v>
      </c>
      <c r="S7686" s="18">
        <v>2118.9</v>
      </c>
      <c r="T7686" s="19">
        <v>2069.5700000000002</v>
      </c>
      <c r="U7686" s="16" t="s">
        <v>11704</v>
      </c>
      <c r="V7686" s="17" t="s">
        <v>11704</v>
      </c>
    </row>
    <row r="7687" spans="2:22" ht="15.6" x14ac:dyDescent="0.6">
      <c r="B7687" s="8" t="s">
        <v>6371</v>
      </c>
      <c r="C7687" s="8"/>
      <c r="D7687" s="16" t="s">
        <v>383</v>
      </c>
      <c r="E7687" s="18">
        <v>46.48</v>
      </c>
      <c r="F7687" s="18">
        <v>67.91</v>
      </c>
      <c r="G7687" s="16" t="s">
        <v>383</v>
      </c>
      <c r="H7687" s="16" t="s">
        <v>383</v>
      </c>
      <c r="I7687" s="17" t="s">
        <v>383</v>
      </c>
      <c r="J7687" s="16" t="s">
        <v>11704</v>
      </c>
      <c r="K7687" s="17" t="s">
        <v>11704</v>
      </c>
      <c r="M7687" s="30" t="s">
        <v>6371</v>
      </c>
      <c r="N7687" s="30"/>
      <c r="O7687" s="18">
        <v>43.79</v>
      </c>
      <c r="P7687" s="18">
        <v>46.8</v>
      </c>
      <c r="Q7687" s="18">
        <v>79.87</v>
      </c>
      <c r="R7687" s="18">
        <v>55.62</v>
      </c>
      <c r="S7687" s="18">
        <v>62.9</v>
      </c>
      <c r="T7687" s="19">
        <v>61.43</v>
      </c>
      <c r="U7687" s="16" t="s">
        <v>11704</v>
      </c>
      <c r="V7687" s="17" t="s">
        <v>11704</v>
      </c>
    </row>
    <row r="7688" spans="2:22" ht="15.6" x14ac:dyDescent="0.6">
      <c r="B7688" s="8" t="s">
        <v>6372</v>
      </c>
      <c r="C7688" s="8"/>
      <c r="D7688" s="16" t="s">
        <v>383</v>
      </c>
      <c r="E7688" s="18">
        <v>265.38</v>
      </c>
      <c r="F7688" s="18">
        <v>387.74</v>
      </c>
      <c r="G7688" s="16" t="s">
        <v>383</v>
      </c>
      <c r="H7688" s="16" t="s">
        <v>383</v>
      </c>
      <c r="I7688" s="17" t="s">
        <v>383</v>
      </c>
      <c r="J7688" s="16" t="s">
        <v>11704</v>
      </c>
      <c r="K7688" s="17" t="s">
        <v>11704</v>
      </c>
      <c r="M7688" s="30" t="s">
        <v>6372</v>
      </c>
      <c r="N7688" s="30"/>
      <c r="O7688" s="18">
        <v>250.01</v>
      </c>
      <c r="P7688" s="18">
        <v>267.22000000000003</v>
      </c>
      <c r="Q7688" s="18">
        <v>456.03</v>
      </c>
      <c r="R7688" s="18">
        <v>317.60000000000002</v>
      </c>
      <c r="S7688" s="18">
        <v>359.1</v>
      </c>
      <c r="T7688" s="19">
        <v>350.74</v>
      </c>
      <c r="U7688" s="16" t="s">
        <v>11704</v>
      </c>
      <c r="V7688" s="17" t="s">
        <v>11704</v>
      </c>
    </row>
    <row r="7689" spans="2:22" ht="15.6" x14ac:dyDescent="0.6">
      <c r="B7689" s="8" t="s">
        <v>6373</v>
      </c>
      <c r="C7689" s="8"/>
      <c r="D7689" s="16" t="s">
        <v>383</v>
      </c>
      <c r="E7689" s="18">
        <v>46.48</v>
      </c>
      <c r="F7689" s="18">
        <v>67.91</v>
      </c>
      <c r="G7689" s="16" t="s">
        <v>383</v>
      </c>
      <c r="H7689" s="16" t="s">
        <v>383</v>
      </c>
      <c r="I7689" s="17" t="s">
        <v>383</v>
      </c>
      <c r="J7689" s="16" t="s">
        <v>11704</v>
      </c>
      <c r="K7689" s="17" t="s">
        <v>11704</v>
      </c>
      <c r="M7689" s="30" t="s">
        <v>6373</v>
      </c>
      <c r="N7689" s="30"/>
      <c r="O7689" s="18">
        <v>43.79</v>
      </c>
      <c r="P7689" s="18">
        <v>46.8</v>
      </c>
      <c r="Q7689" s="18">
        <v>79.87</v>
      </c>
      <c r="R7689" s="18">
        <v>55.63</v>
      </c>
      <c r="S7689" s="18">
        <v>62.9</v>
      </c>
      <c r="T7689" s="19">
        <v>61.43</v>
      </c>
      <c r="U7689" s="16" t="s">
        <v>11704</v>
      </c>
      <c r="V7689" s="17" t="s">
        <v>11704</v>
      </c>
    </row>
    <row r="7690" spans="2:22" ht="15.6" x14ac:dyDescent="0.6">
      <c r="B7690" s="8" t="s">
        <v>6374</v>
      </c>
      <c r="C7690" s="8"/>
      <c r="D7690" s="16" t="s">
        <v>383</v>
      </c>
      <c r="E7690" s="18">
        <v>168.58</v>
      </c>
      <c r="F7690" s="18">
        <v>246.32</v>
      </c>
      <c r="G7690" s="16" t="s">
        <v>383</v>
      </c>
      <c r="H7690" s="16" t="s">
        <v>383</v>
      </c>
      <c r="I7690" s="17" t="s">
        <v>383</v>
      </c>
      <c r="J7690" s="16" t="s">
        <v>11704</v>
      </c>
      <c r="K7690" s="17" t="s">
        <v>11704</v>
      </c>
      <c r="M7690" s="30" t="s">
        <v>6374</v>
      </c>
      <c r="N7690" s="30"/>
      <c r="O7690" s="18">
        <v>158.83000000000001</v>
      </c>
      <c r="P7690" s="18">
        <v>169.76</v>
      </c>
      <c r="Q7690" s="18">
        <v>289.7</v>
      </c>
      <c r="R7690" s="18">
        <v>201.76</v>
      </c>
      <c r="S7690" s="18">
        <v>228.12</v>
      </c>
      <c r="T7690" s="19">
        <v>222.81</v>
      </c>
      <c r="U7690" s="16" t="s">
        <v>11704</v>
      </c>
      <c r="V7690" s="17" t="s">
        <v>11704</v>
      </c>
    </row>
    <row r="7691" spans="2:22" ht="15.6" x14ac:dyDescent="0.6">
      <c r="B7691" s="8" t="s">
        <v>6375</v>
      </c>
      <c r="C7691" s="8"/>
      <c r="D7691" s="16" t="s">
        <v>383</v>
      </c>
      <c r="E7691" s="18">
        <v>29.84</v>
      </c>
      <c r="F7691" s="18">
        <v>43.59</v>
      </c>
      <c r="G7691" s="16" t="s">
        <v>383</v>
      </c>
      <c r="H7691" s="16" t="s">
        <v>383</v>
      </c>
      <c r="I7691" s="17" t="s">
        <v>383</v>
      </c>
      <c r="J7691" s="16" t="s">
        <v>11704</v>
      </c>
      <c r="K7691" s="17" t="s">
        <v>11704</v>
      </c>
      <c r="M7691" s="30" t="s">
        <v>6375</v>
      </c>
      <c r="N7691" s="30"/>
      <c r="O7691" s="18">
        <v>28.11</v>
      </c>
      <c r="P7691" s="18">
        <v>30.04</v>
      </c>
      <c r="Q7691" s="18">
        <v>51.28</v>
      </c>
      <c r="R7691" s="18">
        <v>35.71</v>
      </c>
      <c r="S7691" s="18">
        <v>40.380000000000003</v>
      </c>
      <c r="T7691" s="19">
        <v>39.43</v>
      </c>
      <c r="U7691" s="16" t="s">
        <v>11704</v>
      </c>
      <c r="V7691" s="17" t="s">
        <v>11704</v>
      </c>
    </row>
    <row r="7692" spans="2:22" ht="15.6" x14ac:dyDescent="0.6">
      <c r="B7692" s="8" t="s">
        <v>6376</v>
      </c>
      <c r="C7692" s="8"/>
      <c r="D7692" s="16" t="s">
        <v>383</v>
      </c>
      <c r="E7692" s="18">
        <v>47.67</v>
      </c>
      <c r="F7692" s="18">
        <v>61.5</v>
      </c>
      <c r="G7692" s="16" t="s">
        <v>383</v>
      </c>
      <c r="H7692" s="16" t="s">
        <v>383</v>
      </c>
      <c r="I7692" s="17" t="s">
        <v>383</v>
      </c>
      <c r="J7692" s="16" t="s">
        <v>11704</v>
      </c>
      <c r="K7692" s="17" t="s">
        <v>11704</v>
      </c>
      <c r="M7692" s="30" t="s">
        <v>6376</v>
      </c>
      <c r="N7692" s="30"/>
      <c r="O7692" s="18">
        <v>51.33</v>
      </c>
      <c r="P7692" s="18">
        <v>121.05</v>
      </c>
      <c r="Q7692" s="18">
        <v>93.62</v>
      </c>
      <c r="R7692" s="18">
        <v>65.2</v>
      </c>
      <c r="S7692" s="18">
        <v>73.72</v>
      </c>
      <c r="T7692" s="19">
        <v>72</v>
      </c>
      <c r="U7692" s="16" t="s">
        <v>11704</v>
      </c>
      <c r="V7692" s="17" t="s">
        <v>11704</v>
      </c>
    </row>
    <row r="7693" spans="2:22" ht="15.6" x14ac:dyDescent="0.6">
      <c r="B7693" s="8" t="s">
        <v>6377</v>
      </c>
      <c r="C7693" s="8"/>
      <c r="D7693" s="16" t="s">
        <v>383</v>
      </c>
      <c r="E7693" s="18">
        <v>76.13</v>
      </c>
      <c r="F7693" s="18">
        <v>98.2</v>
      </c>
      <c r="G7693" s="16" t="s">
        <v>383</v>
      </c>
      <c r="H7693" s="16" t="s">
        <v>383</v>
      </c>
      <c r="I7693" s="17" t="s">
        <v>383</v>
      </c>
      <c r="J7693" s="16" t="s">
        <v>11704</v>
      </c>
      <c r="K7693" s="17" t="s">
        <v>11704</v>
      </c>
      <c r="M7693" s="30" t="s">
        <v>6377</v>
      </c>
      <c r="N7693" s="30"/>
      <c r="O7693" s="18">
        <v>81.96</v>
      </c>
      <c r="P7693" s="18">
        <v>193.3</v>
      </c>
      <c r="Q7693" s="18">
        <v>149.51</v>
      </c>
      <c r="R7693" s="18">
        <v>104.12</v>
      </c>
      <c r="S7693" s="18">
        <v>117.73</v>
      </c>
      <c r="T7693" s="19">
        <v>114.99</v>
      </c>
      <c r="U7693" s="16" t="s">
        <v>11704</v>
      </c>
      <c r="V7693" s="17" t="s">
        <v>11704</v>
      </c>
    </row>
    <row r="7694" spans="2:22" ht="15.6" x14ac:dyDescent="0.6">
      <c r="B7694" s="8" t="s">
        <v>6378</v>
      </c>
      <c r="C7694" s="8" t="s">
        <v>3206</v>
      </c>
      <c r="D7694" s="16" t="s">
        <v>383</v>
      </c>
      <c r="E7694" s="18" t="s">
        <v>11703</v>
      </c>
      <c r="F7694" s="18" t="s">
        <v>11703</v>
      </c>
      <c r="G7694" s="16" t="s">
        <v>383</v>
      </c>
      <c r="H7694" s="16" t="s">
        <v>383</v>
      </c>
      <c r="I7694" s="17" t="s">
        <v>383</v>
      </c>
      <c r="J7694" s="16" t="s">
        <v>11704</v>
      </c>
      <c r="K7694" s="17" t="s">
        <v>11704</v>
      </c>
      <c r="M7694" s="30" t="s">
        <v>6378</v>
      </c>
      <c r="N7694" s="30" t="s">
        <v>3206</v>
      </c>
      <c r="O7694" s="18" t="s">
        <v>11703</v>
      </c>
      <c r="P7694" s="18" t="s">
        <v>11703</v>
      </c>
      <c r="Q7694" s="18" t="s">
        <v>11703</v>
      </c>
      <c r="R7694" s="18" t="s">
        <v>11703</v>
      </c>
      <c r="S7694" s="18" t="s">
        <v>11703</v>
      </c>
      <c r="T7694" s="19" t="s">
        <v>11703</v>
      </c>
      <c r="U7694" s="16" t="s">
        <v>11704</v>
      </c>
      <c r="V7694" s="17" t="s">
        <v>11704</v>
      </c>
    </row>
    <row r="7695" spans="2:22" ht="15.6" x14ac:dyDescent="0.6">
      <c r="B7695" s="8" t="s">
        <v>6378</v>
      </c>
      <c r="C7695" s="8" t="s">
        <v>3207</v>
      </c>
      <c r="D7695" s="16" t="s">
        <v>383</v>
      </c>
      <c r="E7695" s="18" t="s">
        <v>11703</v>
      </c>
      <c r="F7695" s="18" t="s">
        <v>11703</v>
      </c>
      <c r="G7695" s="16" t="s">
        <v>383</v>
      </c>
      <c r="H7695" s="16" t="s">
        <v>383</v>
      </c>
      <c r="I7695" s="17" t="s">
        <v>383</v>
      </c>
      <c r="J7695" s="16" t="s">
        <v>11704</v>
      </c>
      <c r="K7695" s="17" t="s">
        <v>11704</v>
      </c>
      <c r="M7695" s="30" t="s">
        <v>6378</v>
      </c>
      <c r="N7695" s="30" t="s">
        <v>3207</v>
      </c>
      <c r="O7695" s="18" t="s">
        <v>11703</v>
      </c>
      <c r="P7695" s="18" t="s">
        <v>11703</v>
      </c>
      <c r="Q7695" s="18" t="s">
        <v>11703</v>
      </c>
      <c r="R7695" s="18" t="s">
        <v>11703</v>
      </c>
      <c r="S7695" s="18" t="s">
        <v>11703</v>
      </c>
      <c r="T7695" s="19" t="s">
        <v>11703</v>
      </c>
      <c r="U7695" s="16" t="s">
        <v>11704</v>
      </c>
      <c r="V7695" s="17" t="s">
        <v>11704</v>
      </c>
    </row>
    <row r="7696" spans="2:22" ht="15.6" x14ac:dyDescent="0.6">
      <c r="B7696" s="8" t="s">
        <v>6378</v>
      </c>
      <c r="C7696" s="8"/>
      <c r="D7696" s="16" t="s">
        <v>383</v>
      </c>
      <c r="E7696" s="18" t="s">
        <v>11703</v>
      </c>
      <c r="F7696" s="18" t="s">
        <v>11703</v>
      </c>
      <c r="G7696" s="16" t="s">
        <v>383</v>
      </c>
      <c r="H7696" s="16" t="s">
        <v>383</v>
      </c>
      <c r="I7696" s="17" t="s">
        <v>383</v>
      </c>
      <c r="J7696" s="16" t="s">
        <v>11704</v>
      </c>
      <c r="K7696" s="17" t="s">
        <v>11704</v>
      </c>
      <c r="M7696" s="30" t="s">
        <v>6378</v>
      </c>
      <c r="N7696" s="30"/>
      <c r="O7696" s="18" t="s">
        <v>11703</v>
      </c>
      <c r="P7696" s="18" t="s">
        <v>11703</v>
      </c>
      <c r="Q7696" s="18" t="s">
        <v>11703</v>
      </c>
      <c r="R7696" s="18" t="s">
        <v>11703</v>
      </c>
      <c r="S7696" s="18" t="s">
        <v>11703</v>
      </c>
      <c r="T7696" s="19" t="s">
        <v>11703</v>
      </c>
      <c r="U7696" s="16" t="s">
        <v>11704</v>
      </c>
      <c r="V7696" s="17" t="s">
        <v>11704</v>
      </c>
    </row>
    <row r="7697" spans="2:22" ht="15.6" x14ac:dyDescent="0.6">
      <c r="B7697" s="8" t="s">
        <v>6379</v>
      </c>
      <c r="C7697" s="8" t="s">
        <v>3206</v>
      </c>
      <c r="D7697" s="16" t="s">
        <v>383</v>
      </c>
      <c r="E7697" s="18">
        <v>183.69</v>
      </c>
      <c r="F7697" s="18">
        <v>271.36</v>
      </c>
      <c r="G7697" s="16" t="s">
        <v>383</v>
      </c>
      <c r="H7697" s="16" t="s">
        <v>383</v>
      </c>
      <c r="I7697" s="17" t="s">
        <v>383</v>
      </c>
      <c r="J7697" s="16" t="s">
        <v>11704</v>
      </c>
      <c r="K7697" s="17" t="s">
        <v>11704</v>
      </c>
      <c r="M7697" s="30" t="s">
        <v>6379</v>
      </c>
      <c r="N7697" s="30" t="s">
        <v>3206</v>
      </c>
      <c r="O7697" s="18">
        <v>167.09</v>
      </c>
      <c r="P7697" s="18">
        <v>220.39</v>
      </c>
      <c r="Q7697" s="18">
        <v>345.4</v>
      </c>
      <c r="R7697" s="18">
        <v>237.69</v>
      </c>
      <c r="S7697" s="18">
        <v>340.51</v>
      </c>
      <c r="T7697" s="19">
        <v>289.27999999999997</v>
      </c>
      <c r="U7697" s="16" t="s">
        <v>11704</v>
      </c>
      <c r="V7697" s="17" t="s">
        <v>11704</v>
      </c>
    </row>
    <row r="7698" spans="2:22" ht="15.6" x14ac:dyDescent="0.6">
      <c r="B7698" s="8" t="s">
        <v>6379</v>
      </c>
      <c r="C7698" s="8" t="s">
        <v>3207</v>
      </c>
      <c r="D7698" s="16" t="s">
        <v>383</v>
      </c>
      <c r="E7698" s="18">
        <v>776.52</v>
      </c>
      <c r="F7698" s="18">
        <v>1147.07</v>
      </c>
      <c r="G7698" s="16" t="s">
        <v>383</v>
      </c>
      <c r="H7698" s="16" t="s">
        <v>383</v>
      </c>
      <c r="I7698" s="17" t="s">
        <v>383</v>
      </c>
      <c r="J7698" s="16" t="s">
        <v>11704</v>
      </c>
      <c r="K7698" s="17" t="s">
        <v>11704</v>
      </c>
      <c r="M7698" s="30" t="s">
        <v>6379</v>
      </c>
      <c r="N7698" s="30" t="s">
        <v>3207</v>
      </c>
      <c r="O7698" s="18">
        <v>706.32</v>
      </c>
      <c r="P7698" s="18">
        <v>931.61</v>
      </c>
      <c r="Q7698" s="18">
        <v>1460.04</v>
      </c>
      <c r="R7698" s="18">
        <v>1004.73</v>
      </c>
      <c r="S7698" s="18">
        <v>1439.38</v>
      </c>
      <c r="T7698" s="19">
        <v>1222.77</v>
      </c>
      <c r="U7698" s="16" t="s">
        <v>11704</v>
      </c>
      <c r="V7698" s="17" t="s">
        <v>11704</v>
      </c>
    </row>
    <row r="7699" spans="2:22" ht="15.6" x14ac:dyDescent="0.6">
      <c r="B7699" s="8" t="s">
        <v>6379</v>
      </c>
      <c r="C7699" s="8"/>
      <c r="D7699" s="16" t="s">
        <v>383</v>
      </c>
      <c r="E7699" s="18">
        <v>960.21</v>
      </c>
      <c r="F7699" s="18">
        <v>1418.43</v>
      </c>
      <c r="G7699" s="16" t="s">
        <v>383</v>
      </c>
      <c r="H7699" s="16" t="s">
        <v>383</v>
      </c>
      <c r="I7699" s="17" t="s">
        <v>383</v>
      </c>
      <c r="J7699" s="16" t="s">
        <v>11704</v>
      </c>
      <c r="K7699" s="17" t="s">
        <v>11704</v>
      </c>
      <c r="M7699" s="30" t="s">
        <v>6379</v>
      </c>
      <c r="N7699" s="30"/>
      <c r="O7699" s="18">
        <v>873.42</v>
      </c>
      <c r="P7699" s="18">
        <v>1151.99</v>
      </c>
      <c r="Q7699" s="18">
        <v>1805.44</v>
      </c>
      <c r="R7699" s="18">
        <v>1242.42</v>
      </c>
      <c r="S7699" s="18">
        <v>1779.89</v>
      </c>
      <c r="T7699" s="19">
        <v>1512.05</v>
      </c>
      <c r="U7699" s="16" t="s">
        <v>11704</v>
      </c>
      <c r="V7699" s="17" t="s">
        <v>11704</v>
      </c>
    </row>
    <row r="7700" spans="2:22" ht="15.6" x14ac:dyDescent="0.6">
      <c r="B7700" s="8" t="s">
        <v>6380</v>
      </c>
      <c r="C7700" s="8" t="s">
        <v>3206</v>
      </c>
      <c r="D7700" s="16" t="s">
        <v>383</v>
      </c>
      <c r="E7700" s="18">
        <v>117.76</v>
      </c>
      <c r="F7700" s="18">
        <v>173.95</v>
      </c>
      <c r="G7700" s="16" t="s">
        <v>383</v>
      </c>
      <c r="H7700" s="16" t="s">
        <v>383</v>
      </c>
      <c r="I7700" s="17" t="s">
        <v>383</v>
      </c>
      <c r="J7700" s="16" t="s">
        <v>11704</v>
      </c>
      <c r="K7700" s="17" t="s">
        <v>11704</v>
      </c>
      <c r="M7700" s="30" t="s">
        <v>6380</v>
      </c>
      <c r="N7700" s="30" t="s">
        <v>3206</v>
      </c>
      <c r="O7700" s="18">
        <v>108.73</v>
      </c>
      <c r="P7700" s="18">
        <v>141.28</v>
      </c>
      <c r="Q7700" s="18">
        <v>221.41</v>
      </c>
      <c r="R7700" s="18">
        <v>152.36000000000001</v>
      </c>
      <c r="S7700" s="18">
        <v>218.28</v>
      </c>
      <c r="T7700" s="19">
        <v>185.43</v>
      </c>
      <c r="U7700" s="16" t="s">
        <v>11704</v>
      </c>
      <c r="V7700" s="17" t="s">
        <v>11704</v>
      </c>
    </row>
    <row r="7701" spans="2:22" ht="15.6" x14ac:dyDescent="0.6">
      <c r="B7701" s="8" t="s">
        <v>6380</v>
      </c>
      <c r="C7701" s="8" t="s">
        <v>3207</v>
      </c>
      <c r="D7701" s="16" t="s">
        <v>383</v>
      </c>
      <c r="E7701" s="18">
        <v>493.91</v>
      </c>
      <c r="F7701" s="18">
        <v>729.6</v>
      </c>
      <c r="G7701" s="16" t="s">
        <v>383</v>
      </c>
      <c r="H7701" s="16" t="s">
        <v>383</v>
      </c>
      <c r="I7701" s="17" t="s">
        <v>383</v>
      </c>
      <c r="J7701" s="16" t="s">
        <v>11704</v>
      </c>
      <c r="K7701" s="17" t="s">
        <v>11704</v>
      </c>
      <c r="M7701" s="30" t="s">
        <v>6380</v>
      </c>
      <c r="N7701" s="30" t="s">
        <v>3207</v>
      </c>
      <c r="O7701" s="18">
        <v>456.02</v>
      </c>
      <c r="P7701" s="18">
        <v>592.55999999999995</v>
      </c>
      <c r="Q7701" s="18">
        <v>928.67</v>
      </c>
      <c r="R7701" s="18">
        <v>639.07000000000005</v>
      </c>
      <c r="S7701" s="18">
        <v>915.53</v>
      </c>
      <c r="T7701" s="19">
        <v>777.76</v>
      </c>
      <c r="U7701" s="16" t="s">
        <v>11704</v>
      </c>
      <c r="V7701" s="17" t="s">
        <v>11704</v>
      </c>
    </row>
    <row r="7702" spans="2:22" ht="15.6" x14ac:dyDescent="0.6">
      <c r="B7702" s="8" t="s">
        <v>6380</v>
      </c>
      <c r="C7702" s="8"/>
      <c r="D7702" s="16" t="s">
        <v>383</v>
      </c>
      <c r="E7702" s="18">
        <v>611.66999999999996</v>
      </c>
      <c r="F7702" s="18">
        <v>903.55</v>
      </c>
      <c r="G7702" s="16" t="s">
        <v>383</v>
      </c>
      <c r="H7702" s="16" t="s">
        <v>383</v>
      </c>
      <c r="I7702" s="17" t="s">
        <v>383</v>
      </c>
      <c r="J7702" s="16" t="s">
        <v>11704</v>
      </c>
      <c r="K7702" s="17" t="s">
        <v>11704</v>
      </c>
      <c r="M7702" s="30" t="s">
        <v>6380</v>
      </c>
      <c r="N7702" s="30"/>
      <c r="O7702" s="18">
        <v>564.74</v>
      </c>
      <c r="P7702" s="18">
        <v>733.83</v>
      </c>
      <c r="Q7702" s="18">
        <v>1150.0899999999999</v>
      </c>
      <c r="R7702" s="18">
        <v>791.44</v>
      </c>
      <c r="S7702" s="18">
        <v>1133.82</v>
      </c>
      <c r="T7702" s="19">
        <v>963.19</v>
      </c>
      <c r="U7702" s="16" t="s">
        <v>11704</v>
      </c>
      <c r="V7702" s="17" t="s">
        <v>11704</v>
      </c>
    </row>
    <row r="7703" spans="2:22" ht="15.6" x14ac:dyDescent="0.6">
      <c r="B7703" s="8" t="s">
        <v>6381</v>
      </c>
      <c r="C7703" s="8" t="s">
        <v>3206</v>
      </c>
      <c r="D7703" s="16" t="s">
        <v>383</v>
      </c>
      <c r="E7703" s="18">
        <v>230.35</v>
      </c>
      <c r="F7703" s="18">
        <v>340.28</v>
      </c>
      <c r="G7703" s="16" t="s">
        <v>383</v>
      </c>
      <c r="H7703" s="16" t="s">
        <v>383</v>
      </c>
      <c r="I7703" s="17" t="s">
        <v>383</v>
      </c>
      <c r="J7703" s="16" t="s">
        <v>11704</v>
      </c>
      <c r="K7703" s="17" t="s">
        <v>11704</v>
      </c>
      <c r="M7703" s="30" t="s">
        <v>6381</v>
      </c>
      <c r="N7703" s="30" t="s">
        <v>3206</v>
      </c>
      <c r="O7703" s="18">
        <v>212.68</v>
      </c>
      <c r="P7703" s="18">
        <v>276.36</v>
      </c>
      <c r="Q7703" s="18">
        <v>433.12</v>
      </c>
      <c r="R7703" s="18">
        <v>298.05</v>
      </c>
      <c r="S7703" s="18">
        <v>426.99</v>
      </c>
      <c r="T7703" s="19">
        <v>362.74</v>
      </c>
      <c r="U7703" s="16" t="s">
        <v>11704</v>
      </c>
      <c r="V7703" s="17" t="s">
        <v>11704</v>
      </c>
    </row>
    <row r="7704" spans="2:22" ht="15.6" x14ac:dyDescent="0.6">
      <c r="B7704" s="8" t="s">
        <v>6381</v>
      </c>
      <c r="C7704" s="8" t="s">
        <v>3207</v>
      </c>
      <c r="D7704" s="16" t="s">
        <v>383</v>
      </c>
      <c r="E7704" s="18">
        <v>1135.55</v>
      </c>
      <c r="F7704" s="18">
        <v>1677.43</v>
      </c>
      <c r="G7704" s="16" t="s">
        <v>383</v>
      </c>
      <c r="H7704" s="16" t="s">
        <v>383</v>
      </c>
      <c r="I7704" s="17" t="s">
        <v>383</v>
      </c>
      <c r="J7704" s="16" t="s">
        <v>11704</v>
      </c>
      <c r="K7704" s="17" t="s">
        <v>11704</v>
      </c>
      <c r="M7704" s="30" t="s">
        <v>6381</v>
      </c>
      <c r="N7704" s="30" t="s">
        <v>3207</v>
      </c>
      <c r="O7704" s="18">
        <v>1048.42</v>
      </c>
      <c r="P7704" s="18">
        <v>1362.35</v>
      </c>
      <c r="Q7704" s="18">
        <v>2135.11</v>
      </c>
      <c r="R7704" s="18">
        <v>1469.28</v>
      </c>
      <c r="S7704" s="18">
        <v>2104.9</v>
      </c>
      <c r="T7704" s="19">
        <v>1788.14</v>
      </c>
      <c r="U7704" s="16" t="s">
        <v>11704</v>
      </c>
      <c r="V7704" s="17" t="s">
        <v>11704</v>
      </c>
    </row>
    <row r="7705" spans="2:22" ht="15.6" x14ac:dyDescent="0.6">
      <c r="B7705" s="8" t="s">
        <v>6381</v>
      </c>
      <c r="C7705" s="8"/>
      <c r="D7705" s="16" t="s">
        <v>383</v>
      </c>
      <c r="E7705" s="18">
        <v>1365.9</v>
      </c>
      <c r="F7705" s="18">
        <v>2017.71</v>
      </c>
      <c r="G7705" s="16" t="s">
        <v>383</v>
      </c>
      <c r="H7705" s="16" t="s">
        <v>383</v>
      </c>
      <c r="I7705" s="17" t="s">
        <v>383</v>
      </c>
      <c r="J7705" s="16" t="s">
        <v>11704</v>
      </c>
      <c r="K7705" s="17" t="s">
        <v>11704</v>
      </c>
      <c r="M7705" s="30" t="s">
        <v>6381</v>
      </c>
      <c r="N7705" s="30"/>
      <c r="O7705" s="18">
        <v>1261.1099999999999</v>
      </c>
      <c r="P7705" s="18">
        <v>1638.72</v>
      </c>
      <c r="Q7705" s="18">
        <v>2568.23</v>
      </c>
      <c r="R7705" s="18">
        <v>1767.34</v>
      </c>
      <c r="S7705" s="18">
        <v>2531.89</v>
      </c>
      <c r="T7705" s="19">
        <v>2150.88</v>
      </c>
      <c r="U7705" s="16" t="s">
        <v>11704</v>
      </c>
      <c r="V7705" s="17" t="s">
        <v>11704</v>
      </c>
    </row>
    <row r="7706" spans="2:22" ht="15.6" x14ac:dyDescent="0.6">
      <c r="B7706" s="8" t="s">
        <v>6382</v>
      </c>
      <c r="C7706" s="8" t="s">
        <v>3206</v>
      </c>
      <c r="D7706" s="16" t="s">
        <v>383</v>
      </c>
      <c r="E7706" s="18">
        <v>121.66</v>
      </c>
      <c r="F7706" s="18">
        <v>179.72</v>
      </c>
      <c r="G7706" s="16" t="s">
        <v>383</v>
      </c>
      <c r="H7706" s="16" t="s">
        <v>383</v>
      </c>
      <c r="I7706" s="17" t="s">
        <v>383</v>
      </c>
      <c r="J7706" s="16" t="s">
        <v>11704</v>
      </c>
      <c r="K7706" s="17" t="s">
        <v>11704</v>
      </c>
      <c r="M7706" s="30" t="s">
        <v>6382</v>
      </c>
      <c r="N7706" s="30" t="s">
        <v>3206</v>
      </c>
      <c r="O7706" s="18">
        <v>112.33</v>
      </c>
      <c r="P7706" s="18">
        <v>145.97</v>
      </c>
      <c r="Q7706" s="18">
        <v>228.75</v>
      </c>
      <c r="R7706" s="18">
        <v>157.41999999999999</v>
      </c>
      <c r="S7706" s="18">
        <v>225.52</v>
      </c>
      <c r="T7706" s="19">
        <v>191.58</v>
      </c>
      <c r="U7706" s="16" t="s">
        <v>11704</v>
      </c>
      <c r="V7706" s="17" t="s">
        <v>11704</v>
      </c>
    </row>
    <row r="7707" spans="2:22" ht="15.6" x14ac:dyDescent="0.6">
      <c r="B7707" s="8" t="s">
        <v>6382</v>
      </c>
      <c r="C7707" s="8" t="s">
        <v>3207</v>
      </c>
      <c r="D7707" s="16" t="s">
        <v>383</v>
      </c>
      <c r="E7707" s="18">
        <v>588.04</v>
      </c>
      <c r="F7707" s="18">
        <v>868.66</v>
      </c>
      <c r="G7707" s="16" t="s">
        <v>383</v>
      </c>
      <c r="H7707" s="16" t="s">
        <v>383</v>
      </c>
      <c r="I7707" s="17" t="s">
        <v>383</v>
      </c>
      <c r="J7707" s="16" t="s">
        <v>11704</v>
      </c>
      <c r="K7707" s="17" t="s">
        <v>11704</v>
      </c>
      <c r="M7707" s="30" t="s">
        <v>6382</v>
      </c>
      <c r="N7707" s="30" t="s">
        <v>3207</v>
      </c>
      <c r="O7707" s="18">
        <v>542.91999999999996</v>
      </c>
      <c r="P7707" s="18">
        <v>705.5</v>
      </c>
      <c r="Q7707" s="18">
        <v>1105.6600000000001</v>
      </c>
      <c r="R7707" s="18">
        <v>760.86</v>
      </c>
      <c r="S7707" s="18">
        <v>1090.02</v>
      </c>
      <c r="T7707" s="19">
        <v>925.98</v>
      </c>
      <c r="U7707" s="16" t="s">
        <v>11704</v>
      </c>
      <c r="V7707" s="17" t="s">
        <v>11704</v>
      </c>
    </row>
    <row r="7708" spans="2:22" ht="15.6" x14ac:dyDescent="0.6">
      <c r="B7708" s="8" t="s">
        <v>6382</v>
      </c>
      <c r="C7708" s="8"/>
      <c r="D7708" s="16" t="s">
        <v>383</v>
      </c>
      <c r="E7708" s="18">
        <v>709.7</v>
      </c>
      <c r="F7708" s="18">
        <v>1048.3699999999999</v>
      </c>
      <c r="G7708" s="16" t="s">
        <v>383</v>
      </c>
      <c r="H7708" s="16" t="s">
        <v>383</v>
      </c>
      <c r="I7708" s="17" t="s">
        <v>383</v>
      </c>
      <c r="J7708" s="16" t="s">
        <v>11704</v>
      </c>
      <c r="K7708" s="17" t="s">
        <v>11704</v>
      </c>
      <c r="M7708" s="30" t="s">
        <v>6382</v>
      </c>
      <c r="N7708" s="30"/>
      <c r="O7708" s="18">
        <v>655.25</v>
      </c>
      <c r="P7708" s="18">
        <v>851.45</v>
      </c>
      <c r="Q7708" s="18">
        <v>1334.42</v>
      </c>
      <c r="R7708" s="18">
        <v>918.28</v>
      </c>
      <c r="S7708" s="18">
        <v>1315.53</v>
      </c>
      <c r="T7708" s="19">
        <v>1117.57</v>
      </c>
      <c r="U7708" s="16" t="s">
        <v>11704</v>
      </c>
      <c r="V7708" s="17" t="s">
        <v>11704</v>
      </c>
    </row>
    <row r="7709" spans="2:22" ht="15.6" x14ac:dyDescent="0.6">
      <c r="B7709" s="8" t="s">
        <v>6383</v>
      </c>
      <c r="C7709" s="8" t="s">
        <v>3206</v>
      </c>
      <c r="D7709" s="16" t="s">
        <v>383</v>
      </c>
      <c r="E7709" s="18">
        <v>243.86</v>
      </c>
      <c r="F7709" s="18">
        <v>360.24</v>
      </c>
      <c r="G7709" s="16" t="s">
        <v>383</v>
      </c>
      <c r="H7709" s="16" t="s">
        <v>383</v>
      </c>
      <c r="I7709" s="17" t="s">
        <v>383</v>
      </c>
      <c r="J7709" s="16" t="s">
        <v>11704</v>
      </c>
      <c r="K7709" s="17" t="s">
        <v>11704</v>
      </c>
      <c r="M7709" s="30" t="s">
        <v>6383</v>
      </c>
      <c r="N7709" s="30" t="s">
        <v>3206</v>
      </c>
      <c r="O7709" s="18">
        <v>225.16</v>
      </c>
      <c r="P7709" s="18">
        <v>292.57</v>
      </c>
      <c r="Q7709" s="18">
        <v>458.54</v>
      </c>
      <c r="R7709" s="18">
        <v>315.54000000000002</v>
      </c>
      <c r="S7709" s="18">
        <v>452.04</v>
      </c>
      <c r="T7709" s="19">
        <v>384.02</v>
      </c>
      <c r="U7709" s="16" t="s">
        <v>11704</v>
      </c>
      <c r="V7709" s="17" t="s">
        <v>11704</v>
      </c>
    </row>
    <row r="7710" spans="2:22" ht="15.6" x14ac:dyDescent="0.6">
      <c r="B7710" s="8" t="s">
        <v>6383</v>
      </c>
      <c r="C7710" s="8" t="s">
        <v>3207</v>
      </c>
      <c r="D7710" s="16" t="s">
        <v>383</v>
      </c>
      <c r="E7710" s="18">
        <v>1139.0999999999999</v>
      </c>
      <c r="F7710" s="18">
        <v>1682.69</v>
      </c>
      <c r="G7710" s="16" t="s">
        <v>383</v>
      </c>
      <c r="H7710" s="16" t="s">
        <v>383</v>
      </c>
      <c r="I7710" s="17" t="s">
        <v>383</v>
      </c>
      <c r="J7710" s="16" t="s">
        <v>11704</v>
      </c>
      <c r="K7710" s="17" t="s">
        <v>11704</v>
      </c>
      <c r="M7710" s="30" t="s">
        <v>6383</v>
      </c>
      <c r="N7710" s="30" t="s">
        <v>3207</v>
      </c>
      <c r="O7710" s="18">
        <v>1051.71</v>
      </c>
      <c r="P7710" s="18">
        <v>1366.62</v>
      </c>
      <c r="Q7710" s="18">
        <v>2141.79</v>
      </c>
      <c r="R7710" s="18">
        <v>1473.88</v>
      </c>
      <c r="S7710" s="18">
        <v>2111.48</v>
      </c>
      <c r="T7710" s="19">
        <v>1793.74</v>
      </c>
      <c r="U7710" s="16" t="s">
        <v>11704</v>
      </c>
      <c r="V7710" s="17" t="s">
        <v>11704</v>
      </c>
    </row>
    <row r="7711" spans="2:22" ht="15.6" x14ac:dyDescent="0.6">
      <c r="B7711" s="8" t="s">
        <v>6383</v>
      </c>
      <c r="C7711" s="8"/>
      <c r="D7711" s="16" t="s">
        <v>383</v>
      </c>
      <c r="E7711" s="18">
        <v>1382.97</v>
      </c>
      <c r="F7711" s="18">
        <v>2042.92</v>
      </c>
      <c r="G7711" s="16" t="s">
        <v>383</v>
      </c>
      <c r="H7711" s="16" t="s">
        <v>383</v>
      </c>
      <c r="I7711" s="17" t="s">
        <v>383</v>
      </c>
      <c r="J7711" s="16" t="s">
        <v>11704</v>
      </c>
      <c r="K7711" s="17" t="s">
        <v>11704</v>
      </c>
      <c r="M7711" s="30" t="s">
        <v>6383</v>
      </c>
      <c r="N7711" s="30"/>
      <c r="O7711" s="18">
        <v>1276.8699999999999</v>
      </c>
      <c r="P7711" s="18">
        <v>1659.2</v>
      </c>
      <c r="Q7711" s="18">
        <v>2600.33</v>
      </c>
      <c r="R7711" s="18">
        <v>1789.42</v>
      </c>
      <c r="S7711" s="18">
        <v>2563.5300000000002</v>
      </c>
      <c r="T7711" s="19">
        <v>2177.75</v>
      </c>
      <c r="U7711" s="16" t="s">
        <v>11704</v>
      </c>
      <c r="V7711" s="17" t="s">
        <v>11704</v>
      </c>
    </row>
    <row r="7712" spans="2:22" ht="15.6" x14ac:dyDescent="0.6">
      <c r="B7712" s="8" t="s">
        <v>6384</v>
      </c>
      <c r="C7712" s="8" t="s">
        <v>3206</v>
      </c>
      <c r="D7712" s="16" t="s">
        <v>383</v>
      </c>
      <c r="E7712" s="18">
        <v>282.7</v>
      </c>
      <c r="F7712" s="18">
        <v>417.59</v>
      </c>
      <c r="G7712" s="16" t="s">
        <v>383</v>
      </c>
      <c r="H7712" s="16" t="s">
        <v>383</v>
      </c>
      <c r="I7712" s="17" t="s">
        <v>383</v>
      </c>
      <c r="J7712" s="16" t="s">
        <v>11704</v>
      </c>
      <c r="K7712" s="17" t="s">
        <v>11704</v>
      </c>
      <c r="M7712" s="30" t="s">
        <v>6384</v>
      </c>
      <c r="N7712" s="30" t="s">
        <v>3206</v>
      </c>
      <c r="O7712" s="18">
        <v>261.01</v>
      </c>
      <c r="P7712" s="18">
        <v>339.15</v>
      </c>
      <c r="Q7712" s="18">
        <v>531.54</v>
      </c>
      <c r="R7712" s="18">
        <v>365.78</v>
      </c>
      <c r="S7712" s="18">
        <v>524.01</v>
      </c>
      <c r="T7712" s="19">
        <v>445.16</v>
      </c>
      <c r="U7712" s="16" t="s">
        <v>11704</v>
      </c>
      <c r="V7712" s="17" t="s">
        <v>11704</v>
      </c>
    </row>
    <row r="7713" spans="2:22" ht="15.6" x14ac:dyDescent="0.6">
      <c r="B7713" s="8" t="s">
        <v>6384</v>
      </c>
      <c r="C7713" s="8" t="s">
        <v>3207</v>
      </c>
      <c r="D7713" s="16" t="s">
        <v>383</v>
      </c>
      <c r="E7713" s="18">
        <v>1320.64</v>
      </c>
      <c r="F7713" s="18">
        <v>1950.85</v>
      </c>
      <c r="G7713" s="16" t="s">
        <v>383</v>
      </c>
      <c r="H7713" s="16" t="s">
        <v>383</v>
      </c>
      <c r="I7713" s="17" t="s">
        <v>383</v>
      </c>
      <c r="J7713" s="16" t="s">
        <v>11704</v>
      </c>
      <c r="K7713" s="17" t="s">
        <v>11704</v>
      </c>
      <c r="M7713" s="30" t="s">
        <v>6384</v>
      </c>
      <c r="N7713" s="30" t="s">
        <v>3207</v>
      </c>
      <c r="O7713" s="18">
        <v>1219.32</v>
      </c>
      <c r="P7713" s="18">
        <v>1584.42</v>
      </c>
      <c r="Q7713" s="18">
        <v>2483.13</v>
      </c>
      <c r="R7713" s="18">
        <v>1708.77</v>
      </c>
      <c r="S7713" s="18">
        <v>2447.9899999999998</v>
      </c>
      <c r="T7713" s="19">
        <v>2079.6</v>
      </c>
      <c r="U7713" s="16" t="s">
        <v>11704</v>
      </c>
      <c r="V7713" s="17" t="s">
        <v>11704</v>
      </c>
    </row>
    <row r="7714" spans="2:22" ht="15.6" x14ac:dyDescent="0.6">
      <c r="B7714" s="8" t="s">
        <v>6384</v>
      </c>
      <c r="C7714" s="8"/>
      <c r="D7714" s="16" t="s">
        <v>383</v>
      </c>
      <c r="E7714" s="18">
        <v>1603.33</v>
      </c>
      <c r="F7714" s="18">
        <v>2368.44</v>
      </c>
      <c r="G7714" s="16" t="s">
        <v>383</v>
      </c>
      <c r="H7714" s="16" t="s">
        <v>383</v>
      </c>
      <c r="I7714" s="17" t="s">
        <v>383</v>
      </c>
      <c r="J7714" s="16" t="s">
        <v>11704</v>
      </c>
      <c r="K7714" s="17" t="s">
        <v>11704</v>
      </c>
      <c r="M7714" s="30" t="s">
        <v>6384</v>
      </c>
      <c r="N7714" s="30"/>
      <c r="O7714" s="18">
        <v>1480.32</v>
      </c>
      <c r="P7714" s="18">
        <v>1923.57</v>
      </c>
      <c r="Q7714" s="18">
        <v>3014.66</v>
      </c>
      <c r="R7714" s="18">
        <v>2074.5500000000002</v>
      </c>
      <c r="S7714" s="18">
        <v>2972</v>
      </c>
      <c r="T7714" s="19">
        <v>2524.7600000000002</v>
      </c>
      <c r="U7714" s="16" t="s">
        <v>11704</v>
      </c>
      <c r="V7714" s="17" t="s">
        <v>11704</v>
      </c>
    </row>
    <row r="7715" spans="2:22" ht="15.6" x14ac:dyDescent="0.6">
      <c r="B7715" s="8" t="s">
        <v>6385</v>
      </c>
      <c r="C7715" s="8" t="s">
        <v>3206</v>
      </c>
      <c r="D7715" s="16" t="s">
        <v>383</v>
      </c>
      <c r="E7715" s="18">
        <v>282.7</v>
      </c>
      <c r="F7715" s="18">
        <v>417.59</v>
      </c>
      <c r="G7715" s="16" t="s">
        <v>383</v>
      </c>
      <c r="H7715" s="16" t="s">
        <v>383</v>
      </c>
      <c r="I7715" s="17" t="s">
        <v>383</v>
      </c>
      <c r="J7715" s="16" t="s">
        <v>11704</v>
      </c>
      <c r="K7715" s="17" t="s">
        <v>11704</v>
      </c>
      <c r="M7715" s="30" t="s">
        <v>6385</v>
      </c>
      <c r="N7715" s="30" t="s">
        <v>3206</v>
      </c>
      <c r="O7715" s="18">
        <v>261.01</v>
      </c>
      <c r="P7715" s="18">
        <v>339.15</v>
      </c>
      <c r="Q7715" s="18">
        <v>531.54</v>
      </c>
      <c r="R7715" s="18">
        <v>365.78</v>
      </c>
      <c r="S7715" s="18">
        <v>524.01</v>
      </c>
      <c r="T7715" s="19">
        <v>445.16</v>
      </c>
      <c r="U7715" s="16" t="s">
        <v>11704</v>
      </c>
      <c r="V7715" s="17" t="s">
        <v>11704</v>
      </c>
    </row>
    <row r="7716" spans="2:22" ht="15.6" x14ac:dyDescent="0.6">
      <c r="B7716" s="8" t="s">
        <v>6385</v>
      </c>
      <c r="C7716" s="8" t="s">
        <v>3207</v>
      </c>
      <c r="D7716" s="16" t="s">
        <v>383</v>
      </c>
      <c r="E7716" s="18">
        <v>1362.66</v>
      </c>
      <c r="F7716" s="18">
        <v>2012.93</v>
      </c>
      <c r="G7716" s="16" t="s">
        <v>383</v>
      </c>
      <c r="H7716" s="16" t="s">
        <v>383</v>
      </c>
      <c r="I7716" s="17" t="s">
        <v>383</v>
      </c>
      <c r="J7716" s="16" t="s">
        <v>11704</v>
      </c>
      <c r="K7716" s="17" t="s">
        <v>11704</v>
      </c>
      <c r="M7716" s="30" t="s">
        <v>6385</v>
      </c>
      <c r="N7716" s="30" t="s">
        <v>3207</v>
      </c>
      <c r="O7716" s="18">
        <v>1258.1099999999999</v>
      </c>
      <c r="P7716" s="18">
        <v>1634.83</v>
      </c>
      <c r="Q7716" s="18">
        <v>2562.14</v>
      </c>
      <c r="R7716" s="18">
        <v>1763.15</v>
      </c>
      <c r="S7716" s="18">
        <v>2525.89</v>
      </c>
      <c r="T7716" s="19">
        <v>2145.7800000000002</v>
      </c>
      <c r="U7716" s="16" t="s">
        <v>11704</v>
      </c>
      <c r="V7716" s="17" t="s">
        <v>11704</v>
      </c>
    </row>
    <row r="7717" spans="2:22" ht="15.6" x14ac:dyDescent="0.6">
      <c r="B7717" s="8" t="s">
        <v>6385</v>
      </c>
      <c r="C7717" s="8"/>
      <c r="D7717" s="16" t="s">
        <v>383</v>
      </c>
      <c r="E7717" s="18">
        <v>1645.36</v>
      </c>
      <c r="F7717" s="18">
        <v>2430.52</v>
      </c>
      <c r="G7717" s="16" t="s">
        <v>383</v>
      </c>
      <c r="H7717" s="16" t="s">
        <v>383</v>
      </c>
      <c r="I7717" s="17" t="s">
        <v>383</v>
      </c>
      <c r="J7717" s="16" t="s">
        <v>11704</v>
      </c>
      <c r="K7717" s="17" t="s">
        <v>11704</v>
      </c>
      <c r="M7717" s="30" t="s">
        <v>6385</v>
      </c>
      <c r="N7717" s="30"/>
      <c r="O7717" s="18">
        <v>1519.12</v>
      </c>
      <c r="P7717" s="18">
        <v>1973.98</v>
      </c>
      <c r="Q7717" s="18">
        <v>3093.68</v>
      </c>
      <c r="R7717" s="18">
        <v>2128.92</v>
      </c>
      <c r="S7717" s="18">
        <v>3049.89</v>
      </c>
      <c r="T7717" s="19">
        <v>2590.9299999999998</v>
      </c>
      <c r="U7717" s="16" t="s">
        <v>11704</v>
      </c>
      <c r="V7717" s="17" t="s">
        <v>11704</v>
      </c>
    </row>
    <row r="7718" spans="2:22" ht="15.6" x14ac:dyDescent="0.6">
      <c r="B7718" s="8" t="s">
        <v>6386</v>
      </c>
      <c r="C7718" s="8" t="s">
        <v>3206</v>
      </c>
      <c r="D7718" s="16" t="s">
        <v>383</v>
      </c>
      <c r="E7718" s="18">
        <v>68.5</v>
      </c>
      <c r="F7718" s="18">
        <v>82.66</v>
      </c>
      <c r="G7718" s="16" t="s">
        <v>383</v>
      </c>
      <c r="H7718" s="16" t="s">
        <v>383</v>
      </c>
      <c r="I7718" s="17" t="s">
        <v>383</v>
      </c>
      <c r="J7718" s="16" t="s">
        <v>11704</v>
      </c>
      <c r="K7718" s="17" t="s">
        <v>11704</v>
      </c>
      <c r="M7718" s="30" t="s">
        <v>6386</v>
      </c>
      <c r="N7718" s="30" t="s">
        <v>3206</v>
      </c>
      <c r="O7718" s="18">
        <v>61.41</v>
      </c>
      <c r="P7718" s="18">
        <v>55.34</v>
      </c>
      <c r="Q7718" s="18">
        <v>104.31</v>
      </c>
      <c r="R7718" s="18">
        <v>64.22</v>
      </c>
      <c r="S7718" s="18">
        <v>75.819999999999993</v>
      </c>
      <c r="T7718" s="19">
        <v>76.73</v>
      </c>
      <c r="U7718" s="16" t="s">
        <v>11704</v>
      </c>
      <c r="V7718" s="17" t="s">
        <v>11704</v>
      </c>
    </row>
    <row r="7719" spans="2:22" ht="15.6" x14ac:dyDescent="0.6">
      <c r="B7719" s="8" t="s">
        <v>6386</v>
      </c>
      <c r="C7719" s="8" t="s">
        <v>3207</v>
      </c>
      <c r="D7719" s="16" t="s">
        <v>383</v>
      </c>
      <c r="E7719" s="18">
        <v>410.19</v>
      </c>
      <c r="F7719" s="18">
        <v>494.99</v>
      </c>
      <c r="G7719" s="16" t="s">
        <v>383</v>
      </c>
      <c r="H7719" s="16" t="s">
        <v>383</v>
      </c>
      <c r="I7719" s="17" t="s">
        <v>383</v>
      </c>
      <c r="J7719" s="16" t="s">
        <v>11704</v>
      </c>
      <c r="K7719" s="17" t="s">
        <v>11704</v>
      </c>
      <c r="M7719" s="30" t="s">
        <v>6386</v>
      </c>
      <c r="N7719" s="30" t="s">
        <v>3207</v>
      </c>
      <c r="O7719" s="18">
        <v>367.68</v>
      </c>
      <c r="P7719" s="18">
        <v>331.37</v>
      </c>
      <c r="Q7719" s="18">
        <v>624.62</v>
      </c>
      <c r="R7719" s="18">
        <v>384.5</v>
      </c>
      <c r="S7719" s="18">
        <v>453.99</v>
      </c>
      <c r="T7719" s="19">
        <v>459.46</v>
      </c>
      <c r="U7719" s="16" t="s">
        <v>11704</v>
      </c>
      <c r="V7719" s="17" t="s">
        <v>11704</v>
      </c>
    </row>
    <row r="7720" spans="2:22" ht="15.6" x14ac:dyDescent="0.6">
      <c r="B7720" s="8" t="s">
        <v>6386</v>
      </c>
      <c r="C7720" s="8"/>
      <c r="D7720" s="16" t="s">
        <v>383</v>
      </c>
      <c r="E7720" s="18">
        <v>478.69</v>
      </c>
      <c r="F7720" s="18">
        <v>577.65</v>
      </c>
      <c r="G7720" s="16" t="s">
        <v>383</v>
      </c>
      <c r="H7720" s="16" t="s">
        <v>383</v>
      </c>
      <c r="I7720" s="17" t="s">
        <v>383</v>
      </c>
      <c r="J7720" s="16" t="s">
        <v>11704</v>
      </c>
      <c r="K7720" s="17" t="s">
        <v>11704</v>
      </c>
      <c r="M7720" s="30" t="s">
        <v>6386</v>
      </c>
      <c r="N7720" s="30"/>
      <c r="O7720" s="18">
        <v>429.09</v>
      </c>
      <c r="P7720" s="18">
        <v>386.7</v>
      </c>
      <c r="Q7720" s="18">
        <v>728.93</v>
      </c>
      <c r="R7720" s="18">
        <v>448.72</v>
      </c>
      <c r="S7720" s="18">
        <v>529.80999999999995</v>
      </c>
      <c r="T7720" s="19">
        <v>536.19000000000005</v>
      </c>
      <c r="U7720" s="16" t="s">
        <v>11704</v>
      </c>
      <c r="V7720" s="17" t="s">
        <v>11704</v>
      </c>
    </row>
    <row r="7721" spans="2:22" ht="15.6" x14ac:dyDescent="0.6">
      <c r="B7721" s="8" t="s">
        <v>6387</v>
      </c>
      <c r="C7721" s="8" t="s">
        <v>3206</v>
      </c>
      <c r="D7721" s="16" t="s">
        <v>383</v>
      </c>
      <c r="E7721" s="18">
        <v>129.47999999999999</v>
      </c>
      <c r="F7721" s="18">
        <v>165.12</v>
      </c>
      <c r="G7721" s="16" t="s">
        <v>383</v>
      </c>
      <c r="H7721" s="16" t="s">
        <v>383</v>
      </c>
      <c r="I7721" s="17" t="s">
        <v>383</v>
      </c>
      <c r="J7721" s="16" t="s">
        <v>11704</v>
      </c>
      <c r="K7721" s="17" t="s">
        <v>11704</v>
      </c>
      <c r="M7721" s="30" t="s">
        <v>6387</v>
      </c>
      <c r="N7721" s="30" t="s">
        <v>3206</v>
      </c>
      <c r="O7721" s="18">
        <v>120.24</v>
      </c>
      <c r="P7721" s="18">
        <v>121.21</v>
      </c>
      <c r="Q7721" s="18">
        <v>211.16</v>
      </c>
      <c r="R7721" s="18">
        <v>127.76</v>
      </c>
      <c r="S7721" s="18">
        <v>151.44999999999999</v>
      </c>
      <c r="T7721" s="19">
        <v>154.55000000000001</v>
      </c>
      <c r="U7721" s="16" t="s">
        <v>11704</v>
      </c>
      <c r="V7721" s="17" t="s">
        <v>11704</v>
      </c>
    </row>
    <row r="7722" spans="2:22" ht="15.6" x14ac:dyDescent="0.6">
      <c r="B7722" s="8" t="s">
        <v>6387</v>
      </c>
      <c r="C7722" s="8" t="s">
        <v>3207</v>
      </c>
      <c r="D7722" s="16" t="s">
        <v>383</v>
      </c>
      <c r="E7722" s="18">
        <v>572.45000000000005</v>
      </c>
      <c r="F7722" s="18">
        <v>730.01</v>
      </c>
      <c r="G7722" s="16" t="s">
        <v>383</v>
      </c>
      <c r="H7722" s="16" t="s">
        <v>383</v>
      </c>
      <c r="I7722" s="17" t="s">
        <v>383</v>
      </c>
      <c r="J7722" s="16" t="s">
        <v>11704</v>
      </c>
      <c r="K7722" s="17" t="s">
        <v>11704</v>
      </c>
      <c r="M7722" s="30" t="s">
        <v>6387</v>
      </c>
      <c r="N7722" s="30" t="s">
        <v>3207</v>
      </c>
      <c r="O7722" s="18">
        <v>531.58000000000004</v>
      </c>
      <c r="P7722" s="18">
        <v>535.87</v>
      </c>
      <c r="Q7722" s="18">
        <v>933.55</v>
      </c>
      <c r="R7722" s="18">
        <v>564.82000000000005</v>
      </c>
      <c r="S7722" s="18">
        <v>669.55</v>
      </c>
      <c r="T7722" s="19">
        <v>683.28</v>
      </c>
      <c r="U7722" s="16" t="s">
        <v>11704</v>
      </c>
      <c r="V7722" s="17" t="s">
        <v>11704</v>
      </c>
    </row>
    <row r="7723" spans="2:22" ht="15.6" x14ac:dyDescent="0.6">
      <c r="B7723" s="8" t="s">
        <v>6387</v>
      </c>
      <c r="C7723" s="8"/>
      <c r="D7723" s="16" t="s">
        <v>383</v>
      </c>
      <c r="E7723" s="18">
        <v>701.93</v>
      </c>
      <c r="F7723" s="18">
        <v>895.13</v>
      </c>
      <c r="G7723" s="16" t="s">
        <v>383</v>
      </c>
      <c r="H7723" s="16" t="s">
        <v>383</v>
      </c>
      <c r="I7723" s="17" t="s">
        <v>383</v>
      </c>
      <c r="J7723" s="16" t="s">
        <v>11704</v>
      </c>
      <c r="K7723" s="17" t="s">
        <v>11704</v>
      </c>
      <c r="M7723" s="30" t="s">
        <v>6387</v>
      </c>
      <c r="N7723" s="30"/>
      <c r="O7723" s="18">
        <v>651.82000000000005</v>
      </c>
      <c r="P7723" s="18">
        <v>657.08</v>
      </c>
      <c r="Q7723" s="18">
        <v>1144.71</v>
      </c>
      <c r="R7723" s="18">
        <v>692.58</v>
      </c>
      <c r="S7723" s="18">
        <v>821</v>
      </c>
      <c r="T7723" s="19">
        <v>837.83</v>
      </c>
      <c r="U7723" s="16" t="s">
        <v>11704</v>
      </c>
      <c r="V7723" s="17" t="s">
        <v>11704</v>
      </c>
    </row>
    <row r="7724" spans="2:22" ht="15.6" x14ac:dyDescent="0.6">
      <c r="B7724" s="8" t="s">
        <v>6388</v>
      </c>
      <c r="C7724" s="8" t="s">
        <v>3206</v>
      </c>
      <c r="D7724" s="16" t="s">
        <v>383</v>
      </c>
      <c r="E7724" s="18">
        <v>126.38</v>
      </c>
      <c r="F7724" s="18">
        <v>192.85</v>
      </c>
      <c r="G7724" s="16" t="s">
        <v>383</v>
      </c>
      <c r="H7724" s="16" t="s">
        <v>383</v>
      </c>
      <c r="I7724" s="17" t="s">
        <v>383</v>
      </c>
      <c r="J7724" s="16" t="s">
        <v>11704</v>
      </c>
      <c r="K7724" s="17" t="s">
        <v>11704</v>
      </c>
      <c r="M7724" s="30" t="s">
        <v>6388</v>
      </c>
      <c r="N7724" s="30" t="s">
        <v>3206</v>
      </c>
      <c r="O7724" s="18">
        <v>126.7</v>
      </c>
      <c r="P7724" s="18">
        <v>118.38</v>
      </c>
      <c r="Q7724" s="18">
        <v>227.58</v>
      </c>
      <c r="R7724" s="18">
        <v>150.79</v>
      </c>
      <c r="S7724" s="18">
        <v>168.09</v>
      </c>
      <c r="T7724" s="19">
        <v>175.94</v>
      </c>
      <c r="U7724" s="16" t="s">
        <v>11704</v>
      </c>
      <c r="V7724" s="17" t="s">
        <v>11704</v>
      </c>
    </row>
    <row r="7725" spans="2:22" ht="15.6" x14ac:dyDescent="0.6">
      <c r="B7725" s="8" t="s">
        <v>6388</v>
      </c>
      <c r="C7725" s="8" t="s">
        <v>3207</v>
      </c>
      <c r="D7725" s="16" t="s">
        <v>383</v>
      </c>
      <c r="E7725" s="18">
        <v>739.23</v>
      </c>
      <c r="F7725" s="18">
        <v>1128.0899999999999</v>
      </c>
      <c r="G7725" s="16" t="s">
        <v>383</v>
      </c>
      <c r="H7725" s="16" t="s">
        <v>383</v>
      </c>
      <c r="I7725" s="17" t="s">
        <v>383</v>
      </c>
      <c r="J7725" s="16" t="s">
        <v>11704</v>
      </c>
      <c r="K7725" s="17" t="s">
        <v>11704</v>
      </c>
      <c r="M7725" s="30" t="s">
        <v>6388</v>
      </c>
      <c r="N7725" s="30" t="s">
        <v>3207</v>
      </c>
      <c r="O7725" s="18">
        <v>741.13</v>
      </c>
      <c r="P7725" s="18">
        <v>692.49</v>
      </c>
      <c r="Q7725" s="18">
        <v>1331.26</v>
      </c>
      <c r="R7725" s="18">
        <v>882.06</v>
      </c>
      <c r="S7725" s="18">
        <v>983.26</v>
      </c>
      <c r="T7725" s="19">
        <v>1029.18</v>
      </c>
      <c r="U7725" s="16" t="s">
        <v>11704</v>
      </c>
      <c r="V7725" s="17" t="s">
        <v>11704</v>
      </c>
    </row>
    <row r="7726" spans="2:22" ht="15.6" x14ac:dyDescent="0.6">
      <c r="B7726" s="8" t="s">
        <v>6388</v>
      </c>
      <c r="C7726" s="8"/>
      <c r="D7726" s="16" t="s">
        <v>383</v>
      </c>
      <c r="E7726" s="18">
        <v>865.61</v>
      </c>
      <c r="F7726" s="18">
        <v>1320.93</v>
      </c>
      <c r="G7726" s="16" t="s">
        <v>383</v>
      </c>
      <c r="H7726" s="16" t="s">
        <v>383</v>
      </c>
      <c r="I7726" s="17" t="s">
        <v>383</v>
      </c>
      <c r="J7726" s="16" t="s">
        <v>11704</v>
      </c>
      <c r="K7726" s="17" t="s">
        <v>11704</v>
      </c>
      <c r="M7726" s="30" t="s">
        <v>6388</v>
      </c>
      <c r="N7726" s="30"/>
      <c r="O7726" s="18">
        <v>867.83</v>
      </c>
      <c r="P7726" s="18">
        <v>810.88</v>
      </c>
      <c r="Q7726" s="18">
        <v>1558.85</v>
      </c>
      <c r="R7726" s="18">
        <v>1032.8399999999999</v>
      </c>
      <c r="S7726" s="18">
        <v>1151.3599999999999</v>
      </c>
      <c r="T7726" s="19">
        <v>1205.1300000000001</v>
      </c>
      <c r="U7726" s="16" t="s">
        <v>11704</v>
      </c>
      <c r="V7726" s="17" t="s">
        <v>11704</v>
      </c>
    </row>
    <row r="7727" spans="2:22" ht="15.6" x14ac:dyDescent="0.6">
      <c r="B7727" s="8" t="s">
        <v>6389</v>
      </c>
      <c r="C7727" s="8" t="s">
        <v>3206</v>
      </c>
      <c r="D7727" s="16" t="s">
        <v>383</v>
      </c>
      <c r="E7727" s="18">
        <v>203.25</v>
      </c>
      <c r="F7727" s="18">
        <v>323.45999999999998</v>
      </c>
      <c r="G7727" s="16" t="s">
        <v>383</v>
      </c>
      <c r="H7727" s="16" t="s">
        <v>383</v>
      </c>
      <c r="I7727" s="17" t="s">
        <v>383</v>
      </c>
      <c r="J7727" s="16" t="s">
        <v>11704</v>
      </c>
      <c r="K7727" s="17" t="s">
        <v>11704</v>
      </c>
      <c r="M7727" s="30" t="s">
        <v>6389</v>
      </c>
      <c r="N7727" s="30" t="s">
        <v>3206</v>
      </c>
      <c r="O7727" s="18">
        <v>213.63</v>
      </c>
      <c r="P7727" s="18">
        <v>199.61</v>
      </c>
      <c r="Q7727" s="18">
        <v>384.64</v>
      </c>
      <c r="R7727" s="18">
        <v>253.77</v>
      </c>
      <c r="S7727" s="18">
        <v>283.42</v>
      </c>
      <c r="T7727" s="19">
        <v>296.64999999999998</v>
      </c>
      <c r="U7727" s="16" t="s">
        <v>11704</v>
      </c>
      <c r="V7727" s="17" t="s">
        <v>11704</v>
      </c>
    </row>
    <row r="7728" spans="2:22" ht="15.6" x14ac:dyDescent="0.6">
      <c r="B7728" s="8" t="s">
        <v>6389</v>
      </c>
      <c r="C7728" s="8" t="s">
        <v>3207</v>
      </c>
      <c r="D7728" s="16" t="s">
        <v>383</v>
      </c>
      <c r="E7728" s="18">
        <v>1041.6099999999999</v>
      </c>
      <c r="F7728" s="18">
        <v>1657.67</v>
      </c>
      <c r="G7728" s="16" t="s">
        <v>383</v>
      </c>
      <c r="H7728" s="16" t="s">
        <v>383</v>
      </c>
      <c r="I7728" s="17" t="s">
        <v>383</v>
      </c>
      <c r="J7728" s="16" t="s">
        <v>11704</v>
      </c>
      <c r="K7728" s="17" t="s">
        <v>11704</v>
      </c>
      <c r="M7728" s="30" t="s">
        <v>6389</v>
      </c>
      <c r="N7728" s="30" t="s">
        <v>3207</v>
      </c>
      <c r="O7728" s="18">
        <v>1094.77</v>
      </c>
      <c r="P7728" s="18">
        <v>1022.94</v>
      </c>
      <c r="Q7728" s="18">
        <v>1971.2</v>
      </c>
      <c r="R7728" s="18">
        <v>1300.51</v>
      </c>
      <c r="S7728" s="18">
        <v>1452.44</v>
      </c>
      <c r="T7728" s="19">
        <v>1520.28</v>
      </c>
      <c r="U7728" s="16" t="s">
        <v>11704</v>
      </c>
      <c r="V7728" s="17" t="s">
        <v>11704</v>
      </c>
    </row>
    <row r="7729" spans="2:22" ht="15.6" x14ac:dyDescent="0.6">
      <c r="B7729" s="8" t="s">
        <v>6389</v>
      </c>
      <c r="C7729" s="8"/>
      <c r="D7729" s="16" t="s">
        <v>383</v>
      </c>
      <c r="E7729" s="18">
        <v>1244.8699999999999</v>
      </c>
      <c r="F7729" s="18">
        <v>1981.13</v>
      </c>
      <c r="G7729" s="16" t="s">
        <v>383</v>
      </c>
      <c r="H7729" s="16" t="s">
        <v>383</v>
      </c>
      <c r="I7729" s="17" t="s">
        <v>383</v>
      </c>
      <c r="J7729" s="16" t="s">
        <v>11704</v>
      </c>
      <c r="K7729" s="17" t="s">
        <v>11704</v>
      </c>
      <c r="M7729" s="30" t="s">
        <v>6389</v>
      </c>
      <c r="N7729" s="30"/>
      <c r="O7729" s="18">
        <v>1308.4000000000001</v>
      </c>
      <c r="P7729" s="18">
        <v>1222.54</v>
      </c>
      <c r="Q7729" s="18">
        <v>2355.84</v>
      </c>
      <c r="R7729" s="18">
        <v>1554.28</v>
      </c>
      <c r="S7729" s="18">
        <v>1735.86</v>
      </c>
      <c r="T7729" s="19">
        <v>1816.93</v>
      </c>
      <c r="U7729" s="16" t="s">
        <v>11704</v>
      </c>
      <c r="V7729" s="17" t="s">
        <v>11704</v>
      </c>
    </row>
    <row r="7730" spans="2:22" ht="15.6" x14ac:dyDescent="0.6">
      <c r="B7730" s="8" t="s">
        <v>6390</v>
      </c>
      <c r="C7730" s="8" t="s">
        <v>3206</v>
      </c>
      <c r="D7730" s="16" t="s">
        <v>383</v>
      </c>
      <c r="E7730" s="18">
        <v>131.69</v>
      </c>
      <c r="F7730" s="18">
        <v>208.36</v>
      </c>
      <c r="G7730" s="16" t="s">
        <v>383</v>
      </c>
      <c r="H7730" s="16" t="s">
        <v>383</v>
      </c>
      <c r="I7730" s="17" t="s">
        <v>383</v>
      </c>
      <c r="J7730" s="16" t="s">
        <v>11704</v>
      </c>
      <c r="K7730" s="17" t="s">
        <v>11704</v>
      </c>
      <c r="M7730" s="30" t="s">
        <v>6390</v>
      </c>
      <c r="N7730" s="30" t="s">
        <v>3206</v>
      </c>
      <c r="O7730" s="18">
        <v>137.59</v>
      </c>
      <c r="P7730" s="18">
        <v>128.16999999999999</v>
      </c>
      <c r="Q7730" s="18">
        <v>238.06</v>
      </c>
      <c r="R7730" s="18">
        <v>158.71</v>
      </c>
      <c r="S7730" s="18">
        <v>182.55</v>
      </c>
      <c r="T7730" s="19">
        <v>191.07</v>
      </c>
      <c r="U7730" s="16" t="s">
        <v>11704</v>
      </c>
      <c r="V7730" s="17" t="s">
        <v>11704</v>
      </c>
    </row>
    <row r="7731" spans="2:22" ht="15.6" x14ac:dyDescent="0.6">
      <c r="B7731" s="8" t="s">
        <v>6390</v>
      </c>
      <c r="C7731" s="8" t="s">
        <v>3207</v>
      </c>
      <c r="D7731" s="16" t="s">
        <v>383</v>
      </c>
      <c r="E7731" s="18">
        <v>604.85</v>
      </c>
      <c r="F7731" s="18">
        <v>957.04</v>
      </c>
      <c r="G7731" s="16" t="s">
        <v>383</v>
      </c>
      <c r="H7731" s="16" t="s">
        <v>383</v>
      </c>
      <c r="I7731" s="17" t="s">
        <v>383</v>
      </c>
      <c r="J7731" s="16" t="s">
        <v>11704</v>
      </c>
      <c r="K7731" s="17" t="s">
        <v>11704</v>
      </c>
      <c r="M7731" s="30" t="s">
        <v>6390</v>
      </c>
      <c r="N7731" s="30" t="s">
        <v>3207</v>
      </c>
      <c r="O7731" s="18">
        <v>632.03</v>
      </c>
      <c r="P7731" s="18">
        <v>588.76</v>
      </c>
      <c r="Q7731" s="18">
        <v>1093.46</v>
      </c>
      <c r="R7731" s="18">
        <v>728.97</v>
      </c>
      <c r="S7731" s="18">
        <v>838.51</v>
      </c>
      <c r="T7731" s="19">
        <v>877.67</v>
      </c>
      <c r="U7731" s="16" t="s">
        <v>11704</v>
      </c>
      <c r="V7731" s="17" t="s">
        <v>11704</v>
      </c>
    </row>
    <row r="7732" spans="2:22" ht="15.6" x14ac:dyDescent="0.6">
      <c r="B7732" s="8" t="s">
        <v>6390</v>
      </c>
      <c r="C7732" s="8"/>
      <c r="D7732" s="16" t="s">
        <v>383</v>
      </c>
      <c r="E7732" s="18">
        <v>736.53</v>
      </c>
      <c r="F7732" s="18">
        <v>1165.4000000000001</v>
      </c>
      <c r="G7732" s="16" t="s">
        <v>383</v>
      </c>
      <c r="H7732" s="16" t="s">
        <v>383</v>
      </c>
      <c r="I7732" s="17" t="s">
        <v>383</v>
      </c>
      <c r="J7732" s="16" t="s">
        <v>11704</v>
      </c>
      <c r="K7732" s="17" t="s">
        <v>11704</v>
      </c>
      <c r="M7732" s="30" t="s">
        <v>6390</v>
      </c>
      <c r="N7732" s="30"/>
      <c r="O7732" s="18">
        <v>769.62</v>
      </c>
      <c r="P7732" s="18">
        <v>716.95</v>
      </c>
      <c r="Q7732" s="18">
        <v>1331.52</v>
      </c>
      <c r="R7732" s="18">
        <v>887.68</v>
      </c>
      <c r="S7732" s="18">
        <v>1021.07</v>
      </c>
      <c r="T7732" s="19">
        <v>1068.75</v>
      </c>
      <c r="U7732" s="16" t="s">
        <v>11704</v>
      </c>
      <c r="V7732" s="17" t="s">
        <v>11704</v>
      </c>
    </row>
    <row r="7733" spans="2:22" ht="15.6" x14ac:dyDescent="0.6">
      <c r="B7733" s="8" t="s">
        <v>6391</v>
      </c>
      <c r="C7733" s="8" t="s">
        <v>3206</v>
      </c>
      <c r="D7733" s="16" t="s">
        <v>383</v>
      </c>
      <c r="E7733" s="18">
        <v>199.03</v>
      </c>
      <c r="F7733" s="18">
        <v>303.73</v>
      </c>
      <c r="G7733" s="16" t="s">
        <v>383</v>
      </c>
      <c r="H7733" s="16" t="s">
        <v>383</v>
      </c>
      <c r="I7733" s="17" t="s">
        <v>383</v>
      </c>
      <c r="J7733" s="16" t="s">
        <v>11704</v>
      </c>
      <c r="K7733" s="17" t="s">
        <v>11704</v>
      </c>
      <c r="M7733" s="30" t="s">
        <v>6391</v>
      </c>
      <c r="N7733" s="30" t="s">
        <v>3206</v>
      </c>
      <c r="O7733" s="18">
        <v>199.54</v>
      </c>
      <c r="P7733" s="18">
        <v>186.45</v>
      </c>
      <c r="Q7733" s="18">
        <v>359.29</v>
      </c>
      <c r="R7733" s="18">
        <v>237.49</v>
      </c>
      <c r="S7733" s="18">
        <v>264.73</v>
      </c>
      <c r="T7733" s="19">
        <v>277.10000000000002</v>
      </c>
      <c r="U7733" s="16" t="s">
        <v>11704</v>
      </c>
      <c r="V7733" s="17" t="s">
        <v>11704</v>
      </c>
    </row>
    <row r="7734" spans="2:22" ht="15.6" x14ac:dyDescent="0.6">
      <c r="B7734" s="8" t="s">
        <v>6391</v>
      </c>
      <c r="C7734" s="8" t="s">
        <v>3207</v>
      </c>
      <c r="D7734" s="16" t="s">
        <v>383</v>
      </c>
      <c r="E7734" s="18">
        <v>849.29</v>
      </c>
      <c r="F7734" s="18">
        <v>1296.03</v>
      </c>
      <c r="G7734" s="16" t="s">
        <v>383</v>
      </c>
      <c r="H7734" s="16" t="s">
        <v>383</v>
      </c>
      <c r="I7734" s="17" t="s">
        <v>383</v>
      </c>
      <c r="J7734" s="16" t="s">
        <v>11704</v>
      </c>
      <c r="K7734" s="17" t="s">
        <v>11704</v>
      </c>
      <c r="M7734" s="30" t="s">
        <v>6391</v>
      </c>
      <c r="N7734" s="30" t="s">
        <v>3207</v>
      </c>
      <c r="O7734" s="18">
        <v>851.46</v>
      </c>
      <c r="P7734" s="18">
        <v>795.6</v>
      </c>
      <c r="Q7734" s="18">
        <v>1533.12</v>
      </c>
      <c r="R7734" s="18">
        <v>1013.38</v>
      </c>
      <c r="S7734" s="18">
        <v>1129.6400000000001</v>
      </c>
      <c r="T7734" s="19">
        <v>1182.4000000000001</v>
      </c>
      <c r="U7734" s="16" t="s">
        <v>11704</v>
      </c>
      <c r="V7734" s="17" t="s">
        <v>11704</v>
      </c>
    </row>
    <row r="7735" spans="2:22" ht="15.6" x14ac:dyDescent="0.6">
      <c r="B7735" s="8" t="s">
        <v>6391</v>
      </c>
      <c r="C7735" s="8"/>
      <c r="D7735" s="16" t="s">
        <v>383</v>
      </c>
      <c r="E7735" s="18">
        <v>1048.32</v>
      </c>
      <c r="F7735" s="18">
        <v>1599.76</v>
      </c>
      <c r="G7735" s="16" t="s">
        <v>383</v>
      </c>
      <c r="H7735" s="16" t="s">
        <v>383</v>
      </c>
      <c r="I7735" s="17" t="s">
        <v>383</v>
      </c>
      <c r="J7735" s="16" t="s">
        <v>11704</v>
      </c>
      <c r="K7735" s="17" t="s">
        <v>11704</v>
      </c>
      <c r="M7735" s="30" t="s">
        <v>6391</v>
      </c>
      <c r="N7735" s="30"/>
      <c r="O7735" s="18">
        <v>1051.01</v>
      </c>
      <c r="P7735" s="18">
        <v>982.04</v>
      </c>
      <c r="Q7735" s="18">
        <v>1892.4</v>
      </c>
      <c r="R7735" s="18">
        <v>1250.8599999999999</v>
      </c>
      <c r="S7735" s="18">
        <v>1394.39</v>
      </c>
      <c r="T7735" s="19">
        <v>1459.5</v>
      </c>
      <c r="U7735" s="16" t="s">
        <v>11704</v>
      </c>
      <c r="V7735" s="17" t="s">
        <v>11704</v>
      </c>
    </row>
    <row r="7736" spans="2:22" ht="15.6" x14ac:dyDescent="0.6">
      <c r="B7736" s="8" t="s">
        <v>6392</v>
      </c>
      <c r="C7736" s="8" t="s">
        <v>3206</v>
      </c>
      <c r="D7736" s="16" t="s">
        <v>383</v>
      </c>
      <c r="E7736" s="18">
        <v>121.28</v>
      </c>
      <c r="F7736" s="18">
        <v>187.98</v>
      </c>
      <c r="G7736" s="16" t="s">
        <v>383</v>
      </c>
      <c r="H7736" s="16" t="s">
        <v>383</v>
      </c>
      <c r="I7736" s="17" t="s">
        <v>383</v>
      </c>
      <c r="J7736" s="16" t="s">
        <v>11704</v>
      </c>
      <c r="K7736" s="17" t="s">
        <v>11704</v>
      </c>
      <c r="M7736" s="30" t="s">
        <v>6392</v>
      </c>
      <c r="N7736" s="30" t="s">
        <v>3206</v>
      </c>
      <c r="O7736" s="18">
        <v>125.86</v>
      </c>
      <c r="P7736" s="18">
        <v>115.4</v>
      </c>
      <c r="Q7736" s="18">
        <v>222.37</v>
      </c>
      <c r="R7736" s="18">
        <v>147.51</v>
      </c>
      <c r="S7736" s="18">
        <v>163.85</v>
      </c>
      <c r="T7736" s="19">
        <v>171.49</v>
      </c>
      <c r="U7736" s="16" t="s">
        <v>11704</v>
      </c>
      <c r="V7736" s="17" t="s">
        <v>11704</v>
      </c>
    </row>
    <row r="7737" spans="2:22" ht="15.6" x14ac:dyDescent="0.6">
      <c r="B7737" s="8" t="s">
        <v>6392</v>
      </c>
      <c r="C7737" s="8" t="s">
        <v>3207</v>
      </c>
      <c r="D7737" s="16" t="s">
        <v>383</v>
      </c>
      <c r="E7737" s="18">
        <v>520.03</v>
      </c>
      <c r="F7737" s="18">
        <v>806.03</v>
      </c>
      <c r="G7737" s="16" t="s">
        <v>383</v>
      </c>
      <c r="H7737" s="16" t="s">
        <v>383</v>
      </c>
      <c r="I7737" s="17" t="s">
        <v>383</v>
      </c>
      <c r="J7737" s="16" t="s">
        <v>11704</v>
      </c>
      <c r="K7737" s="17" t="s">
        <v>11704</v>
      </c>
      <c r="M7737" s="30" t="s">
        <v>6392</v>
      </c>
      <c r="N7737" s="30" t="s">
        <v>3207</v>
      </c>
      <c r="O7737" s="18">
        <v>539.66999999999996</v>
      </c>
      <c r="P7737" s="18">
        <v>494.79</v>
      </c>
      <c r="Q7737" s="18">
        <v>953.47</v>
      </c>
      <c r="R7737" s="18">
        <v>632.49</v>
      </c>
      <c r="S7737" s="18">
        <v>702.55</v>
      </c>
      <c r="T7737" s="19">
        <v>735.36</v>
      </c>
      <c r="U7737" s="16" t="s">
        <v>11704</v>
      </c>
      <c r="V7737" s="17" t="s">
        <v>11704</v>
      </c>
    </row>
    <row r="7738" spans="2:22" ht="15.6" x14ac:dyDescent="0.6">
      <c r="B7738" s="8" t="s">
        <v>6392</v>
      </c>
      <c r="C7738" s="8"/>
      <c r="D7738" s="16" t="s">
        <v>383</v>
      </c>
      <c r="E7738" s="18">
        <v>641.29999999999995</v>
      </c>
      <c r="F7738" s="18">
        <v>994.01</v>
      </c>
      <c r="G7738" s="16" t="s">
        <v>383</v>
      </c>
      <c r="H7738" s="16" t="s">
        <v>383</v>
      </c>
      <c r="I7738" s="17" t="s">
        <v>383</v>
      </c>
      <c r="J7738" s="16" t="s">
        <v>11704</v>
      </c>
      <c r="K7738" s="17" t="s">
        <v>11704</v>
      </c>
      <c r="M7738" s="30" t="s">
        <v>6392</v>
      </c>
      <c r="N7738" s="30"/>
      <c r="O7738" s="18">
        <v>665.53</v>
      </c>
      <c r="P7738" s="18">
        <v>610.19000000000005</v>
      </c>
      <c r="Q7738" s="18">
        <v>1175.8399999999999</v>
      </c>
      <c r="R7738" s="18">
        <v>780</v>
      </c>
      <c r="S7738" s="18">
        <v>866.39</v>
      </c>
      <c r="T7738" s="19">
        <v>906.86</v>
      </c>
      <c r="U7738" s="16" t="s">
        <v>11704</v>
      </c>
      <c r="V7738" s="17" t="s">
        <v>11704</v>
      </c>
    </row>
    <row r="7739" spans="2:22" ht="15.6" x14ac:dyDescent="0.6">
      <c r="B7739" s="8" t="s">
        <v>6393</v>
      </c>
      <c r="C7739" s="8" t="s">
        <v>3206</v>
      </c>
      <c r="D7739" s="16" t="s">
        <v>383</v>
      </c>
      <c r="E7739" s="18">
        <v>204.91</v>
      </c>
      <c r="F7739" s="18">
        <v>314.67</v>
      </c>
      <c r="G7739" s="16" t="s">
        <v>383</v>
      </c>
      <c r="H7739" s="16" t="s">
        <v>383</v>
      </c>
      <c r="I7739" s="17" t="s">
        <v>383</v>
      </c>
      <c r="J7739" s="16" t="s">
        <v>11704</v>
      </c>
      <c r="K7739" s="17" t="s">
        <v>11704</v>
      </c>
      <c r="M7739" s="30" t="s">
        <v>6393</v>
      </c>
      <c r="N7739" s="30" t="s">
        <v>3206</v>
      </c>
      <c r="O7739" s="18">
        <v>223.02</v>
      </c>
      <c r="P7739" s="18">
        <v>203.4</v>
      </c>
      <c r="Q7739" s="18">
        <v>401.58</v>
      </c>
      <c r="R7739" s="18">
        <v>249.57</v>
      </c>
      <c r="S7739" s="18">
        <v>282.85000000000002</v>
      </c>
      <c r="T7739" s="19">
        <v>293.35000000000002</v>
      </c>
      <c r="U7739" s="16" t="s">
        <v>11704</v>
      </c>
      <c r="V7739" s="17" t="s">
        <v>11704</v>
      </c>
    </row>
    <row r="7740" spans="2:22" ht="15.6" x14ac:dyDescent="0.6">
      <c r="B7740" s="8" t="s">
        <v>6393</v>
      </c>
      <c r="C7740" s="8" t="s">
        <v>3207</v>
      </c>
      <c r="D7740" s="16" t="s">
        <v>383</v>
      </c>
      <c r="E7740" s="18">
        <v>755.74</v>
      </c>
      <c r="F7740" s="18">
        <v>1160.56</v>
      </c>
      <c r="G7740" s="16" t="s">
        <v>383</v>
      </c>
      <c r="H7740" s="16" t="s">
        <v>383</v>
      </c>
      <c r="I7740" s="17" t="s">
        <v>383</v>
      </c>
      <c r="J7740" s="16" t="s">
        <v>11704</v>
      </c>
      <c r="K7740" s="17" t="s">
        <v>11704</v>
      </c>
      <c r="M7740" s="30" t="s">
        <v>6393</v>
      </c>
      <c r="N7740" s="30" t="s">
        <v>3207</v>
      </c>
      <c r="O7740" s="18">
        <v>822.54</v>
      </c>
      <c r="P7740" s="18">
        <v>750.16</v>
      </c>
      <c r="Q7740" s="18">
        <v>1481.12</v>
      </c>
      <c r="R7740" s="18">
        <v>920.44</v>
      </c>
      <c r="S7740" s="18">
        <v>1043.2</v>
      </c>
      <c r="T7740" s="19">
        <v>1081.92</v>
      </c>
      <c r="U7740" s="16" t="s">
        <v>11704</v>
      </c>
      <c r="V7740" s="17" t="s">
        <v>11704</v>
      </c>
    </row>
    <row r="7741" spans="2:22" ht="15.6" x14ac:dyDescent="0.6">
      <c r="B7741" s="8" t="s">
        <v>6393</v>
      </c>
      <c r="C7741" s="8"/>
      <c r="D7741" s="16" t="s">
        <v>383</v>
      </c>
      <c r="E7741" s="18">
        <v>960.65</v>
      </c>
      <c r="F7741" s="18">
        <v>1475.23</v>
      </c>
      <c r="G7741" s="16" t="s">
        <v>383</v>
      </c>
      <c r="H7741" s="16" t="s">
        <v>383</v>
      </c>
      <c r="I7741" s="17" t="s">
        <v>383</v>
      </c>
      <c r="J7741" s="16" t="s">
        <v>11704</v>
      </c>
      <c r="K7741" s="17" t="s">
        <v>11704</v>
      </c>
      <c r="M7741" s="30" t="s">
        <v>6393</v>
      </c>
      <c r="N7741" s="30"/>
      <c r="O7741" s="18">
        <v>1045.55</v>
      </c>
      <c r="P7741" s="18">
        <v>953.55</v>
      </c>
      <c r="Q7741" s="18">
        <v>1882.7</v>
      </c>
      <c r="R7741" s="18">
        <v>1170.01</v>
      </c>
      <c r="S7741" s="18">
        <v>1326.04</v>
      </c>
      <c r="T7741" s="19">
        <v>1375.26</v>
      </c>
      <c r="U7741" s="16" t="s">
        <v>11704</v>
      </c>
      <c r="V7741" s="17" t="s">
        <v>11704</v>
      </c>
    </row>
    <row r="7742" spans="2:22" ht="15.6" x14ac:dyDescent="0.6">
      <c r="B7742" s="8" t="s">
        <v>6394</v>
      </c>
      <c r="C7742" s="8" t="s">
        <v>3206</v>
      </c>
      <c r="D7742" s="16" t="s">
        <v>383</v>
      </c>
      <c r="E7742" s="18">
        <v>104.95</v>
      </c>
      <c r="F7742" s="18">
        <v>169.2</v>
      </c>
      <c r="G7742" s="16" t="s">
        <v>383</v>
      </c>
      <c r="H7742" s="16" t="s">
        <v>383</v>
      </c>
      <c r="I7742" s="17" t="s">
        <v>383</v>
      </c>
      <c r="J7742" s="16" t="s">
        <v>11704</v>
      </c>
      <c r="K7742" s="17" t="s">
        <v>11704</v>
      </c>
      <c r="M7742" s="30" t="s">
        <v>6394</v>
      </c>
      <c r="N7742" s="30" t="s">
        <v>3206</v>
      </c>
      <c r="O7742" s="18">
        <v>111.84</v>
      </c>
      <c r="P7742" s="18">
        <v>104.08</v>
      </c>
      <c r="Q7742" s="18">
        <v>182.16</v>
      </c>
      <c r="R7742" s="18">
        <v>122.22</v>
      </c>
      <c r="S7742" s="18">
        <v>143.37</v>
      </c>
      <c r="T7742" s="19">
        <v>141.91</v>
      </c>
      <c r="U7742" s="16" t="s">
        <v>11704</v>
      </c>
      <c r="V7742" s="17" t="s">
        <v>11704</v>
      </c>
    </row>
    <row r="7743" spans="2:22" ht="15.6" x14ac:dyDescent="0.6">
      <c r="B7743" s="8" t="s">
        <v>6394</v>
      </c>
      <c r="C7743" s="8" t="s">
        <v>3207</v>
      </c>
      <c r="D7743" s="16" t="s">
        <v>383</v>
      </c>
      <c r="E7743" s="18">
        <v>503.86</v>
      </c>
      <c r="F7743" s="18">
        <v>812.27</v>
      </c>
      <c r="G7743" s="16" t="s">
        <v>383</v>
      </c>
      <c r="H7743" s="16" t="s">
        <v>383</v>
      </c>
      <c r="I7743" s="17" t="s">
        <v>383</v>
      </c>
      <c r="J7743" s="16" t="s">
        <v>11704</v>
      </c>
      <c r="K7743" s="17" t="s">
        <v>11704</v>
      </c>
      <c r="M7743" s="30" t="s">
        <v>6394</v>
      </c>
      <c r="N7743" s="30" t="s">
        <v>3207</v>
      </c>
      <c r="O7743" s="18">
        <v>536.94000000000005</v>
      </c>
      <c r="P7743" s="18">
        <v>499.62</v>
      </c>
      <c r="Q7743" s="18">
        <v>874.48</v>
      </c>
      <c r="R7743" s="18">
        <v>586.69000000000005</v>
      </c>
      <c r="S7743" s="18">
        <v>688.23</v>
      </c>
      <c r="T7743" s="19">
        <v>681.26</v>
      </c>
      <c r="U7743" s="16" t="s">
        <v>11704</v>
      </c>
      <c r="V7743" s="17" t="s">
        <v>11704</v>
      </c>
    </row>
    <row r="7744" spans="2:22" ht="15.6" x14ac:dyDescent="0.6">
      <c r="B7744" s="8" t="s">
        <v>6394</v>
      </c>
      <c r="C7744" s="8"/>
      <c r="D7744" s="16" t="s">
        <v>383</v>
      </c>
      <c r="E7744" s="18">
        <v>608.80999999999995</v>
      </c>
      <c r="F7744" s="18">
        <v>981.47</v>
      </c>
      <c r="G7744" s="16" t="s">
        <v>383</v>
      </c>
      <c r="H7744" s="16" t="s">
        <v>383</v>
      </c>
      <c r="I7744" s="17" t="s">
        <v>383</v>
      </c>
      <c r="J7744" s="16" t="s">
        <v>11704</v>
      </c>
      <c r="K7744" s="17" t="s">
        <v>11704</v>
      </c>
      <c r="M7744" s="30" t="s">
        <v>6394</v>
      </c>
      <c r="N7744" s="30"/>
      <c r="O7744" s="18">
        <v>648.78</v>
      </c>
      <c r="P7744" s="18">
        <v>603.69000000000005</v>
      </c>
      <c r="Q7744" s="18">
        <v>1056.6500000000001</v>
      </c>
      <c r="R7744" s="18">
        <v>708.91</v>
      </c>
      <c r="S7744" s="18">
        <v>831.6</v>
      </c>
      <c r="T7744" s="19">
        <v>823.17</v>
      </c>
      <c r="U7744" s="16" t="s">
        <v>11704</v>
      </c>
      <c r="V7744" s="17" t="s">
        <v>11704</v>
      </c>
    </row>
    <row r="7745" spans="2:22" ht="15.6" x14ac:dyDescent="0.6">
      <c r="B7745" s="8" t="s">
        <v>6395</v>
      </c>
      <c r="C7745" s="8" t="s">
        <v>3206</v>
      </c>
      <c r="D7745" s="16" t="s">
        <v>383</v>
      </c>
      <c r="E7745" s="18">
        <v>393.79</v>
      </c>
      <c r="F7745" s="18">
        <v>572.65</v>
      </c>
      <c r="G7745" s="16" t="s">
        <v>383</v>
      </c>
      <c r="H7745" s="16" t="s">
        <v>383</v>
      </c>
      <c r="I7745" s="17" t="s">
        <v>383</v>
      </c>
      <c r="J7745" s="16" t="s">
        <v>11704</v>
      </c>
      <c r="K7745" s="17" t="s">
        <v>11704</v>
      </c>
      <c r="M7745" s="30" t="s">
        <v>6395</v>
      </c>
      <c r="N7745" s="30" t="s">
        <v>3206</v>
      </c>
      <c r="O7745" s="18">
        <v>287.83</v>
      </c>
      <c r="P7745" s="18">
        <v>337.5</v>
      </c>
      <c r="Q7745" s="18">
        <v>521.55999999999995</v>
      </c>
      <c r="R7745" s="18">
        <v>398.46</v>
      </c>
      <c r="S7745" s="18">
        <v>504.11</v>
      </c>
      <c r="T7745" s="19">
        <v>393.42</v>
      </c>
      <c r="U7745" s="16" t="s">
        <v>11704</v>
      </c>
      <c r="V7745" s="17" t="s">
        <v>11704</v>
      </c>
    </row>
    <row r="7746" spans="2:22" ht="15.6" x14ac:dyDescent="0.6">
      <c r="B7746" s="8" t="s">
        <v>6395</v>
      </c>
      <c r="C7746" s="8" t="s">
        <v>3207</v>
      </c>
      <c r="D7746" s="16" t="s">
        <v>383</v>
      </c>
      <c r="E7746" s="18">
        <v>1173.44</v>
      </c>
      <c r="F7746" s="18">
        <v>1706.43</v>
      </c>
      <c r="G7746" s="16" t="s">
        <v>383</v>
      </c>
      <c r="H7746" s="16" t="s">
        <v>383</v>
      </c>
      <c r="I7746" s="17" t="s">
        <v>383</v>
      </c>
      <c r="J7746" s="16" t="s">
        <v>11704</v>
      </c>
      <c r="K7746" s="17" t="s">
        <v>11704</v>
      </c>
      <c r="M7746" s="30" t="s">
        <v>6395</v>
      </c>
      <c r="N7746" s="30" t="s">
        <v>3207</v>
      </c>
      <c r="O7746" s="18">
        <v>857.71</v>
      </c>
      <c r="P7746" s="18">
        <v>1005.71</v>
      </c>
      <c r="Q7746" s="18">
        <v>1554.19</v>
      </c>
      <c r="R7746" s="18">
        <v>1187.3699999999999</v>
      </c>
      <c r="S7746" s="18">
        <v>1502.18</v>
      </c>
      <c r="T7746" s="19">
        <v>1172.3699999999999</v>
      </c>
      <c r="U7746" s="16" t="s">
        <v>11704</v>
      </c>
      <c r="V7746" s="17" t="s">
        <v>11704</v>
      </c>
    </row>
    <row r="7747" spans="2:22" ht="15.6" x14ac:dyDescent="0.6">
      <c r="B7747" s="8" t="s">
        <v>6395</v>
      </c>
      <c r="C7747" s="8"/>
      <c r="D7747" s="16" t="s">
        <v>383</v>
      </c>
      <c r="E7747" s="18">
        <v>1567.23</v>
      </c>
      <c r="F7747" s="18">
        <v>2279.08</v>
      </c>
      <c r="G7747" s="16" t="s">
        <v>383</v>
      </c>
      <c r="H7747" s="16" t="s">
        <v>383</v>
      </c>
      <c r="I7747" s="17" t="s">
        <v>383</v>
      </c>
      <c r="J7747" s="16" t="s">
        <v>11704</v>
      </c>
      <c r="K7747" s="17" t="s">
        <v>11704</v>
      </c>
      <c r="M7747" s="30" t="s">
        <v>6395</v>
      </c>
      <c r="N7747" s="30"/>
      <c r="O7747" s="18">
        <v>1145.54</v>
      </c>
      <c r="P7747" s="18">
        <v>1343.21</v>
      </c>
      <c r="Q7747" s="18">
        <v>2075.75</v>
      </c>
      <c r="R7747" s="18">
        <v>1585.83</v>
      </c>
      <c r="S7747" s="18">
        <v>2006.29</v>
      </c>
      <c r="T7747" s="19">
        <v>1565.79</v>
      </c>
      <c r="U7747" s="16" t="s">
        <v>11704</v>
      </c>
      <c r="V7747" s="17" t="s">
        <v>11704</v>
      </c>
    </row>
    <row r="7748" spans="2:22" ht="15.6" x14ac:dyDescent="0.6">
      <c r="B7748" s="8" t="s">
        <v>6396</v>
      </c>
      <c r="C7748" s="8" t="s">
        <v>3206</v>
      </c>
      <c r="D7748" s="16" t="s">
        <v>383</v>
      </c>
      <c r="E7748" s="18">
        <v>244.93</v>
      </c>
      <c r="F7748" s="18">
        <v>354.44</v>
      </c>
      <c r="G7748" s="16" t="s">
        <v>383</v>
      </c>
      <c r="H7748" s="16" t="s">
        <v>383</v>
      </c>
      <c r="I7748" s="17" t="s">
        <v>383</v>
      </c>
      <c r="J7748" s="16" t="s">
        <v>11704</v>
      </c>
      <c r="K7748" s="17" t="s">
        <v>11704</v>
      </c>
      <c r="M7748" s="30" t="s">
        <v>6396</v>
      </c>
      <c r="N7748" s="30" t="s">
        <v>3206</v>
      </c>
      <c r="O7748" s="18">
        <v>196.71</v>
      </c>
      <c r="P7748" s="18">
        <v>208.9</v>
      </c>
      <c r="Q7748" s="18">
        <v>333.12</v>
      </c>
      <c r="R7748" s="18">
        <v>248.55</v>
      </c>
      <c r="S7748" s="18">
        <v>312.01</v>
      </c>
      <c r="T7748" s="19">
        <v>243.51</v>
      </c>
      <c r="U7748" s="16" t="s">
        <v>11704</v>
      </c>
      <c r="V7748" s="17" t="s">
        <v>11704</v>
      </c>
    </row>
    <row r="7749" spans="2:22" ht="15.6" x14ac:dyDescent="0.6">
      <c r="B7749" s="8" t="s">
        <v>6396</v>
      </c>
      <c r="C7749" s="8" t="s">
        <v>3207</v>
      </c>
      <c r="D7749" s="16" t="s">
        <v>383</v>
      </c>
      <c r="E7749" s="18">
        <v>668.18</v>
      </c>
      <c r="F7749" s="18">
        <v>966.95</v>
      </c>
      <c r="G7749" s="16" t="s">
        <v>383</v>
      </c>
      <c r="H7749" s="16" t="s">
        <v>383</v>
      </c>
      <c r="I7749" s="17" t="s">
        <v>383</v>
      </c>
      <c r="J7749" s="16" t="s">
        <v>11704</v>
      </c>
      <c r="K7749" s="17" t="s">
        <v>11704</v>
      </c>
      <c r="M7749" s="30" t="s">
        <v>6396</v>
      </c>
      <c r="N7749" s="30" t="s">
        <v>3207</v>
      </c>
      <c r="O7749" s="18">
        <v>536.64</v>
      </c>
      <c r="P7749" s="18">
        <v>569.89</v>
      </c>
      <c r="Q7749" s="18">
        <v>908.8</v>
      </c>
      <c r="R7749" s="18">
        <v>678.1</v>
      </c>
      <c r="S7749" s="18">
        <v>851.22</v>
      </c>
      <c r="T7749" s="19">
        <v>664.32</v>
      </c>
      <c r="U7749" s="16" t="s">
        <v>11704</v>
      </c>
      <c r="V7749" s="17" t="s">
        <v>11704</v>
      </c>
    </row>
    <row r="7750" spans="2:22" ht="15.6" x14ac:dyDescent="0.6">
      <c r="B7750" s="8" t="s">
        <v>6396</v>
      </c>
      <c r="C7750" s="8"/>
      <c r="D7750" s="16" t="s">
        <v>383</v>
      </c>
      <c r="E7750" s="18">
        <v>913.11</v>
      </c>
      <c r="F7750" s="18">
        <v>1321.39</v>
      </c>
      <c r="G7750" s="16" t="s">
        <v>383</v>
      </c>
      <c r="H7750" s="16" t="s">
        <v>383</v>
      </c>
      <c r="I7750" s="17" t="s">
        <v>383</v>
      </c>
      <c r="J7750" s="16" t="s">
        <v>11704</v>
      </c>
      <c r="K7750" s="17" t="s">
        <v>11704</v>
      </c>
      <c r="M7750" s="30" t="s">
        <v>6396</v>
      </c>
      <c r="N7750" s="30"/>
      <c r="O7750" s="18">
        <v>733.35</v>
      </c>
      <c r="P7750" s="18">
        <v>778.78</v>
      </c>
      <c r="Q7750" s="18">
        <v>1241.9100000000001</v>
      </c>
      <c r="R7750" s="18">
        <v>926.65</v>
      </c>
      <c r="S7750" s="18">
        <v>1163.23</v>
      </c>
      <c r="T7750" s="19">
        <v>907.83</v>
      </c>
      <c r="U7750" s="16" t="s">
        <v>11704</v>
      </c>
      <c r="V7750" s="17" t="s">
        <v>11704</v>
      </c>
    </row>
    <row r="7751" spans="2:22" ht="15.6" x14ac:dyDescent="0.6">
      <c r="B7751" s="8" t="s">
        <v>6397</v>
      </c>
      <c r="C7751" s="8" t="s">
        <v>3206</v>
      </c>
      <c r="D7751" s="16" t="s">
        <v>383</v>
      </c>
      <c r="E7751" s="18">
        <v>228.66</v>
      </c>
      <c r="F7751" s="18">
        <v>330.9</v>
      </c>
      <c r="G7751" s="16" t="s">
        <v>383</v>
      </c>
      <c r="H7751" s="16" t="s">
        <v>383</v>
      </c>
      <c r="I7751" s="17" t="s">
        <v>383</v>
      </c>
      <c r="J7751" s="16" t="s">
        <v>11704</v>
      </c>
      <c r="K7751" s="17" t="s">
        <v>11704</v>
      </c>
      <c r="M7751" s="30" t="s">
        <v>6397</v>
      </c>
      <c r="N7751" s="30" t="s">
        <v>3206</v>
      </c>
      <c r="O7751" s="18">
        <v>166.32</v>
      </c>
      <c r="P7751" s="18">
        <v>195.02</v>
      </c>
      <c r="Q7751" s="18">
        <v>305.55</v>
      </c>
      <c r="R7751" s="18">
        <v>221.89</v>
      </c>
      <c r="S7751" s="18">
        <v>291.29000000000002</v>
      </c>
      <c r="T7751" s="19">
        <v>227.34</v>
      </c>
      <c r="U7751" s="16" t="s">
        <v>11704</v>
      </c>
      <c r="V7751" s="17" t="s">
        <v>11704</v>
      </c>
    </row>
    <row r="7752" spans="2:22" ht="15.6" x14ac:dyDescent="0.6">
      <c r="B7752" s="8" t="s">
        <v>6397</v>
      </c>
      <c r="C7752" s="8" t="s">
        <v>3207</v>
      </c>
      <c r="D7752" s="16" t="s">
        <v>383</v>
      </c>
      <c r="E7752" s="18">
        <v>837.52</v>
      </c>
      <c r="F7752" s="18">
        <v>1212</v>
      </c>
      <c r="G7752" s="16" t="s">
        <v>383</v>
      </c>
      <c r="H7752" s="16" t="s">
        <v>383</v>
      </c>
      <c r="I7752" s="17" t="s">
        <v>383</v>
      </c>
      <c r="J7752" s="16" t="s">
        <v>11704</v>
      </c>
      <c r="K7752" s="17" t="s">
        <v>11704</v>
      </c>
      <c r="M7752" s="30" t="s">
        <v>6397</v>
      </c>
      <c r="N7752" s="30" t="s">
        <v>3207</v>
      </c>
      <c r="O7752" s="18">
        <v>609.16</v>
      </c>
      <c r="P7752" s="18">
        <v>714.31</v>
      </c>
      <c r="Q7752" s="18">
        <v>1119.1400000000001</v>
      </c>
      <c r="R7752" s="18">
        <v>812.73</v>
      </c>
      <c r="S7752" s="18">
        <v>1066.93</v>
      </c>
      <c r="T7752" s="19">
        <v>832.68</v>
      </c>
      <c r="U7752" s="16" t="s">
        <v>11704</v>
      </c>
      <c r="V7752" s="17" t="s">
        <v>11704</v>
      </c>
    </row>
    <row r="7753" spans="2:22" ht="15.6" x14ac:dyDescent="0.6">
      <c r="B7753" s="8" t="s">
        <v>6397</v>
      </c>
      <c r="C7753" s="8"/>
      <c r="D7753" s="16" t="s">
        <v>383</v>
      </c>
      <c r="E7753" s="18">
        <v>1066.18</v>
      </c>
      <c r="F7753" s="18">
        <v>1542.9</v>
      </c>
      <c r="G7753" s="16" t="s">
        <v>383</v>
      </c>
      <c r="H7753" s="16" t="s">
        <v>383</v>
      </c>
      <c r="I7753" s="17" t="s">
        <v>383</v>
      </c>
      <c r="J7753" s="16" t="s">
        <v>11704</v>
      </c>
      <c r="K7753" s="17" t="s">
        <v>11704</v>
      </c>
      <c r="M7753" s="30" t="s">
        <v>6397</v>
      </c>
      <c r="N7753" s="30"/>
      <c r="O7753" s="18">
        <v>775.48</v>
      </c>
      <c r="P7753" s="18">
        <v>909.33</v>
      </c>
      <c r="Q7753" s="18">
        <v>1424.68</v>
      </c>
      <c r="R7753" s="18">
        <v>1034.6199999999999</v>
      </c>
      <c r="S7753" s="18">
        <v>1358.22</v>
      </c>
      <c r="T7753" s="19">
        <v>1060.02</v>
      </c>
      <c r="U7753" s="16" t="s">
        <v>11704</v>
      </c>
      <c r="V7753" s="17" t="s">
        <v>11704</v>
      </c>
    </row>
    <row r="7754" spans="2:22" ht="15.6" x14ac:dyDescent="0.6">
      <c r="B7754" s="8" t="s">
        <v>6398</v>
      </c>
      <c r="C7754" s="8" t="s">
        <v>3206</v>
      </c>
      <c r="D7754" s="16" t="s">
        <v>383</v>
      </c>
      <c r="E7754" s="18">
        <v>138.06</v>
      </c>
      <c r="F7754" s="18">
        <v>199.79</v>
      </c>
      <c r="G7754" s="16" t="s">
        <v>383</v>
      </c>
      <c r="H7754" s="16" t="s">
        <v>383</v>
      </c>
      <c r="I7754" s="17" t="s">
        <v>383</v>
      </c>
      <c r="J7754" s="16" t="s">
        <v>11704</v>
      </c>
      <c r="K7754" s="17" t="s">
        <v>11704</v>
      </c>
      <c r="M7754" s="30" t="s">
        <v>6398</v>
      </c>
      <c r="N7754" s="30" t="s">
        <v>3206</v>
      </c>
      <c r="O7754" s="18">
        <v>100.42</v>
      </c>
      <c r="P7754" s="18">
        <v>117.75</v>
      </c>
      <c r="Q7754" s="18">
        <v>189.28</v>
      </c>
      <c r="R7754" s="18">
        <v>139.02000000000001</v>
      </c>
      <c r="S7754" s="18">
        <v>175.88</v>
      </c>
      <c r="T7754" s="19">
        <v>137.26</v>
      </c>
      <c r="U7754" s="16" t="s">
        <v>11704</v>
      </c>
      <c r="V7754" s="17" t="s">
        <v>11704</v>
      </c>
    </row>
    <row r="7755" spans="2:22" ht="15.6" x14ac:dyDescent="0.6">
      <c r="B7755" s="8" t="s">
        <v>6398</v>
      </c>
      <c r="C7755" s="8" t="s">
        <v>3207</v>
      </c>
      <c r="D7755" s="16" t="s">
        <v>383</v>
      </c>
      <c r="E7755" s="18">
        <v>535.09</v>
      </c>
      <c r="F7755" s="18">
        <v>774.34</v>
      </c>
      <c r="G7755" s="16" t="s">
        <v>383</v>
      </c>
      <c r="H7755" s="16" t="s">
        <v>383</v>
      </c>
      <c r="I7755" s="17" t="s">
        <v>383</v>
      </c>
      <c r="J7755" s="16" t="s">
        <v>11704</v>
      </c>
      <c r="K7755" s="17" t="s">
        <v>11704</v>
      </c>
      <c r="M7755" s="30" t="s">
        <v>6398</v>
      </c>
      <c r="N7755" s="30" t="s">
        <v>3207</v>
      </c>
      <c r="O7755" s="18">
        <v>389.21</v>
      </c>
      <c r="P7755" s="18">
        <v>456.37</v>
      </c>
      <c r="Q7755" s="18">
        <v>733.58</v>
      </c>
      <c r="R7755" s="18">
        <v>538.79999999999995</v>
      </c>
      <c r="S7755" s="18">
        <v>681.66</v>
      </c>
      <c r="T7755" s="19">
        <v>531.99</v>
      </c>
      <c r="U7755" s="16" t="s">
        <v>11704</v>
      </c>
      <c r="V7755" s="17" t="s">
        <v>11704</v>
      </c>
    </row>
    <row r="7756" spans="2:22" ht="15.6" x14ac:dyDescent="0.6">
      <c r="B7756" s="8" t="s">
        <v>6398</v>
      </c>
      <c r="C7756" s="8"/>
      <c r="D7756" s="16" t="s">
        <v>383</v>
      </c>
      <c r="E7756" s="18">
        <v>673.15</v>
      </c>
      <c r="F7756" s="18">
        <v>974.14</v>
      </c>
      <c r="G7756" s="16" t="s">
        <v>383</v>
      </c>
      <c r="H7756" s="16" t="s">
        <v>383</v>
      </c>
      <c r="I7756" s="17" t="s">
        <v>383</v>
      </c>
      <c r="J7756" s="16" t="s">
        <v>11704</v>
      </c>
      <c r="K7756" s="17" t="s">
        <v>11704</v>
      </c>
      <c r="M7756" s="30" t="s">
        <v>6398</v>
      </c>
      <c r="N7756" s="30"/>
      <c r="O7756" s="18">
        <v>489.64</v>
      </c>
      <c r="P7756" s="18">
        <v>574.12</v>
      </c>
      <c r="Q7756" s="18">
        <v>922.85</v>
      </c>
      <c r="R7756" s="18">
        <v>677.83</v>
      </c>
      <c r="S7756" s="18">
        <v>857.54</v>
      </c>
      <c r="T7756" s="19">
        <v>669.26</v>
      </c>
      <c r="U7756" s="16" t="s">
        <v>11704</v>
      </c>
      <c r="V7756" s="17" t="s">
        <v>11704</v>
      </c>
    </row>
    <row r="7757" spans="2:22" ht="15.6" x14ac:dyDescent="0.6">
      <c r="B7757" s="8" t="s">
        <v>6399</v>
      </c>
      <c r="C7757" s="8" t="s">
        <v>3206</v>
      </c>
      <c r="D7757" s="16" t="s">
        <v>383</v>
      </c>
      <c r="E7757" s="18">
        <v>342.95</v>
      </c>
      <c r="F7757" s="18">
        <v>496.29</v>
      </c>
      <c r="G7757" s="16" t="s">
        <v>383</v>
      </c>
      <c r="H7757" s="16" t="s">
        <v>383</v>
      </c>
      <c r="I7757" s="17" t="s">
        <v>383</v>
      </c>
      <c r="J7757" s="16" t="s">
        <v>11704</v>
      </c>
      <c r="K7757" s="17" t="s">
        <v>11704</v>
      </c>
      <c r="M7757" s="30" t="s">
        <v>6399</v>
      </c>
      <c r="N7757" s="30" t="s">
        <v>3206</v>
      </c>
      <c r="O7757" s="18">
        <v>249.46</v>
      </c>
      <c r="P7757" s="18">
        <v>292.5</v>
      </c>
      <c r="Q7757" s="18">
        <v>470.17</v>
      </c>
      <c r="R7757" s="18">
        <v>345.33</v>
      </c>
      <c r="S7757" s="18">
        <v>436.9</v>
      </c>
      <c r="T7757" s="19">
        <v>340.97</v>
      </c>
      <c r="U7757" s="16" t="s">
        <v>11704</v>
      </c>
      <c r="V7757" s="17" t="s">
        <v>11704</v>
      </c>
    </row>
    <row r="7758" spans="2:22" ht="15.6" x14ac:dyDescent="0.6">
      <c r="B7758" s="8" t="s">
        <v>6399</v>
      </c>
      <c r="C7758" s="8" t="s">
        <v>3207</v>
      </c>
      <c r="D7758" s="16" t="s">
        <v>383</v>
      </c>
      <c r="E7758" s="18">
        <v>327.48</v>
      </c>
      <c r="F7758" s="18">
        <v>473.9</v>
      </c>
      <c r="G7758" s="16" t="s">
        <v>383</v>
      </c>
      <c r="H7758" s="16" t="s">
        <v>383</v>
      </c>
      <c r="I7758" s="17" t="s">
        <v>383</v>
      </c>
      <c r="J7758" s="16" t="s">
        <v>11704</v>
      </c>
      <c r="K7758" s="17" t="s">
        <v>11704</v>
      </c>
      <c r="M7758" s="30" t="s">
        <v>6399</v>
      </c>
      <c r="N7758" s="30" t="s">
        <v>3207</v>
      </c>
      <c r="O7758" s="18">
        <v>238.2</v>
      </c>
      <c r="P7758" s="18">
        <v>279.3</v>
      </c>
      <c r="Q7758" s="18">
        <v>448.94</v>
      </c>
      <c r="R7758" s="18">
        <v>329.75</v>
      </c>
      <c r="S7758" s="18">
        <v>417.18</v>
      </c>
      <c r="T7758" s="19">
        <v>325.58</v>
      </c>
      <c r="U7758" s="16" t="s">
        <v>11704</v>
      </c>
      <c r="V7758" s="17" t="s">
        <v>11704</v>
      </c>
    </row>
    <row r="7759" spans="2:22" ht="15.6" x14ac:dyDescent="0.6">
      <c r="B7759" s="8" t="s">
        <v>6399</v>
      </c>
      <c r="C7759" s="8"/>
      <c r="D7759" s="16" t="s">
        <v>383</v>
      </c>
      <c r="E7759" s="18">
        <v>670.43</v>
      </c>
      <c r="F7759" s="18">
        <v>970.2</v>
      </c>
      <c r="G7759" s="16" t="s">
        <v>383</v>
      </c>
      <c r="H7759" s="16" t="s">
        <v>383</v>
      </c>
      <c r="I7759" s="17" t="s">
        <v>383</v>
      </c>
      <c r="J7759" s="16" t="s">
        <v>11704</v>
      </c>
      <c r="K7759" s="17" t="s">
        <v>11704</v>
      </c>
      <c r="M7759" s="30" t="s">
        <v>6399</v>
      </c>
      <c r="N7759" s="30"/>
      <c r="O7759" s="18">
        <v>487.65</v>
      </c>
      <c r="P7759" s="18">
        <v>571.79999999999995</v>
      </c>
      <c r="Q7759" s="18">
        <v>919.11</v>
      </c>
      <c r="R7759" s="18">
        <v>675.09</v>
      </c>
      <c r="S7759" s="18">
        <v>854.07</v>
      </c>
      <c r="T7759" s="19">
        <v>666.55</v>
      </c>
      <c r="U7759" s="16" t="s">
        <v>11704</v>
      </c>
      <c r="V7759" s="17" t="s">
        <v>11704</v>
      </c>
    </row>
    <row r="7760" spans="2:22" ht="15.6" x14ac:dyDescent="0.6">
      <c r="B7760" s="8" t="s">
        <v>6400</v>
      </c>
      <c r="C7760" s="8" t="s">
        <v>3206</v>
      </c>
      <c r="D7760" s="16" t="s">
        <v>383</v>
      </c>
      <c r="E7760" s="18">
        <v>119.34</v>
      </c>
      <c r="F7760" s="18">
        <v>172.7</v>
      </c>
      <c r="G7760" s="16" t="s">
        <v>383</v>
      </c>
      <c r="H7760" s="16" t="s">
        <v>383</v>
      </c>
      <c r="I7760" s="17" t="s">
        <v>383</v>
      </c>
      <c r="J7760" s="16" t="s">
        <v>11704</v>
      </c>
      <c r="K7760" s="17" t="s">
        <v>11704</v>
      </c>
      <c r="M7760" s="30" t="s">
        <v>6400</v>
      </c>
      <c r="N7760" s="30" t="s">
        <v>3206</v>
      </c>
      <c r="O7760" s="18">
        <v>86.8</v>
      </c>
      <c r="P7760" s="18">
        <v>101.78</v>
      </c>
      <c r="Q7760" s="18">
        <v>163.62</v>
      </c>
      <c r="R7760" s="18">
        <v>120.18</v>
      </c>
      <c r="S7760" s="18">
        <v>152.04</v>
      </c>
      <c r="T7760" s="19">
        <v>118.65</v>
      </c>
      <c r="U7760" s="16" t="s">
        <v>11704</v>
      </c>
      <c r="V7760" s="17" t="s">
        <v>11704</v>
      </c>
    </row>
    <row r="7761" spans="2:22" ht="15.6" x14ac:dyDescent="0.6">
      <c r="B7761" s="8" t="s">
        <v>6400</v>
      </c>
      <c r="C7761" s="8" t="s">
        <v>3207</v>
      </c>
      <c r="D7761" s="16" t="s">
        <v>383</v>
      </c>
      <c r="E7761" s="18">
        <v>282.06</v>
      </c>
      <c r="F7761" s="18">
        <v>408.17</v>
      </c>
      <c r="G7761" s="16" t="s">
        <v>383</v>
      </c>
      <c r="H7761" s="16" t="s">
        <v>383</v>
      </c>
      <c r="I7761" s="17" t="s">
        <v>383</v>
      </c>
      <c r="J7761" s="16" t="s">
        <v>11704</v>
      </c>
      <c r="K7761" s="17" t="s">
        <v>11704</v>
      </c>
      <c r="M7761" s="30" t="s">
        <v>6400</v>
      </c>
      <c r="N7761" s="30" t="s">
        <v>3207</v>
      </c>
      <c r="O7761" s="18">
        <v>205.16</v>
      </c>
      <c r="P7761" s="18">
        <v>240.57</v>
      </c>
      <c r="Q7761" s="18">
        <v>386.68</v>
      </c>
      <c r="R7761" s="18">
        <v>284.02</v>
      </c>
      <c r="S7761" s="18">
        <v>359.32</v>
      </c>
      <c r="T7761" s="19">
        <v>280.42</v>
      </c>
      <c r="U7761" s="16" t="s">
        <v>11704</v>
      </c>
      <c r="V7761" s="17" t="s">
        <v>11704</v>
      </c>
    </row>
    <row r="7762" spans="2:22" ht="15.6" x14ac:dyDescent="0.6">
      <c r="B7762" s="8" t="s">
        <v>6400</v>
      </c>
      <c r="C7762" s="8"/>
      <c r="D7762" s="16" t="s">
        <v>383</v>
      </c>
      <c r="E7762" s="18">
        <v>401.4</v>
      </c>
      <c r="F7762" s="18">
        <v>580.88</v>
      </c>
      <c r="G7762" s="16" t="s">
        <v>383</v>
      </c>
      <c r="H7762" s="16" t="s">
        <v>383</v>
      </c>
      <c r="I7762" s="17" t="s">
        <v>383</v>
      </c>
      <c r="J7762" s="16" t="s">
        <v>11704</v>
      </c>
      <c r="K7762" s="17" t="s">
        <v>11704</v>
      </c>
      <c r="M7762" s="30" t="s">
        <v>6400</v>
      </c>
      <c r="N7762" s="30"/>
      <c r="O7762" s="18">
        <v>291.95999999999998</v>
      </c>
      <c r="P7762" s="18">
        <v>342.35</v>
      </c>
      <c r="Q7762" s="18">
        <v>550.29999999999995</v>
      </c>
      <c r="R7762" s="18">
        <v>404.18</v>
      </c>
      <c r="S7762" s="18">
        <v>511.36</v>
      </c>
      <c r="T7762" s="19">
        <v>399.08</v>
      </c>
      <c r="U7762" s="16" t="s">
        <v>11704</v>
      </c>
      <c r="V7762" s="17" t="s">
        <v>11704</v>
      </c>
    </row>
    <row r="7763" spans="2:22" ht="15.6" x14ac:dyDescent="0.6">
      <c r="B7763" s="8" t="s">
        <v>6401</v>
      </c>
      <c r="C7763" s="8" t="s">
        <v>3206</v>
      </c>
      <c r="D7763" s="16" t="s">
        <v>383</v>
      </c>
      <c r="E7763" s="18">
        <v>143.59</v>
      </c>
      <c r="F7763" s="18">
        <v>209.8</v>
      </c>
      <c r="G7763" s="16" t="s">
        <v>383</v>
      </c>
      <c r="H7763" s="16" t="s">
        <v>383</v>
      </c>
      <c r="I7763" s="17" t="s">
        <v>383</v>
      </c>
      <c r="J7763" s="16" t="s">
        <v>11704</v>
      </c>
      <c r="K7763" s="17" t="s">
        <v>11704</v>
      </c>
      <c r="M7763" s="30" t="s">
        <v>6401</v>
      </c>
      <c r="N7763" s="30" t="s">
        <v>3206</v>
      </c>
      <c r="O7763" s="18">
        <v>134.77000000000001</v>
      </c>
      <c r="P7763" s="18">
        <v>144.05000000000001</v>
      </c>
      <c r="Q7763" s="18">
        <v>245.82</v>
      </c>
      <c r="R7763" s="18">
        <v>160.33000000000001</v>
      </c>
      <c r="S7763" s="18">
        <v>193.57</v>
      </c>
      <c r="T7763" s="19">
        <v>189.06</v>
      </c>
      <c r="U7763" s="16" t="s">
        <v>11704</v>
      </c>
      <c r="V7763" s="17" t="s">
        <v>11704</v>
      </c>
    </row>
    <row r="7764" spans="2:22" ht="15.6" x14ac:dyDescent="0.6">
      <c r="B7764" s="8" t="s">
        <v>6401</v>
      </c>
      <c r="C7764" s="8" t="s">
        <v>3207</v>
      </c>
      <c r="D7764" s="16" t="s">
        <v>383</v>
      </c>
      <c r="E7764" s="18">
        <v>771.84</v>
      </c>
      <c r="F7764" s="18">
        <v>1127.74</v>
      </c>
      <c r="G7764" s="16" t="s">
        <v>383</v>
      </c>
      <c r="H7764" s="16" t="s">
        <v>383</v>
      </c>
      <c r="I7764" s="17" t="s">
        <v>383</v>
      </c>
      <c r="J7764" s="16" t="s">
        <v>11704</v>
      </c>
      <c r="K7764" s="17" t="s">
        <v>11704</v>
      </c>
      <c r="M7764" s="30" t="s">
        <v>6401</v>
      </c>
      <c r="N7764" s="30" t="s">
        <v>3207</v>
      </c>
      <c r="O7764" s="18">
        <v>724.41</v>
      </c>
      <c r="P7764" s="18">
        <v>774.27</v>
      </c>
      <c r="Q7764" s="18">
        <v>1321.34</v>
      </c>
      <c r="R7764" s="18">
        <v>861.83</v>
      </c>
      <c r="S7764" s="18">
        <v>1040.49</v>
      </c>
      <c r="T7764" s="19">
        <v>1016.27</v>
      </c>
      <c r="U7764" s="16" t="s">
        <v>11704</v>
      </c>
      <c r="V7764" s="17" t="s">
        <v>11704</v>
      </c>
    </row>
    <row r="7765" spans="2:22" ht="15.6" x14ac:dyDescent="0.6">
      <c r="B7765" s="8" t="s">
        <v>6401</v>
      </c>
      <c r="C7765" s="8"/>
      <c r="D7765" s="16" t="s">
        <v>383</v>
      </c>
      <c r="E7765" s="18">
        <v>915.43</v>
      </c>
      <c r="F7765" s="18">
        <v>1337.54</v>
      </c>
      <c r="G7765" s="16" t="s">
        <v>383</v>
      </c>
      <c r="H7765" s="16" t="s">
        <v>383</v>
      </c>
      <c r="I7765" s="17" t="s">
        <v>383</v>
      </c>
      <c r="J7765" s="16" t="s">
        <v>11704</v>
      </c>
      <c r="K7765" s="17" t="s">
        <v>11704</v>
      </c>
      <c r="M7765" s="30" t="s">
        <v>6401</v>
      </c>
      <c r="N7765" s="30"/>
      <c r="O7765" s="18">
        <v>859.18</v>
      </c>
      <c r="P7765" s="18">
        <v>918.32</v>
      </c>
      <c r="Q7765" s="18">
        <v>1567.16</v>
      </c>
      <c r="R7765" s="18">
        <v>1022.16</v>
      </c>
      <c r="S7765" s="18">
        <v>1234.06</v>
      </c>
      <c r="T7765" s="19">
        <v>1205.33</v>
      </c>
      <c r="U7765" s="16" t="s">
        <v>11704</v>
      </c>
      <c r="V7765" s="17" t="s">
        <v>11704</v>
      </c>
    </row>
    <row r="7766" spans="2:22" ht="15.6" x14ac:dyDescent="0.6">
      <c r="B7766" s="8" t="s">
        <v>10483</v>
      </c>
      <c r="C7766" s="8"/>
      <c r="D7766" s="16" t="s">
        <v>383</v>
      </c>
      <c r="E7766" s="18" t="s">
        <v>11703</v>
      </c>
      <c r="F7766" s="18" t="s">
        <v>11703</v>
      </c>
      <c r="G7766" s="16" t="s">
        <v>383</v>
      </c>
      <c r="H7766" s="16" t="s">
        <v>383</v>
      </c>
      <c r="I7766" s="17" t="s">
        <v>383</v>
      </c>
      <c r="J7766" s="16" t="s">
        <v>11704</v>
      </c>
      <c r="K7766" s="17" t="s">
        <v>11704</v>
      </c>
      <c r="M7766" s="30" t="s">
        <v>10483</v>
      </c>
      <c r="N7766" s="30"/>
      <c r="O7766" s="18" t="s">
        <v>11703</v>
      </c>
      <c r="P7766" s="18" t="s">
        <v>11703</v>
      </c>
      <c r="Q7766" s="18" t="s">
        <v>11703</v>
      </c>
      <c r="R7766" s="18" t="s">
        <v>11703</v>
      </c>
      <c r="S7766" s="18" t="s">
        <v>11703</v>
      </c>
      <c r="T7766" s="19" t="s">
        <v>11703</v>
      </c>
      <c r="U7766" s="16" t="s">
        <v>11704</v>
      </c>
      <c r="V7766" s="17" t="s">
        <v>11704</v>
      </c>
    </row>
    <row r="7767" spans="2:22" ht="15.6" x14ac:dyDescent="0.6">
      <c r="B7767" s="8" t="s">
        <v>6402</v>
      </c>
      <c r="C7767" s="8"/>
      <c r="D7767" s="16" t="s">
        <v>383</v>
      </c>
      <c r="E7767" s="18">
        <v>530.55999999999995</v>
      </c>
      <c r="F7767" s="18">
        <v>775.22</v>
      </c>
      <c r="G7767" s="16" t="s">
        <v>383</v>
      </c>
      <c r="H7767" s="16" t="s">
        <v>383</v>
      </c>
      <c r="I7767" s="17" t="s">
        <v>383</v>
      </c>
      <c r="J7767" s="16" t="s">
        <v>11704</v>
      </c>
      <c r="K7767" s="17" t="s">
        <v>11704</v>
      </c>
      <c r="M7767" s="30" t="s">
        <v>6402</v>
      </c>
      <c r="N7767" s="30"/>
      <c r="O7767" s="18">
        <v>747.17</v>
      </c>
      <c r="P7767" s="18">
        <v>1427.99</v>
      </c>
      <c r="Q7767" s="18">
        <v>1538.96</v>
      </c>
      <c r="R7767" s="18">
        <v>949.15</v>
      </c>
      <c r="S7767" s="18">
        <v>1178.17</v>
      </c>
      <c r="T7767" s="19">
        <v>1370.3</v>
      </c>
      <c r="U7767" s="16" t="s">
        <v>11704</v>
      </c>
      <c r="V7767" s="17" t="s">
        <v>11704</v>
      </c>
    </row>
    <row r="7768" spans="2:22" ht="15.6" x14ac:dyDescent="0.6">
      <c r="B7768" s="8" t="s">
        <v>6403</v>
      </c>
      <c r="C7768" s="8"/>
      <c r="D7768" s="16" t="s">
        <v>383</v>
      </c>
      <c r="E7768" s="18">
        <v>383.24</v>
      </c>
      <c r="F7768" s="18">
        <v>559.97</v>
      </c>
      <c r="G7768" s="16" t="s">
        <v>383</v>
      </c>
      <c r="H7768" s="16" t="s">
        <v>383</v>
      </c>
      <c r="I7768" s="17" t="s">
        <v>383</v>
      </c>
      <c r="J7768" s="16" t="s">
        <v>11704</v>
      </c>
      <c r="K7768" s="17" t="s">
        <v>11704</v>
      </c>
      <c r="M7768" s="30" t="s">
        <v>6403</v>
      </c>
      <c r="N7768" s="30"/>
      <c r="O7768" s="18">
        <v>539.71</v>
      </c>
      <c r="P7768" s="18">
        <v>1031.48</v>
      </c>
      <c r="Q7768" s="18">
        <v>1111.6500000000001</v>
      </c>
      <c r="R7768" s="18">
        <v>685.6</v>
      </c>
      <c r="S7768" s="18">
        <v>851.03</v>
      </c>
      <c r="T7768" s="19">
        <v>989.82</v>
      </c>
      <c r="U7768" s="16" t="s">
        <v>11704</v>
      </c>
      <c r="V7768" s="17" t="s">
        <v>11704</v>
      </c>
    </row>
    <row r="7769" spans="2:22" ht="15.6" x14ac:dyDescent="0.6">
      <c r="B7769" s="8" t="s">
        <v>6404</v>
      </c>
      <c r="C7769" s="8" t="s">
        <v>3206</v>
      </c>
      <c r="D7769" s="16" t="s">
        <v>383</v>
      </c>
      <c r="E7769" s="18">
        <v>79.010000000000005</v>
      </c>
      <c r="F7769" s="18">
        <v>96.51</v>
      </c>
      <c r="G7769" s="16" t="s">
        <v>383</v>
      </c>
      <c r="H7769" s="16" t="s">
        <v>383</v>
      </c>
      <c r="I7769" s="17" t="s">
        <v>383</v>
      </c>
      <c r="J7769" s="16" t="s">
        <v>11704</v>
      </c>
      <c r="K7769" s="17" t="s">
        <v>11704</v>
      </c>
      <c r="M7769" s="30" t="s">
        <v>6404</v>
      </c>
      <c r="N7769" s="30" t="s">
        <v>3206</v>
      </c>
      <c r="O7769" s="18">
        <v>342.06</v>
      </c>
      <c r="P7769" s="18">
        <v>42.69</v>
      </c>
      <c r="Q7769" s="18">
        <v>89.43</v>
      </c>
      <c r="R7769" s="18">
        <v>62.5</v>
      </c>
      <c r="S7769" s="18">
        <v>73.41</v>
      </c>
      <c r="T7769" s="19">
        <v>134.58000000000001</v>
      </c>
      <c r="U7769" s="16" t="s">
        <v>11704</v>
      </c>
      <c r="V7769" s="17" t="s">
        <v>11704</v>
      </c>
    </row>
    <row r="7770" spans="2:22" ht="15.6" x14ac:dyDescent="0.6">
      <c r="B7770" s="8" t="s">
        <v>6404</v>
      </c>
      <c r="C7770" s="8" t="s">
        <v>3207</v>
      </c>
      <c r="D7770" s="16" t="s">
        <v>383</v>
      </c>
      <c r="E7770" s="18">
        <v>210.67</v>
      </c>
      <c r="F7770" s="18">
        <v>257.32</v>
      </c>
      <c r="G7770" s="16" t="s">
        <v>383</v>
      </c>
      <c r="H7770" s="16" t="s">
        <v>383</v>
      </c>
      <c r="I7770" s="17" t="s">
        <v>383</v>
      </c>
      <c r="J7770" s="16" t="s">
        <v>11704</v>
      </c>
      <c r="K7770" s="17" t="s">
        <v>11704</v>
      </c>
      <c r="M7770" s="30" t="s">
        <v>6404</v>
      </c>
      <c r="N7770" s="30" t="s">
        <v>3207</v>
      </c>
      <c r="O7770" s="18">
        <v>912.04</v>
      </c>
      <c r="P7770" s="18">
        <v>113.82</v>
      </c>
      <c r="Q7770" s="18">
        <v>238.47</v>
      </c>
      <c r="R7770" s="18">
        <v>166.65</v>
      </c>
      <c r="S7770" s="18">
        <v>195.74</v>
      </c>
      <c r="T7770" s="19">
        <v>358.83</v>
      </c>
      <c r="U7770" s="16" t="s">
        <v>11704</v>
      </c>
      <c r="V7770" s="17" t="s">
        <v>11704</v>
      </c>
    </row>
    <row r="7771" spans="2:22" ht="15.6" x14ac:dyDescent="0.6">
      <c r="B7771" s="8" t="s">
        <v>6404</v>
      </c>
      <c r="C7771" s="8"/>
      <c r="D7771" s="16" t="s">
        <v>383</v>
      </c>
      <c r="E7771" s="18">
        <v>289.68</v>
      </c>
      <c r="F7771" s="18">
        <v>353.84</v>
      </c>
      <c r="G7771" s="16" t="s">
        <v>383</v>
      </c>
      <c r="H7771" s="16" t="s">
        <v>383</v>
      </c>
      <c r="I7771" s="17" t="s">
        <v>383</v>
      </c>
      <c r="J7771" s="16" t="s">
        <v>11704</v>
      </c>
      <c r="K7771" s="17" t="s">
        <v>11704</v>
      </c>
      <c r="M7771" s="30" t="s">
        <v>6404</v>
      </c>
      <c r="N7771" s="30"/>
      <c r="O7771" s="18">
        <v>1254.0899999999999</v>
      </c>
      <c r="P7771" s="18">
        <v>156.51</v>
      </c>
      <c r="Q7771" s="18">
        <v>327.91</v>
      </c>
      <c r="R7771" s="18">
        <v>229.16</v>
      </c>
      <c r="S7771" s="18">
        <v>269.16000000000003</v>
      </c>
      <c r="T7771" s="19">
        <v>493.4</v>
      </c>
      <c r="U7771" s="16" t="s">
        <v>11704</v>
      </c>
      <c r="V7771" s="17" t="s">
        <v>11704</v>
      </c>
    </row>
    <row r="7772" spans="2:22" ht="15.6" x14ac:dyDescent="0.6">
      <c r="B7772" s="8" t="s">
        <v>6405</v>
      </c>
      <c r="C7772" s="8"/>
      <c r="D7772" s="16" t="s">
        <v>383</v>
      </c>
      <c r="E7772" s="18">
        <v>811.12</v>
      </c>
      <c r="F7772" s="18">
        <v>990.74</v>
      </c>
      <c r="G7772" s="16" t="s">
        <v>383</v>
      </c>
      <c r="H7772" s="16" t="s">
        <v>383</v>
      </c>
      <c r="I7772" s="17" t="s">
        <v>383</v>
      </c>
      <c r="J7772" s="16" t="s">
        <v>11704</v>
      </c>
      <c r="K7772" s="17" t="s">
        <v>11704</v>
      </c>
      <c r="M7772" s="30" t="s">
        <v>6405</v>
      </c>
      <c r="N7772" s="30"/>
      <c r="O7772" s="18">
        <v>3511.46</v>
      </c>
      <c r="P7772" s="18">
        <v>438.25</v>
      </c>
      <c r="Q7772" s="18">
        <v>918.14</v>
      </c>
      <c r="R7772" s="18">
        <v>641.62</v>
      </c>
      <c r="S7772" s="18">
        <v>753.63</v>
      </c>
      <c r="T7772" s="19">
        <v>1381.54</v>
      </c>
      <c r="U7772" s="16" t="s">
        <v>11704</v>
      </c>
      <c r="V7772" s="17" t="s">
        <v>11704</v>
      </c>
    </row>
    <row r="7773" spans="2:22" ht="15.6" x14ac:dyDescent="0.6">
      <c r="B7773" s="8" t="s">
        <v>6406</v>
      </c>
      <c r="C7773" s="8"/>
      <c r="D7773" s="16" t="s">
        <v>383</v>
      </c>
      <c r="E7773" s="18">
        <v>1336.57</v>
      </c>
      <c r="F7773" s="18">
        <v>1632.56</v>
      </c>
      <c r="G7773" s="16" t="s">
        <v>383</v>
      </c>
      <c r="H7773" s="16" t="s">
        <v>383</v>
      </c>
      <c r="I7773" s="17" t="s">
        <v>383</v>
      </c>
      <c r="J7773" s="16" t="s">
        <v>11704</v>
      </c>
      <c r="K7773" s="17" t="s">
        <v>11704</v>
      </c>
      <c r="M7773" s="30" t="s">
        <v>6406</v>
      </c>
      <c r="N7773" s="30"/>
      <c r="O7773" s="18">
        <v>5786.22</v>
      </c>
      <c r="P7773" s="18">
        <v>722.14</v>
      </c>
      <c r="Q7773" s="18">
        <v>1512.92</v>
      </c>
      <c r="R7773" s="18">
        <v>1057.27</v>
      </c>
      <c r="S7773" s="18">
        <v>1241.83</v>
      </c>
      <c r="T7773" s="19">
        <v>2276.5</v>
      </c>
      <c r="U7773" s="16" t="s">
        <v>11704</v>
      </c>
      <c r="V7773" s="17" t="s">
        <v>11704</v>
      </c>
    </row>
    <row r="7774" spans="2:22" ht="15.6" x14ac:dyDescent="0.6">
      <c r="B7774" s="8" t="s">
        <v>6407</v>
      </c>
      <c r="C7774" s="8"/>
      <c r="D7774" s="16" t="s">
        <v>383</v>
      </c>
      <c r="E7774" s="18">
        <v>251.41</v>
      </c>
      <c r="F7774" s="18">
        <v>307.08</v>
      </c>
      <c r="G7774" s="16" t="s">
        <v>383</v>
      </c>
      <c r="H7774" s="16" t="s">
        <v>383</v>
      </c>
      <c r="I7774" s="17" t="s">
        <v>383</v>
      </c>
      <c r="J7774" s="16" t="s">
        <v>11704</v>
      </c>
      <c r="K7774" s="17" t="s">
        <v>11704</v>
      </c>
      <c r="M7774" s="30" t="s">
        <v>6407</v>
      </c>
      <c r="N7774" s="30"/>
      <c r="O7774" s="18">
        <v>1088.3499999999999</v>
      </c>
      <c r="P7774" s="18">
        <v>135.83000000000001</v>
      </c>
      <c r="Q7774" s="18">
        <v>284.58</v>
      </c>
      <c r="R7774" s="18">
        <v>198.87</v>
      </c>
      <c r="S7774" s="18">
        <v>233.58</v>
      </c>
      <c r="T7774" s="19">
        <v>428.2</v>
      </c>
      <c r="U7774" s="16" t="s">
        <v>11704</v>
      </c>
      <c r="V7774" s="17" t="s">
        <v>11704</v>
      </c>
    </row>
    <row r="7775" spans="2:22" ht="15.6" x14ac:dyDescent="0.6">
      <c r="B7775" s="8" t="s">
        <v>6408</v>
      </c>
      <c r="C7775" s="8"/>
      <c r="D7775" s="16" t="s">
        <v>383</v>
      </c>
      <c r="E7775" s="18">
        <v>450.03</v>
      </c>
      <c r="F7775" s="18">
        <v>549.69000000000005</v>
      </c>
      <c r="G7775" s="16" t="s">
        <v>383</v>
      </c>
      <c r="H7775" s="16" t="s">
        <v>383</v>
      </c>
      <c r="I7775" s="17" t="s">
        <v>383</v>
      </c>
      <c r="J7775" s="16" t="s">
        <v>11704</v>
      </c>
      <c r="K7775" s="17" t="s">
        <v>11704</v>
      </c>
      <c r="M7775" s="30" t="s">
        <v>6408</v>
      </c>
      <c r="N7775" s="30"/>
      <c r="O7775" s="18">
        <v>1948.27</v>
      </c>
      <c r="P7775" s="18">
        <v>243.15</v>
      </c>
      <c r="Q7775" s="18">
        <v>509.41</v>
      </c>
      <c r="R7775" s="18">
        <v>355.99</v>
      </c>
      <c r="S7775" s="18">
        <v>418.14</v>
      </c>
      <c r="T7775" s="19">
        <v>766.52</v>
      </c>
      <c r="U7775" s="16" t="s">
        <v>11704</v>
      </c>
      <c r="V7775" s="17" t="s">
        <v>11704</v>
      </c>
    </row>
    <row r="7776" spans="2:22" ht="15.6" x14ac:dyDescent="0.6">
      <c r="B7776" s="8" t="s">
        <v>6409</v>
      </c>
      <c r="C7776" s="8"/>
      <c r="D7776" s="16" t="s">
        <v>383</v>
      </c>
      <c r="E7776" s="18">
        <v>243.85</v>
      </c>
      <c r="F7776" s="18">
        <v>297.86</v>
      </c>
      <c r="G7776" s="16" t="s">
        <v>383</v>
      </c>
      <c r="H7776" s="16" t="s">
        <v>383</v>
      </c>
      <c r="I7776" s="17" t="s">
        <v>383</v>
      </c>
      <c r="J7776" s="16" t="s">
        <v>11704</v>
      </c>
      <c r="K7776" s="17" t="s">
        <v>11704</v>
      </c>
      <c r="M7776" s="30" t="s">
        <v>6409</v>
      </c>
      <c r="N7776" s="30"/>
      <c r="O7776" s="18">
        <v>1055.69</v>
      </c>
      <c r="P7776" s="18">
        <v>131.76</v>
      </c>
      <c r="Q7776" s="18">
        <v>276.02999999999997</v>
      </c>
      <c r="R7776" s="18">
        <v>192.9</v>
      </c>
      <c r="S7776" s="18">
        <v>226.57</v>
      </c>
      <c r="T7776" s="19">
        <v>415.35</v>
      </c>
      <c r="U7776" s="16" t="s">
        <v>11704</v>
      </c>
      <c r="V7776" s="17" t="s">
        <v>11704</v>
      </c>
    </row>
    <row r="7777" spans="2:22" ht="15.6" x14ac:dyDescent="0.6">
      <c r="B7777" s="8" t="s">
        <v>6410</v>
      </c>
      <c r="C7777" s="8" t="s">
        <v>3206</v>
      </c>
      <c r="D7777" s="16" t="s">
        <v>383</v>
      </c>
      <c r="E7777" s="18">
        <v>89.84</v>
      </c>
      <c r="F7777" s="18">
        <v>120.26</v>
      </c>
      <c r="G7777" s="16" t="s">
        <v>383</v>
      </c>
      <c r="H7777" s="16" t="s">
        <v>383</v>
      </c>
      <c r="I7777" s="17" t="s">
        <v>383</v>
      </c>
      <c r="J7777" s="16" t="s">
        <v>11704</v>
      </c>
      <c r="K7777" s="17" t="s">
        <v>11704</v>
      </c>
      <c r="M7777" s="30" t="s">
        <v>6410</v>
      </c>
      <c r="N7777" s="30" t="s">
        <v>3206</v>
      </c>
      <c r="O7777" s="18">
        <v>317.33</v>
      </c>
      <c r="P7777" s="18">
        <v>56.36</v>
      </c>
      <c r="Q7777" s="18">
        <v>92.98</v>
      </c>
      <c r="R7777" s="18">
        <v>86.91</v>
      </c>
      <c r="S7777" s="18">
        <v>134.80000000000001</v>
      </c>
      <c r="T7777" s="19">
        <v>256.08999999999997</v>
      </c>
      <c r="U7777" s="16" t="s">
        <v>11704</v>
      </c>
      <c r="V7777" s="17" t="s">
        <v>11704</v>
      </c>
    </row>
    <row r="7778" spans="2:22" ht="15.6" x14ac:dyDescent="0.6">
      <c r="B7778" s="8" t="s">
        <v>6410</v>
      </c>
      <c r="C7778" s="8" t="s">
        <v>3207</v>
      </c>
      <c r="D7778" s="16" t="s">
        <v>383</v>
      </c>
      <c r="E7778" s="18">
        <v>293.52</v>
      </c>
      <c r="F7778" s="18">
        <v>392.91</v>
      </c>
      <c r="G7778" s="16" t="s">
        <v>383</v>
      </c>
      <c r="H7778" s="16" t="s">
        <v>383</v>
      </c>
      <c r="I7778" s="17" t="s">
        <v>383</v>
      </c>
      <c r="J7778" s="16" t="s">
        <v>11704</v>
      </c>
      <c r="K7778" s="17" t="s">
        <v>11704</v>
      </c>
      <c r="M7778" s="30" t="s">
        <v>6410</v>
      </c>
      <c r="N7778" s="30" t="s">
        <v>3207</v>
      </c>
      <c r="O7778" s="18">
        <v>1036.82</v>
      </c>
      <c r="P7778" s="18">
        <v>184.16</v>
      </c>
      <c r="Q7778" s="18">
        <v>303.81</v>
      </c>
      <c r="R7778" s="18">
        <v>283.99</v>
      </c>
      <c r="S7778" s="18">
        <v>440.43</v>
      </c>
      <c r="T7778" s="19">
        <v>836.75</v>
      </c>
      <c r="U7778" s="16" t="s">
        <v>11704</v>
      </c>
      <c r="V7778" s="17" t="s">
        <v>11704</v>
      </c>
    </row>
    <row r="7779" spans="2:22" ht="15.6" x14ac:dyDescent="0.6">
      <c r="B7779" s="8" t="s">
        <v>6410</v>
      </c>
      <c r="C7779" s="8"/>
      <c r="D7779" s="16" t="s">
        <v>383</v>
      </c>
      <c r="E7779" s="18">
        <v>383.36</v>
      </c>
      <c r="F7779" s="18">
        <v>513.16</v>
      </c>
      <c r="G7779" s="16" t="s">
        <v>383</v>
      </c>
      <c r="H7779" s="16" t="s">
        <v>383</v>
      </c>
      <c r="I7779" s="17" t="s">
        <v>383</v>
      </c>
      <c r="J7779" s="16" t="s">
        <v>11704</v>
      </c>
      <c r="K7779" s="17" t="s">
        <v>11704</v>
      </c>
      <c r="M7779" s="30" t="s">
        <v>6410</v>
      </c>
      <c r="N7779" s="30"/>
      <c r="O7779" s="18">
        <v>1354.15</v>
      </c>
      <c r="P7779" s="18">
        <v>240.53</v>
      </c>
      <c r="Q7779" s="18">
        <v>396.79</v>
      </c>
      <c r="R7779" s="18">
        <v>370.91</v>
      </c>
      <c r="S7779" s="18">
        <v>575.23</v>
      </c>
      <c r="T7779" s="19">
        <v>1092.8399999999999</v>
      </c>
      <c r="U7779" s="16" t="s">
        <v>11704</v>
      </c>
      <c r="V7779" s="17" t="s">
        <v>11704</v>
      </c>
    </row>
    <row r="7780" spans="2:22" ht="15.6" x14ac:dyDescent="0.6">
      <c r="B7780" s="8" t="s">
        <v>6411</v>
      </c>
      <c r="C7780" s="8" t="s">
        <v>3206</v>
      </c>
      <c r="D7780" s="16" t="s">
        <v>383</v>
      </c>
      <c r="E7780" s="18">
        <v>181.97</v>
      </c>
      <c r="F7780" s="18">
        <v>242.82</v>
      </c>
      <c r="G7780" s="16" t="s">
        <v>383</v>
      </c>
      <c r="H7780" s="16" t="s">
        <v>383</v>
      </c>
      <c r="I7780" s="17" t="s">
        <v>383</v>
      </c>
      <c r="J7780" s="16" t="s">
        <v>11704</v>
      </c>
      <c r="K7780" s="17" t="s">
        <v>11704</v>
      </c>
      <c r="M7780" s="30" t="s">
        <v>6411</v>
      </c>
      <c r="N7780" s="30" t="s">
        <v>3206</v>
      </c>
      <c r="O7780" s="18">
        <v>656.49</v>
      </c>
      <c r="P7780" s="18">
        <v>114.18</v>
      </c>
      <c r="Q7780" s="18">
        <v>192.36</v>
      </c>
      <c r="R7780" s="18">
        <v>176.06</v>
      </c>
      <c r="S7780" s="18">
        <v>278.87</v>
      </c>
      <c r="T7780" s="19">
        <v>518.76</v>
      </c>
      <c r="U7780" s="16" t="s">
        <v>11704</v>
      </c>
      <c r="V7780" s="17" t="s">
        <v>11704</v>
      </c>
    </row>
    <row r="7781" spans="2:22" ht="15.6" x14ac:dyDescent="0.6">
      <c r="B7781" s="8" t="s">
        <v>6411</v>
      </c>
      <c r="C7781" s="8" t="s">
        <v>3207</v>
      </c>
      <c r="D7781" s="16" t="s">
        <v>383</v>
      </c>
      <c r="E7781" s="18">
        <v>193.39</v>
      </c>
      <c r="F7781" s="18">
        <v>258.04000000000002</v>
      </c>
      <c r="G7781" s="16" t="s">
        <v>383</v>
      </c>
      <c r="H7781" s="16" t="s">
        <v>383</v>
      </c>
      <c r="I7781" s="17" t="s">
        <v>383</v>
      </c>
      <c r="J7781" s="16" t="s">
        <v>11704</v>
      </c>
      <c r="K7781" s="17" t="s">
        <v>11704</v>
      </c>
      <c r="M7781" s="30" t="s">
        <v>6411</v>
      </c>
      <c r="N7781" s="30" t="s">
        <v>3207</v>
      </c>
      <c r="O7781" s="18">
        <v>697.66</v>
      </c>
      <c r="P7781" s="18">
        <v>121.33</v>
      </c>
      <c r="Q7781" s="18">
        <v>204.43</v>
      </c>
      <c r="R7781" s="18">
        <v>187.11</v>
      </c>
      <c r="S7781" s="18">
        <v>296.36</v>
      </c>
      <c r="T7781" s="19">
        <v>551.29</v>
      </c>
      <c r="U7781" s="16" t="s">
        <v>11704</v>
      </c>
      <c r="V7781" s="17" t="s">
        <v>11704</v>
      </c>
    </row>
    <row r="7782" spans="2:22" ht="15.6" x14ac:dyDescent="0.6">
      <c r="B7782" s="8" t="s">
        <v>6411</v>
      </c>
      <c r="C7782" s="8"/>
      <c r="D7782" s="16" t="s">
        <v>383</v>
      </c>
      <c r="E7782" s="18">
        <v>375.36</v>
      </c>
      <c r="F7782" s="18">
        <v>500.87</v>
      </c>
      <c r="G7782" s="16" t="s">
        <v>383</v>
      </c>
      <c r="H7782" s="16" t="s">
        <v>383</v>
      </c>
      <c r="I7782" s="17" t="s">
        <v>383</v>
      </c>
      <c r="J7782" s="16" t="s">
        <v>11704</v>
      </c>
      <c r="K7782" s="17" t="s">
        <v>11704</v>
      </c>
      <c r="M7782" s="30" t="s">
        <v>6411</v>
      </c>
      <c r="N7782" s="30"/>
      <c r="O7782" s="18">
        <v>1354.15</v>
      </c>
      <c r="P7782" s="18">
        <v>235.51</v>
      </c>
      <c r="Q7782" s="18">
        <v>396.79</v>
      </c>
      <c r="R7782" s="18">
        <v>363.17</v>
      </c>
      <c r="S7782" s="18">
        <v>575.23</v>
      </c>
      <c r="T7782" s="19">
        <v>1070.04</v>
      </c>
      <c r="U7782" s="16" t="s">
        <v>11704</v>
      </c>
      <c r="V7782" s="17" t="s">
        <v>11704</v>
      </c>
    </row>
    <row r="7783" spans="2:22" ht="15.6" x14ac:dyDescent="0.6">
      <c r="B7783" s="8" t="s">
        <v>6412</v>
      </c>
      <c r="C7783" s="8" t="s">
        <v>3206</v>
      </c>
      <c r="D7783" s="16" t="s">
        <v>383</v>
      </c>
      <c r="E7783" s="18">
        <v>22.04</v>
      </c>
      <c r="F7783" s="18">
        <v>32.200000000000003</v>
      </c>
      <c r="G7783" s="16" t="s">
        <v>383</v>
      </c>
      <c r="H7783" s="16" t="s">
        <v>383</v>
      </c>
      <c r="I7783" s="17" t="s">
        <v>383</v>
      </c>
      <c r="J7783" s="16" t="s">
        <v>11704</v>
      </c>
      <c r="K7783" s="17" t="s">
        <v>11704</v>
      </c>
      <c r="M7783" s="30" t="s">
        <v>6412</v>
      </c>
      <c r="N7783" s="30" t="s">
        <v>3206</v>
      </c>
      <c r="O7783" s="18">
        <v>19.18</v>
      </c>
      <c r="P7783" s="18">
        <v>20.5</v>
      </c>
      <c r="Q7783" s="18">
        <v>35</v>
      </c>
      <c r="R7783" s="18">
        <v>20.29</v>
      </c>
      <c r="S7783" s="18">
        <v>27.56</v>
      </c>
      <c r="T7783" s="19">
        <v>26.92</v>
      </c>
      <c r="U7783" s="16" t="s">
        <v>11704</v>
      </c>
      <c r="V7783" s="17" t="s">
        <v>11704</v>
      </c>
    </row>
    <row r="7784" spans="2:22" ht="15.6" x14ac:dyDescent="0.6">
      <c r="B7784" s="8" t="s">
        <v>6412</v>
      </c>
      <c r="C7784" s="8" t="s">
        <v>3207</v>
      </c>
      <c r="D7784" s="16" t="s">
        <v>383</v>
      </c>
      <c r="E7784" s="18">
        <v>122.34</v>
      </c>
      <c r="F7784" s="18">
        <v>178.74</v>
      </c>
      <c r="G7784" s="16" t="s">
        <v>383</v>
      </c>
      <c r="H7784" s="16" t="s">
        <v>383</v>
      </c>
      <c r="I7784" s="17" t="s">
        <v>383</v>
      </c>
      <c r="J7784" s="16" t="s">
        <v>11704</v>
      </c>
      <c r="K7784" s="17" t="s">
        <v>11704</v>
      </c>
      <c r="M7784" s="30" t="s">
        <v>6412</v>
      </c>
      <c r="N7784" s="30" t="s">
        <v>3207</v>
      </c>
      <c r="O7784" s="18">
        <v>106.49</v>
      </c>
      <c r="P7784" s="18">
        <v>113.83</v>
      </c>
      <c r="Q7784" s="18">
        <v>194.25</v>
      </c>
      <c r="R7784" s="18">
        <v>112.65</v>
      </c>
      <c r="S7784" s="18">
        <v>152.96</v>
      </c>
      <c r="T7784" s="19">
        <v>149.41</v>
      </c>
      <c r="U7784" s="16" t="s">
        <v>11704</v>
      </c>
      <c r="V7784" s="17" t="s">
        <v>11704</v>
      </c>
    </row>
    <row r="7785" spans="2:22" ht="15.6" x14ac:dyDescent="0.6">
      <c r="B7785" s="8" t="s">
        <v>6412</v>
      </c>
      <c r="C7785" s="8"/>
      <c r="D7785" s="16" t="s">
        <v>383</v>
      </c>
      <c r="E7785" s="18">
        <v>144.37</v>
      </c>
      <c r="F7785" s="18">
        <v>210.95</v>
      </c>
      <c r="G7785" s="16" t="s">
        <v>383</v>
      </c>
      <c r="H7785" s="16" t="s">
        <v>383</v>
      </c>
      <c r="I7785" s="17" t="s">
        <v>383</v>
      </c>
      <c r="J7785" s="16" t="s">
        <v>11704</v>
      </c>
      <c r="K7785" s="17" t="s">
        <v>11704</v>
      </c>
      <c r="M7785" s="30" t="s">
        <v>6412</v>
      </c>
      <c r="N7785" s="30"/>
      <c r="O7785" s="18">
        <v>125.68</v>
      </c>
      <c r="P7785" s="18">
        <v>134.34</v>
      </c>
      <c r="Q7785" s="18">
        <v>229.25</v>
      </c>
      <c r="R7785" s="18">
        <v>132.94</v>
      </c>
      <c r="S7785" s="18">
        <v>180.52</v>
      </c>
      <c r="T7785" s="19">
        <v>176.32</v>
      </c>
      <c r="U7785" s="16" t="s">
        <v>11704</v>
      </c>
      <c r="V7785" s="17" t="s">
        <v>11704</v>
      </c>
    </row>
    <row r="7786" spans="2:22" ht="15.6" x14ac:dyDescent="0.6">
      <c r="B7786" s="8" t="s">
        <v>6413</v>
      </c>
      <c r="C7786" s="8" t="s">
        <v>3206</v>
      </c>
      <c r="D7786" s="16" t="s">
        <v>383</v>
      </c>
      <c r="E7786" s="18">
        <v>32.229999999999997</v>
      </c>
      <c r="F7786" s="18">
        <v>47.1</v>
      </c>
      <c r="G7786" s="16" t="s">
        <v>383</v>
      </c>
      <c r="H7786" s="16" t="s">
        <v>383</v>
      </c>
      <c r="I7786" s="17" t="s">
        <v>383</v>
      </c>
      <c r="J7786" s="16" t="s">
        <v>11704</v>
      </c>
      <c r="K7786" s="17" t="s">
        <v>11704</v>
      </c>
      <c r="M7786" s="30" t="s">
        <v>6413</v>
      </c>
      <c r="N7786" s="30" t="s">
        <v>3206</v>
      </c>
      <c r="O7786" s="18">
        <v>30.37</v>
      </c>
      <c r="P7786" s="18">
        <v>32.46</v>
      </c>
      <c r="Q7786" s="18">
        <v>55.39</v>
      </c>
      <c r="R7786" s="18">
        <v>38.57</v>
      </c>
      <c r="S7786" s="18">
        <v>43.61</v>
      </c>
      <c r="T7786" s="19">
        <v>42.6</v>
      </c>
      <c r="U7786" s="16" t="s">
        <v>11704</v>
      </c>
      <c r="V7786" s="17" t="s">
        <v>11704</v>
      </c>
    </row>
    <row r="7787" spans="2:22" ht="15.6" x14ac:dyDescent="0.6">
      <c r="B7787" s="8" t="s">
        <v>6413</v>
      </c>
      <c r="C7787" s="8" t="s">
        <v>3207</v>
      </c>
      <c r="D7787" s="16" t="s">
        <v>383</v>
      </c>
      <c r="E7787" s="18">
        <v>112.28</v>
      </c>
      <c r="F7787" s="18">
        <v>164.05</v>
      </c>
      <c r="G7787" s="16" t="s">
        <v>383</v>
      </c>
      <c r="H7787" s="16" t="s">
        <v>383</v>
      </c>
      <c r="I7787" s="17" t="s">
        <v>383</v>
      </c>
      <c r="J7787" s="16" t="s">
        <v>11704</v>
      </c>
      <c r="K7787" s="17" t="s">
        <v>11704</v>
      </c>
      <c r="M7787" s="30" t="s">
        <v>6413</v>
      </c>
      <c r="N7787" s="30" t="s">
        <v>3207</v>
      </c>
      <c r="O7787" s="18">
        <v>105.78</v>
      </c>
      <c r="P7787" s="18">
        <v>113.06</v>
      </c>
      <c r="Q7787" s="18">
        <v>192.95</v>
      </c>
      <c r="R7787" s="18">
        <v>134.38</v>
      </c>
      <c r="S7787" s="18">
        <v>151.94</v>
      </c>
      <c r="T7787" s="19">
        <v>148.4</v>
      </c>
      <c r="U7787" s="16" t="s">
        <v>11704</v>
      </c>
      <c r="V7787" s="17" t="s">
        <v>11704</v>
      </c>
    </row>
    <row r="7788" spans="2:22" ht="15.6" x14ac:dyDescent="0.6">
      <c r="B7788" s="8" t="s">
        <v>6413</v>
      </c>
      <c r="C7788" s="8"/>
      <c r="D7788" s="16" t="s">
        <v>383</v>
      </c>
      <c r="E7788" s="18">
        <v>144.52000000000001</v>
      </c>
      <c r="F7788" s="18">
        <v>211.15</v>
      </c>
      <c r="G7788" s="16" t="s">
        <v>383</v>
      </c>
      <c r="H7788" s="16" t="s">
        <v>383</v>
      </c>
      <c r="I7788" s="17" t="s">
        <v>383</v>
      </c>
      <c r="J7788" s="16" t="s">
        <v>11704</v>
      </c>
      <c r="K7788" s="17" t="s">
        <v>11704</v>
      </c>
      <c r="M7788" s="30" t="s">
        <v>6413</v>
      </c>
      <c r="N7788" s="30"/>
      <c r="O7788" s="18">
        <v>136.13999999999999</v>
      </c>
      <c r="P7788" s="18">
        <v>145.52000000000001</v>
      </c>
      <c r="Q7788" s="18">
        <v>248.33</v>
      </c>
      <c r="R7788" s="18">
        <v>172.95</v>
      </c>
      <c r="S7788" s="18">
        <v>195.55</v>
      </c>
      <c r="T7788" s="19">
        <v>191</v>
      </c>
      <c r="U7788" s="16" t="s">
        <v>11704</v>
      </c>
      <c r="V7788" s="17" t="s">
        <v>11704</v>
      </c>
    </row>
    <row r="7789" spans="2:22" ht="15.6" x14ac:dyDescent="0.6">
      <c r="B7789" s="8" t="s">
        <v>6414</v>
      </c>
      <c r="C7789" s="8" t="s">
        <v>3206</v>
      </c>
      <c r="D7789" s="16" t="s">
        <v>383</v>
      </c>
      <c r="E7789" s="18">
        <v>30.22</v>
      </c>
      <c r="F7789" s="18">
        <v>44.15</v>
      </c>
      <c r="G7789" s="16" t="s">
        <v>383</v>
      </c>
      <c r="H7789" s="16" t="s">
        <v>383</v>
      </c>
      <c r="I7789" s="17" t="s">
        <v>383</v>
      </c>
      <c r="J7789" s="16" t="s">
        <v>11704</v>
      </c>
      <c r="K7789" s="17" t="s">
        <v>11704</v>
      </c>
      <c r="M7789" s="30" t="s">
        <v>6414</v>
      </c>
      <c r="N7789" s="30" t="s">
        <v>3206</v>
      </c>
      <c r="O7789" s="18">
        <v>28.47</v>
      </c>
      <c r="P7789" s="18">
        <v>30.43</v>
      </c>
      <c r="Q7789" s="18">
        <v>51.93</v>
      </c>
      <c r="R7789" s="18">
        <v>36.159999999999997</v>
      </c>
      <c r="S7789" s="18">
        <v>40.89</v>
      </c>
      <c r="T7789" s="19">
        <v>39.94</v>
      </c>
      <c r="U7789" s="16" t="s">
        <v>11704</v>
      </c>
      <c r="V7789" s="17" t="s">
        <v>11704</v>
      </c>
    </row>
    <row r="7790" spans="2:22" ht="15.6" x14ac:dyDescent="0.6">
      <c r="B7790" s="8" t="s">
        <v>6414</v>
      </c>
      <c r="C7790" s="8" t="s">
        <v>3207</v>
      </c>
      <c r="D7790" s="16" t="s">
        <v>383</v>
      </c>
      <c r="E7790" s="18">
        <v>118.32</v>
      </c>
      <c r="F7790" s="18">
        <v>172.86</v>
      </c>
      <c r="G7790" s="16" t="s">
        <v>383</v>
      </c>
      <c r="H7790" s="16" t="s">
        <v>383</v>
      </c>
      <c r="I7790" s="17" t="s">
        <v>383</v>
      </c>
      <c r="J7790" s="16" t="s">
        <v>11704</v>
      </c>
      <c r="K7790" s="17" t="s">
        <v>11704</v>
      </c>
      <c r="M7790" s="30" t="s">
        <v>6414</v>
      </c>
      <c r="N7790" s="30" t="s">
        <v>3207</v>
      </c>
      <c r="O7790" s="18">
        <v>111.47</v>
      </c>
      <c r="P7790" s="18">
        <v>119.14</v>
      </c>
      <c r="Q7790" s="18">
        <v>203.31</v>
      </c>
      <c r="R7790" s="18">
        <v>141.59</v>
      </c>
      <c r="S7790" s="18">
        <v>160.1</v>
      </c>
      <c r="T7790" s="19">
        <v>156.37</v>
      </c>
      <c r="U7790" s="16" t="s">
        <v>11704</v>
      </c>
      <c r="V7790" s="17" t="s">
        <v>11704</v>
      </c>
    </row>
    <row r="7791" spans="2:22" ht="15.6" x14ac:dyDescent="0.6">
      <c r="B7791" s="8" t="s">
        <v>6414</v>
      </c>
      <c r="C7791" s="8"/>
      <c r="D7791" s="16" t="s">
        <v>383</v>
      </c>
      <c r="E7791" s="18">
        <v>148.54</v>
      </c>
      <c r="F7791" s="18">
        <v>217.03</v>
      </c>
      <c r="G7791" s="16" t="s">
        <v>383</v>
      </c>
      <c r="H7791" s="16" t="s">
        <v>383</v>
      </c>
      <c r="I7791" s="17" t="s">
        <v>383</v>
      </c>
      <c r="J7791" s="16" t="s">
        <v>11704</v>
      </c>
      <c r="K7791" s="17" t="s">
        <v>11704</v>
      </c>
      <c r="M7791" s="30" t="s">
        <v>6414</v>
      </c>
      <c r="N7791" s="30"/>
      <c r="O7791" s="18">
        <v>139.94</v>
      </c>
      <c r="P7791" s="18">
        <v>149.57</v>
      </c>
      <c r="Q7791" s="18">
        <v>255.24</v>
      </c>
      <c r="R7791" s="18">
        <v>177.77</v>
      </c>
      <c r="S7791" s="18">
        <v>200.99</v>
      </c>
      <c r="T7791" s="19">
        <v>196.31</v>
      </c>
      <c r="U7791" s="16" t="s">
        <v>11704</v>
      </c>
      <c r="V7791" s="17" t="s">
        <v>11704</v>
      </c>
    </row>
    <row r="7792" spans="2:22" ht="15.6" x14ac:dyDescent="0.6">
      <c r="B7792" s="8" t="s">
        <v>6415</v>
      </c>
      <c r="C7792" s="8" t="s">
        <v>3206</v>
      </c>
      <c r="D7792" s="16" t="s">
        <v>383</v>
      </c>
      <c r="E7792" s="18">
        <v>85.21</v>
      </c>
      <c r="F7792" s="18">
        <v>124.5</v>
      </c>
      <c r="G7792" s="16" t="s">
        <v>383</v>
      </c>
      <c r="H7792" s="16" t="s">
        <v>383</v>
      </c>
      <c r="I7792" s="17" t="s">
        <v>383</v>
      </c>
      <c r="J7792" s="16" t="s">
        <v>11704</v>
      </c>
      <c r="K7792" s="17" t="s">
        <v>11704</v>
      </c>
      <c r="M7792" s="30" t="s">
        <v>6415</v>
      </c>
      <c r="N7792" s="30" t="s">
        <v>3206</v>
      </c>
      <c r="O7792" s="18">
        <v>79.97</v>
      </c>
      <c r="P7792" s="18">
        <v>85.47</v>
      </c>
      <c r="Q7792" s="18">
        <v>145.87</v>
      </c>
      <c r="R7792" s="18">
        <v>101.59</v>
      </c>
      <c r="S7792" s="18">
        <v>104.5</v>
      </c>
      <c r="T7792" s="19">
        <v>121.81</v>
      </c>
      <c r="U7792" s="16" t="s">
        <v>11704</v>
      </c>
      <c r="V7792" s="17" t="s">
        <v>11704</v>
      </c>
    </row>
    <row r="7793" spans="2:22" ht="15.6" x14ac:dyDescent="0.6">
      <c r="B7793" s="8" t="s">
        <v>6415</v>
      </c>
      <c r="C7793" s="8" t="s">
        <v>3207</v>
      </c>
      <c r="D7793" s="16" t="s">
        <v>383</v>
      </c>
      <c r="E7793" s="18">
        <v>138.43</v>
      </c>
      <c r="F7793" s="18">
        <v>202.25</v>
      </c>
      <c r="G7793" s="16" t="s">
        <v>383</v>
      </c>
      <c r="H7793" s="16" t="s">
        <v>383</v>
      </c>
      <c r="I7793" s="17" t="s">
        <v>383</v>
      </c>
      <c r="J7793" s="16" t="s">
        <v>11704</v>
      </c>
      <c r="K7793" s="17" t="s">
        <v>11704</v>
      </c>
      <c r="M7793" s="30" t="s">
        <v>6415</v>
      </c>
      <c r="N7793" s="30" t="s">
        <v>3207</v>
      </c>
      <c r="O7793" s="18">
        <v>129.91999999999999</v>
      </c>
      <c r="P7793" s="18">
        <v>138.86000000000001</v>
      </c>
      <c r="Q7793" s="18">
        <v>236.97</v>
      </c>
      <c r="R7793" s="18">
        <v>165.04</v>
      </c>
      <c r="S7793" s="18">
        <v>169.77</v>
      </c>
      <c r="T7793" s="19">
        <v>197.88</v>
      </c>
      <c r="U7793" s="16" t="s">
        <v>11704</v>
      </c>
      <c r="V7793" s="17" t="s">
        <v>11704</v>
      </c>
    </row>
    <row r="7794" spans="2:22" ht="15.6" x14ac:dyDescent="0.6">
      <c r="B7794" s="8" t="s">
        <v>6415</v>
      </c>
      <c r="C7794" s="8"/>
      <c r="D7794" s="16" t="s">
        <v>383</v>
      </c>
      <c r="E7794" s="18">
        <v>223.63</v>
      </c>
      <c r="F7794" s="18">
        <v>326.75</v>
      </c>
      <c r="G7794" s="16" t="s">
        <v>383</v>
      </c>
      <c r="H7794" s="16" t="s">
        <v>383</v>
      </c>
      <c r="I7794" s="17" t="s">
        <v>383</v>
      </c>
      <c r="J7794" s="16" t="s">
        <v>11704</v>
      </c>
      <c r="K7794" s="17" t="s">
        <v>11704</v>
      </c>
      <c r="M7794" s="30" t="s">
        <v>6415</v>
      </c>
      <c r="N7794" s="30"/>
      <c r="O7794" s="18">
        <v>209.89</v>
      </c>
      <c r="P7794" s="18">
        <v>224.34</v>
      </c>
      <c r="Q7794" s="18">
        <v>382.84</v>
      </c>
      <c r="R7794" s="18">
        <v>266.63</v>
      </c>
      <c r="S7794" s="18">
        <v>274.27999999999997</v>
      </c>
      <c r="T7794" s="19">
        <v>319.69</v>
      </c>
      <c r="U7794" s="16" t="s">
        <v>11704</v>
      </c>
      <c r="V7794" s="17" t="s">
        <v>11704</v>
      </c>
    </row>
    <row r="7795" spans="2:22" ht="15.6" x14ac:dyDescent="0.6">
      <c r="B7795" s="8" t="s">
        <v>6416</v>
      </c>
      <c r="C7795" s="8" t="s">
        <v>3206</v>
      </c>
      <c r="D7795" s="16" t="s">
        <v>383</v>
      </c>
      <c r="E7795" s="18">
        <v>111.66</v>
      </c>
      <c r="F7795" s="18">
        <v>163.15</v>
      </c>
      <c r="G7795" s="16" t="s">
        <v>383</v>
      </c>
      <c r="H7795" s="16" t="s">
        <v>383</v>
      </c>
      <c r="I7795" s="17" t="s">
        <v>383</v>
      </c>
      <c r="J7795" s="16" t="s">
        <v>11704</v>
      </c>
      <c r="K7795" s="17" t="s">
        <v>11704</v>
      </c>
      <c r="M7795" s="30" t="s">
        <v>6416</v>
      </c>
      <c r="N7795" s="30" t="s">
        <v>3206</v>
      </c>
      <c r="O7795" s="18">
        <v>105.19</v>
      </c>
      <c r="P7795" s="18">
        <v>112.44</v>
      </c>
      <c r="Q7795" s="18">
        <v>191.89</v>
      </c>
      <c r="R7795" s="18">
        <v>133.63</v>
      </c>
      <c r="S7795" s="18">
        <v>151.09</v>
      </c>
      <c r="T7795" s="19">
        <v>147.58000000000001</v>
      </c>
      <c r="U7795" s="16" t="s">
        <v>11704</v>
      </c>
      <c r="V7795" s="17" t="s">
        <v>11704</v>
      </c>
    </row>
    <row r="7796" spans="2:22" ht="15.6" x14ac:dyDescent="0.6">
      <c r="B7796" s="8" t="s">
        <v>6416</v>
      </c>
      <c r="C7796" s="8" t="s">
        <v>3207</v>
      </c>
      <c r="D7796" s="16" t="s">
        <v>383</v>
      </c>
      <c r="E7796" s="18">
        <v>210.82</v>
      </c>
      <c r="F7796" s="18">
        <v>308.02</v>
      </c>
      <c r="G7796" s="16" t="s">
        <v>383</v>
      </c>
      <c r="H7796" s="16" t="s">
        <v>383</v>
      </c>
      <c r="I7796" s="17" t="s">
        <v>383</v>
      </c>
      <c r="J7796" s="16" t="s">
        <v>11704</v>
      </c>
      <c r="K7796" s="17" t="s">
        <v>11704</v>
      </c>
      <c r="M7796" s="30" t="s">
        <v>6416</v>
      </c>
      <c r="N7796" s="30" t="s">
        <v>3207</v>
      </c>
      <c r="O7796" s="18">
        <v>198.61</v>
      </c>
      <c r="P7796" s="18">
        <v>212.28</v>
      </c>
      <c r="Q7796" s="18">
        <v>362.26</v>
      </c>
      <c r="R7796" s="18">
        <v>252.3</v>
      </c>
      <c r="S7796" s="18">
        <v>285.27</v>
      </c>
      <c r="T7796" s="19">
        <v>278.63</v>
      </c>
      <c r="U7796" s="16" t="s">
        <v>11704</v>
      </c>
      <c r="V7796" s="17" t="s">
        <v>11704</v>
      </c>
    </row>
    <row r="7797" spans="2:22" ht="15.6" x14ac:dyDescent="0.6">
      <c r="B7797" s="8" t="s">
        <v>6416</v>
      </c>
      <c r="C7797" s="8"/>
      <c r="D7797" s="16" t="s">
        <v>383</v>
      </c>
      <c r="E7797" s="18">
        <v>322.48</v>
      </c>
      <c r="F7797" s="18">
        <v>471.17</v>
      </c>
      <c r="G7797" s="16" t="s">
        <v>383</v>
      </c>
      <c r="H7797" s="16" t="s">
        <v>383</v>
      </c>
      <c r="I7797" s="17" t="s">
        <v>383</v>
      </c>
      <c r="J7797" s="16" t="s">
        <v>11704</v>
      </c>
      <c r="K7797" s="17" t="s">
        <v>11704</v>
      </c>
      <c r="M7797" s="30" t="s">
        <v>6416</v>
      </c>
      <c r="N7797" s="30"/>
      <c r="O7797" s="18">
        <v>303.8</v>
      </c>
      <c r="P7797" s="18">
        <v>324.72000000000003</v>
      </c>
      <c r="Q7797" s="18">
        <v>554.15</v>
      </c>
      <c r="R7797" s="18">
        <v>385.93</v>
      </c>
      <c r="S7797" s="18">
        <v>436.36</v>
      </c>
      <c r="T7797" s="19">
        <v>426.21</v>
      </c>
      <c r="U7797" s="16" t="s">
        <v>11704</v>
      </c>
      <c r="V7797" s="17" t="s">
        <v>11704</v>
      </c>
    </row>
    <row r="7798" spans="2:22" ht="15.6" x14ac:dyDescent="0.6">
      <c r="B7798" s="8" t="s">
        <v>6417</v>
      </c>
      <c r="C7798" s="8" t="s">
        <v>3206</v>
      </c>
      <c r="D7798" s="16" t="s">
        <v>383</v>
      </c>
      <c r="E7798" s="18">
        <v>111.66</v>
      </c>
      <c r="F7798" s="18">
        <v>163.15</v>
      </c>
      <c r="G7798" s="16" t="s">
        <v>383</v>
      </c>
      <c r="H7798" s="16" t="s">
        <v>383</v>
      </c>
      <c r="I7798" s="17" t="s">
        <v>383</v>
      </c>
      <c r="J7798" s="16" t="s">
        <v>11704</v>
      </c>
      <c r="K7798" s="17" t="s">
        <v>11704</v>
      </c>
      <c r="M7798" s="30" t="s">
        <v>6417</v>
      </c>
      <c r="N7798" s="30" t="s">
        <v>3206</v>
      </c>
      <c r="O7798" s="18">
        <v>105.19</v>
      </c>
      <c r="P7798" s="18">
        <v>112.44</v>
      </c>
      <c r="Q7798" s="18">
        <v>191.89</v>
      </c>
      <c r="R7798" s="18">
        <v>133.63</v>
      </c>
      <c r="S7798" s="18">
        <v>151.09</v>
      </c>
      <c r="T7798" s="19">
        <v>147.58000000000001</v>
      </c>
      <c r="U7798" s="16" t="s">
        <v>11704</v>
      </c>
      <c r="V7798" s="17" t="s">
        <v>11704</v>
      </c>
    </row>
    <row r="7799" spans="2:22" ht="15.6" x14ac:dyDescent="0.6">
      <c r="B7799" s="8" t="s">
        <v>6417</v>
      </c>
      <c r="C7799" s="8" t="s">
        <v>3207</v>
      </c>
      <c r="D7799" s="16" t="s">
        <v>383</v>
      </c>
      <c r="E7799" s="18">
        <v>267.12</v>
      </c>
      <c r="F7799" s="18">
        <v>390.29</v>
      </c>
      <c r="G7799" s="16" t="s">
        <v>383</v>
      </c>
      <c r="H7799" s="16" t="s">
        <v>383</v>
      </c>
      <c r="I7799" s="17" t="s">
        <v>383</v>
      </c>
      <c r="J7799" s="16" t="s">
        <v>11704</v>
      </c>
      <c r="K7799" s="17" t="s">
        <v>11704</v>
      </c>
      <c r="M7799" s="30" t="s">
        <v>6417</v>
      </c>
      <c r="N7799" s="30" t="s">
        <v>3207</v>
      </c>
      <c r="O7799" s="18">
        <v>251.65</v>
      </c>
      <c r="P7799" s="18">
        <v>268.98</v>
      </c>
      <c r="Q7799" s="18">
        <v>459.01</v>
      </c>
      <c r="R7799" s="18">
        <v>319.68</v>
      </c>
      <c r="S7799" s="18">
        <v>361.45</v>
      </c>
      <c r="T7799" s="19">
        <v>353.04</v>
      </c>
      <c r="U7799" s="16" t="s">
        <v>11704</v>
      </c>
      <c r="V7799" s="17" t="s">
        <v>11704</v>
      </c>
    </row>
    <row r="7800" spans="2:22" ht="15.6" x14ac:dyDescent="0.6">
      <c r="B7800" s="8" t="s">
        <v>6417</v>
      </c>
      <c r="C7800" s="8"/>
      <c r="D7800" s="16" t="s">
        <v>383</v>
      </c>
      <c r="E7800" s="18">
        <v>378.78</v>
      </c>
      <c r="F7800" s="18">
        <v>553.44000000000005</v>
      </c>
      <c r="G7800" s="16" t="s">
        <v>383</v>
      </c>
      <c r="H7800" s="16" t="s">
        <v>383</v>
      </c>
      <c r="I7800" s="17" t="s">
        <v>383</v>
      </c>
      <c r="J7800" s="16" t="s">
        <v>11704</v>
      </c>
      <c r="K7800" s="17" t="s">
        <v>11704</v>
      </c>
      <c r="M7800" s="30" t="s">
        <v>6417</v>
      </c>
      <c r="N7800" s="30"/>
      <c r="O7800" s="18">
        <v>356.84</v>
      </c>
      <c r="P7800" s="18">
        <v>381.42</v>
      </c>
      <c r="Q7800" s="18">
        <v>650.9</v>
      </c>
      <c r="R7800" s="18">
        <v>453.32</v>
      </c>
      <c r="S7800" s="18">
        <v>512.54999999999995</v>
      </c>
      <c r="T7800" s="19">
        <v>500.62</v>
      </c>
      <c r="U7800" s="16" t="s">
        <v>11704</v>
      </c>
      <c r="V7800" s="17" t="s">
        <v>11704</v>
      </c>
    </row>
    <row r="7801" spans="2:22" ht="15.6" x14ac:dyDescent="0.6">
      <c r="B7801" s="8" t="s">
        <v>6418</v>
      </c>
      <c r="C7801" s="8" t="s">
        <v>3206</v>
      </c>
      <c r="D7801" s="16" t="s">
        <v>383</v>
      </c>
      <c r="E7801" s="18">
        <v>83.2</v>
      </c>
      <c r="F7801" s="18">
        <v>121.56</v>
      </c>
      <c r="G7801" s="16" t="s">
        <v>383</v>
      </c>
      <c r="H7801" s="16" t="s">
        <v>383</v>
      </c>
      <c r="I7801" s="17" t="s">
        <v>383</v>
      </c>
      <c r="J7801" s="16" t="s">
        <v>11704</v>
      </c>
      <c r="K7801" s="17" t="s">
        <v>11704</v>
      </c>
      <c r="M7801" s="30" t="s">
        <v>6418</v>
      </c>
      <c r="N7801" s="30" t="s">
        <v>3206</v>
      </c>
      <c r="O7801" s="18">
        <v>78.38</v>
      </c>
      <c r="P7801" s="18">
        <v>83.78</v>
      </c>
      <c r="Q7801" s="18">
        <v>142.96</v>
      </c>
      <c r="R7801" s="18">
        <v>99.57</v>
      </c>
      <c r="S7801" s="18">
        <v>112.58</v>
      </c>
      <c r="T7801" s="19">
        <v>109.95</v>
      </c>
      <c r="U7801" s="16" t="s">
        <v>11704</v>
      </c>
      <c r="V7801" s="17" t="s">
        <v>11704</v>
      </c>
    </row>
    <row r="7802" spans="2:22" ht="15.6" x14ac:dyDescent="0.6">
      <c r="B7802" s="8" t="s">
        <v>6418</v>
      </c>
      <c r="C7802" s="8" t="s">
        <v>3207</v>
      </c>
      <c r="D7802" s="16" t="s">
        <v>383</v>
      </c>
      <c r="E7802" s="18">
        <v>245</v>
      </c>
      <c r="F7802" s="18">
        <v>357.97</v>
      </c>
      <c r="G7802" s="16" t="s">
        <v>383</v>
      </c>
      <c r="H7802" s="16" t="s">
        <v>383</v>
      </c>
      <c r="I7802" s="17" t="s">
        <v>383</v>
      </c>
      <c r="J7802" s="16" t="s">
        <v>11704</v>
      </c>
      <c r="K7802" s="17" t="s">
        <v>11704</v>
      </c>
      <c r="M7802" s="30" t="s">
        <v>6418</v>
      </c>
      <c r="N7802" s="30" t="s">
        <v>3207</v>
      </c>
      <c r="O7802" s="18">
        <v>230.81</v>
      </c>
      <c r="P7802" s="18">
        <v>246.71</v>
      </c>
      <c r="Q7802" s="18">
        <v>421.01</v>
      </c>
      <c r="R7802" s="18">
        <v>293.2</v>
      </c>
      <c r="S7802" s="18">
        <v>331.52</v>
      </c>
      <c r="T7802" s="19">
        <v>323.81</v>
      </c>
      <c r="U7802" s="16" t="s">
        <v>11704</v>
      </c>
      <c r="V7802" s="17" t="s">
        <v>11704</v>
      </c>
    </row>
    <row r="7803" spans="2:22" ht="15.6" x14ac:dyDescent="0.6">
      <c r="B7803" s="8" t="s">
        <v>6418</v>
      </c>
      <c r="C7803" s="8"/>
      <c r="D7803" s="16" t="s">
        <v>383</v>
      </c>
      <c r="E7803" s="18">
        <v>328.19</v>
      </c>
      <c r="F7803" s="18">
        <v>479.53</v>
      </c>
      <c r="G7803" s="16" t="s">
        <v>383</v>
      </c>
      <c r="H7803" s="16" t="s">
        <v>383</v>
      </c>
      <c r="I7803" s="17" t="s">
        <v>383</v>
      </c>
      <c r="J7803" s="16" t="s">
        <v>11704</v>
      </c>
      <c r="K7803" s="17" t="s">
        <v>11704</v>
      </c>
      <c r="M7803" s="30" t="s">
        <v>6418</v>
      </c>
      <c r="N7803" s="30"/>
      <c r="O7803" s="18">
        <v>309.19</v>
      </c>
      <c r="P7803" s="18">
        <v>330.47</v>
      </c>
      <c r="Q7803" s="18">
        <v>563.97</v>
      </c>
      <c r="R7803" s="18">
        <v>392.77</v>
      </c>
      <c r="S7803" s="18">
        <v>444.1</v>
      </c>
      <c r="T7803" s="19">
        <v>433.76</v>
      </c>
      <c r="U7803" s="16" t="s">
        <v>11704</v>
      </c>
      <c r="V7803" s="17" t="s">
        <v>11704</v>
      </c>
    </row>
    <row r="7804" spans="2:22" ht="15.6" x14ac:dyDescent="0.6">
      <c r="B7804" s="8" t="s">
        <v>6419</v>
      </c>
      <c r="C7804" s="8" t="s">
        <v>3206</v>
      </c>
      <c r="D7804" s="16" t="s">
        <v>383</v>
      </c>
      <c r="E7804" s="18">
        <v>109.33</v>
      </c>
      <c r="F7804" s="18">
        <v>159.74</v>
      </c>
      <c r="G7804" s="16" t="s">
        <v>383</v>
      </c>
      <c r="H7804" s="16" t="s">
        <v>383</v>
      </c>
      <c r="I7804" s="17" t="s">
        <v>383</v>
      </c>
      <c r="J7804" s="16" t="s">
        <v>11704</v>
      </c>
      <c r="K7804" s="17" t="s">
        <v>11704</v>
      </c>
      <c r="M7804" s="30" t="s">
        <v>6419</v>
      </c>
      <c r="N7804" s="30" t="s">
        <v>3206</v>
      </c>
      <c r="O7804" s="18">
        <v>102.99</v>
      </c>
      <c r="P7804" s="18">
        <v>110.09</v>
      </c>
      <c r="Q7804" s="18">
        <v>187.87</v>
      </c>
      <c r="R7804" s="18">
        <v>130.84</v>
      </c>
      <c r="S7804" s="18">
        <v>147.94</v>
      </c>
      <c r="T7804" s="19">
        <v>144.5</v>
      </c>
      <c r="U7804" s="16" t="s">
        <v>11704</v>
      </c>
      <c r="V7804" s="17" t="s">
        <v>11704</v>
      </c>
    </row>
    <row r="7805" spans="2:22" ht="15.6" x14ac:dyDescent="0.6">
      <c r="B7805" s="8" t="s">
        <v>6419</v>
      </c>
      <c r="C7805" s="8" t="s">
        <v>3207</v>
      </c>
      <c r="D7805" s="16" t="s">
        <v>383</v>
      </c>
      <c r="E7805" s="18">
        <v>345.54</v>
      </c>
      <c r="F7805" s="18">
        <v>504.87</v>
      </c>
      <c r="G7805" s="16" t="s">
        <v>383</v>
      </c>
      <c r="H7805" s="16" t="s">
        <v>383</v>
      </c>
      <c r="I7805" s="17" t="s">
        <v>383</v>
      </c>
      <c r="J7805" s="16" t="s">
        <v>11704</v>
      </c>
      <c r="K7805" s="17" t="s">
        <v>11704</v>
      </c>
      <c r="M7805" s="30" t="s">
        <v>6419</v>
      </c>
      <c r="N7805" s="30" t="s">
        <v>3207</v>
      </c>
      <c r="O7805" s="18">
        <v>325.52999999999997</v>
      </c>
      <c r="P7805" s="18">
        <v>347.94</v>
      </c>
      <c r="Q7805" s="18">
        <v>593.79</v>
      </c>
      <c r="R7805" s="18">
        <v>413.53</v>
      </c>
      <c r="S7805" s="18">
        <v>467.57</v>
      </c>
      <c r="T7805" s="19">
        <v>456.69</v>
      </c>
      <c r="U7805" s="16" t="s">
        <v>11704</v>
      </c>
      <c r="V7805" s="17" t="s">
        <v>11704</v>
      </c>
    </row>
    <row r="7806" spans="2:22" ht="15.6" x14ac:dyDescent="0.6">
      <c r="B7806" s="8" t="s">
        <v>6419</v>
      </c>
      <c r="C7806" s="8"/>
      <c r="D7806" s="16" t="s">
        <v>383</v>
      </c>
      <c r="E7806" s="18">
        <v>454.86</v>
      </c>
      <c r="F7806" s="18">
        <v>664.6</v>
      </c>
      <c r="G7806" s="16" t="s">
        <v>383</v>
      </c>
      <c r="H7806" s="16" t="s">
        <v>383</v>
      </c>
      <c r="I7806" s="17" t="s">
        <v>383</v>
      </c>
      <c r="J7806" s="16" t="s">
        <v>11704</v>
      </c>
      <c r="K7806" s="17" t="s">
        <v>11704</v>
      </c>
      <c r="M7806" s="30" t="s">
        <v>6419</v>
      </c>
      <c r="N7806" s="30"/>
      <c r="O7806" s="18">
        <v>428.53</v>
      </c>
      <c r="P7806" s="18">
        <v>458.03</v>
      </c>
      <c r="Q7806" s="18">
        <v>781.65</v>
      </c>
      <c r="R7806" s="18">
        <v>544.37</v>
      </c>
      <c r="S7806" s="18">
        <v>615.51</v>
      </c>
      <c r="T7806" s="19">
        <v>601.17999999999995</v>
      </c>
      <c r="U7806" s="16" t="s">
        <v>11704</v>
      </c>
      <c r="V7806" s="17" t="s">
        <v>11704</v>
      </c>
    </row>
    <row r="7807" spans="2:22" ht="15.6" x14ac:dyDescent="0.6">
      <c r="B7807" s="8" t="s">
        <v>6420</v>
      </c>
      <c r="C7807" s="8"/>
      <c r="D7807" s="16" t="s">
        <v>383</v>
      </c>
      <c r="E7807" s="18">
        <v>322.83999999999997</v>
      </c>
      <c r="F7807" s="18">
        <v>471.7</v>
      </c>
      <c r="G7807" s="16" t="s">
        <v>383</v>
      </c>
      <c r="H7807" s="16" t="s">
        <v>383</v>
      </c>
      <c r="I7807" s="17" t="s">
        <v>383</v>
      </c>
      <c r="J7807" s="16" t="s">
        <v>11704</v>
      </c>
      <c r="K7807" s="17" t="s">
        <v>11704</v>
      </c>
      <c r="M7807" s="30" t="s">
        <v>6420</v>
      </c>
      <c r="N7807" s="30"/>
      <c r="O7807" s="18">
        <v>304.14</v>
      </c>
      <c r="P7807" s="18">
        <v>325.08</v>
      </c>
      <c r="Q7807" s="18">
        <v>554.78</v>
      </c>
      <c r="R7807" s="18">
        <v>386.37</v>
      </c>
      <c r="S7807" s="18">
        <v>436.86</v>
      </c>
      <c r="T7807" s="19">
        <v>426.69</v>
      </c>
      <c r="U7807" s="16" t="s">
        <v>11704</v>
      </c>
      <c r="V7807" s="17" t="s">
        <v>11704</v>
      </c>
    </row>
    <row r="7808" spans="2:22" ht="15.6" x14ac:dyDescent="0.6">
      <c r="B7808" s="8" t="s">
        <v>11444</v>
      </c>
      <c r="C7808" s="8">
        <v>26</v>
      </c>
      <c r="D7808" s="16" t="s">
        <v>383</v>
      </c>
      <c r="E7808" s="18">
        <v>160.51</v>
      </c>
      <c r="F7808" s="18">
        <v>151.34</v>
      </c>
      <c r="G7808" s="16" t="s">
        <v>383</v>
      </c>
      <c r="H7808" s="16" t="s">
        <v>383</v>
      </c>
      <c r="I7808" s="17" t="s">
        <v>383</v>
      </c>
      <c r="J7808" s="16" t="s">
        <v>11704</v>
      </c>
      <c r="K7808" s="17" t="s">
        <v>11704</v>
      </c>
      <c r="M7808" s="30" t="s">
        <v>11444</v>
      </c>
      <c r="N7808" s="30">
        <v>26</v>
      </c>
      <c r="O7808" s="18">
        <v>551.58000000000004</v>
      </c>
      <c r="P7808" s="18">
        <v>120.31</v>
      </c>
      <c r="Q7808" s="18">
        <v>170.14</v>
      </c>
      <c r="R7808" s="18">
        <v>141.77000000000001</v>
      </c>
      <c r="S7808" s="18">
        <v>171.5</v>
      </c>
      <c r="T7808" s="19">
        <v>212.94</v>
      </c>
      <c r="U7808" s="16" t="s">
        <v>11704</v>
      </c>
      <c r="V7808" s="17" t="s">
        <v>11704</v>
      </c>
    </row>
    <row r="7809" spans="2:22" ht="15.6" x14ac:dyDescent="0.6">
      <c r="B7809" s="8" t="s">
        <v>11444</v>
      </c>
      <c r="C7809" s="8" t="s">
        <v>10514</v>
      </c>
      <c r="D7809" s="16" t="s">
        <v>383</v>
      </c>
      <c r="E7809" s="18">
        <v>301.23</v>
      </c>
      <c r="F7809" s="18">
        <v>284.02</v>
      </c>
      <c r="G7809" s="16" t="s">
        <v>383</v>
      </c>
      <c r="H7809" s="16" t="s">
        <v>383</v>
      </c>
      <c r="I7809" s="17" t="s">
        <v>383</v>
      </c>
      <c r="J7809" s="16" t="s">
        <v>11704</v>
      </c>
      <c r="K7809" s="17" t="s">
        <v>11704</v>
      </c>
      <c r="M7809" s="30" t="s">
        <v>11444</v>
      </c>
      <c r="N7809" s="30" t="s">
        <v>10514</v>
      </c>
      <c r="O7809" s="18">
        <v>1035.1400000000001</v>
      </c>
      <c r="P7809" s="18">
        <v>225.78</v>
      </c>
      <c r="Q7809" s="18">
        <v>319.31</v>
      </c>
      <c r="R7809" s="18">
        <v>266.06</v>
      </c>
      <c r="S7809" s="18">
        <v>321.85000000000002</v>
      </c>
      <c r="T7809" s="19">
        <v>399.62</v>
      </c>
      <c r="U7809" s="16" t="s">
        <v>11704</v>
      </c>
      <c r="V7809" s="17" t="s">
        <v>11704</v>
      </c>
    </row>
    <row r="7810" spans="2:22" ht="15.6" x14ac:dyDescent="0.6">
      <c r="B7810" s="8" t="s">
        <v>11444</v>
      </c>
      <c r="C7810" s="8" t="s">
        <v>3207</v>
      </c>
      <c r="D7810" s="16" t="s">
        <v>383</v>
      </c>
      <c r="E7810" s="18">
        <v>140.72</v>
      </c>
      <c r="F7810" s="18">
        <v>132.68</v>
      </c>
      <c r="G7810" s="16" t="s">
        <v>383</v>
      </c>
      <c r="H7810" s="16" t="s">
        <v>383</v>
      </c>
      <c r="I7810" s="17" t="s">
        <v>383</v>
      </c>
      <c r="J7810" s="16" t="s">
        <v>11704</v>
      </c>
      <c r="K7810" s="17" t="s">
        <v>11704</v>
      </c>
      <c r="M7810" s="30" t="s">
        <v>11444</v>
      </c>
      <c r="N7810" s="30" t="s">
        <v>3207</v>
      </c>
      <c r="O7810" s="18">
        <v>483.57</v>
      </c>
      <c r="P7810" s="18">
        <v>105.48</v>
      </c>
      <c r="Q7810" s="18">
        <v>149.16999999999999</v>
      </c>
      <c r="R7810" s="18">
        <v>124.29</v>
      </c>
      <c r="S7810" s="18">
        <v>150.35</v>
      </c>
      <c r="T7810" s="19">
        <v>186.68</v>
      </c>
      <c r="U7810" s="16" t="s">
        <v>11704</v>
      </c>
      <c r="V7810" s="17" t="s">
        <v>11704</v>
      </c>
    </row>
    <row r="7811" spans="2:22" ht="15.6" x14ac:dyDescent="0.6">
      <c r="B7811" s="8" t="s">
        <v>6421</v>
      </c>
      <c r="C7811" s="8" t="s">
        <v>3206</v>
      </c>
      <c r="D7811" s="16" t="s">
        <v>383</v>
      </c>
      <c r="E7811" s="18">
        <v>497.29</v>
      </c>
      <c r="F7811" s="18">
        <v>468.88</v>
      </c>
      <c r="G7811" s="16" t="s">
        <v>383</v>
      </c>
      <c r="H7811" s="16" t="s">
        <v>383</v>
      </c>
      <c r="I7811" s="17" t="s">
        <v>383</v>
      </c>
      <c r="J7811" s="16" t="s">
        <v>11704</v>
      </c>
      <c r="K7811" s="17" t="s">
        <v>11704</v>
      </c>
      <c r="M7811" s="30" t="s">
        <v>6421</v>
      </c>
      <c r="N7811" s="30" t="s">
        <v>3206</v>
      </c>
      <c r="O7811" s="18">
        <v>1708.89</v>
      </c>
      <c r="P7811" s="18">
        <v>372.74</v>
      </c>
      <c r="Q7811" s="18">
        <v>527.14</v>
      </c>
      <c r="R7811" s="18">
        <v>449.78</v>
      </c>
      <c r="S7811" s="18">
        <v>531.33000000000004</v>
      </c>
      <c r="T7811" s="19">
        <v>642.66</v>
      </c>
      <c r="U7811" s="16" t="s">
        <v>11704</v>
      </c>
      <c r="V7811" s="17" t="s">
        <v>11704</v>
      </c>
    </row>
    <row r="7812" spans="2:22" ht="15.6" x14ac:dyDescent="0.6">
      <c r="B7812" s="8" t="s">
        <v>6421</v>
      </c>
      <c r="C7812" s="8" t="s">
        <v>3207</v>
      </c>
      <c r="D7812" s="16" t="s">
        <v>383</v>
      </c>
      <c r="E7812" s="18">
        <v>676.9</v>
      </c>
      <c r="F7812" s="18">
        <v>638.23</v>
      </c>
      <c r="G7812" s="16" t="s">
        <v>383</v>
      </c>
      <c r="H7812" s="16" t="s">
        <v>383</v>
      </c>
      <c r="I7812" s="17" t="s">
        <v>383</v>
      </c>
      <c r="J7812" s="16" t="s">
        <v>11704</v>
      </c>
      <c r="K7812" s="17" t="s">
        <v>11704</v>
      </c>
      <c r="M7812" s="30" t="s">
        <v>6421</v>
      </c>
      <c r="N7812" s="30" t="s">
        <v>3207</v>
      </c>
      <c r="O7812" s="18">
        <v>2326.15</v>
      </c>
      <c r="P7812" s="18">
        <v>507.37</v>
      </c>
      <c r="Q7812" s="18">
        <v>717.54</v>
      </c>
      <c r="R7812" s="18">
        <v>612.24</v>
      </c>
      <c r="S7812" s="18">
        <v>723.25</v>
      </c>
      <c r="T7812" s="19">
        <v>874.79</v>
      </c>
      <c r="U7812" s="16" t="s">
        <v>11704</v>
      </c>
      <c r="V7812" s="17" t="s">
        <v>11704</v>
      </c>
    </row>
    <row r="7813" spans="2:22" ht="15.6" x14ac:dyDescent="0.6">
      <c r="B7813" s="8" t="s">
        <v>6421</v>
      </c>
      <c r="C7813" s="8"/>
      <c r="D7813" s="16" t="s">
        <v>383</v>
      </c>
      <c r="E7813" s="18">
        <v>1174.19</v>
      </c>
      <c r="F7813" s="18">
        <v>1107.1099999999999</v>
      </c>
      <c r="G7813" s="16" t="s">
        <v>383</v>
      </c>
      <c r="H7813" s="16" t="s">
        <v>383</v>
      </c>
      <c r="I7813" s="17" t="s">
        <v>383</v>
      </c>
      <c r="J7813" s="16" t="s">
        <v>11704</v>
      </c>
      <c r="K7813" s="17" t="s">
        <v>11704</v>
      </c>
      <c r="M7813" s="30" t="s">
        <v>6421</v>
      </c>
      <c r="N7813" s="30"/>
      <c r="O7813" s="18">
        <v>4035.04</v>
      </c>
      <c r="P7813" s="18">
        <v>880.11</v>
      </c>
      <c r="Q7813" s="18">
        <v>1244.68</v>
      </c>
      <c r="R7813" s="18">
        <v>1062.01</v>
      </c>
      <c r="S7813" s="18">
        <v>1254.57</v>
      </c>
      <c r="T7813" s="19">
        <v>1517.45</v>
      </c>
      <c r="U7813" s="16" t="s">
        <v>11704</v>
      </c>
      <c r="V7813" s="17" t="s">
        <v>11704</v>
      </c>
    </row>
    <row r="7814" spans="2:22" ht="15.6" x14ac:dyDescent="0.6">
      <c r="B7814" s="8" t="s">
        <v>6422</v>
      </c>
      <c r="C7814" s="8"/>
      <c r="D7814" s="16" t="s">
        <v>383</v>
      </c>
      <c r="E7814" s="18">
        <v>212.01</v>
      </c>
      <c r="F7814" s="18">
        <v>169.86</v>
      </c>
      <c r="G7814" s="16" t="s">
        <v>383</v>
      </c>
      <c r="H7814" s="16" t="s">
        <v>383</v>
      </c>
      <c r="I7814" s="17" t="s">
        <v>383</v>
      </c>
      <c r="J7814" s="16" t="s">
        <v>11704</v>
      </c>
      <c r="K7814" s="17" t="s">
        <v>11704</v>
      </c>
      <c r="M7814" s="30" t="s">
        <v>6422</v>
      </c>
      <c r="N7814" s="30"/>
      <c r="O7814" s="18">
        <v>81.13</v>
      </c>
      <c r="P7814" s="18">
        <v>253.06</v>
      </c>
      <c r="Q7814" s="18">
        <v>277.14</v>
      </c>
      <c r="R7814" s="18">
        <v>144.32</v>
      </c>
      <c r="S7814" s="18">
        <v>141.24</v>
      </c>
      <c r="T7814" s="19">
        <v>132.71</v>
      </c>
      <c r="U7814" s="16" t="s">
        <v>11704</v>
      </c>
      <c r="V7814" s="17" t="s">
        <v>11704</v>
      </c>
    </row>
    <row r="7815" spans="2:22" ht="15.6" x14ac:dyDescent="0.6">
      <c r="B7815" s="8" t="s">
        <v>6423</v>
      </c>
      <c r="C7815" s="8"/>
      <c r="D7815" s="16" t="s">
        <v>383</v>
      </c>
      <c r="E7815" s="18">
        <v>443.04</v>
      </c>
      <c r="F7815" s="18">
        <v>391.31</v>
      </c>
      <c r="G7815" s="16" t="s">
        <v>383</v>
      </c>
      <c r="H7815" s="16" t="s">
        <v>383</v>
      </c>
      <c r="I7815" s="17" t="s">
        <v>383</v>
      </c>
      <c r="J7815" s="16" t="s">
        <v>11704</v>
      </c>
      <c r="K7815" s="17" t="s">
        <v>11704</v>
      </c>
      <c r="M7815" s="30" t="s">
        <v>6423</v>
      </c>
      <c r="N7815" s="30"/>
      <c r="O7815" s="18">
        <v>194.07</v>
      </c>
      <c r="P7815" s="18">
        <v>599.66</v>
      </c>
      <c r="Q7815" s="18">
        <v>691.36</v>
      </c>
      <c r="R7815" s="18">
        <v>313.95</v>
      </c>
      <c r="S7815" s="18">
        <v>322.99</v>
      </c>
      <c r="T7815" s="19">
        <v>288.91000000000003</v>
      </c>
      <c r="U7815" s="16" t="s">
        <v>11704</v>
      </c>
      <c r="V7815" s="17" t="s">
        <v>11704</v>
      </c>
    </row>
    <row r="7816" spans="2:22" ht="15.6" x14ac:dyDescent="0.6">
      <c r="B7816" s="8" t="s">
        <v>6424</v>
      </c>
      <c r="C7816" s="8"/>
      <c r="D7816" s="16" t="s">
        <v>383</v>
      </c>
      <c r="E7816" s="18">
        <v>140.08000000000001</v>
      </c>
      <c r="F7816" s="18">
        <v>123.72</v>
      </c>
      <c r="G7816" s="16" t="s">
        <v>383</v>
      </c>
      <c r="H7816" s="16" t="s">
        <v>383</v>
      </c>
      <c r="I7816" s="17" t="s">
        <v>383</v>
      </c>
      <c r="J7816" s="16" t="s">
        <v>11704</v>
      </c>
      <c r="K7816" s="17" t="s">
        <v>11704</v>
      </c>
      <c r="M7816" s="30" t="s">
        <v>6424</v>
      </c>
      <c r="N7816" s="30"/>
      <c r="O7816" s="18">
        <v>61.36</v>
      </c>
      <c r="P7816" s="18">
        <v>189.59</v>
      </c>
      <c r="Q7816" s="18">
        <v>218.59</v>
      </c>
      <c r="R7816" s="18">
        <v>112.1</v>
      </c>
      <c r="S7816" s="18">
        <v>113.74</v>
      </c>
      <c r="T7816" s="19">
        <v>104.37</v>
      </c>
      <c r="U7816" s="16" t="s">
        <v>11704</v>
      </c>
      <c r="V7816" s="17" t="s">
        <v>11704</v>
      </c>
    </row>
    <row r="7817" spans="2:22" ht="15.6" x14ac:dyDescent="0.6">
      <c r="B7817" s="8" t="s">
        <v>6425</v>
      </c>
      <c r="C7817" s="8"/>
      <c r="D7817" s="16" t="s">
        <v>383</v>
      </c>
      <c r="E7817" s="18">
        <v>362.16</v>
      </c>
      <c r="F7817" s="18">
        <v>342.46</v>
      </c>
      <c r="G7817" s="16" t="s">
        <v>383</v>
      </c>
      <c r="H7817" s="16" t="s">
        <v>383</v>
      </c>
      <c r="I7817" s="17" t="s">
        <v>383</v>
      </c>
      <c r="J7817" s="16" t="s">
        <v>11704</v>
      </c>
      <c r="K7817" s="17" t="s">
        <v>11704</v>
      </c>
      <c r="M7817" s="30" t="s">
        <v>6425</v>
      </c>
      <c r="N7817" s="30"/>
      <c r="O7817" s="18">
        <v>194.07</v>
      </c>
      <c r="P7817" s="18">
        <v>564.16</v>
      </c>
      <c r="Q7817" s="18">
        <v>605.05999999999995</v>
      </c>
      <c r="R7817" s="18">
        <v>310.29000000000002</v>
      </c>
      <c r="S7817" s="18">
        <v>314.83999999999997</v>
      </c>
      <c r="T7817" s="19">
        <v>288.91000000000003</v>
      </c>
      <c r="U7817" s="16" t="s">
        <v>11704</v>
      </c>
      <c r="V7817" s="17" t="s">
        <v>11704</v>
      </c>
    </row>
    <row r="7818" spans="2:22" ht="15.6" x14ac:dyDescent="0.6">
      <c r="B7818" s="8" t="s">
        <v>6426</v>
      </c>
      <c r="C7818" s="8"/>
      <c r="D7818" s="16" t="s">
        <v>383</v>
      </c>
      <c r="E7818" s="18">
        <v>350.51</v>
      </c>
      <c r="F7818" s="18">
        <v>309.58</v>
      </c>
      <c r="G7818" s="16" t="s">
        <v>383</v>
      </c>
      <c r="H7818" s="16" t="s">
        <v>383</v>
      </c>
      <c r="I7818" s="17" t="s">
        <v>383</v>
      </c>
      <c r="J7818" s="16" t="s">
        <v>11704</v>
      </c>
      <c r="K7818" s="17" t="s">
        <v>11704</v>
      </c>
      <c r="M7818" s="30" t="s">
        <v>6426</v>
      </c>
      <c r="N7818" s="30"/>
      <c r="O7818" s="18">
        <v>153.54</v>
      </c>
      <c r="P7818" s="18">
        <v>474.41</v>
      </c>
      <c r="Q7818" s="18">
        <v>546.96</v>
      </c>
      <c r="R7818" s="18">
        <v>280.49</v>
      </c>
      <c r="S7818" s="18">
        <v>284.61</v>
      </c>
      <c r="T7818" s="19">
        <v>261.16000000000003</v>
      </c>
      <c r="U7818" s="16" t="s">
        <v>11704</v>
      </c>
      <c r="V7818" s="17" t="s">
        <v>11704</v>
      </c>
    </row>
    <row r="7819" spans="2:22" ht="15.6" x14ac:dyDescent="0.6">
      <c r="B7819" s="8" t="s">
        <v>6427</v>
      </c>
      <c r="C7819" s="8"/>
      <c r="D7819" s="16" t="s">
        <v>383</v>
      </c>
      <c r="E7819" s="18">
        <v>176.14</v>
      </c>
      <c r="F7819" s="18">
        <v>155.58000000000001</v>
      </c>
      <c r="G7819" s="16" t="s">
        <v>383</v>
      </c>
      <c r="H7819" s="16" t="s">
        <v>383</v>
      </c>
      <c r="I7819" s="17" t="s">
        <v>383</v>
      </c>
      <c r="J7819" s="16" t="s">
        <v>11704</v>
      </c>
      <c r="K7819" s="17" t="s">
        <v>11704</v>
      </c>
      <c r="M7819" s="30" t="s">
        <v>6427</v>
      </c>
      <c r="N7819" s="30"/>
      <c r="O7819" s="18">
        <v>63.83</v>
      </c>
      <c r="P7819" s="18">
        <v>177.35</v>
      </c>
      <c r="Q7819" s="18">
        <v>204.63</v>
      </c>
      <c r="R7819" s="18">
        <v>140.94999999999999</v>
      </c>
      <c r="S7819" s="18">
        <v>141.24</v>
      </c>
      <c r="T7819" s="19">
        <v>120.9</v>
      </c>
      <c r="U7819" s="16" t="s">
        <v>11704</v>
      </c>
      <c r="V7819" s="17" t="s">
        <v>11704</v>
      </c>
    </row>
    <row r="7820" spans="2:22" ht="15.6" x14ac:dyDescent="0.6">
      <c r="B7820" s="8" t="s">
        <v>6428</v>
      </c>
      <c r="C7820" s="8"/>
      <c r="D7820" s="16" t="s">
        <v>383</v>
      </c>
      <c r="E7820" s="18">
        <v>148.15</v>
      </c>
      <c r="F7820" s="18">
        <v>216.47</v>
      </c>
      <c r="G7820" s="16" t="s">
        <v>383</v>
      </c>
      <c r="H7820" s="16" t="s">
        <v>383</v>
      </c>
      <c r="I7820" s="17" t="s">
        <v>383</v>
      </c>
      <c r="J7820" s="16" t="s">
        <v>11704</v>
      </c>
      <c r="K7820" s="17" t="s">
        <v>11704</v>
      </c>
      <c r="M7820" s="30" t="s">
        <v>6428</v>
      </c>
      <c r="N7820" s="30"/>
      <c r="O7820" s="18">
        <v>85.16</v>
      </c>
      <c r="P7820" s="18">
        <v>100.84</v>
      </c>
      <c r="Q7820" s="18">
        <v>172.08</v>
      </c>
      <c r="R7820" s="18">
        <v>113.19</v>
      </c>
      <c r="S7820" s="18">
        <v>135.5</v>
      </c>
      <c r="T7820" s="19">
        <v>132.36000000000001</v>
      </c>
      <c r="U7820" s="16" t="s">
        <v>11704</v>
      </c>
      <c r="V7820" s="17" t="s">
        <v>11704</v>
      </c>
    </row>
    <row r="7821" spans="2:22" ht="15.6" x14ac:dyDescent="0.6">
      <c r="B7821" s="8" t="s">
        <v>6429</v>
      </c>
      <c r="C7821" s="8"/>
      <c r="D7821" s="16" t="s">
        <v>383</v>
      </c>
      <c r="E7821" s="18">
        <v>162.55000000000001</v>
      </c>
      <c r="F7821" s="18">
        <v>237.51</v>
      </c>
      <c r="G7821" s="16" t="s">
        <v>383</v>
      </c>
      <c r="H7821" s="16" t="s">
        <v>383</v>
      </c>
      <c r="I7821" s="17" t="s">
        <v>383</v>
      </c>
      <c r="J7821" s="16" t="s">
        <v>11704</v>
      </c>
      <c r="K7821" s="17" t="s">
        <v>11704</v>
      </c>
      <c r="M7821" s="30" t="s">
        <v>6429</v>
      </c>
      <c r="N7821" s="30"/>
      <c r="O7821" s="18">
        <v>151.99</v>
      </c>
      <c r="P7821" s="18">
        <v>162.44999999999999</v>
      </c>
      <c r="Q7821" s="18">
        <v>277.23</v>
      </c>
      <c r="R7821" s="18">
        <v>177.95</v>
      </c>
      <c r="S7821" s="18">
        <v>218.31</v>
      </c>
      <c r="T7821" s="19">
        <v>213.22</v>
      </c>
      <c r="U7821" s="16" t="s">
        <v>11704</v>
      </c>
      <c r="V7821" s="17" t="s">
        <v>11704</v>
      </c>
    </row>
    <row r="7822" spans="2:22" ht="15.6" x14ac:dyDescent="0.6">
      <c r="B7822" s="8" t="s">
        <v>6430</v>
      </c>
      <c r="C7822" s="8"/>
      <c r="D7822" s="16" t="s">
        <v>383</v>
      </c>
      <c r="E7822" s="18">
        <v>200.43</v>
      </c>
      <c r="F7822" s="18">
        <v>292.86</v>
      </c>
      <c r="G7822" s="16" t="s">
        <v>383</v>
      </c>
      <c r="H7822" s="16" t="s">
        <v>383</v>
      </c>
      <c r="I7822" s="17" t="s">
        <v>383</v>
      </c>
      <c r="J7822" s="16" t="s">
        <v>11704</v>
      </c>
      <c r="K7822" s="17" t="s">
        <v>11704</v>
      </c>
      <c r="M7822" s="30" t="s">
        <v>6430</v>
      </c>
      <c r="N7822" s="30"/>
      <c r="O7822" s="18">
        <v>188.83</v>
      </c>
      <c r="P7822" s="18">
        <v>201.83</v>
      </c>
      <c r="Q7822" s="18">
        <v>344.43</v>
      </c>
      <c r="R7822" s="18">
        <v>239.87</v>
      </c>
      <c r="S7822" s="18">
        <v>271.22000000000003</v>
      </c>
      <c r="T7822" s="19">
        <v>264.89999999999998</v>
      </c>
      <c r="U7822" s="16" t="s">
        <v>11704</v>
      </c>
      <c r="V7822" s="17" t="s">
        <v>11704</v>
      </c>
    </row>
    <row r="7823" spans="2:22" ht="15.6" x14ac:dyDescent="0.6">
      <c r="B7823" s="8" t="s">
        <v>6431</v>
      </c>
      <c r="C7823" s="8" t="s">
        <v>3206</v>
      </c>
      <c r="D7823" s="16" t="s">
        <v>383</v>
      </c>
      <c r="E7823" s="18">
        <v>72.97</v>
      </c>
      <c r="F7823" s="18">
        <v>106.62</v>
      </c>
      <c r="G7823" s="16" t="s">
        <v>383</v>
      </c>
      <c r="H7823" s="16" t="s">
        <v>383</v>
      </c>
      <c r="I7823" s="17" t="s">
        <v>383</v>
      </c>
      <c r="J7823" s="16" t="s">
        <v>11704</v>
      </c>
      <c r="K7823" s="17" t="s">
        <v>11704</v>
      </c>
      <c r="M7823" s="30" t="s">
        <v>6431</v>
      </c>
      <c r="N7823" s="30" t="s">
        <v>3206</v>
      </c>
      <c r="O7823" s="18">
        <v>68.75</v>
      </c>
      <c r="P7823" s="18">
        <v>73.48</v>
      </c>
      <c r="Q7823" s="18">
        <v>125.39</v>
      </c>
      <c r="R7823" s="18">
        <v>87.33</v>
      </c>
      <c r="S7823" s="18">
        <v>98.74</v>
      </c>
      <c r="T7823" s="19">
        <v>96.45</v>
      </c>
      <c r="U7823" s="16" t="s">
        <v>11704</v>
      </c>
      <c r="V7823" s="17" t="s">
        <v>11704</v>
      </c>
    </row>
    <row r="7824" spans="2:22" ht="15.6" x14ac:dyDescent="0.6">
      <c r="B7824" s="8" t="s">
        <v>6431</v>
      </c>
      <c r="C7824" s="8" t="s">
        <v>3207</v>
      </c>
      <c r="D7824" s="16" t="s">
        <v>383</v>
      </c>
      <c r="E7824" s="18">
        <v>253.04</v>
      </c>
      <c r="F7824" s="18">
        <v>369.72</v>
      </c>
      <c r="G7824" s="16" t="s">
        <v>383</v>
      </c>
      <c r="H7824" s="16" t="s">
        <v>383</v>
      </c>
      <c r="I7824" s="17" t="s">
        <v>383</v>
      </c>
      <c r="J7824" s="16" t="s">
        <v>11704</v>
      </c>
      <c r="K7824" s="17" t="s">
        <v>11704</v>
      </c>
      <c r="M7824" s="30" t="s">
        <v>6431</v>
      </c>
      <c r="N7824" s="30" t="s">
        <v>3207</v>
      </c>
      <c r="O7824" s="18">
        <v>238.39</v>
      </c>
      <c r="P7824" s="18">
        <v>254.81</v>
      </c>
      <c r="Q7824" s="18">
        <v>434.83</v>
      </c>
      <c r="R7824" s="18">
        <v>302.83999999999997</v>
      </c>
      <c r="S7824" s="18">
        <v>342.41</v>
      </c>
      <c r="T7824" s="19">
        <v>334.43</v>
      </c>
      <c r="U7824" s="16" t="s">
        <v>11704</v>
      </c>
      <c r="V7824" s="17" t="s">
        <v>11704</v>
      </c>
    </row>
    <row r="7825" spans="2:22" ht="15.6" x14ac:dyDescent="0.6">
      <c r="B7825" s="8" t="s">
        <v>6431</v>
      </c>
      <c r="C7825" s="8"/>
      <c r="D7825" s="16" t="s">
        <v>383</v>
      </c>
      <c r="E7825" s="18">
        <v>326.01</v>
      </c>
      <c r="F7825" s="18">
        <v>476.34</v>
      </c>
      <c r="G7825" s="16" t="s">
        <v>383</v>
      </c>
      <c r="H7825" s="16" t="s">
        <v>383</v>
      </c>
      <c r="I7825" s="17" t="s">
        <v>383</v>
      </c>
      <c r="J7825" s="16" t="s">
        <v>11704</v>
      </c>
      <c r="K7825" s="17" t="s">
        <v>11704</v>
      </c>
      <c r="M7825" s="30" t="s">
        <v>6431</v>
      </c>
      <c r="N7825" s="30"/>
      <c r="O7825" s="18">
        <v>307.14</v>
      </c>
      <c r="P7825" s="18">
        <v>328.28</v>
      </c>
      <c r="Q7825" s="18">
        <v>560.22</v>
      </c>
      <c r="R7825" s="18">
        <v>390.17</v>
      </c>
      <c r="S7825" s="18">
        <v>441.15</v>
      </c>
      <c r="T7825" s="19">
        <v>430.88</v>
      </c>
      <c r="U7825" s="16" t="s">
        <v>11704</v>
      </c>
      <c r="V7825" s="17" t="s">
        <v>11704</v>
      </c>
    </row>
    <row r="7826" spans="2:22" ht="15.6" x14ac:dyDescent="0.6">
      <c r="B7826" s="8" t="s">
        <v>6432</v>
      </c>
      <c r="C7826" s="8" t="s">
        <v>3206</v>
      </c>
      <c r="D7826" s="16" t="s">
        <v>383</v>
      </c>
      <c r="E7826" s="18">
        <v>56.68</v>
      </c>
      <c r="F7826" s="18">
        <v>82.8</v>
      </c>
      <c r="G7826" s="16" t="s">
        <v>383</v>
      </c>
      <c r="H7826" s="16" t="s">
        <v>383</v>
      </c>
      <c r="I7826" s="17" t="s">
        <v>383</v>
      </c>
      <c r="J7826" s="16" t="s">
        <v>11704</v>
      </c>
      <c r="K7826" s="17" t="s">
        <v>11704</v>
      </c>
      <c r="M7826" s="30" t="s">
        <v>6432</v>
      </c>
      <c r="N7826" s="30" t="s">
        <v>3206</v>
      </c>
      <c r="O7826" s="18">
        <v>53.39</v>
      </c>
      <c r="P7826" s="18">
        <v>57.06</v>
      </c>
      <c r="Q7826" s="18">
        <v>97.39</v>
      </c>
      <c r="R7826" s="18">
        <v>67.819999999999993</v>
      </c>
      <c r="S7826" s="18">
        <v>76.69</v>
      </c>
      <c r="T7826" s="19">
        <v>74.91</v>
      </c>
      <c r="U7826" s="16" t="s">
        <v>11704</v>
      </c>
      <c r="V7826" s="17" t="s">
        <v>11704</v>
      </c>
    </row>
    <row r="7827" spans="2:22" ht="15.6" x14ac:dyDescent="0.6">
      <c r="B7827" s="8" t="s">
        <v>6432</v>
      </c>
      <c r="C7827" s="8" t="s">
        <v>3207</v>
      </c>
      <c r="D7827" s="16" t="s">
        <v>383</v>
      </c>
      <c r="E7827" s="18">
        <v>247.01</v>
      </c>
      <c r="F7827" s="18">
        <v>360.9</v>
      </c>
      <c r="G7827" s="16" t="s">
        <v>383</v>
      </c>
      <c r="H7827" s="16" t="s">
        <v>383</v>
      </c>
      <c r="I7827" s="17" t="s">
        <v>383</v>
      </c>
      <c r="J7827" s="16" t="s">
        <v>11704</v>
      </c>
      <c r="K7827" s="17" t="s">
        <v>11704</v>
      </c>
      <c r="M7827" s="30" t="s">
        <v>6432</v>
      </c>
      <c r="N7827" s="30" t="s">
        <v>3207</v>
      </c>
      <c r="O7827" s="18">
        <v>232.71</v>
      </c>
      <c r="P7827" s="18">
        <v>248.73</v>
      </c>
      <c r="Q7827" s="18">
        <v>424.46</v>
      </c>
      <c r="R7827" s="18">
        <v>295.62</v>
      </c>
      <c r="S7827" s="18">
        <v>334.24</v>
      </c>
      <c r="T7827" s="19">
        <v>326.45999999999998</v>
      </c>
      <c r="U7827" s="16" t="s">
        <v>11704</v>
      </c>
      <c r="V7827" s="17" t="s">
        <v>11704</v>
      </c>
    </row>
    <row r="7828" spans="2:22" ht="15.6" x14ac:dyDescent="0.6">
      <c r="B7828" s="8" t="s">
        <v>6432</v>
      </c>
      <c r="C7828" s="8"/>
      <c r="D7828" s="16" t="s">
        <v>383</v>
      </c>
      <c r="E7828" s="18">
        <v>303.68</v>
      </c>
      <c r="F7828" s="18">
        <v>443.71</v>
      </c>
      <c r="G7828" s="16" t="s">
        <v>383</v>
      </c>
      <c r="H7828" s="16" t="s">
        <v>383</v>
      </c>
      <c r="I7828" s="17" t="s">
        <v>383</v>
      </c>
      <c r="J7828" s="16" t="s">
        <v>11704</v>
      </c>
      <c r="K7828" s="17" t="s">
        <v>11704</v>
      </c>
      <c r="M7828" s="30" t="s">
        <v>6432</v>
      </c>
      <c r="N7828" s="30"/>
      <c r="O7828" s="18">
        <v>286.10000000000002</v>
      </c>
      <c r="P7828" s="18">
        <v>305.8</v>
      </c>
      <c r="Q7828" s="18">
        <v>521.85</v>
      </c>
      <c r="R7828" s="18">
        <v>363.44</v>
      </c>
      <c r="S7828" s="18">
        <v>410.93</v>
      </c>
      <c r="T7828" s="19">
        <v>401.37</v>
      </c>
      <c r="U7828" s="16" t="s">
        <v>11704</v>
      </c>
      <c r="V7828" s="17" t="s">
        <v>11704</v>
      </c>
    </row>
    <row r="7829" spans="2:22" ht="15.6" x14ac:dyDescent="0.6">
      <c r="B7829" s="8" t="s">
        <v>6433</v>
      </c>
      <c r="C7829" s="8" t="s">
        <v>3206</v>
      </c>
      <c r="D7829" s="16" t="s">
        <v>383</v>
      </c>
      <c r="E7829" s="18">
        <v>22.04</v>
      </c>
      <c r="F7829" s="18">
        <v>32.200000000000003</v>
      </c>
      <c r="G7829" s="16" t="s">
        <v>383</v>
      </c>
      <c r="H7829" s="16" t="s">
        <v>383</v>
      </c>
      <c r="I7829" s="17" t="s">
        <v>383</v>
      </c>
      <c r="J7829" s="16" t="s">
        <v>11704</v>
      </c>
      <c r="K7829" s="17" t="s">
        <v>11704</v>
      </c>
      <c r="M7829" s="30" t="s">
        <v>6433</v>
      </c>
      <c r="N7829" s="30" t="s">
        <v>3206</v>
      </c>
      <c r="O7829" s="18">
        <v>20.76</v>
      </c>
      <c r="P7829" s="18">
        <v>22.19</v>
      </c>
      <c r="Q7829" s="18">
        <v>37.869999999999997</v>
      </c>
      <c r="R7829" s="18">
        <v>26.37</v>
      </c>
      <c r="S7829" s="18">
        <v>29.82</v>
      </c>
      <c r="T7829" s="19">
        <v>29.13</v>
      </c>
      <c r="U7829" s="16" t="s">
        <v>11704</v>
      </c>
      <c r="V7829" s="17" t="s">
        <v>11704</v>
      </c>
    </row>
    <row r="7830" spans="2:22" ht="15.6" x14ac:dyDescent="0.6">
      <c r="B7830" s="8" t="s">
        <v>6433</v>
      </c>
      <c r="C7830" s="8" t="s">
        <v>3207</v>
      </c>
      <c r="D7830" s="16" t="s">
        <v>383</v>
      </c>
      <c r="E7830" s="18">
        <v>259.07</v>
      </c>
      <c r="F7830" s="18">
        <v>378.53</v>
      </c>
      <c r="G7830" s="16" t="s">
        <v>383</v>
      </c>
      <c r="H7830" s="16" t="s">
        <v>383</v>
      </c>
      <c r="I7830" s="17" t="s">
        <v>383</v>
      </c>
      <c r="J7830" s="16" t="s">
        <v>11704</v>
      </c>
      <c r="K7830" s="17" t="s">
        <v>11704</v>
      </c>
      <c r="M7830" s="30" t="s">
        <v>6433</v>
      </c>
      <c r="N7830" s="30" t="s">
        <v>3207</v>
      </c>
      <c r="O7830" s="18">
        <v>244.08</v>
      </c>
      <c r="P7830" s="18">
        <v>260.88</v>
      </c>
      <c r="Q7830" s="18">
        <v>445.2</v>
      </c>
      <c r="R7830" s="18">
        <v>310.05</v>
      </c>
      <c r="S7830" s="18">
        <v>350.57</v>
      </c>
      <c r="T7830" s="19">
        <v>342.41</v>
      </c>
      <c r="U7830" s="16" t="s">
        <v>11704</v>
      </c>
      <c r="V7830" s="17" t="s">
        <v>11704</v>
      </c>
    </row>
    <row r="7831" spans="2:22" ht="15.6" x14ac:dyDescent="0.6">
      <c r="B7831" s="8" t="s">
        <v>6433</v>
      </c>
      <c r="C7831" s="8"/>
      <c r="D7831" s="16" t="s">
        <v>383</v>
      </c>
      <c r="E7831" s="18">
        <v>281.11</v>
      </c>
      <c r="F7831" s="18">
        <v>410.73</v>
      </c>
      <c r="G7831" s="16" t="s">
        <v>383</v>
      </c>
      <c r="H7831" s="16" t="s">
        <v>383</v>
      </c>
      <c r="I7831" s="17" t="s">
        <v>383</v>
      </c>
      <c r="J7831" s="16" t="s">
        <v>11704</v>
      </c>
      <c r="K7831" s="17" t="s">
        <v>11704</v>
      </c>
      <c r="M7831" s="30" t="s">
        <v>6433</v>
      </c>
      <c r="N7831" s="30"/>
      <c r="O7831" s="18">
        <v>264.83</v>
      </c>
      <c r="P7831" s="18">
        <v>283.06</v>
      </c>
      <c r="Q7831" s="18">
        <v>483.07</v>
      </c>
      <c r="R7831" s="18">
        <v>336.43</v>
      </c>
      <c r="S7831" s="18">
        <v>380.39</v>
      </c>
      <c r="T7831" s="19">
        <v>371.53</v>
      </c>
      <c r="U7831" s="16" t="s">
        <v>11704</v>
      </c>
      <c r="V7831" s="17" t="s">
        <v>11704</v>
      </c>
    </row>
    <row r="7832" spans="2:22" ht="15.6" x14ac:dyDescent="0.6">
      <c r="B7832" s="8" t="s">
        <v>6434</v>
      </c>
      <c r="C7832" s="8" t="s">
        <v>3206</v>
      </c>
      <c r="D7832" s="16" t="s">
        <v>383</v>
      </c>
      <c r="E7832" s="18">
        <v>72.989999999999995</v>
      </c>
      <c r="F7832" s="18">
        <v>96.98</v>
      </c>
      <c r="G7832" s="16" t="s">
        <v>383</v>
      </c>
      <c r="H7832" s="16" t="s">
        <v>383</v>
      </c>
      <c r="I7832" s="17" t="s">
        <v>383</v>
      </c>
      <c r="J7832" s="16" t="s">
        <v>11704</v>
      </c>
      <c r="K7832" s="17" t="s">
        <v>11704</v>
      </c>
      <c r="M7832" s="30" t="s">
        <v>6434</v>
      </c>
      <c r="N7832" s="30" t="s">
        <v>3206</v>
      </c>
      <c r="O7832" s="18">
        <v>183.88</v>
      </c>
      <c r="P7832" s="18">
        <v>51.56</v>
      </c>
      <c r="Q7832" s="18">
        <v>104.61</v>
      </c>
      <c r="R7832" s="18">
        <v>73.91</v>
      </c>
      <c r="S7832" s="18">
        <v>75.75</v>
      </c>
      <c r="T7832" s="19">
        <v>129.18</v>
      </c>
      <c r="U7832" s="16" t="s">
        <v>11704</v>
      </c>
      <c r="V7832" s="17" t="s">
        <v>11704</v>
      </c>
    </row>
    <row r="7833" spans="2:22" ht="15.6" x14ac:dyDescent="0.6">
      <c r="B7833" s="8" t="s">
        <v>6434</v>
      </c>
      <c r="C7833" s="8" t="s">
        <v>3207</v>
      </c>
      <c r="D7833" s="16" t="s">
        <v>383</v>
      </c>
      <c r="E7833" s="18">
        <v>234.65</v>
      </c>
      <c r="F7833" s="18">
        <v>311.77</v>
      </c>
      <c r="G7833" s="16" t="s">
        <v>383</v>
      </c>
      <c r="H7833" s="16" t="s">
        <v>383</v>
      </c>
      <c r="I7833" s="17" t="s">
        <v>383</v>
      </c>
      <c r="J7833" s="16" t="s">
        <v>11704</v>
      </c>
      <c r="K7833" s="17" t="s">
        <v>11704</v>
      </c>
      <c r="M7833" s="30" t="s">
        <v>6434</v>
      </c>
      <c r="N7833" s="30" t="s">
        <v>3207</v>
      </c>
      <c r="O7833" s="18">
        <v>591.12</v>
      </c>
      <c r="P7833" s="18">
        <v>165.77</v>
      </c>
      <c r="Q7833" s="18">
        <v>336.26</v>
      </c>
      <c r="R7833" s="18">
        <v>237.61</v>
      </c>
      <c r="S7833" s="18">
        <v>243.5</v>
      </c>
      <c r="T7833" s="19">
        <v>415.26</v>
      </c>
      <c r="U7833" s="16" t="s">
        <v>11704</v>
      </c>
      <c r="V7833" s="17" t="s">
        <v>11704</v>
      </c>
    </row>
    <row r="7834" spans="2:22" ht="15.6" x14ac:dyDescent="0.6">
      <c r="B7834" s="8" t="s">
        <v>6434</v>
      </c>
      <c r="C7834" s="8"/>
      <c r="D7834" s="16" t="s">
        <v>383</v>
      </c>
      <c r="E7834" s="18">
        <v>307.64</v>
      </c>
      <c r="F7834" s="18">
        <v>408.76</v>
      </c>
      <c r="G7834" s="16" t="s">
        <v>383</v>
      </c>
      <c r="H7834" s="16" t="s">
        <v>383</v>
      </c>
      <c r="I7834" s="17" t="s">
        <v>383</v>
      </c>
      <c r="J7834" s="16" t="s">
        <v>11704</v>
      </c>
      <c r="K7834" s="17" t="s">
        <v>11704</v>
      </c>
      <c r="M7834" s="30" t="s">
        <v>6434</v>
      </c>
      <c r="N7834" s="30"/>
      <c r="O7834" s="18">
        <v>774.99</v>
      </c>
      <c r="P7834" s="18">
        <v>217.33</v>
      </c>
      <c r="Q7834" s="18">
        <v>440.87</v>
      </c>
      <c r="R7834" s="18">
        <v>311.52</v>
      </c>
      <c r="S7834" s="18">
        <v>319.25</v>
      </c>
      <c r="T7834" s="19">
        <v>544.44000000000005</v>
      </c>
      <c r="U7834" s="16" t="s">
        <v>11704</v>
      </c>
      <c r="V7834" s="17" t="s">
        <v>11704</v>
      </c>
    </row>
    <row r="7835" spans="2:22" ht="15.6" x14ac:dyDescent="0.6">
      <c r="B7835" s="8" t="s">
        <v>6435</v>
      </c>
      <c r="C7835" s="8" t="s">
        <v>3206</v>
      </c>
      <c r="D7835" s="16" t="s">
        <v>383</v>
      </c>
      <c r="E7835" s="18">
        <v>70.45</v>
      </c>
      <c r="F7835" s="18">
        <v>93.59</v>
      </c>
      <c r="G7835" s="16" t="s">
        <v>383</v>
      </c>
      <c r="H7835" s="16" t="s">
        <v>383</v>
      </c>
      <c r="I7835" s="17" t="s">
        <v>383</v>
      </c>
      <c r="J7835" s="16" t="s">
        <v>11704</v>
      </c>
      <c r="K7835" s="17" t="s">
        <v>11704</v>
      </c>
      <c r="M7835" s="30" t="s">
        <v>6435</v>
      </c>
      <c r="N7835" s="30" t="s">
        <v>3206</v>
      </c>
      <c r="O7835" s="18">
        <v>192.14</v>
      </c>
      <c r="P7835" s="18">
        <v>49.77</v>
      </c>
      <c r="Q7835" s="18">
        <v>65.11</v>
      </c>
      <c r="R7835" s="18">
        <v>71.33</v>
      </c>
      <c r="S7835" s="18">
        <v>65.540000000000006</v>
      </c>
      <c r="T7835" s="19">
        <v>94.41</v>
      </c>
      <c r="U7835" s="16" t="s">
        <v>11704</v>
      </c>
      <c r="V7835" s="17" t="s">
        <v>11704</v>
      </c>
    </row>
    <row r="7836" spans="2:22" ht="15.6" x14ac:dyDescent="0.6">
      <c r="B7836" s="8" t="s">
        <v>6435</v>
      </c>
      <c r="C7836" s="8" t="s">
        <v>3207</v>
      </c>
      <c r="D7836" s="16" t="s">
        <v>383</v>
      </c>
      <c r="E7836" s="18">
        <v>175.3</v>
      </c>
      <c r="F7836" s="18">
        <v>232.91</v>
      </c>
      <c r="G7836" s="16" t="s">
        <v>383</v>
      </c>
      <c r="H7836" s="16" t="s">
        <v>383</v>
      </c>
      <c r="I7836" s="17" t="s">
        <v>383</v>
      </c>
      <c r="J7836" s="16" t="s">
        <v>11704</v>
      </c>
      <c r="K7836" s="17" t="s">
        <v>11704</v>
      </c>
      <c r="M7836" s="30" t="s">
        <v>6435</v>
      </c>
      <c r="N7836" s="30" t="s">
        <v>3207</v>
      </c>
      <c r="O7836" s="18">
        <v>478.15</v>
      </c>
      <c r="P7836" s="18">
        <v>123.84</v>
      </c>
      <c r="Q7836" s="18">
        <v>162.04</v>
      </c>
      <c r="R7836" s="18">
        <v>177.51</v>
      </c>
      <c r="S7836" s="18">
        <v>163.09</v>
      </c>
      <c r="T7836" s="19">
        <v>234.94</v>
      </c>
      <c r="U7836" s="16" t="s">
        <v>11704</v>
      </c>
      <c r="V7836" s="17" t="s">
        <v>11704</v>
      </c>
    </row>
    <row r="7837" spans="2:22" ht="15.6" x14ac:dyDescent="0.6">
      <c r="B7837" s="8" t="s">
        <v>6435</v>
      </c>
      <c r="C7837" s="8"/>
      <c r="D7837" s="16" t="s">
        <v>383</v>
      </c>
      <c r="E7837" s="18">
        <v>245.75</v>
      </c>
      <c r="F7837" s="18">
        <v>326.52</v>
      </c>
      <c r="G7837" s="16" t="s">
        <v>383</v>
      </c>
      <c r="H7837" s="16" t="s">
        <v>383</v>
      </c>
      <c r="I7837" s="17" t="s">
        <v>383</v>
      </c>
      <c r="J7837" s="16" t="s">
        <v>11704</v>
      </c>
      <c r="K7837" s="17" t="s">
        <v>11704</v>
      </c>
      <c r="M7837" s="30" t="s">
        <v>6435</v>
      </c>
      <c r="N7837" s="30"/>
      <c r="O7837" s="18">
        <v>670.29</v>
      </c>
      <c r="P7837" s="18">
        <v>173.62</v>
      </c>
      <c r="Q7837" s="18">
        <v>227.16</v>
      </c>
      <c r="R7837" s="18">
        <v>248.85</v>
      </c>
      <c r="S7837" s="18">
        <v>228.62</v>
      </c>
      <c r="T7837" s="19">
        <v>329.35</v>
      </c>
      <c r="U7837" s="16" t="s">
        <v>11704</v>
      </c>
      <c r="V7837" s="17" t="s">
        <v>11704</v>
      </c>
    </row>
    <row r="7838" spans="2:22" ht="15.6" x14ac:dyDescent="0.6">
      <c r="B7838" s="8" t="s">
        <v>6436</v>
      </c>
      <c r="C7838" s="8" t="s">
        <v>3206</v>
      </c>
      <c r="D7838" s="16" t="s">
        <v>383</v>
      </c>
      <c r="E7838" s="18">
        <v>72.8</v>
      </c>
      <c r="F7838" s="18">
        <v>96.72</v>
      </c>
      <c r="G7838" s="16" t="s">
        <v>383</v>
      </c>
      <c r="H7838" s="16" t="s">
        <v>383</v>
      </c>
      <c r="I7838" s="17" t="s">
        <v>383</v>
      </c>
      <c r="J7838" s="16" t="s">
        <v>11704</v>
      </c>
      <c r="K7838" s="17" t="s">
        <v>11704</v>
      </c>
      <c r="M7838" s="30" t="s">
        <v>6436</v>
      </c>
      <c r="N7838" s="30" t="s">
        <v>3206</v>
      </c>
      <c r="O7838" s="18">
        <v>183.39</v>
      </c>
      <c r="P7838" s="18">
        <v>51.43</v>
      </c>
      <c r="Q7838" s="18">
        <v>109.47</v>
      </c>
      <c r="R7838" s="18">
        <v>73.72</v>
      </c>
      <c r="S7838" s="18">
        <v>75.55</v>
      </c>
      <c r="T7838" s="19">
        <v>97.56</v>
      </c>
      <c r="U7838" s="16" t="s">
        <v>11704</v>
      </c>
      <c r="V7838" s="17" t="s">
        <v>11704</v>
      </c>
    </row>
    <row r="7839" spans="2:22" ht="15.6" x14ac:dyDescent="0.6">
      <c r="B7839" s="8" t="s">
        <v>6436</v>
      </c>
      <c r="C7839" s="8" t="s">
        <v>3207</v>
      </c>
      <c r="D7839" s="16" t="s">
        <v>383</v>
      </c>
      <c r="E7839" s="18">
        <v>156.44999999999999</v>
      </c>
      <c r="F7839" s="18">
        <v>207.86</v>
      </c>
      <c r="G7839" s="16" t="s">
        <v>383</v>
      </c>
      <c r="H7839" s="16" t="s">
        <v>383</v>
      </c>
      <c r="I7839" s="17" t="s">
        <v>383</v>
      </c>
      <c r="J7839" s="16" t="s">
        <v>11704</v>
      </c>
      <c r="K7839" s="17" t="s">
        <v>11704</v>
      </c>
      <c r="M7839" s="30" t="s">
        <v>6436</v>
      </c>
      <c r="N7839" s="30" t="s">
        <v>3207</v>
      </c>
      <c r="O7839" s="18">
        <v>394.12</v>
      </c>
      <c r="P7839" s="18">
        <v>110.52</v>
      </c>
      <c r="Q7839" s="18">
        <v>235.27</v>
      </c>
      <c r="R7839" s="18">
        <v>158.41999999999999</v>
      </c>
      <c r="S7839" s="18">
        <v>162.36000000000001</v>
      </c>
      <c r="T7839" s="19">
        <v>209.67</v>
      </c>
      <c r="U7839" s="16" t="s">
        <v>11704</v>
      </c>
      <c r="V7839" s="17" t="s">
        <v>11704</v>
      </c>
    </row>
    <row r="7840" spans="2:22" ht="15.6" x14ac:dyDescent="0.6">
      <c r="B7840" s="8" t="s">
        <v>6436</v>
      </c>
      <c r="C7840" s="8"/>
      <c r="D7840" s="16" t="s">
        <v>383</v>
      </c>
      <c r="E7840" s="18">
        <v>229.25</v>
      </c>
      <c r="F7840" s="18">
        <v>304.58</v>
      </c>
      <c r="G7840" s="16" t="s">
        <v>383</v>
      </c>
      <c r="H7840" s="16" t="s">
        <v>383</v>
      </c>
      <c r="I7840" s="17" t="s">
        <v>383</v>
      </c>
      <c r="J7840" s="16" t="s">
        <v>11704</v>
      </c>
      <c r="K7840" s="17" t="s">
        <v>11704</v>
      </c>
      <c r="M7840" s="30" t="s">
        <v>6436</v>
      </c>
      <c r="N7840" s="30"/>
      <c r="O7840" s="18">
        <v>577.51</v>
      </c>
      <c r="P7840" s="18">
        <v>161.94999999999999</v>
      </c>
      <c r="Q7840" s="18">
        <v>344.74</v>
      </c>
      <c r="R7840" s="18">
        <v>232.14</v>
      </c>
      <c r="S7840" s="18">
        <v>237.9</v>
      </c>
      <c r="T7840" s="19">
        <v>307.23</v>
      </c>
      <c r="U7840" s="16" t="s">
        <v>11704</v>
      </c>
      <c r="V7840" s="17" t="s">
        <v>11704</v>
      </c>
    </row>
    <row r="7841" spans="2:22" ht="15.6" x14ac:dyDescent="0.6">
      <c r="B7841" s="8" t="s">
        <v>6437</v>
      </c>
      <c r="C7841" s="8" t="s">
        <v>3206</v>
      </c>
      <c r="D7841" s="16" t="s">
        <v>383</v>
      </c>
      <c r="E7841" s="18">
        <v>56.02</v>
      </c>
      <c r="F7841" s="18">
        <v>73.03</v>
      </c>
      <c r="G7841" s="16" t="s">
        <v>383</v>
      </c>
      <c r="H7841" s="16" t="s">
        <v>383</v>
      </c>
      <c r="I7841" s="17" t="s">
        <v>383</v>
      </c>
      <c r="J7841" s="16" t="s">
        <v>11704</v>
      </c>
      <c r="K7841" s="17" t="s">
        <v>11704</v>
      </c>
      <c r="M7841" s="30" t="s">
        <v>6437</v>
      </c>
      <c r="N7841" s="30" t="s">
        <v>3206</v>
      </c>
      <c r="O7841" s="18">
        <v>158.41</v>
      </c>
      <c r="P7841" s="18">
        <v>39.14</v>
      </c>
      <c r="Q7841" s="18">
        <v>78.790000000000006</v>
      </c>
      <c r="R7841" s="18">
        <v>53.26</v>
      </c>
      <c r="S7841" s="18">
        <v>54.71</v>
      </c>
      <c r="T7841" s="19">
        <v>114.42</v>
      </c>
      <c r="U7841" s="16" t="s">
        <v>11704</v>
      </c>
      <c r="V7841" s="17" t="s">
        <v>11704</v>
      </c>
    </row>
    <row r="7842" spans="2:22" ht="15.6" x14ac:dyDescent="0.6">
      <c r="B7842" s="8" t="s">
        <v>6437</v>
      </c>
      <c r="C7842" s="8" t="s">
        <v>3207</v>
      </c>
      <c r="D7842" s="16" t="s">
        <v>383</v>
      </c>
      <c r="E7842" s="18">
        <v>271.61</v>
      </c>
      <c r="F7842" s="18">
        <v>354.09</v>
      </c>
      <c r="G7842" s="16" t="s">
        <v>383</v>
      </c>
      <c r="H7842" s="16" t="s">
        <v>383</v>
      </c>
      <c r="I7842" s="17" t="s">
        <v>383</v>
      </c>
      <c r="J7842" s="16" t="s">
        <v>11704</v>
      </c>
      <c r="K7842" s="17" t="s">
        <v>11704</v>
      </c>
      <c r="M7842" s="30" t="s">
        <v>6437</v>
      </c>
      <c r="N7842" s="30" t="s">
        <v>3207</v>
      </c>
      <c r="O7842" s="18">
        <v>768.11</v>
      </c>
      <c r="P7842" s="18">
        <v>189.78</v>
      </c>
      <c r="Q7842" s="18">
        <v>382.05</v>
      </c>
      <c r="R7842" s="18">
        <v>258.26</v>
      </c>
      <c r="S7842" s="18">
        <v>265.26</v>
      </c>
      <c r="T7842" s="19">
        <v>554.84</v>
      </c>
      <c r="U7842" s="16" t="s">
        <v>11704</v>
      </c>
      <c r="V7842" s="17" t="s">
        <v>11704</v>
      </c>
    </row>
    <row r="7843" spans="2:22" ht="15.6" x14ac:dyDescent="0.6">
      <c r="B7843" s="8" t="s">
        <v>6437</v>
      </c>
      <c r="C7843" s="8"/>
      <c r="D7843" s="16" t="s">
        <v>383</v>
      </c>
      <c r="E7843" s="18">
        <v>327.63</v>
      </c>
      <c r="F7843" s="18">
        <v>427.12</v>
      </c>
      <c r="G7843" s="16" t="s">
        <v>383</v>
      </c>
      <c r="H7843" s="16" t="s">
        <v>383</v>
      </c>
      <c r="I7843" s="17" t="s">
        <v>383</v>
      </c>
      <c r="J7843" s="16" t="s">
        <v>11704</v>
      </c>
      <c r="K7843" s="17" t="s">
        <v>11704</v>
      </c>
      <c r="M7843" s="30" t="s">
        <v>6437</v>
      </c>
      <c r="N7843" s="30"/>
      <c r="O7843" s="18">
        <v>926.51</v>
      </c>
      <c r="P7843" s="18">
        <v>228.92</v>
      </c>
      <c r="Q7843" s="18">
        <v>460.84</v>
      </c>
      <c r="R7843" s="18">
        <v>311.52</v>
      </c>
      <c r="S7843" s="18">
        <v>319.95999999999998</v>
      </c>
      <c r="T7843" s="19">
        <v>669.26</v>
      </c>
      <c r="U7843" s="16" t="s">
        <v>11704</v>
      </c>
      <c r="V7843" s="17" t="s">
        <v>11704</v>
      </c>
    </row>
    <row r="7844" spans="2:22" ht="15.6" x14ac:dyDescent="0.6">
      <c r="B7844" s="8" t="s">
        <v>6438</v>
      </c>
      <c r="C7844" s="8" t="s">
        <v>3206</v>
      </c>
      <c r="D7844" s="16" t="s">
        <v>383</v>
      </c>
      <c r="E7844" s="18">
        <v>66.5</v>
      </c>
      <c r="F7844" s="18">
        <v>88.36</v>
      </c>
      <c r="G7844" s="16" t="s">
        <v>383</v>
      </c>
      <c r="H7844" s="16" t="s">
        <v>383</v>
      </c>
      <c r="I7844" s="17" t="s">
        <v>383</v>
      </c>
      <c r="J7844" s="16" t="s">
        <v>11704</v>
      </c>
      <c r="K7844" s="17" t="s">
        <v>11704</v>
      </c>
      <c r="M7844" s="30" t="s">
        <v>6438</v>
      </c>
      <c r="N7844" s="30" t="s">
        <v>3206</v>
      </c>
      <c r="O7844" s="18">
        <v>167.53</v>
      </c>
      <c r="P7844" s="18">
        <v>46.98</v>
      </c>
      <c r="Q7844" s="18">
        <v>90.13</v>
      </c>
      <c r="R7844" s="18">
        <v>67.34</v>
      </c>
      <c r="S7844" s="18">
        <v>69.010000000000005</v>
      </c>
      <c r="T7844" s="19">
        <v>89.13</v>
      </c>
      <c r="U7844" s="16" t="s">
        <v>11704</v>
      </c>
      <c r="V7844" s="17" t="s">
        <v>11704</v>
      </c>
    </row>
    <row r="7845" spans="2:22" ht="15.6" x14ac:dyDescent="0.6">
      <c r="B7845" s="8" t="s">
        <v>6438</v>
      </c>
      <c r="C7845" s="8" t="s">
        <v>3207</v>
      </c>
      <c r="D7845" s="16" t="s">
        <v>383</v>
      </c>
      <c r="E7845" s="18">
        <v>406.07</v>
      </c>
      <c r="F7845" s="18">
        <v>539.51</v>
      </c>
      <c r="G7845" s="16" t="s">
        <v>383</v>
      </c>
      <c r="H7845" s="16" t="s">
        <v>383</v>
      </c>
      <c r="I7845" s="17" t="s">
        <v>383</v>
      </c>
      <c r="J7845" s="16" t="s">
        <v>11704</v>
      </c>
      <c r="K7845" s="17" t="s">
        <v>11704</v>
      </c>
      <c r="M7845" s="30" t="s">
        <v>6438</v>
      </c>
      <c r="N7845" s="30" t="s">
        <v>3207</v>
      </c>
      <c r="O7845" s="18">
        <v>1022.95</v>
      </c>
      <c r="P7845" s="18">
        <v>286.87</v>
      </c>
      <c r="Q7845" s="18">
        <v>550.36</v>
      </c>
      <c r="R7845" s="18">
        <v>411.19</v>
      </c>
      <c r="S7845" s="18">
        <v>421.39</v>
      </c>
      <c r="T7845" s="19">
        <v>544.20000000000005</v>
      </c>
      <c r="U7845" s="16" t="s">
        <v>11704</v>
      </c>
      <c r="V7845" s="17" t="s">
        <v>11704</v>
      </c>
    </row>
    <row r="7846" spans="2:22" ht="15.6" x14ac:dyDescent="0.6">
      <c r="B7846" s="8" t="s">
        <v>6438</v>
      </c>
      <c r="C7846" s="8"/>
      <c r="D7846" s="16" t="s">
        <v>383</v>
      </c>
      <c r="E7846" s="18">
        <v>472.57</v>
      </c>
      <c r="F7846" s="18">
        <v>627.87</v>
      </c>
      <c r="G7846" s="16" t="s">
        <v>383</v>
      </c>
      <c r="H7846" s="16" t="s">
        <v>383</v>
      </c>
      <c r="I7846" s="17" t="s">
        <v>383</v>
      </c>
      <c r="J7846" s="16" t="s">
        <v>11704</v>
      </c>
      <c r="K7846" s="17" t="s">
        <v>11704</v>
      </c>
      <c r="M7846" s="30" t="s">
        <v>6438</v>
      </c>
      <c r="N7846" s="30"/>
      <c r="O7846" s="18">
        <v>1190.47</v>
      </c>
      <c r="P7846" s="18">
        <v>333.84</v>
      </c>
      <c r="Q7846" s="18">
        <v>640.5</v>
      </c>
      <c r="R7846" s="18">
        <v>478.53</v>
      </c>
      <c r="S7846" s="18">
        <v>490.41</v>
      </c>
      <c r="T7846" s="19">
        <v>633.32000000000005</v>
      </c>
      <c r="U7846" s="16" t="s">
        <v>11704</v>
      </c>
      <c r="V7846" s="17" t="s">
        <v>11704</v>
      </c>
    </row>
    <row r="7847" spans="2:22" ht="15.6" x14ac:dyDescent="0.6">
      <c r="B7847" s="8" t="s">
        <v>6439</v>
      </c>
      <c r="C7847" s="8"/>
      <c r="D7847" s="16" t="s">
        <v>383</v>
      </c>
      <c r="E7847" s="18">
        <v>42.05</v>
      </c>
      <c r="F7847" s="18">
        <v>218.2</v>
      </c>
      <c r="G7847" s="16" t="s">
        <v>383</v>
      </c>
      <c r="H7847" s="16" t="s">
        <v>383</v>
      </c>
      <c r="I7847" s="17" t="s">
        <v>383</v>
      </c>
      <c r="J7847" s="16" t="s">
        <v>11704</v>
      </c>
      <c r="K7847" s="17" t="s">
        <v>11704</v>
      </c>
      <c r="M7847" s="30" t="s">
        <v>6439</v>
      </c>
      <c r="N7847" s="30"/>
      <c r="O7847" s="18">
        <v>38.58</v>
      </c>
      <c r="P7847" s="18">
        <v>68.790000000000006</v>
      </c>
      <c r="Q7847" s="18">
        <v>96.21</v>
      </c>
      <c r="R7847" s="18">
        <v>94.94</v>
      </c>
      <c r="S7847" s="18">
        <v>145.44999999999999</v>
      </c>
      <c r="T7847" s="19">
        <v>109.6</v>
      </c>
      <c r="U7847" s="16" t="s">
        <v>11704</v>
      </c>
      <c r="V7847" s="17" t="s">
        <v>11704</v>
      </c>
    </row>
    <row r="7848" spans="2:22" ht="15.6" x14ac:dyDescent="0.6">
      <c r="B7848" s="8" t="s">
        <v>6440</v>
      </c>
      <c r="C7848" s="8"/>
      <c r="D7848" s="16" t="s">
        <v>383</v>
      </c>
      <c r="E7848" s="18">
        <v>65.83</v>
      </c>
      <c r="F7848" s="18">
        <v>218.2</v>
      </c>
      <c r="G7848" s="16" t="s">
        <v>383</v>
      </c>
      <c r="H7848" s="16" t="s">
        <v>383</v>
      </c>
      <c r="I7848" s="17" t="s">
        <v>383</v>
      </c>
      <c r="J7848" s="16" t="s">
        <v>11704</v>
      </c>
      <c r="K7848" s="17" t="s">
        <v>11704</v>
      </c>
      <c r="M7848" s="30" t="s">
        <v>6440</v>
      </c>
      <c r="N7848" s="30"/>
      <c r="O7848" s="18">
        <v>77.739999999999995</v>
      </c>
      <c r="P7848" s="18">
        <v>142.22999999999999</v>
      </c>
      <c r="Q7848" s="18">
        <v>172.4</v>
      </c>
      <c r="R7848" s="18">
        <v>166.45</v>
      </c>
      <c r="S7848" s="18">
        <v>242.01</v>
      </c>
      <c r="T7848" s="19">
        <v>173.51</v>
      </c>
      <c r="U7848" s="16" t="s">
        <v>11704</v>
      </c>
      <c r="V7848" s="17" t="s">
        <v>11704</v>
      </c>
    </row>
    <row r="7849" spans="2:22" ht="15.6" x14ac:dyDescent="0.6">
      <c r="B7849" s="8" t="s">
        <v>6441</v>
      </c>
      <c r="C7849" s="8"/>
      <c r="D7849" s="16" t="s">
        <v>383</v>
      </c>
      <c r="E7849" s="18">
        <v>327.49</v>
      </c>
      <c r="F7849" s="18">
        <v>1474.1</v>
      </c>
      <c r="G7849" s="16" t="s">
        <v>383</v>
      </c>
      <c r="H7849" s="16" t="s">
        <v>383</v>
      </c>
      <c r="I7849" s="17" t="s">
        <v>383</v>
      </c>
      <c r="J7849" s="16" t="s">
        <v>11704</v>
      </c>
      <c r="K7849" s="17" t="s">
        <v>11704</v>
      </c>
      <c r="M7849" s="30" t="s">
        <v>6441</v>
      </c>
      <c r="N7849" s="30"/>
      <c r="O7849" s="18">
        <v>386.74</v>
      </c>
      <c r="P7849" s="18">
        <v>450.04</v>
      </c>
      <c r="Q7849" s="18">
        <v>739.41</v>
      </c>
      <c r="R7849" s="18">
        <v>739.52</v>
      </c>
      <c r="S7849" s="18">
        <v>1132.83</v>
      </c>
      <c r="T7849" s="19">
        <v>776.87</v>
      </c>
      <c r="U7849" s="16" t="s">
        <v>11704</v>
      </c>
      <c r="V7849" s="17" t="s">
        <v>11704</v>
      </c>
    </row>
    <row r="7850" spans="2:22" ht="15.6" x14ac:dyDescent="0.6">
      <c r="B7850" s="8" t="s">
        <v>6442</v>
      </c>
      <c r="C7850" s="8"/>
      <c r="D7850" s="16" t="s">
        <v>383</v>
      </c>
      <c r="E7850" s="18">
        <v>42.43</v>
      </c>
      <c r="F7850" s="18">
        <v>61.99</v>
      </c>
      <c r="G7850" s="16" t="s">
        <v>383</v>
      </c>
      <c r="H7850" s="16" t="s">
        <v>383</v>
      </c>
      <c r="I7850" s="17" t="s">
        <v>383</v>
      </c>
      <c r="J7850" s="16" t="s">
        <v>11704</v>
      </c>
      <c r="K7850" s="17" t="s">
        <v>11704</v>
      </c>
      <c r="M7850" s="30" t="s">
        <v>6442</v>
      </c>
      <c r="N7850" s="30"/>
      <c r="O7850" s="18">
        <v>252.22</v>
      </c>
      <c r="P7850" s="18">
        <v>188.98</v>
      </c>
      <c r="Q7850" s="18">
        <v>271.83</v>
      </c>
      <c r="R7850" s="18">
        <v>161.37</v>
      </c>
      <c r="S7850" s="18">
        <v>214.04</v>
      </c>
      <c r="T7850" s="19">
        <v>209.07</v>
      </c>
      <c r="U7850" s="16" t="s">
        <v>11704</v>
      </c>
      <c r="V7850" s="17" t="s">
        <v>11704</v>
      </c>
    </row>
    <row r="7851" spans="2:22" ht="15.6" x14ac:dyDescent="0.6">
      <c r="B7851" s="8" t="s">
        <v>6443</v>
      </c>
      <c r="C7851" s="8"/>
      <c r="D7851" s="16" t="s">
        <v>383</v>
      </c>
      <c r="E7851" s="18">
        <v>143.46</v>
      </c>
      <c r="F7851" s="18">
        <v>209.62</v>
      </c>
      <c r="G7851" s="16" t="s">
        <v>383</v>
      </c>
      <c r="H7851" s="16" t="s">
        <v>383</v>
      </c>
      <c r="I7851" s="17" t="s">
        <v>383</v>
      </c>
      <c r="J7851" s="16" t="s">
        <v>11704</v>
      </c>
      <c r="K7851" s="17" t="s">
        <v>11704</v>
      </c>
      <c r="M7851" s="30" t="s">
        <v>6443</v>
      </c>
      <c r="N7851" s="30"/>
      <c r="O7851" s="18">
        <v>135.16</v>
      </c>
      <c r="P7851" s="18">
        <v>144.46</v>
      </c>
      <c r="Q7851" s="18">
        <v>246.53</v>
      </c>
      <c r="R7851" s="18">
        <v>171.7</v>
      </c>
      <c r="S7851" s="18">
        <v>194.13</v>
      </c>
      <c r="T7851" s="19">
        <v>189.61</v>
      </c>
      <c r="U7851" s="16" t="s">
        <v>11704</v>
      </c>
      <c r="V7851" s="17" t="s">
        <v>11704</v>
      </c>
    </row>
    <row r="7852" spans="2:22" ht="15.6" x14ac:dyDescent="0.6">
      <c r="B7852" s="8" t="s">
        <v>6444</v>
      </c>
      <c r="C7852" s="8"/>
      <c r="D7852" s="16" t="s">
        <v>383</v>
      </c>
      <c r="E7852" s="18">
        <v>50.54</v>
      </c>
      <c r="F7852" s="18">
        <v>73.84</v>
      </c>
      <c r="G7852" s="16" t="s">
        <v>383</v>
      </c>
      <c r="H7852" s="16" t="s">
        <v>383</v>
      </c>
      <c r="I7852" s="17" t="s">
        <v>383</v>
      </c>
      <c r="J7852" s="16" t="s">
        <v>11704</v>
      </c>
      <c r="K7852" s="17" t="s">
        <v>11704</v>
      </c>
      <c r="M7852" s="30" t="s">
        <v>6444</v>
      </c>
      <c r="N7852" s="30"/>
      <c r="O7852" s="18">
        <v>47.61</v>
      </c>
      <c r="P7852" s="18">
        <v>50.89</v>
      </c>
      <c r="Q7852" s="18">
        <v>86.84</v>
      </c>
      <c r="R7852" s="18">
        <v>60.48</v>
      </c>
      <c r="S7852" s="18">
        <v>68.38</v>
      </c>
      <c r="T7852" s="19">
        <v>66.8</v>
      </c>
      <c r="U7852" s="16" t="s">
        <v>11704</v>
      </c>
      <c r="V7852" s="17" t="s">
        <v>11704</v>
      </c>
    </row>
    <row r="7853" spans="2:22" ht="15.6" x14ac:dyDescent="0.6">
      <c r="B7853" s="8" t="s">
        <v>6445</v>
      </c>
      <c r="C7853" s="8" t="s">
        <v>3206</v>
      </c>
      <c r="D7853" s="16" t="s">
        <v>383</v>
      </c>
      <c r="E7853" s="18" t="s">
        <v>11703</v>
      </c>
      <c r="F7853" s="18" t="s">
        <v>11703</v>
      </c>
      <c r="G7853" s="16" t="s">
        <v>383</v>
      </c>
      <c r="H7853" s="16" t="s">
        <v>383</v>
      </c>
      <c r="I7853" s="17" t="s">
        <v>383</v>
      </c>
      <c r="J7853" s="16" t="s">
        <v>11704</v>
      </c>
      <c r="K7853" s="17" t="s">
        <v>11704</v>
      </c>
      <c r="M7853" s="30" t="s">
        <v>6445</v>
      </c>
      <c r="N7853" s="30" t="s">
        <v>3206</v>
      </c>
      <c r="O7853" s="18" t="s">
        <v>11703</v>
      </c>
      <c r="P7853" s="18" t="s">
        <v>11703</v>
      </c>
      <c r="Q7853" s="18" t="s">
        <v>11703</v>
      </c>
      <c r="R7853" s="18" t="s">
        <v>11703</v>
      </c>
      <c r="S7853" s="18" t="s">
        <v>11703</v>
      </c>
      <c r="T7853" s="19" t="s">
        <v>11703</v>
      </c>
      <c r="U7853" s="16" t="s">
        <v>11704</v>
      </c>
      <c r="V7853" s="17" t="s">
        <v>11704</v>
      </c>
    </row>
    <row r="7854" spans="2:22" ht="15.6" x14ac:dyDescent="0.6">
      <c r="B7854" s="8" t="s">
        <v>6445</v>
      </c>
      <c r="C7854" s="8" t="s">
        <v>3207</v>
      </c>
      <c r="D7854" s="16" t="s">
        <v>383</v>
      </c>
      <c r="E7854" s="18" t="s">
        <v>11703</v>
      </c>
      <c r="F7854" s="18" t="s">
        <v>11703</v>
      </c>
      <c r="G7854" s="16" t="s">
        <v>383</v>
      </c>
      <c r="H7854" s="16" t="s">
        <v>383</v>
      </c>
      <c r="I7854" s="17" t="s">
        <v>383</v>
      </c>
      <c r="J7854" s="16" t="s">
        <v>11704</v>
      </c>
      <c r="K7854" s="17" t="s">
        <v>11704</v>
      </c>
      <c r="M7854" s="30" t="s">
        <v>6445</v>
      </c>
      <c r="N7854" s="30" t="s">
        <v>3207</v>
      </c>
      <c r="O7854" s="18" t="s">
        <v>11703</v>
      </c>
      <c r="P7854" s="18" t="s">
        <v>11703</v>
      </c>
      <c r="Q7854" s="18" t="s">
        <v>11703</v>
      </c>
      <c r="R7854" s="18" t="s">
        <v>11703</v>
      </c>
      <c r="S7854" s="18" t="s">
        <v>11703</v>
      </c>
      <c r="T7854" s="19" t="s">
        <v>11703</v>
      </c>
      <c r="U7854" s="16" t="s">
        <v>11704</v>
      </c>
      <c r="V7854" s="17" t="s">
        <v>11704</v>
      </c>
    </row>
    <row r="7855" spans="2:22" ht="15.6" x14ac:dyDescent="0.6">
      <c r="B7855" s="8" t="s">
        <v>6445</v>
      </c>
      <c r="C7855" s="8"/>
      <c r="D7855" s="16" t="s">
        <v>383</v>
      </c>
      <c r="E7855" s="18" t="s">
        <v>11703</v>
      </c>
      <c r="F7855" s="18" t="s">
        <v>11703</v>
      </c>
      <c r="G7855" s="16" t="s">
        <v>383</v>
      </c>
      <c r="H7855" s="16" t="s">
        <v>383</v>
      </c>
      <c r="I7855" s="17" t="s">
        <v>383</v>
      </c>
      <c r="J7855" s="16" t="s">
        <v>11704</v>
      </c>
      <c r="K7855" s="17" t="s">
        <v>11704</v>
      </c>
      <c r="M7855" s="30" t="s">
        <v>6445</v>
      </c>
      <c r="N7855" s="30"/>
      <c r="O7855" s="18" t="s">
        <v>11703</v>
      </c>
      <c r="P7855" s="18" t="s">
        <v>11703</v>
      </c>
      <c r="Q7855" s="18" t="s">
        <v>11703</v>
      </c>
      <c r="R7855" s="18" t="s">
        <v>11703</v>
      </c>
      <c r="S7855" s="18" t="s">
        <v>11703</v>
      </c>
      <c r="T7855" s="19" t="s">
        <v>11703</v>
      </c>
      <c r="U7855" s="16" t="s">
        <v>11704</v>
      </c>
      <c r="V7855" s="17" t="s">
        <v>11704</v>
      </c>
    </row>
    <row r="7856" spans="2:22" ht="15.6" x14ac:dyDescent="0.6">
      <c r="B7856" s="8" t="s">
        <v>6446</v>
      </c>
      <c r="C7856" s="8"/>
      <c r="D7856" s="16" t="s">
        <v>383</v>
      </c>
      <c r="E7856" s="18">
        <v>66.81</v>
      </c>
      <c r="F7856" s="18">
        <v>79.180000000000007</v>
      </c>
      <c r="G7856" s="16" t="s">
        <v>383</v>
      </c>
      <c r="H7856" s="16" t="s">
        <v>383</v>
      </c>
      <c r="I7856" s="17" t="s">
        <v>383</v>
      </c>
      <c r="J7856" s="16" t="s">
        <v>11704</v>
      </c>
      <c r="K7856" s="17" t="s">
        <v>11704</v>
      </c>
      <c r="M7856" s="30" t="s">
        <v>6446</v>
      </c>
      <c r="N7856" s="30"/>
      <c r="O7856" s="18">
        <v>33.83</v>
      </c>
      <c r="P7856" s="18">
        <v>36.15</v>
      </c>
      <c r="Q7856" s="18">
        <v>61.7</v>
      </c>
      <c r="R7856" s="18">
        <v>42.96</v>
      </c>
      <c r="S7856" s="18">
        <v>48.59</v>
      </c>
      <c r="T7856" s="19">
        <v>47.45</v>
      </c>
      <c r="U7856" s="16" t="s">
        <v>11704</v>
      </c>
      <c r="V7856" s="17" t="s">
        <v>11704</v>
      </c>
    </row>
    <row r="7857" spans="2:22" ht="15.6" x14ac:dyDescent="0.6">
      <c r="B7857" s="8" t="s">
        <v>6447</v>
      </c>
      <c r="C7857" s="8"/>
      <c r="D7857" s="16" t="s">
        <v>383</v>
      </c>
      <c r="E7857" s="18">
        <v>110.27</v>
      </c>
      <c r="F7857" s="18">
        <v>161.12</v>
      </c>
      <c r="G7857" s="16" t="s">
        <v>383</v>
      </c>
      <c r="H7857" s="16" t="s">
        <v>383</v>
      </c>
      <c r="I7857" s="17" t="s">
        <v>383</v>
      </c>
      <c r="J7857" s="16" t="s">
        <v>11704</v>
      </c>
      <c r="K7857" s="17" t="s">
        <v>11704</v>
      </c>
      <c r="M7857" s="30" t="s">
        <v>6447</v>
      </c>
      <c r="N7857" s="30"/>
      <c r="O7857" s="18">
        <v>88.45</v>
      </c>
      <c r="P7857" s="18">
        <v>94.54</v>
      </c>
      <c r="Q7857" s="18">
        <v>161.32</v>
      </c>
      <c r="R7857" s="18">
        <v>98.49</v>
      </c>
      <c r="S7857" s="18">
        <v>127.04</v>
      </c>
      <c r="T7857" s="19">
        <v>124.07</v>
      </c>
      <c r="U7857" s="16" t="s">
        <v>11704</v>
      </c>
      <c r="V7857" s="17" t="s">
        <v>11704</v>
      </c>
    </row>
    <row r="7858" spans="2:22" ht="15.6" x14ac:dyDescent="0.6">
      <c r="B7858" s="8" t="s">
        <v>6448</v>
      </c>
      <c r="C7858" s="8"/>
      <c r="D7858" s="16" t="s">
        <v>383</v>
      </c>
      <c r="E7858" s="18">
        <v>20.03</v>
      </c>
      <c r="F7858" s="18">
        <v>29.26</v>
      </c>
      <c r="G7858" s="16" t="s">
        <v>383</v>
      </c>
      <c r="H7858" s="16" t="s">
        <v>383</v>
      </c>
      <c r="I7858" s="17" t="s">
        <v>383</v>
      </c>
      <c r="J7858" s="16" t="s">
        <v>11704</v>
      </c>
      <c r="K7858" s="17" t="s">
        <v>11704</v>
      </c>
      <c r="M7858" s="30" t="s">
        <v>6448</v>
      </c>
      <c r="N7858" s="30"/>
      <c r="O7858" s="18">
        <v>18.87</v>
      </c>
      <c r="P7858" s="18">
        <v>20.170000000000002</v>
      </c>
      <c r="Q7858" s="18">
        <v>34.42</v>
      </c>
      <c r="R7858" s="18">
        <v>23.96</v>
      </c>
      <c r="S7858" s="18">
        <v>27.1</v>
      </c>
      <c r="T7858" s="19">
        <v>26.47</v>
      </c>
      <c r="U7858" s="16" t="s">
        <v>11704</v>
      </c>
      <c r="V7858" s="17" t="s">
        <v>11704</v>
      </c>
    </row>
    <row r="7859" spans="2:22" ht="15.6" x14ac:dyDescent="0.6">
      <c r="B7859" s="8" t="s">
        <v>6449</v>
      </c>
      <c r="C7859" s="8"/>
      <c r="D7859" s="16" t="s">
        <v>383</v>
      </c>
      <c r="E7859" s="18">
        <v>58.85</v>
      </c>
      <c r="F7859" s="18">
        <v>75.099999999999994</v>
      </c>
      <c r="G7859" s="16" t="s">
        <v>383</v>
      </c>
      <c r="H7859" s="16" t="s">
        <v>383</v>
      </c>
      <c r="I7859" s="17" t="s">
        <v>383</v>
      </c>
      <c r="J7859" s="16" t="s">
        <v>11704</v>
      </c>
      <c r="K7859" s="17" t="s">
        <v>11704</v>
      </c>
      <c r="M7859" s="30" t="s">
        <v>6449</v>
      </c>
      <c r="N7859" s="30"/>
      <c r="O7859" s="18">
        <v>38.04</v>
      </c>
      <c r="P7859" s="18">
        <v>40.659999999999997</v>
      </c>
      <c r="Q7859" s="18">
        <v>69.39</v>
      </c>
      <c r="R7859" s="18">
        <v>48.32</v>
      </c>
      <c r="S7859" s="18">
        <v>54.64</v>
      </c>
      <c r="T7859" s="19">
        <v>53.37</v>
      </c>
      <c r="U7859" s="16" t="s">
        <v>11704</v>
      </c>
      <c r="V7859" s="17" t="s">
        <v>11704</v>
      </c>
    </row>
    <row r="7860" spans="2:22" ht="15.6" x14ac:dyDescent="0.6">
      <c r="B7860" s="8" t="s">
        <v>6450</v>
      </c>
      <c r="C7860" s="8"/>
      <c r="D7860" s="16" t="s">
        <v>383</v>
      </c>
      <c r="E7860" s="18">
        <v>5.74</v>
      </c>
      <c r="F7860" s="18">
        <v>8.39</v>
      </c>
      <c r="G7860" s="16" t="s">
        <v>383</v>
      </c>
      <c r="H7860" s="16" t="s">
        <v>383</v>
      </c>
      <c r="I7860" s="17" t="s">
        <v>383</v>
      </c>
      <c r="J7860" s="16" t="s">
        <v>11704</v>
      </c>
      <c r="K7860" s="17" t="s">
        <v>11704</v>
      </c>
      <c r="M7860" s="30" t="s">
        <v>6450</v>
      </c>
      <c r="N7860" s="30"/>
      <c r="O7860" s="18">
        <v>5.41</v>
      </c>
      <c r="P7860" s="18">
        <v>5.79</v>
      </c>
      <c r="Q7860" s="18">
        <v>9.8699999999999992</v>
      </c>
      <c r="R7860" s="18">
        <v>6.87</v>
      </c>
      <c r="S7860" s="18">
        <v>7.77</v>
      </c>
      <c r="T7860" s="19">
        <v>7.59</v>
      </c>
      <c r="U7860" s="16" t="s">
        <v>11704</v>
      </c>
      <c r="V7860" s="17" t="s">
        <v>11704</v>
      </c>
    </row>
    <row r="7861" spans="2:22" ht="15.6" x14ac:dyDescent="0.6">
      <c r="B7861" s="8" t="s">
        <v>6451</v>
      </c>
      <c r="C7861" s="8"/>
      <c r="D7861" s="16" t="s">
        <v>383</v>
      </c>
      <c r="E7861" s="18">
        <v>25.85</v>
      </c>
      <c r="F7861" s="18">
        <v>37.770000000000003</v>
      </c>
      <c r="G7861" s="16" t="s">
        <v>383</v>
      </c>
      <c r="H7861" s="16" t="s">
        <v>383</v>
      </c>
      <c r="I7861" s="17" t="s">
        <v>383</v>
      </c>
      <c r="J7861" s="16" t="s">
        <v>11704</v>
      </c>
      <c r="K7861" s="17" t="s">
        <v>11704</v>
      </c>
      <c r="M7861" s="30" t="s">
        <v>6451</v>
      </c>
      <c r="N7861" s="30"/>
      <c r="O7861" s="18">
        <v>24.35</v>
      </c>
      <c r="P7861" s="18">
        <v>26.03</v>
      </c>
      <c r="Q7861" s="18">
        <v>44.43</v>
      </c>
      <c r="R7861" s="18">
        <v>30.94</v>
      </c>
      <c r="S7861" s="18">
        <v>34.979999999999997</v>
      </c>
      <c r="T7861" s="19">
        <v>34.159999999999997</v>
      </c>
      <c r="U7861" s="16" t="s">
        <v>11704</v>
      </c>
      <c r="V7861" s="17" t="s">
        <v>11704</v>
      </c>
    </row>
    <row r="7862" spans="2:22" ht="15.6" x14ac:dyDescent="0.6">
      <c r="B7862" s="8" t="s">
        <v>6452</v>
      </c>
      <c r="C7862" s="8"/>
      <c r="D7862" s="16" t="s">
        <v>383</v>
      </c>
      <c r="E7862" s="18">
        <v>76.08</v>
      </c>
      <c r="F7862" s="18">
        <v>111.17</v>
      </c>
      <c r="G7862" s="16" t="s">
        <v>383</v>
      </c>
      <c r="H7862" s="16" t="s">
        <v>383</v>
      </c>
      <c r="I7862" s="17" t="s">
        <v>383</v>
      </c>
      <c r="J7862" s="16" t="s">
        <v>11704</v>
      </c>
      <c r="K7862" s="17" t="s">
        <v>11704</v>
      </c>
      <c r="M7862" s="30" t="s">
        <v>6452</v>
      </c>
      <c r="N7862" s="30"/>
      <c r="O7862" s="18">
        <v>71.680000000000007</v>
      </c>
      <c r="P7862" s="18">
        <v>76.61</v>
      </c>
      <c r="Q7862" s="18">
        <v>130.75</v>
      </c>
      <c r="R7862" s="18">
        <v>91.06</v>
      </c>
      <c r="S7862" s="18">
        <v>102.96</v>
      </c>
      <c r="T7862" s="19">
        <v>100.57</v>
      </c>
      <c r="U7862" s="16" t="s">
        <v>11704</v>
      </c>
      <c r="V7862" s="17" t="s">
        <v>11704</v>
      </c>
    </row>
    <row r="7863" spans="2:22" ht="15.6" x14ac:dyDescent="0.6">
      <c r="B7863" s="8" t="s">
        <v>6453</v>
      </c>
      <c r="C7863" s="8"/>
      <c r="D7863" s="16" t="s">
        <v>383</v>
      </c>
      <c r="E7863" s="18">
        <v>31.85</v>
      </c>
      <c r="F7863" s="18">
        <v>46.54</v>
      </c>
      <c r="G7863" s="16" t="s">
        <v>383</v>
      </c>
      <c r="H7863" s="16" t="s">
        <v>383</v>
      </c>
      <c r="I7863" s="17" t="s">
        <v>383</v>
      </c>
      <c r="J7863" s="16" t="s">
        <v>11704</v>
      </c>
      <c r="K7863" s="17" t="s">
        <v>11704</v>
      </c>
      <c r="M7863" s="30" t="s">
        <v>6453</v>
      </c>
      <c r="N7863" s="30"/>
      <c r="O7863" s="18">
        <v>30</v>
      </c>
      <c r="P7863" s="18">
        <v>32.07</v>
      </c>
      <c r="Q7863" s="18">
        <v>54.73</v>
      </c>
      <c r="R7863" s="18">
        <v>38.11</v>
      </c>
      <c r="S7863" s="18">
        <v>43.1</v>
      </c>
      <c r="T7863" s="19">
        <v>42.09</v>
      </c>
      <c r="U7863" s="16" t="s">
        <v>11704</v>
      </c>
      <c r="V7863" s="17" t="s">
        <v>11704</v>
      </c>
    </row>
    <row r="7864" spans="2:22" ht="15.6" x14ac:dyDescent="0.6">
      <c r="B7864" s="8" t="s">
        <v>6454</v>
      </c>
      <c r="C7864" s="8"/>
      <c r="D7864" s="16" t="s">
        <v>383</v>
      </c>
      <c r="E7864" s="18">
        <v>37.880000000000003</v>
      </c>
      <c r="F7864" s="18">
        <v>55.35</v>
      </c>
      <c r="G7864" s="16" t="s">
        <v>383</v>
      </c>
      <c r="H7864" s="16" t="s">
        <v>383</v>
      </c>
      <c r="I7864" s="17" t="s">
        <v>383</v>
      </c>
      <c r="J7864" s="16" t="s">
        <v>11704</v>
      </c>
      <c r="K7864" s="17" t="s">
        <v>11704</v>
      </c>
      <c r="M7864" s="30" t="s">
        <v>6454</v>
      </c>
      <c r="N7864" s="30"/>
      <c r="O7864" s="18">
        <v>35.69</v>
      </c>
      <c r="P7864" s="18">
        <v>38.14</v>
      </c>
      <c r="Q7864" s="18">
        <v>65.09</v>
      </c>
      <c r="R7864" s="18">
        <v>45.33</v>
      </c>
      <c r="S7864" s="18">
        <v>51.26</v>
      </c>
      <c r="T7864" s="19">
        <v>50.07</v>
      </c>
      <c r="U7864" s="16" t="s">
        <v>11704</v>
      </c>
      <c r="V7864" s="17" t="s">
        <v>11704</v>
      </c>
    </row>
    <row r="7865" spans="2:22" ht="15.6" x14ac:dyDescent="0.6">
      <c r="B7865" s="8" t="s">
        <v>6455</v>
      </c>
      <c r="C7865" s="8"/>
      <c r="D7865" s="16" t="s">
        <v>383</v>
      </c>
      <c r="E7865" s="18">
        <v>251.03</v>
      </c>
      <c r="F7865" s="18">
        <v>366.78</v>
      </c>
      <c r="G7865" s="16" t="s">
        <v>383</v>
      </c>
      <c r="H7865" s="16" t="s">
        <v>383</v>
      </c>
      <c r="I7865" s="17" t="s">
        <v>383</v>
      </c>
      <c r="J7865" s="16" t="s">
        <v>11704</v>
      </c>
      <c r="K7865" s="17" t="s">
        <v>11704</v>
      </c>
      <c r="M7865" s="30" t="s">
        <v>6455</v>
      </c>
      <c r="N7865" s="30"/>
      <c r="O7865" s="18">
        <v>236.5</v>
      </c>
      <c r="P7865" s="18">
        <v>252.78</v>
      </c>
      <c r="Q7865" s="18">
        <v>431.38</v>
      </c>
      <c r="R7865" s="18">
        <v>300.43</v>
      </c>
      <c r="S7865" s="18">
        <v>339.69</v>
      </c>
      <c r="T7865" s="19">
        <v>331.78</v>
      </c>
      <c r="U7865" s="16" t="s">
        <v>11704</v>
      </c>
      <c r="V7865" s="17" t="s">
        <v>11704</v>
      </c>
    </row>
    <row r="7866" spans="2:22" ht="15.6" x14ac:dyDescent="0.6">
      <c r="B7866" s="8" t="s">
        <v>6456</v>
      </c>
      <c r="C7866" s="8"/>
      <c r="D7866" s="16" t="s">
        <v>383</v>
      </c>
      <c r="E7866" s="18">
        <v>198.75</v>
      </c>
      <c r="F7866" s="18">
        <v>290.39</v>
      </c>
      <c r="G7866" s="16" t="s">
        <v>383</v>
      </c>
      <c r="H7866" s="16" t="s">
        <v>383</v>
      </c>
      <c r="I7866" s="17" t="s">
        <v>383</v>
      </c>
      <c r="J7866" s="16" t="s">
        <v>11704</v>
      </c>
      <c r="K7866" s="17" t="s">
        <v>11704</v>
      </c>
      <c r="M7866" s="30" t="s">
        <v>6456</v>
      </c>
      <c r="N7866" s="30"/>
      <c r="O7866" s="18">
        <v>187.24</v>
      </c>
      <c r="P7866" s="18">
        <v>200.13</v>
      </c>
      <c r="Q7866" s="18">
        <v>341.54</v>
      </c>
      <c r="R7866" s="18">
        <v>237.86</v>
      </c>
      <c r="S7866" s="18">
        <v>268.94</v>
      </c>
      <c r="T7866" s="19">
        <v>262.68</v>
      </c>
      <c r="U7866" s="16" t="s">
        <v>11704</v>
      </c>
      <c r="V7866" s="17" t="s">
        <v>11704</v>
      </c>
    </row>
    <row r="7867" spans="2:22" ht="15.6" x14ac:dyDescent="0.6">
      <c r="B7867" s="8" t="s">
        <v>6457</v>
      </c>
      <c r="C7867" s="8"/>
      <c r="D7867" s="16" t="s">
        <v>383</v>
      </c>
      <c r="E7867" s="18">
        <v>142.44999999999999</v>
      </c>
      <c r="F7867" s="18">
        <v>208.13</v>
      </c>
      <c r="G7867" s="16" t="s">
        <v>383</v>
      </c>
      <c r="H7867" s="16" t="s">
        <v>383</v>
      </c>
      <c r="I7867" s="17" t="s">
        <v>383</v>
      </c>
      <c r="J7867" s="16" t="s">
        <v>11704</v>
      </c>
      <c r="K7867" s="17" t="s">
        <v>11704</v>
      </c>
      <c r="M7867" s="30" t="s">
        <v>6457</v>
      </c>
      <c r="N7867" s="30"/>
      <c r="O7867" s="18">
        <v>134.19</v>
      </c>
      <c r="P7867" s="18">
        <v>143.44</v>
      </c>
      <c r="Q7867" s="18">
        <v>244.78</v>
      </c>
      <c r="R7867" s="18">
        <v>170.48</v>
      </c>
      <c r="S7867" s="18">
        <v>192.75</v>
      </c>
      <c r="T7867" s="19">
        <v>188.26</v>
      </c>
      <c r="U7867" s="16" t="s">
        <v>11704</v>
      </c>
      <c r="V7867" s="17" t="s">
        <v>11704</v>
      </c>
    </row>
    <row r="7868" spans="2:22" ht="15.6" x14ac:dyDescent="0.6">
      <c r="B7868" s="8" t="s">
        <v>6458</v>
      </c>
      <c r="C7868" s="8"/>
      <c r="D7868" s="16" t="s">
        <v>383</v>
      </c>
      <c r="E7868" s="18">
        <v>170.59</v>
      </c>
      <c r="F7868" s="18">
        <v>249.26</v>
      </c>
      <c r="G7868" s="16" t="s">
        <v>383</v>
      </c>
      <c r="H7868" s="16" t="s">
        <v>383</v>
      </c>
      <c r="I7868" s="17" t="s">
        <v>383</v>
      </c>
      <c r="J7868" s="16" t="s">
        <v>11704</v>
      </c>
      <c r="K7868" s="17" t="s">
        <v>11704</v>
      </c>
      <c r="M7868" s="30" t="s">
        <v>6458</v>
      </c>
      <c r="N7868" s="30"/>
      <c r="O7868" s="18">
        <v>219.25</v>
      </c>
      <c r="P7868" s="18">
        <v>170.49</v>
      </c>
      <c r="Q7868" s="18">
        <v>290.94</v>
      </c>
      <c r="R7868" s="18">
        <v>202.62</v>
      </c>
      <c r="S7868" s="18">
        <v>229.11</v>
      </c>
      <c r="T7868" s="19">
        <v>223.77</v>
      </c>
      <c r="U7868" s="16" t="s">
        <v>11704</v>
      </c>
      <c r="V7868" s="17" t="s">
        <v>11704</v>
      </c>
    </row>
    <row r="7869" spans="2:22" ht="15.6" x14ac:dyDescent="0.6">
      <c r="B7869" s="8" t="s">
        <v>6459</v>
      </c>
      <c r="C7869" s="8"/>
      <c r="D7869" s="16" t="s">
        <v>383</v>
      </c>
      <c r="E7869" s="18">
        <v>196.74</v>
      </c>
      <c r="F7869" s="18">
        <v>287.45999999999998</v>
      </c>
      <c r="G7869" s="16" t="s">
        <v>383</v>
      </c>
      <c r="H7869" s="16" t="s">
        <v>383</v>
      </c>
      <c r="I7869" s="17" t="s">
        <v>383</v>
      </c>
      <c r="J7869" s="16" t="s">
        <v>11704</v>
      </c>
      <c r="K7869" s="17" t="s">
        <v>11704</v>
      </c>
      <c r="M7869" s="30" t="s">
        <v>6459</v>
      </c>
      <c r="N7869" s="30"/>
      <c r="O7869" s="18">
        <v>185.35</v>
      </c>
      <c r="P7869" s="18">
        <v>198.11</v>
      </c>
      <c r="Q7869" s="18">
        <v>338.08</v>
      </c>
      <c r="R7869" s="18">
        <v>235.45</v>
      </c>
      <c r="S7869" s="18">
        <v>266.20999999999998</v>
      </c>
      <c r="T7869" s="19">
        <v>260.02</v>
      </c>
      <c r="U7869" s="16" t="s">
        <v>11704</v>
      </c>
      <c r="V7869" s="17" t="s">
        <v>11704</v>
      </c>
    </row>
    <row r="7870" spans="2:22" ht="15.6" x14ac:dyDescent="0.6">
      <c r="B7870" s="8" t="s">
        <v>6460</v>
      </c>
      <c r="C7870" s="8"/>
      <c r="D7870" s="16" t="s">
        <v>383</v>
      </c>
      <c r="E7870" s="18">
        <v>417.82</v>
      </c>
      <c r="F7870" s="18">
        <v>610.48</v>
      </c>
      <c r="G7870" s="16" t="s">
        <v>383</v>
      </c>
      <c r="H7870" s="16" t="s">
        <v>383</v>
      </c>
      <c r="I7870" s="17" t="s">
        <v>383</v>
      </c>
      <c r="J7870" s="16" t="s">
        <v>11704</v>
      </c>
      <c r="K7870" s="17" t="s">
        <v>11704</v>
      </c>
      <c r="M7870" s="30" t="s">
        <v>6460</v>
      </c>
      <c r="N7870" s="30"/>
      <c r="O7870" s="18">
        <v>393.63</v>
      </c>
      <c r="P7870" s="18">
        <v>420.73</v>
      </c>
      <c r="Q7870" s="18">
        <v>717.99</v>
      </c>
      <c r="R7870" s="18">
        <v>500.04</v>
      </c>
      <c r="S7870" s="18">
        <v>565.39</v>
      </c>
      <c r="T7870" s="19">
        <v>552.22</v>
      </c>
      <c r="U7870" s="16" t="s">
        <v>11704</v>
      </c>
      <c r="V7870" s="17" t="s">
        <v>11704</v>
      </c>
    </row>
    <row r="7871" spans="2:22" ht="15.6" x14ac:dyDescent="0.6">
      <c r="B7871" s="8" t="s">
        <v>6461</v>
      </c>
      <c r="C7871" s="8"/>
      <c r="D7871" s="16" t="s">
        <v>383</v>
      </c>
      <c r="E7871" s="18">
        <v>383.55</v>
      </c>
      <c r="F7871" s="18">
        <v>560.4</v>
      </c>
      <c r="G7871" s="16" t="s">
        <v>383</v>
      </c>
      <c r="H7871" s="16" t="s">
        <v>383</v>
      </c>
      <c r="I7871" s="17" t="s">
        <v>383</v>
      </c>
      <c r="J7871" s="16" t="s">
        <v>11704</v>
      </c>
      <c r="K7871" s="17" t="s">
        <v>11704</v>
      </c>
      <c r="M7871" s="30" t="s">
        <v>6461</v>
      </c>
      <c r="N7871" s="30"/>
      <c r="O7871" s="18">
        <v>361.34</v>
      </c>
      <c r="P7871" s="18">
        <v>386.22</v>
      </c>
      <c r="Q7871" s="18">
        <v>659.09</v>
      </c>
      <c r="R7871" s="18">
        <v>459.02</v>
      </c>
      <c r="S7871" s="18">
        <v>519</v>
      </c>
      <c r="T7871" s="19">
        <v>506.92</v>
      </c>
      <c r="U7871" s="16" t="s">
        <v>11704</v>
      </c>
      <c r="V7871" s="17" t="s">
        <v>11704</v>
      </c>
    </row>
    <row r="7872" spans="2:22" ht="15.6" x14ac:dyDescent="0.6">
      <c r="B7872" s="8" t="s">
        <v>6462</v>
      </c>
      <c r="C7872" s="8"/>
      <c r="D7872" s="16" t="s">
        <v>383</v>
      </c>
      <c r="E7872" s="18">
        <v>49.95</v>
      </c>
      <c r="F7872" s="18">
        <v>72.98</v>
      </c>
      <c r="G7872" s="16" t="s">
        <v>383</v>
      </c>
      <c r="H7872" s="16" t="s">
        <v>383</v>
      </c>
      <c r="I7872" s="17" t="s">
        <v>383</v>
      </c>
      <c r="J7872" s="16" t="s">
        <v>11704</v>
      </c>
      <c r="K7872" s="17" t="s">
        <v>11704</v>
      </c>
      <c r="M7872" s="30" t="s">
        <v>6462</v>
      </c>
      <c r="N7872" s="30"/>
      <c r="O7872" s="18">
        <v>47.06</v>
      </c>
      <c r="P7872" s="18">
        <v>50.29</v>
      </c>
      <c r="Q7872" s="18">
        <v>85.83</v>
      </c>
      <c r="R7872" s="18">
        <v>59.77</v>
      </c>
      <c r="S7872" s="18">
        <v>67.59</v>
      </c>
      <c r="T7872" s="19">
        <v>66.02</v>
      </c>
      <c r="U7872" s="16" t="s">
        <v>11704</v>
      </c>
      <c r="V7872" s="17" t="s">
        <v>11704</v>
      </c>
    </row>
    <row r="7873" spans="2:22" ht="15.6" x14ac:dyDescent="0.6">
      <c r="B7873" s="8" t="s">
        <v>6463</v>
      </c>
      <c r="C7873" s="8"/>
      <c r="D7873" s="16" t="s">
        <v>383</v>
      </c>
      <c r="E7873" s="18">
        <v>57.99</v>
      </c>
      <c r="F7873" s="18">
        <v>84.73</v>
      </c>
      <c r="G7873" s="16" t="s">
        <v>383</v>
      </c>
      <c r="H7873" s="16" t="s">
        <v>383</v>
      </c>
      <c r="I7873" s="17" t="s">
        <v>383</v>
      </c>
      <c r="J7873" s="16" t="s">
        <v>11704</v>
      </c>
      <c r="K7873" s="17" t="s">
        <v>11704</v>
      </c>
      <c r="M7873" s="30" t="s">
        <v>6463</v>
      </c>
      <c r="N7873" s="30"/>
      <c r="O7873" s="18">
        <v>54.63</v>
      </c>
      <c r="P7873" s="18">
        <v>58.39</v>
      </c>
      <c r="Q7873" s="18">
        <v>99.65</v>
      </c>
      <c r="R7873" s="18">
        <v>69.400000000000006</v>
      </c>
      <c r="S7873" s="18">
        <v>78.47</v>
      </c>
      <c r="T7873" s="19">
        <v>76.64</v>
      </c>
      <c r="U7873" s="16" t="s">
        <v>11704</v>
      </c>
      <c r="V7873" s="17" t="s">
        <v>11704</v>
      </c>
    </row>
    <row r="7874" spans="2:22" ht="15.6" x14ac:dyDescent="0.6">
      <c r="B7874" s="8" t="s">
        <v>6464</v>
      </c>
      <c r="C7874" s="8"/>
      <c r="D7874" s="16" t="s">
        <v>383</v>
      </c>
      <c r="E7874" s="18">
        <v>17.989999999999998</v>
      </c>
      <c r="F7874" s="18">
        <v>26.27</v>
      </c>
      <c r="G7874" s="16" t="s">
        <v>383</v>
      </c>
      <c r="H7874" s="16" t="s">
        <v>383</v>
      </c>
      <c r="I7874" s="17" t="s">
        <v>383</v>
      </c>
      <c r="J7874" s="16" t="s">
        <v>11704</v>
      </c>
      <c r="K7874" s="17" t="s">
        <v>11704</v>
      </c>
      <c r="M7874" s="30" t="s">
        <v>6464</v>
      </c>
      <c r="N7874" s="30"/>
      <c r="O7874" s="18">
        <v>16.940000000000001</v>
      </c>
      <c r="P7874" s="18">
        <v>18.11</v>
      </c>
      <c r="Q7874" s="18">
        <v>30.9</v>
      </c>
      <c r="R7874" s="18">
        <v>21.52</v>
      </c>
      <c r="S7874" s="18">
        <v>24.33</v>
      </c>
      <c r="T7874" s="19">
        <v>23.76</v>
      </c>
      <c r="U7874" s="16" t="s">
        <v>11704</v>
      </c>
      <c r="V7874" s="17" t="s">
        <v>11704</v>
      </c>
    </row>
    <row r="7875" spans="2:22" ht="15.6" x14ac:dyDescent="0.6">
      <c r="B7875" s="8" t="s">
        <v>6465</v>
      </c>
      <c r="C7875" s="8"/>
      <c r="D7875" s="16" t="s">
        <v>383</v>
      </c>
      <c r="E7875" s="18">
        <v>17.989999999999998</v>
      </c>
      <c r="F7875" s="18">
        <v>26.27</v>
      </c>
      <c r="G7875" s="16" t="s">
        <v>383</v>
      </c>
      <c r="H7875" s="16" t="s">
        <v>383</v>
      </c>
      <c r="I7875" s="17" t="s">
        <v>383</v>
      </c>
      <c r="J7875" s="16" t="s">
        <v>11704</v>
      </c>
      <c r="K7875" s="17" t="s">
        <v>11704</v>
      </c>
      <c r="M7875" s="30" t="s">
        <v>6465</v>
      </c>
      <c r="N7875" s="30"/>
      <c r="O7875" s="18">
        <v>16.940000000000001</v>
      </c>
      <c r="P7875" s="18">
        <v>18.11</v>
      </c>
      <c r="Q7875" s="18">
        <v>30.9</v>
      </c>
      <c r="R7875" s="18">
        <v>21.52</v>
      </c>
      <c r="S7875" s="18">
        <v>24.33</v>
      </c>
      <c r="T7875" s="19">
        <v>23.76</v>
      </c>
      <c r="U7875" s="16" t="s">
        <v>11704</v>
      </c>
      <c r="V7875" s="17" t="s">
        <v>11704</v>
      </c>
    </row>
    <row r="7876" spans="2:22" ht="15.6" x14ac:dyDescent="0.6">
      <c r="B7876" s="8" t="s">
        <v>6466</v>
      </c>
      <c r="C7876" s="8"/>
      <c r="D7876" s="16" t="s">
        <v>383</v>
      </c>
      <c r="E7876" s="18">
        <v>17.989999999999998</v>
      </c>
      <c r="F7876" s="18">
        <v>26.28</v>
      </c>
      <c r="G7876" s="16" t="s">
        <v>383</v>
      </c>
      <c r="H7876" s="16" t="s">
        <v>383</v>
      </c>
      <c r="I7876" s="17" t="s">
        <v>383</v>
      </c>
      <c r="J7876" s="16" t="s">
        <v>11704</v>
      </c>
      <c r="K7876" s="17" t="s">
        <v>11704</v>
      </c>
      <c r="M7876" s="30" t="s">
        <v>6466</v>
      </c>
      <c r="N7876" s="30"/>
      <c r="O7876" s="18">
        <v>16.940000000000001</v>
      </c>
      <c r="P7876" s="18">
        <v>18.11</v>
      </c>
      <c r="Q7876" s="18">
        <v>30.9</v>
      </c>
      <c r="R7876" s="18">
        <v>21.52</v>
      </c>
      <c r="S7876" s="18">
        <v>24.33</v>
      </c>
      <c r="T7876" s="19">
        <v>23.76</v>
      </c>
      <c r="U7876" s="16" t="s">
        <v>11704</v>
      </c>
      <c r="V7876" s="17" t="s">
        <v>11704</v>
      </c>
    </row>
    <row r="7877" spans="2:22" ht="15.6" x14ac:dyDescent="0.6">
      <c r="B7877" s="8" t="s">
        <v>6467</v>
      </c>
      <c r="C7877" s="8"/>
      <c r="D7877" s="16" t="s">
        <v>383</v>
      </c>
      <c r="E7877" s="18">
        <v>17.989999999999998</v>
      </c>
      <c r="F7877" s="18">
        <v>26.28</v>
      </c>
      <c r="G7877" s="16" t="s">
        <v>383</v>
      </c>
      <c r="H7877" s="16" t="s">
        <v>383</v>
      </c>
      <c r="I7877" s="17" t="s">
        <v>383</v>
      </c>
      <c r="J7877" s="16" t="s">
        <v>11704</v>
      </c>
      <c r="K7877" s="17" t="s">
        <v>11704</v>
      </c>
      <c r="M7877" s="30" t="s">
        <v>6467</v>
      </c>
      <c r="N7877" s="30"/>
      <c r="O7877" s="18">
        <v>16.940000000000001</v>
      </c>
      <c r="P7877" s="18">
        <v>18.11</v>
      </c>
      <c r="Q7877" s="18">
        <v>30.9</v>
      </c>
      <c r="R7877" s="18">
        <v>21.52</v>
      </c>
      <c r="S7877" s="18">
        <v>24.33</v>
      </c>
      <c r="T7877" s="19">
        <v>23.77</v>
      </c>
      <c r="U7877" s="16" t="s">
        <v>11704</v>
      </c>
      <c r="V7877" s="17" t="s">
        <v>11704</v>
      </c>
    </row>
    <row r="7878" spans="2:22" ht="15.6" x14ac:dyDescent="0.6">
      <c r="B7878" s="8" t="s">
        <v>6468</v>
      </c>
      <c r="C7878" s="8"/>
      <c r="D7878" s="16" t="s">
        <v>383</v>
      </c>
      <c r="E7878" s="18">
        <v>17.989999999999998</v>
      </c>
      <c r="F7878" s="18">
        <v>26.28</v>
      </c>
      <c r="G7878" s="16" t="s">
        <v>383</v>
      </c>
      <c r="H7878" s="16" t="s">
        <v>383</v>
      </c>
      <c r="I7878" s="17" t="s">
        <v>383</v>
      </c>
      <c r="J7878" s="16" t="s">
        <v>11704</v>
      </c>
      <c r="K7878" s="17" t="s">
        <v>11704</v>
      </c>
      <c r="M7878" s="30" t="s">
        <v>6468</v>
      </c>
      <c r="N7878" s="30"/>
      <c r="O7878" s="18">
        <v>16.940000000000001</v>
      </c>
      <c r="P7878" s="18">
        <v>18.11</v>
      </c>
      <c r="Q7878" s="18">
        <v>30.91</v>
      </c>
      <c r="R7878" s="18">
        <v>21.52</v>
      </c>
      <c r="S7878" s="18">
        <v>24.33</v>
      </c>
      <c r="T7878" s="19">
        <v>23.77</v>
      </c>
      <c r="U7878" s="16" t="s">
        <v>11704</v>
      </c>
      <c r="V7878" s="17" t="s">
        <v>11704</v>
      </c>
    </row>
    <row r="7879" spans="2:22" ht="15.6" x14ac:dyDescent="0.6">
      <c r="B7879" s="8" t="s">
        <v>6469</v>
      </c>
      <c r="C7879" s="8"/>
      <c r="D7879" s="16" t="s">
        <v>383</v>
      </c>
      <c r="E7879" s="18">
        <v>17.989999999999998</v>
      </c>
      <c r="F7879" s="18">
        <v>26.28</v>
      </c>
      <c r="G7879" s="16" t="s">
        <v>383</v>
      </c>
      <c r="H7879" s="16" t="s">
        <v>383</v>
      </c>
      <c r="I7879" s="17" t="s">
        <v>383</v>
      </c>
      <c r="J7879" s="16" t="s">
        <v>11704</v>
      </c>
      <c r="K7879" s="17" t="s">
        <v>11704</v>
      </c>
      <c r="M7879" s="30" t="s">
        <v>6469</v>
      </c>
      <c r="N7879" s="30"/>
      <c r="O7879" s="18">
        <v>16.940000000000001</v>
      </c>
      <c r="P7879" s="18">
        <v>18.11</v>
      </c>
      <c r="Q7879" s="18">
        <v>30.91</v>
      </c>
      <c r="R7879" s="18">
        <v>21.52</v>
      </c>
      <c r="S7879" s="18">
        <v>24.33</v>
      </c>
      <c r="T7879" s="19">
        <v>23.77</v>
      </c>
      <c r="U7879" s="16" t="s">
        <v>11704</v>
      </c>
      <c r="V7879" s="17" t="s">
        <v>11704</v>
      </c>
    </row>
    <row r="7880" spans="2:22" ht="15.6" x14ac:dyDescent="0.6">
      <c r="B7880" s="8" t="s">
        <v>6470</v>
      </c>
      <c r="C7880" s="8"/>
      <c r="D7880" s="16" t="s">
        <v>383</v>
      </c>
      <c r="E7880" s="18">
        <v>17.989999999999998</v>
      </c>
      <c r="F7880" s="18">
        <v>26.28</v>
      </c>
      <c r="G7880" s="16" t="s">
        <v>383</v>
      </c>
      <c r="H7880" s="16" t="s">
        <v>383</v>
      </c>
      <c r="I7880" s="17" t="s">
        <v>383</v>
      </c>
      <c r="J7880" s="16" t="s">
        <v>11704</v>
      </c>
      <c r="K7880" s="17" t="s">
        <v>11704</v>
      </c>
      <c r="M7880" s="30" t="s">
        <v>6470</v>
      </c>
      <c r="N7880" s="30"/>
      <c r="O7880" s="18">
        <v>16.940000000000001</v>
      </c>
      <c r="P7880" s="18">
        <v>18.11</v>
      </c>
      <c r="Q7880" s="18">
        <v>30.91</v>
      </c>
      <c r="R7880" s="18">
        <v>21.52</v>
      </c>
      <c r="S7880" s="18">
        <v>24.34</v>
      </c>
      <c r="T7880" s="19">
        <v>23.77</v>
      </c>
      <c r="U7880" s="16" t="s">
        <v>11704</v>
      </c>
      <c r="V7880" s="17" t="s">
        <v>11704</v>
      </c>
    </row>
    <row r="7881" spans="2:22" ht="15.6" x14ac:dyDescent="0.6">
      <c r="B7881" s="8" t="s">
        <v>6471</v>
      </c>
      <c r="C7881" s="8"/>
      <c r="D7881" s="16" t="s">
        <v>383</v>
      </c>
      <c r="E7881" s="18">
        <v>17.989999999999998</v>
      </c>
      <c r="F7881" s="18">
        <v>26.28</v>
      </c>
      <c r="G7881" s="16" t="s">
        <v>383</v>
      </c>
      <c r="H7881" s="16" t="s">
        <v>383</v>
      </c>
      <c r="I7881" s="17" t="s">
        <v>383</v>
      </c>
      <c r="J7881" s="16" t="s">
        <v>11704</v>
      </c>
      <c r="K7881" s="17" t="s">
        <v>11704</v>
      </c>
      <c r="M7881" s="30" t="s">
        <v>6471</v>
      </c>
      <c r="N7881" s="30"/>
      <c r="O7881" s="18">
        <v>16.940000000000001</v>
      </c>
      <c r="P7881" s="18">
        <v>18.11</v>
      </c>
      <c r="Q7881" s="18">
        <v>30.91</v>
      </c>
      <c r="R7881" s="18">
        <v>21.52</v>
      </c>
      <c r="S7881" s="18">
        <v>24.34</v>
      </c>
      <c r="T7881" s="19">
        <v>23.77</v>
      </c>
      <c r="U7881" s="16" t="s">
        <v>11704</v>
      </c>
      <c r="V7881" s="17" t="s">
        <v>11704</v>
      </c>
    </row>
    <row r="7882" spans="2:22" ht="15.6" x14ac:dyDescent="0.6">
      <c r="B7882" s="8" t="s">
        <v>6472</v>
      </c>
      <c r="C7882" s="8"/>
      <c r="D7882" s="16" t="s">
        <v>383</v>
      </c>
      <c r="E7882" s="18">
        <v>579.80999999999995</v>
      </c>
      <c r="F7882" s="18">
        <v>847.17</v>
      </c>
      <c r="G7882" s="16" t="s">
        <v>383</v>
      </c>
      <c r="H7882" s="16" t="s">
        <v>383</v>
      </c>
      <c r="I7882" s="17" t="s">
        <v>383</v>
      </c>
      <c r="J7882" s="16" t="s">
        <v>11704</v>
      </c>
      <c r="K7882" s="17" t="s">
        <v>11704</v>
      </c>
      <c r="M7882" s="30" t="s">
        <v>6472</v>
      </c>
      <c r="N7882" s="30"/>
      <c r="O7882" s="18">
        <v>546.24</v>
      </c>
      <c r="P7882" s="18">
        <v>583.85</v>
      </c>
      <c r="Q7882" s="18">
        <v>996.36</v>
      </c>
      <c r="R7882" s="18">
        <v>693.9</v>
      </c>
      <c r="S7882" s="18">
        <v>784.58</v>
      </c>
      <c r="T7882" s="19">
        <v>766.33</v>
      </c>
      <c r="U7882" s="16" t="s">
        <v>11704</v>
      </c>
      <c r="V7882" s="17" t="s">
        <v>11704</v>
      </c>
    </row>
    <row r="7883" spans="2:22" ht="15.6" x14ac:dyDescent="0.6">
      <c r="B7883" s="8" t="s">
        <v>10430</v>
      </c>
      <c r="C7883" s="8"/>
      <c r="D7883" s="16" t="s">
        <v>383</v>
      </c>
      <c r="E7883" s="18" t="s">
        <v>11703</v>
      </c>
      <c r="F7883" s="18" t="s">
        <v>11703</v>
      </c>
      <c r="G7883" s="16" t="s">
        <v>383</v>
      </c>
      <c r="H7883" s="16" t="s">
        <v>383</v>
      </c>
      <c r="I7883" s="17" t="s">
        <v>383</v>
      </c>
      <c r="J7883" s="16" t="s">
        <v>11704</v>
      </c>
      <c r="K7883" s="17" t="s">
        <v>11704</v>
      </c>
      <c r="M7883" s="30" t="s">
        <v>10430</v>
      </c>
      <c r="N7883" s="30"/>
      <c r="O7883" s="18" t="s">
        <v>11703</v>
      </c>
      <c r="P7883" s="18" t="s">
        <v>11703</v>
      </c>
      <c r="Q7883" s="18" t="s">
        <v>11703</v>
      </c>
      <c r="R7883" s="18" t="s">
        <v>11703</v>
      </c>
      <c r="S7883" s="18" t="s">
        <v>11703</v>
      </c>
      <c r="T7883" s="19" t="s">
        <v>11703</v>
      </c>
      <c r="U7883" s="16" t="s">
        <v>11704</v>
      </c>
      <c r="V7883" s="17" t="s">
        <v>11704</v>
      </c>
    </row>
    <row r="7884" spans="2:22" ht="15.6" x14ac:dyDescent="0.6">
      <c r="B7884" s="8" t="s">
        <v>6473</v>
      </c>
      <c r="C7884" s="8"/>
      <c r="D7884" s="16" t="s">
        <v>383</v>
      </c>
      <c r="E7884" s="18">
        <v>892.16</v>
      </c>
      <c r="F7884" s="18">
        <v>1303.54</v>
      </c>
      <c r="G7884" s="16" t="s">
        <v>383</v>
      </c>
      <c r="H7884" s="16" t="s">
        <v>383</v>
      </c>
      <c r="I7884" s="17" t="s">
        <v>383</v>
      </c>
      <c r="J7884" s="16" t="s">
        <v>11704</v>
      </c>
      <c r="K7884" s="17" t="s">
        <v>11704</v>
      </c>
      <c r="M7884" s="30" t="s">
        <v>6473</v>
      </c>
      <c r="N7884" s="30"/>
      <c r="O7884" s="18">
        <v>840.51</v>
      </c>
      <c r="P7884" s="18">
        <v>898.37</v>
      </c>
      <c r="Q7884" s="18">
        <v>1533.11</v>
      </c>
      <c r="R7884" s="18">
        <v>1067.72</v>
      </c>
      <c r="S7884" s="18">
        <v>1207.25</v>
      </c>
      <c r="T7884" s="19">
        <v>1179.1500000000001</v>
      </c>
      <c r="U7884" s="16" t="s">
        <v>11704</v>
      </c>
      <c r="V7884" s="17" t="s">
        <v>11704</v>
      </c>
    </row>
    <row r="7885" spans="2:22" ht="15.6" x14ac:dyDescent="0.6">
      <c r="B7885" s="8" t="s">
        <v>6474</v>
      </c>
      <c r="C7885" s="8" t="s">
        <v>3206</v>
      </c>
      <c r="D7885" s="16" t="s">
        <v>383</v>
      </c>
      <c r="E7885" s="18">
        <v>700.89</v>
      </c>
      <c r="F7885" s="18">
        <v>1024.07</v>
      </c>
      <c r="G7885" s="16" t="s">
        <v>383</v>
      </c>
      <c r="H7885" s="16" t="s">
        <v>383</v>
      </c>
      <c r="I7885" s="17" t="s">
        <v>383</v>
      </c>
      <c r="J7885" s="16" t="s">
        <v>11704</v>
      </c>
      <c r="K7885" s="17" t="s">
        <v>11704</v>
      </c>
      <c r="M7885" s="30" t="s">
        <v>6474</v>
      </c>
      <c r="N7885" s="30" t="s">
        <v>3206</v>
      </c>
      <c r="O7885" s="18">
        <v>660.31</v>
      </c>
      <c r="P7885" s="18">
        <v>705.77</v>
      </c>
      <c r="Q7885" s="18">
        <v>1204.42</v>
      </c>
      <c r="R7885" s="18">
        <v>838.81</v>
      </c>
      <c r="S7885" s="18">
        <v>948.43</v>
      </c>
      <c r="T7885" s="19">
        <v>926.34</v>
      </c>
      <c r="U7885" s="16" t="s">
        <v>11704</v>
      </c>
      <c r="V7885" s="17" t="s">
        <v>11704</v>
      </c>
    </row>
    <row r="7886" spans="2:22" ht="15.6" x14ac:dyDescent="0.6">
      <c r="B7886" s="8" t="s">
        <v>6474</v>
      </c>
      <c r="C7886" s="8" t="s">
        <v>3207</v>
      </c>
      <c r="D7886" s="16" t="s">
        <v>383</v>
      </c>
      <c r="E7886" s="18">
        <v>4472.6000000000004</v>
      </c>
      <c r="F7886" s="18">
        <v>6534.96</v>
      </c>
      <c r="G7886" s="16" t="s">
        <v>383</v>
      </c>
      <c r="H7886" s="16" t="s">
        <v>383</v>
      </c>
      <c r="I7886" s="17" t="s">
        <v>383</v>
      </c>
      <c r="J7886" s="16" t="s">
        <v>11704</v>
      </c>
      <c r="K7886" s="17" t="s">
        <v>11704</v>
      </c>
      <c r="M7886" s="30" t="s">
        <v>6474</v>
      </c>
      <c r="N7886" s="30" t="s">
        <v>3207</v>
      </c>
      <c r="O7886" s="18">
        <v>4213.6499999999996</v>
      </c>
      <c r="P7886" s="18">
        <v>4503.7299999999996</v>
      </c>
      <c r="Q7886" s="18">
        <v>7685.81</v>
      </c>
      <c r="R7886" s="18">
        <v>5352.73</v>
      </c>
      <c r="S7886" s="18">
        <v>6052.2</v>
      </c>
      <c r="T7886" s="19">
        <v>5911.32</v>
      </c>
      <c r="U7886" s="16" t="s">
        <v>11704</v>
      </c>
      <c r="V7886" s="17" t="s">
        <v>11704</v>
      </c>
    </row>
    <row r="7887" spans="2:22" ht="15.6" x14ac:dyDescent="0.6">
      <c r="B7887" s="8" t="s">
        <v>6474</v>
      </c>
      <c r="C7887" s="8"/>
      <c r="D7887" s="16" t="s">
        <v>383</v>
      </c>
      <c r="E7887" s="18">
        <v>5173.49</v>
      </c>
      <c r="F7887" s="18">
        <v>7559.03</v>
      </c>
      <c r="G7887" s="16" t="s">
        <v>383</v>
      </c>
      <c r="H7887" s="16" t="s">
        <v>383</v>
      </c>
      <c r="I7887" s="17" t="s">
        <v>383</v>
      </c>
      <c r="J7887" s="16" t="s">
        <v>11704</v>
      </c>
      <c r="K7887" s="17" t="s">
        <v>11704</v>
      </c>
      <c r="M7887" s="30" t="s">
        <v>6474</v>
      </c>
      <c r="N7887" s="30"/>
      <c r="O7887" s="18">
        <v>4873.96</v>
      </c>
      <c r="P7887" s="18">
        <v>5209.5</v>
      </c>
      <c r="Q7887" s="18">
        <v>8890.23</v>
      </c>
      <c r="R7887" s="18">
        <v>6191.54</v>
      </c>
      <c r="S7887" s="18">
        <v>7000.63</v>
      </c>
      <c r="T7887" s="19">
        <v>6837.66</v>
      </c>
      <c r="U7887" s="16" t="s">
        <v>11704</v>
      </c>
      <c r="V7887" s="17" t="s">
        <v>11704</v>
      </c>
    </row>
    <row r="7888" spans="2:22" ht="15.6" x14ac:dyDescent="0.6">
      <c r="B7888" s="8" t="s">
        <v>6475</v>
      </c>
      <c r="C7888" s="8" t="s">
        <v>3206</v>
      </c>
      <c r="D7888" s="16" t="s">
        <v>383</v>
      </c>
      <c r="E7888" s="18">
        <v>847.83</v>
      </c>
      <c r="F7888" s="18">
        <v>1238.77</v>
      </c>
      <c r="G7888" s="16" t="s">
        <v>383</v>
      </c>
      <c r="H7888" s="16" t="s">
        <v>383</v>
      </c>
      <c r="I7888" s="17" t="s">
        <v>383</v>
      </c>
      <c r="J7888" s="16" t="s">
        <v>11704</v>
      </c>
      <c r="K7888" s="17" t="s">
        <v>11704</v>
      </c>
      <c r="M7888" s="30" t="s">
        <v>6475</v>
      </c>
      <c r="N7888" s="30" t="s">
        <v>3206</v>
      </c>
      <c r="O7888" s="18">
        <v>798.74</v>
      </c>
      <c r="P7888" s="18">
        <v>853.73</v>
      </c>
      <c r="Q7888" s="18">
        <v>1456.92</v>
      </c>
      <c r="R7888" s="18">
        <v>1014.67</v>
      </c>
      <c r="S7888" s="18">
        <v>1147.25</v>
      </c>
      <c r="T7888" s="19">
        <v>1120.55</v>
      </c>
      <c r="U7888" s="16" t="s">
        <v>11704</v>
      </c>
      <c r="V7888" s="17" t="s">
        <v>11704</v>
      </c>
    </row>
    <row r="7889" spans="2:22" ht="15.6" x14ac:dyDescent="0.6">
      <c r="B7889" s="8" t="s">
        <v>6475</v>
      </c>
      <c r="C7889" s="8" t="s">
        <v>3207</v>
      </c>
      <c r="D7889" s="16" t="s">
        <v>383</v>
      </c>
      <c r="E7889" s="18">
        <v>6209.64</v>
      </c>
      <c r="F7889" s="18">
        <v>9072.9500000000007</v>
      </c>
      <c r="G7889" s="16" t="s">
        <v>383</v>
      </c>
      <c r="H7889" s="16" t="s">
        <v>383</v>
      </c>
      <c r="I7889" s="17" t="s">
        <v>383</v>
      </c>
      <c r="J7889" s="16" t="s">
        <v>11704</v>
      </c>
      <c r="K7889" s="17" t="s">
        <v>11704</v>
      </c>
      <c r="M7889" s="30" t="s">
        <v>6475</v>
      </c>
      <c r="N7889" s="30" t="s">
        <v>3207</v>
      </c>
      <c r="O7889" s="18">
        <v>5850.11</v>
      </c>
      <c r="P7889" s="18">
        <v>6252.86</v>
      </c>
      <c r="Q7889" s="18">
        <v>10670.77</v>
      </c>
      <c r="R7889" s="18">
        <v>7431.59</v>
      </c>
      <c r="S7889" s="18">
        <v>8402.7099999999991</v>
      </c>
      <c r="T7889" s="19">
        <v>8207.11</v>
      </c>
      <c r="U7889" s="16" t="s">
        <v>11704</v>
      </c>
      <c r="V7889" s="17" t="s">
        <v>11704</v>
      </c>
    </row>
    <row r="7890" spans="2:22" ht="15.6" x14ac:dyDescent="0.6">
      <c r="B7890" s="8" t="s">
        <v>6475</v>
      </c>
      <c r="C7890" s="8"/>
      <c r="D7890" s="16" t="s">
        <v>383</v>
      </c>
      <c r="E7890" s="18">
        <v>7057.46</v>
      </c>
      <c r="F7890" s="18">
        <v>10311.73</v>
      </c>
      <c r="G7890" s="16" t="s">
        <v>383</v>
      </c>
      <c r="H7890" s="16" t="s">
        <v>383</v>
      </c>
      <c r="I7890" s="17" t="s">
        <v>383</v>
      </c>
      <c r="J7890" s="16" t="s">
        <v>11704</v>
      </c>
      <c r="K7890" s="17" t="s">
        <v>11704</v>
      </c>
      <c r="M7890" s="30" t="s">
        <v>6475</v>
      </c>
      <c r="N7890" s="30"/>
      <c r="O7890" s="18">
        <v>6648.86</v>
      </c>
      <c r="P7890" s="18">
        <v>7106.58</v>
      </c>
      <c r="Q7890" s="18">
        <v>12127.7</v>
      </c>
      <c r="R7890" s="18">
        <v>8446.25</v>
      </c>
      <c r="S7890" s="18">
        <v>9549.9699999999993</v>
      </c>
      <c r="T7890" s="19">
        <v>9327.66</v>
      </c>
      <c r="U7890" s="16" t="s">
        <v>11704</v>
      </c>
      <c r="V7890" s="17" t="s">
        <v>11704</v>
      </c>
    </row>
    <row r="7891" spans="2:22" ht="15.6" x14ac:dyDescent="0.6">
      <c r="B7891" s="8" t="s">
        <v>6476</v>
      </c>
      <c r="C7891" s="8" t="s">
        <v>3206</v>
      </c>
      <c r="D7891" s="16" t="s">
        <v>383</v>
      </c>
      <c r="E7891" s="18">
        <v>297.94</v>
      </c>
      <c r="F7891" s="18">
        <v>435.32</v>
      </c>
      <c r="G7891" s="16" t="s">
        <v>383</v>
      </c>
      <c r="H7891" s="16" t="s">
        <v>383</v>
      </c>
      <c r="I7891" s="17" t="s">
        <v>383</v>
      </c>
      <c r="J7891" s="16" t="s">
        <v>11704</v>
      </c>
      <c r="K7891" s="17" t="s">
        <v>11704</v>
      </c>
      <c r="M7891" s="30" t="s">
        <v>6476</v>
      </c>
      <c r="N7891" s="30" t="s">
        <v>3206</v>
      </c>
      <c r="O7891" s="18">
        <v>280.69</v>
      </c>
      <c r="P7891" s="18">
        <v>300.01</v>
      </c>
      <c r="Q7891" s="18">
        <v>512</v>
      </c>
      <c r="R7891" s="18">
        <v>356.57</v>
      </c>
      <c r="S7891" s="18">
        <v>403.17</v>
      </c>
      <c r="T7891" s="19">
        <v>393.78</v>
      </c>
      <c r="U7891" s="16" t="s">
        <v>11704</v>
      </c>
      <c r="V7891" s="17" t="s">
        <v>11704</v>
      </c>
    </row>
    <row r="7892" spans="2:22" ht="15.6" x14ac:dyDescent="0.6">
      <c r="B7892" s="8" t="s">
        <v>6476</v>
      </c>
      <c r="C7892" s="8" t="s">
        <v>3207</v>
      </c>
      <c r="D7892" s="16" t="s">
        <v>383</v>
      </c>
      <c r="E7892" s="18">
        <v>723.57</v>
      </c>
      <c r="F7892" s="18">
        <v>1057.22</v>
      </c>
      <c r="G7892" s="16" t="s">
        <v>383</v>
      </c>
      <c r="H7892" s="16" t="s">
        <v>383</v>
      </c>
      <c r="I7892" s="17" t="s">
        <v>383</v>
      </c>
      <c r="J7892" s="16" t="s">
        <v>11704</v>
      </c>
      <c r="K7892" s="17" t="s">
        <v>11704</v>
      </c>
      <c r="M7892" s="30" t="s">
        <v>6476</v>
      </c>
      <c r="N7892" s="30" t="s">
        <v>3207</v>
      </c>
      <c r="O7892" s="18">
        <v>681.68</v>
      </c>
      <c r="P7892" s="18">
        <v>728.61</v>
      </c>
      <c r="Q7892" s="18">
        <v>1243.4100000000001</v>
      </c>
      <c r="R7892" s="18">
        <v>865.96</v>
      </c>
      <c r="S7892" s="18">
        <v>979.12</v>
      </c>
      <c r="T7892" s="19">
        <v>956.33</v>
      </c>
      <c r="U7892" s="16" t="s">
        <v>11704</v>
      </c>
      <c r="V7892" s="17" t="s">
        <v>11704</v>
      </c>
    </row>
    <row r="7893" spans="2:22" ht="15.6" x14ac:dyDescent="0.6">
      <c r="B7893" s="8" t="s">
        <v>6476</v>
      </c>
      <c r="C7893" s="8"/>
      <c r="D7893" s="16" t="s">
        <v>383</v>
      </c>
      <c r="E7893" s="18">
        <v>1021.52</v>
      </c>
      <c r="F7893" s="18">
        <v>1492.55</v>
      </c>
      <c r="G7893" s="16" t="s">
        <v>383</v>
      </c>
      <c r="H7893" s="16" t="s">
        <v>383</v>
      </c>
      <c r="I7893" s="17" t="s">
        <v>383</v>
      </c>
      <c r="J7893" s="16" t="s">
        <v>11704</v>
      </c>
      <c r="K7893" s="17" t="s">
        <v>11704</v>
      </c>
      <c r="M7893" s="30" t="s">
        <v>6476</v>
      </c>
      <c r="N7893" s="30"/>
      <c r="O7893" s="18">
        <v>962.37</v>
      </c>
      <c r="P7893" s="18">
        <v>1028.6300000000001</v>
      </c>
      <c r="Q7893" s="18">
        <v>1755.4</v>
      </c>
      <c r="R7893" s="18">
        <v>1222.54</v>
      </c>
      <c r="S7893" s="18">
        <v>1382.29</v>
      </c>
      <c r="T7893" s="19">
        <v>1350.11</v>
      </c>
      <c r="U7893" s="16" t="s">
        <v>11704</v>
      </c>
      <c r="V7893" s="17" t="s">
        <v>11704</v>
      </c>
    </row>
    <row r="7894" spans="2:22" ht="15.6" x14ac:dyDescent="0.6">
      <c r="B7894" s="8" t="s">
        <v>6477</v>
      </c>
      <c r="C7894" s="8" t="s">
        <v>3206</v>
      </c>
      <c r="D7894" s="16" t="s">
        <v>383</v>
      </c>
      <c r="E7894" s="18">
        <v>283.69</v>
      </c>
      <c r="F7894" s="18">
        <v>414.51</v>
      </c>
      <c r="G7894" s="16" t="s">
        <v>383</v>
      </c>
      <c r="H7894" s="16" t="s">
        <v>383</v>
      </c>
      <c r="I7894" s="17" t="s">
        <v>383</v>
      </c>
      <c r="J7894" s="16" t="s">
        <v>11704</v>
      </c>
      <c r="K7894" s="17" t="s">
        <v>11704</v>
      </c>
      <c r="M7894" s="30" t="s">
        <v>6477</v>
      </c>
      <c r="N7894" s="30" t="s">
        <v>3206</v>
      </c>
      <c r="O7894" s="18">
        <v>267.27</v>
      </c>
      <c r="P7894" s="18">
        <v>285.67</v>
      </c>
      <c r="Q7894" s="18">
        <v>487.5</v>
      </c>
      <c r="R7894" s="18">
        <v>339.52</v>
      </c>
      <c r="S7894" s="18">
        <v>383.88</v>
      </c>
      <c r="T7894" s="19">
        <v>374.95</v>
      </c>
      <c r="U7894" s="16" t="s">
        <v>11704</v>
      </c>
      <c r="V7894" s="17" t="s">
        <v>11704</v>
      </c>
    </row>
    <row r="7895" spans="2:22" ht="15.6" x14ac:dyDescent="0.6">
      <c r="B7895" s="8" t="s">
        <v>6477</v>
      </c>
      <c r="C7895" s="8" t="s">
        <v>3207</v>
      </c>
      <c r="D7895" s="16" t="s">
        <v>383</v>
      </c>
      <c r="E7895" s="18">
        <v>238.96</v>
      </c>
      <c r="F7895" s="18">
        <v>349.15</v>
      </c>
      <c r="G7895" s="16" t="s">
        <v>383</v>
      </c>
      <c r="H7895" s="16" t="s">
        <v>383</v>
      </c>
      <c r="I7895" s="17" t="s">
        <v>383</v>
      </c>
      <c r="J7895" s="16" t="s">
        <v>11704</v>
      </c>
      <c r="K7895" s="17" t="s">
        <v>11704</v>
      </c>
      <c r="M7895" s="30" t="s">
        <v>6477</v>
      </c>
      <c r="N7895" s="30" t="s">
        <v>3207</v>
      </c>
      <c r="O7895" s="18">
        <v>225.13</v>
      </c>
      <c r="P7895" s="18">
        <v>240.63</v>
      </c>
      <c r="Q7895" s="18">
        <v>410.64</v>
      </c>
      <c r="R7895" s="18">
        <v>285.99</v>
      </c>
      <c r="S7895" s="18">
        <v>323.36</v>
      </c>
      <c r="T7895" s="19">
        <v>315.83999999999997</v>
      </c>
      <c r="U7895" s="16" t="s">
        <v>11704</v>
      </c>
      <c r="V7895" s="17" t="s">
        <v>11704</v>
      </c>
    </row>
    <row r="7896" spans="2:22" ht="15.6" x14ac:dyDescent="0.6">
      <c r="B7896" s="8" t="s">
        <v>6477</v>
      </c>
      <c r="C7896" s="8"/>
      <c r="D7896" s="16" t="s">
        <v>383</v>
      </c>
      <c r="E7896" s="18">
        <v>522.65</v>
      </c>
      <c r="F7896" s="18">
        <v>763.66</v>
      </c>
      <c r="G7896" s="16" t="s">
        <v>383</v>
      </c>
      <c r="H7896" s="16" t="s">
        <v>383</v>
      </c>
      <c r="I7896" s="17" t="s">
        <v>383</v>
      </c>
      <c r="J7896" s="16" t="s">
        <v>11704</v>
      </c>
      <c r="K7896" s="17" t="s">
        <v>11704</v>
      </c>
      <c r="M7896" s="30" t="s">
        <v>6477</v>
      </c>
      <c r="N7896" s="30"/>
      <c r="O7896" s="18">
        <v>492.4</v>
      </c>
      <c r="P7896" s="18">
        <v>526.29999999999995</v>
      </c>
      <c r="Q7896" s="18">
        <v>898.14</v>
      </c>
      <c r="R7896" s="18">
        <v>625.5</v>
      </c>
      <c r="S7896" s="18">
        <v>707.24</v>
      </c>
      <c r="T7896" s="19">
        <v>690.78</v>
      </c>
      <c r="U7896" s="16" t="s">
        <v>11704</v>
      </c>
      <c r="V7896" s="17" t="s">
        <v>11704</v>
      </c>
    </row>
    <row r="7897" spans="2:22" ht="15.6" x14ac:dyDescent="0.6">
      <c r="B7897" s="8" t="s">
        <v>6478</v>
      </c>
      <c r="C7897" s="8" t="s">
        <v>3206</v>
      </c>
      <c r="D7897" s="16" t="s">
        <v>383</v>
      </c>
      <c r="E7897" s="18">
        <v>254.41</v>
      </c>
      <c r="F7897" s="18">
        <v>363.82</v>
      </c>
      <c r="G7897" s="16" t="s">
        <v>383</v>
      </c>
      <c r="H7897" s="16" t="s">
        <v>383</v>
      </c>
      <c r="I7897" s="17" t="s">
        <v>383</v>
      </c>
      <c r="J7897" s="16" t="s">
        <v>11704</v>
      </c>
      <c r="K7897" s="17" t="s">
        <v>11704</v>
      </c>
      <c r="M7897" s="30" t="s">
        <v>6478</v>
      </c>
      <c r="N7897" s="30" t="s">
        <v>3206</v>
      </c>
      <c r="O7897" s="18">
        <v>237.55</v>
      </c>
      <c r="P7897" s="18">
        <v>259.97000000000003</v>
      </c>
      <c r="Q7897" s="18">
        <v>397.09</v>
      </c>
      <c r="R7897" s="18">
        <v>267.20999999999998</v>
      </c>
      <c r="S7897" s="18">
        <v>301.83999999999997</v>
      </c>
      <c r="T7897" s="19">
        <v>291.89</v>
      </c>
      <c r="U7897" s="16" t="s">
        <v>11704</v>
      </c>
      <c r="V7897" s="17" t="s">
        <v>11704</v>
      </c>
    </row>
    <row r="7898" spans="2:22" ht="15.6" x14ac:dyDescent="0.6">
      <c r="B7898" s="8" t="s">
        <v>6478</v>
      </c>
      <c r="C7898" s="8" t="s">
        <v>3207</v>
      </c>
      <c r="D7898" s="16" t="s">
        <v>383</v>
      </c>
      <c r="E7898" s="18">
        <v>572.27</v>
      </c>
      <c r="F7898" s="18">
        <v>818.36</v>
      </c>
      <c r="G7898" s="16" t="s">
        <v>383</v>
      </c>
      <c r="H7898" s="16" t="s">
        <v>383</v>
      </c>
      <c r="I7898" s="17" t="s">
        <v>383</v>
      </c>
      <c r="J7898" s="16" t="s">
        <v>11704</v>
      </c>
      <c r="K7898" s="17" t="s">
        <v>11704</v>
      </c>
      <c r="M7898" s="30" t="s">
        <v>6478</v>
      </c>
      <c r="N7898" s="30" t="s">
        <v>3207</v>
      </c>
      <c r="O7898" s="18">
        <v>534.34</v>
      </c>
      <c r="P7898" s="18">
        <v>584.78</v>
      </c>
      <c r="Q7898" s="18">
        <v>893.22</v>
      </c>
      <c r="R7898" s="18">
        <v>601.05999999999995</v>
      </c>
      <c r="S7898" s="18">
        <v>678.96</v>
      </c>
      <c r="T7898" s="19">
        <v>656.6</v>
      </c>
      <c r="U7898" s="16" t="s">
        <v>11704</v>
      </c>
      <c r="V7898" s="17" t="s">
        <v>11704</v>
      </c>
    </row>
    <row r="7899" spans="2:22" ht="15.6" x14ac:dyDescent="0.6">
      <c r="B7899" s="8" t="s">
        <v>6478</v>
      </c>
      <c r="C7899" s="8"/>
      <c r="D7899" s="16" t="s">
        <v>383</v>
      </c>
      <c r="E7899" s="18">
        <v>826.68</v>
      </c>
      <c r="F7899" s="18">
        <v>1182.17</v>
      </c>
      <c r="G7899" s="16" t="s">
        <v>383</v>
      </c>
      <c r="H7899" s="16" t="s">
        <v>383</v>
      </c>
      <c r="I7899" s="17" t="s">
        <v>383</v>
      </c>
      <c r="J7899" s="16" t="s">
        <v>11704</v>
      </c>
      <c r="K7899" s="17" t="s">
        <v>11704</v>
      </c>
      <c r="M7899" s="30" t="s">
        <v>6478</v>
      </c>
      <c r="N7899" s="30"/>
      <c r="O7899" s="18">
        <v>771.89</v>
      </c>
      <c r="P7899" s="18">
        <v>844.75</v>
      </c>
      <c r="Q7899" s="18">
        <v>1290.31</v>
      </c>
      <c r="R7899" s="18">
        <v>868.27</v>
      </c>
      <c r="S7899" s="18">
        <v>980.8</v>
      </c>
      <c r="T7899" s="19">
        <v>948.5</v>
      </c>
      <c r="U7899" s="16" t="s">
        <v>11704</v>
      </c>
      <c r="V7899" s="17" t="s">
        <v>11704</v>
      </c>
    </row>
    <row r="7900" spans="2:22" ht="15.6" x14ac:dyDescent="0.6">
      <c r="B7900" s="8" t="s">
        <v>6479</v>
      </c>
      <c r="C7900" s="8" t="s">
        <v>3206</v>
      </c>
      <c r="D7900" s="16" t="s">
        <v>383</v>
      </c>
      <c r="E7900" s="18">
        <v>348.17</v>
      </c>
      <c r="F7900" s="18">
        <v>497.89</v>
      </c>
      <c r="G7900" s="16" t="s">
        <v>383</v>
      </c>
      <c r="H7900" s="16" t="s">
        <v>383</v>
      </c>
      <c r="I7900" s="17" t="s">
        <v>383</v>
      </c>
      <c r="J7900" s="16" t="s">
        <v>11704</v>
      </c>
      <c r="K7900" s="17" t="s">
        <v>11704</v>
      </c>
      <c r="M7900" s="30" t="s">
        <v>6479</v>
      </c>
      <c r="N7900" s="30" t="s">
        <v>3206</v>
      </c>
      <c r="O7900" s="18">
        <v>325.08999999999997</v>
      </c>
      <c r="P7900" s="18">
        <v>355.78</v>
      </c>
      <c r="Q7900" s="18">
        <v>543.42999999999995</v>
      </c>
      <c r="R7900" s="18">
        <v>365.68</v>
      </c>
      <c r="S7900" s="18">
        <v>413.08</v>
      </c>
      <c r="T7900" s="19">
        <v>399.47</v>
      </c>
      <c r="U7900" s="16" t="s">
        <v>11704</v>
      </c>
      <c r="V7900" s="17" t="s">
        <v>11704</v>
      </c>
    </row>
    <row r="7901" spans="2:22" ht="15.6" x14ac:dyDescent="0.6">
      <c r="B7901" s="8" t="s">
        <v>6479</v>
      </c>
      <c r="C7901" s="8" t="s">
        <v>3207</v>
      </c>
      <c r="D7901" s="16" t="s">
        <v>383</v>
      </c>
      <c r="E7901" s="18">
        <v>2096.17</v>
      </c>
      <c r="F7901" s="18">
        <v>2997.58</v>
      </c>
      <c r="G7901" s="16" t="s">
        <v>383</v>
      </c>
      <c r="H7901" s="16" t="s">
        <v>383</v>
      </c>
      <c r="I7901" s="17" t="s">
        <v>383</v>
      </c>
      <c r="J7901" s="16" t="s">
        <v>11704</v>
      </c>
      <c r="K7901" s="17" t="s">
        <v>11704</v>
      </c>
      <c r="M7901" s="30" t="s">
        <v>6479</v>
      </c>
      <c r="N7901" s="30" t="s">
        <v>3207</v>
      </c>
      <c r="O7901" s="18">
        <v>1957.22</v>
      </c>
      <c r="P7901" s="18">
        <v>2141.98</v>
      </c>
      <c r="Q7901" s="18">
        <v>3271.77</v>
      </c>
      <c r="R7901" s="18">
        <v>2201.63</v>
      </c>
      <c r="S7901" s="18">
        <v>2486.98</v>
      </c>
      <c r="T7901" s="19">
        <v>2405.0500000000002</v>
      </c>
      <c r="U7901" s="16" t="s">
        <v>11704</v>
      </c>
      <c r="V7901" s="17" t="s">
        <v>11704</v>
      </c>
    </row>
    <row r="7902" spans="2:22" ht="15.6" x14ac:dyDescent="0.6">
      <c r="B7902" s="8" t="s">
        <v>6479</v>
      </c>
      <c r="C7902" s="8"/>
      <c r="D7902" s="16" t="s">
        <v>383</v>
      </c>
      <c r="E7902" s="18">
        <v>2444.33</v>
      </c>
      <c r="F7902" s="18">
        <v>3495.47</v>
      </c>
      <c r="G7902" s="16" t="s">
        <v>383</v>
      </c>
      <c r="H7902" s="16" t="s">
        <v>383</v>
      </c>
      <c r="I7902" s="17" t="s">
        <v>383</v>
      </c>
      <c r="J7902" s="16" t="s">
        <v>11704</v>
      </c>
      <c r="K7902" s="17" t="s">
        <v>11704</v>
      </c>
      <c r="M7902" s="30" t="s">
        <v>6479</v>
      </c>
      <c r="N7902" s="30"/>
      <c r="O7902" s="18">
        <v>2282.3200000000002</v>
      </c>
      <c r="P7902" s="18">
        <v>2497.77</v>
      </c>
      <c r="Q7902" s="18">
        <v>3815.2</v>
      </c>
      <c r="R7902" s="18">
        <v>2567.3200000000002</v>
      </c>
      <c r="S7902" s="18">
        <v>2900.07</v>
      </c>
      <c r="T7902" s="19">
        <v>2804.54</v>
      </c>
      <c r="U7902" s="16" t="s">
        <v>11704</v>
      </c>
      <c r="V7902" s="17" t="s">
        <v>11704</v>
      </c>
    </row>
    <row r="7903" spans="2:22" ht="15.6" x14ac:dyDescent="0.6">
      <c r="B7903" s="8" t="s">
        <v>6480</v>
      </c>
      <c r="C7903" s="8" t="s">
        <v>3206</v>
      </c>
      <c r="D7903" s="16" t="s">
        <v>383</v>
      </c>
      <c r="E7903" s="18">
        <v>358.68</v>
      </c>
      <c r="F7903" s="18">
        <v>512.92999999999995</v>
      </c>
      <c r="G7903" s="16" t="s">
        <v>383</v>
      </c>
      <c r="H7903" s="16" t="s">
        <v>383</v>
      </c>
      <c r="I7903" s="17" t="s">
        <v>383</v>
      </c>
      <c r="J7903" s="16" t="s">
        <v>11704</v>
      </c>
      <c r="K7903" s="17" t="s">
        <v>11704</v>
      </c>
      <c r="M7903" s="30" t="s">
        <v>6480</v>
      </c>
      <c r="N7903" s="30" t="s">
        <v>3206</v>
      </c>
      <c r="O7903" s="18">
        <v>334.91</v>
      </c>
      <c r="P7903" s="18">
        <v>366.53</v>
      </c>
      <c r="Q7903" s="18">
        <v>559.84</v>
      </c>
      <c r="R7903" s="18">
        <v>376.73</v>
      </c>
      <c r="S7903" s="18">
        <v>426.45</v>
      </c>
      <c r="T7903" s="19">
        <v>411.54</v>
      </c>
      <c r="U7903" s="16" t="s">
        <v>11704</v>
      </c>
      <c r="V7903" s="17" t="s">
        <v>11704</v>
      </c>
    </row>
    <row r="7904" spans="2:22" ht="15.6" x14ac:dyDescent="0.6">
      <c r="B7904" s="8" t="s">
        <v>6480</v>
      </c>
      <c r="C7904" s="8" t="s">
        <v>3207</v>
      </c>
      <c r="D7904" s="16" t="s">
        <v>383</v>
      </c>
      <c r="E7904" s="18">
        <v>623.95000000000005</v>
      </c>
      <c r="F7904" s="18">
        <v>892.27</v>
      </c>
      <c r="G7904" s="16" t="s">
        <v>383</v>
      </c>
      <c r="H7904" s="16" t="s">
        <v>383</v>
      </c>
      <c r="I7904" s="17" t="s">
        <v>383</v>
      </c>
      <c r="J7904" s="16" t="s">
        <v>11704</v>
      </c>
      <c r="K7904" s="17" t="s">
        <v>11704</v>
      </c>
      <c r="M7904" s="30" t="s">
        <v>6480</v>
      </c>
      <c r="N7904" s="30" t="s">
        <v>3207</v>
      </c>
      <c r="O7904" s="18">
        <v>582.59</v>
      </c>
      <c r="P7904" s="18">
        <v>637.59</v>
      </c>
      <c r="Q7904" s="18">
        <v>973.88</v>
      </c>
      <c r="R7904" s="18">
        <v>655.34</v>
      </c>
      <c r="S7904" s="18">
        <v>741.84</v>
      </c>
      <c r="T7904" s="19">
        <v>715.89</v>
      </c>
      <c r="U7904" s="16" t="s">
        <v>11704</v>
      </c>
      <c r="V7904" s="17" t="s">
        <v>11704</v>
      </c>
    </row>
    <row r="7905" spans="2:22" ht="15.6" x14ac:dyDescent="0.6">
      <c r="B7905" s="8" t="s">
        <v>6480</v>
      </c>
      <c r="C7905" s="8"/>
      <c r="D7905" s="16" t="s">
        <v>383</v>
      </c>
      <c r="E7905" s="18">
        <v>982.63</v>
      </c>
      <c r="F7905" s="18">
        <v>1405.2</v>
      </c>
      <c r="G7905" s="16" t="s">
        <v>383</v>
      </c>
      <c r="H7905" s="16" t="s">
        <v>383</v>
      </c>
      <c r="I7905" s="17" t="s">
        <v>383</v>
      </c>
      <c r="J7905" s="16" t="s">
        <v>11704</v>
      </c>
      <c r="K7905" s="17" t="s">
        <v>11704</v>
      </c>
      <c r="M7905" s="30" t="s">
        <v>6480</v>
      </c>
      <c r="N7905" s="30"/>
      <c r="O7905" s="18">
        <v>917.5</v>
      </c>
      <c r="P7905" s="18">
        <v>1004.11</v>
      </c>
      <c r="Q7905" s="18">
        <v>1533.73</v>
      </c>
      <c r="R7905" s="18">
        <v>1032.07</v>
      </c>
      <c r="S7905" s="18">
        <v>1168.3</v>
      </c>
      <c r="T7905" s="19">
        <v>1127.43</v>
      </c>
      <c r="U7905" s="16" t="s">
        <v>11704</v>
      </c>
      <c r="V7905" s="17" t="s">
        <v>11704</v>
      </c>
    </row>
    <row r="7906" spans="2:22" ht="15.6" x14ac:dyDescent="0.6">
      <c r="B7906" s="8" t="s">
        <v>6481</v>
      </c>
      <c r="C7906" s="8" t="s">
        <v>3206</v>
      </c>
      <c r="D7906" s="16" t="s">
        <v>383</v>
      </c>
      <c r="E7906" s="18">
        <v>364.99</v>
      </c>
      <c r="F7906" s="18">
        <v>521.95000000000005</v>
      </c>
      <c r="G7906" s="16" t="s">
        <v>383</v>
      </c>
      <c r="H7906" s="16" t="s">
        <v>383</v>
      </c>
      <c r="I7906" s="17" t="s">
        <v>383</v>
      </c>
      <c r="J7906" s="16" t="s">
        <v>11704</v>
      </c>
      <c r="K7906" s="17" t="s">
        <v>11704</v>
      </c>
      <c r="M7906" s="30" t="s">
        <v>6481</v>
      </c>
      <c r="N7906" s="30" t="s">
        <v>3206</v>
      </c>
      <c r="O7906" s="18">
        <v>340.8</v>
      </c>
      <c r="P7906" s="18">
        <v>372.97</v>
      </c>
      <c r="Q7906" s="18">
        <v>569.69000000000005</v>
      </c>
      <c r="R7906" s="18">
        <v>383.36</v>
      </c>
      <c r="S7906" s="18">
        <v>433.04</v>
      </c>
      <c r="T7906" s="19">
        <v>418.78</v>
      </c>
      <c r="U7906" s="16" t="s">
        <v>11704</v>
      </c>
      <c r="V7906" s="17" t="s">
        <v>11704</v>
      </c>
    </row>
    <row r="7907" spans="2:22" ht="15.6" x14ac:dyDescent="0.6">
      <c r="B7907" s="8" t="s">
        <v>6481</v>
      </c>
      <c r="C7907" s="8" t="s">
        <v>3207</v>
      </c>
      <c r="D7907" s="16" t="s">
        <v>383</v>
      </c>
      <c r="E7907" s="18">
        <v>2364.9</v>
      </c>
      <c r="F7907" s="18">
        <v>3381.87</v>
      </c>
      <c r="G7907" s="16" t="s">
        <v>383</v>
      </c>
      <c r="H7907" s="16" t="s">
        <v>383</v>
      </c>
      <c r="I7907" s="17" t="s">
        <v>383</v>
      </c>
      <c r="J7907" s="16" t="s">
        <v>11704</v>
      </c>
      <c r="K7907" s="17" t="s">
        <v>11704</v>
      </c>
      <c r="M7907" s="30" t="s">
        <v>6481</v>
      </c>
      <c r="N7907" s="30" t="s">
        <v>3207</v>
      </c>
      <c r="O7907" s="18">
        <v>2208.14</v>
      </c>
      <c r="P7907" s="18">
        <v>2416.59</v>
      </c>
      <c r="Q7907" s="18">
        <v>3691.22</v>
      </c>
      <c r="R7907" s="18">
        <v>2483.89</v>
      </c>
      <c r="S7907" s="18">
        <v>2805.82</v>
      </c>
      <c r="T7907" s="19">
        <v>2713.39</v>
      </c>
      <c r="U7907" s="16" t="s">
        <v>11704</v>
      </c>
      <c r="V7907" s="17" t="s">
        <v>11704</v>
      </c>
    </row>
    <row r="7908" spans="2:22" ht="15.6" x14ac:dyDescent="0.6">
      <c r="B7908" s="8" t="s">
        <v>6481</v>
      </c>
      <c r="C7908" s="8"/>
      <c r="D7908" s="16" t="s">
        <v>383</v>
      </c>
      <c r="E7908" s="18">
        <v>2729.89</v>
      </c>
      <c r="F7908" s="18">
        <v>3903.82</v>
      </c>
      <c r="G7908" s="16" t="s">
        <v>383</v>
      </c>
      <c r="H7908" s="16" t="s">
        <v>383</v>
      </c>
      <c r="I7908" s="17" t="s">
        <v>383</v>
      </c>
      <c r="J7908" s="16" t="s">
        <v>11704</v>
      </c>
      <c r="K7908" s="17" t="s">
        <v>11704</v>
      </c>
      <c r="M7908" s="30" t="s">
        <v>6481</v>
      </c>
      <c r="N7908" s="30"/>
      <c r="O7908" s="18">
        <v>2548.9499999999998</v>
      </c>
      <c r="P7908" s="18">
        <v>2789.57</v>
      </c>
      <c r="Q7908" s="18">
        <v>4260.91</v>
      </c>
      <c r="R7908" s="18">
        <v>2867.24</v>
      </c>
      <c r="S7908" s="18">
        <v>3238.87</v>
      </c>
      <c r="T7908" s="19">
        <v>3132.17</v>
      </c>
      <c r="U7908" s="16" t="s">
        <v>11704</v>
      </c>
      <c r="V7908" s="17" t="s">
        <v>11704</v>
      </c>
    </row>
    <row r="7909" spans="2:22" ht="15.6" x14ac:dyDescent="0.6">
      <c r="B7909" s="8" t="s">
        <v>6482</v>
      </c>
      <c r="C7909" s="8" t="s">
        <v>3206</v>
      </c>
      <c r="D7909" s="16" t="s">
        <v>383</v>
      </c>
      <c r="E7909" s="18">
        <v>511.34</v>
      </c>
      <c r="F7909" s="18">
        <v>731.23</v>
      </c>
      <c r="G7909" s="16" t="s">
        <v>383</v>
      </c>
      <c r="H7909" s="16" t="s">
        <v>383</v>
      </c>
      <c r="I7909" s="17" t="s">
        <v>383</v>
      </c>
      <c r="J7909" s="16" t="s">
        <v>11704</v>
      </c>
      <c r="K7909" s="17" t="s">
        <v>11704</v>
      </c>
      <c r="M7909" s="30" t="s">
        <v>6482</v>
      </c>
      <c r="N7909" s="30" t="s">
        <v>3206</v>
      </c>
      <c r="O7909" s="18">
        <v>477.45</v>
      </c>
      <c r="P7909" s="18">
        <v>522.51</v>
      </c>
      <c r="Q7909" s="18">
        <v>798.11</v>
      </c>
      <c r="R7909" s="18">
        <v>537.07000000000005</v>
      </c>
      <c r="S7909" s="18">
        <v>606.67999999999995</v>
      </c>
      <c r="T7909" s="19">
        <v>586.69000000000005</v>
      </c>
      <c r="U7909" s="16" t="s">
        <v>11704</v>
      </c>
      <c r="V7909" s="17" t="s">
        <v>11704</v>
      </c>
    </row>
    <row r="7910" spans="2:22" ht="15.6" x14ac:dyDescent="0.6">
      <c r="B7910" s="8" t="s">
        <v>6482</v>
      </c>
      <c r="C7910" s="8" t="s">
        <v>3207</v>
      </c>
      <c r="D7910" s="16" t="s">
        <v>383</v>
      </c>
      <c r="E7910" s="18">
        <v>2999.18</v>
      </c>
      <c r="F7910" s="18">
        <v>4288.92</v>
      </c>
      <c r="G7910" s="16" t="s">
        <v>383</v>
      </c>
      <c r="H7910" s="16" t="s">
        <v>383</v>
      </c>
      <c r="I7910" s="17" t="s">
        <v>383</v>
      </c>
      <c r="J7910" s="16" t="s">
        <v>11704</v>
      </c>
      <c r="K7910" s="17" t="s">
        <v>11704</v>
      </c>
      <c r="M7910" s="30" t="s">
        <v>6482</v>
      </c>
      <c r="N7910" s="30" t="s">
        <v>3207</v>
      </c>
      <c r="O7910" s="18">
        <v>2800.39</v>
      </c>
      <c r="P7910" s="18">
        <v>3064.74</v>
      </c>
      <c r="Q7910" s="18">
        <v>4681.2299999999996</v>
      </c>
      <c r="R7910" s="18">
        <v>3150.08</v>
      </c>
      <c r="S7910" s="18">
        <v>3558.37</v>
      </c>
      <c r="T7910" s="19">
        <v>3441.14</v>
      </c>
      <c r="U7910" s="16" t="s">
        <v>11704</v>
      </c>
      <c r="V7910" s="17" t="s">
        <v>11704</v>
      </c>
    </row>
    <row r="7911" spans="2:22" ht="15.6" x14ac:dyDescent="0.6">
      <c r="B7911" s="8" t="s">
        <v>6482</v>
      </c>
      <c r="C7911" s="8"/>
      <c r="D7911" s="16" t="s">
        <v>383</v>
      </c>
      <c r="E7911" s="18">
        <v>3510.52</v>
      </c>
      <c r="F7911" s="18">
        <v>5020.1499999999996</v>
      </c>
      <c r="G7911" s="16" t="s">
        <v>383</v>
      </c>
      <c r="H7911" s="16" t="s">
        <v>383</v>
      </c>
      <c r="I7911" s="17" t="s">
        <v>383</v>
      </c>
      <c r="J7911" s="16" t="s">
        <v>11704</v>
      </c>
      <c r="K7911" s="17" t="s">
        <v>11704</v>
      </c>
      <c r="M7911" s="30" t="s">
        <v>6482</v>
      </c>
      <c r="N7911" s="30"/>
      <c r="O7911" s="18">
        <v>3277.83</v>
      </c>
      <c r="P7911" s="18">
        <v>3587.26</v>
      </c>
      <c r="Q7911" s="18">
        <v>5479.35</v>
      </c>
      <c r="R7911" s="18">
        <v>3687.15</v>
      </c>
      <c r="S7911" s="18">
        <v>4165.03</v>
      </c>
      <c r="T7911" s="19">
        <v>4027.83</v>
      </c>
      <c r="U7911" s="16" t="s">
        <v>11704</v>
      </c>
      <c r="V7911" s="17" t="s">
        <v>11704</v>
      </c>
    </row>
    <row r="7912" spans="2:22" ht="15.6" x14ac:dyDescent="0.6">
      <c r="B7912" s="8" t="s">
        <v>6483</v>
      </c>
      <c r="C7912" s="8" t="s">
        <v>3206</v>
      </c>
      <c r="D7912" s="16" t="s">
        <v>383</v>
      </c>
      <c r="E7912" s="18">
        <v>732.07</v>
      </c>
      <c r="F7912" s="18">
        <v>1057.55</v>
      </c>
      <c r="G7912" s="16" t="s">
        <v>383</v>
      </c>
      <c r="H7912" s="16" t="s">
        <v>383</v>
      </c>
      <c r="I7912" s="17" t="s">
        <v>383</v>
      </c>
      <c r="J7912" s="16" t="s">
        <v>11704</v>
      </c>
      <c r="K7912" s="17" t="s">
        <v>11704</v>
      </c>
      <c r="M7912" s="30" t="s">
        <v>6483</v>
      </c>
      <c r="N7912" s="30" t="s">
        <v>3206</v>
      </c>
      <c r="O7912" s="18">
        <v>673</v>
      </c>
      <c r="P7912" s="18">
        <v>755.7</v>
      </c>
      <c r="Q7912" s="18">
        <v>1154.28</v>
      </c>
      <c r="R7912" s="18">
        <v>766.28</v>
      </c>
      <c r="S7912" s="18">
        <v>877.41</v>
      </c>
      <c r="T7912" s="19">
        <v>849.98</v>
      </c>
      <c r="U7912" s="16" t="s">
        <v>11704</v>
      </c>
      <c r="V7912" s="17" t="s">
        <v>11704</v>
      </c>
    </row>
    <row r="7913" spans="2:22" ht="15.6" x14ac:dyDescent="0.6">
      <c r="B7913" s="8" t="s">
        <v>6483</v>
      </c>
      <c r="C7913" s="8" t="s">
        <v>3207</v>
      </c>
      <c r="D7913" s="16" t="s">
        <v>383</v>
      </c>
      <c r="E7913" s="18">
        <v>2851.86</v>
      </c>
      <c r="F7913" s="18">
        <v>4119.8100000000004</v>
      </c>
      <c r="G7913" s="16" t="s">
        <v>383</v>
      </c>
      <c r="H7913" s="16" t="s">
        <v>383</v>
      </c>
      <c r="I7913" s="17" t="s">
        <v>383</v>
      </c>
      <c r="J7913" s="16" t="s">
        <v>11704</v>
      </c>
      <c r="K7913" s="17" t="s">
        <v>11704</v>
      </c>
      <c r="M7913" s="30" t="s">
        <v>6483</v>
      </c>
      <c r="N7913" s="30" t="s">
        <v>3207</v>
      </c>
      <c r="O7913" s="18">
        <v>2621.77</v>
      </c>
      <c r="P7913" s="18">
        <v>2943.91</v>
      </c>
      <c r="Q7913" s="18">
        <v>4496.66</v>
      </c>
      <c r="R7913" s="18">
        <v>2985.15</v>
      </c>
      <c r="S7913" s="18">
        <v>3418.06</v>
      </c>
      <c r="T7913" s="19">
        <v>3311.2</v>
      </c>
      <c r="U7913" s="16" t="s">
        <v>11704</v>
      </c>
      <c r="V7913" s="17" t="s">
        <v>11704</v>
      </c>
    </row>
    <row r="7914" spans="2:22" ht="15.6" x14ac:dyDescent="0.6">
      <c r="B7914" s="8" t="s">
        <v>6483</v>
      </c>
      <c r="C7914" s="8"/>
      <c r="D7914" s="16" t="s">
        <v>383</v>
      </c>
      <c r="E7914" s="18">
        <v>3583.92</v>
      </c>
      <c r="F7914" s="18">
        <v>5177.3599999999997</v>
      </c>
      <c r="G7914" s="16" t="s">
        <v>383</v>
      </c>
      <c r="H7914" s="16" t="s">
        <v>383</v>
      </c>
      <c r="I7914" s="17" t="s">
        <v>383</v>
      </c>
      <c r="J7914" s="16" t="s">
        <v>11704</v>
      </c>
      <c r="K7914" s="17" t="s">
        <v>11704</v>
      </c>
      <c r="M7914" s="30" t="s">
        <v>6483</v>
      </c>
      <c r="N7914" s="30"/>
      <c r="O7914" s="18">
        <v>3294.76</v>
      </c>
      <c r="P7914" s="18">
        <v>3699.6</v>
      </c>
      <c r="Q7914" s="18">
        <v>5650.94</v>
      </c>
      <c r="R7914" s="18">
        <v>3751.43</v>
      </c>
      <c r="S7914" s="18">
        <v>4295.47</v>
      </c>
      <c r="T7914" s="19">
        <v>4161.18</v>
      </c>
      <c r="U7914" s="16" t="s">
        <v>11704</v>
      </c>
      <c r="V7914" s="17" t="s">
        <v>11704</v>
      </c>
    </row>
    <row r="7915" spans="2:22" ht="15.6" x14ac:dyDescent="0.6">
      <c r="B7915" s="8" t="s">
        <v>6484</v>
      </c>
      <c r="C7915" s="8" t="s">
        <v>3206</v>
      </c>
      <c r="D7915" s="16" t="s">
        <v>383</v>
      </c>
      <c r="E7915" s="18">
        <v>784.75</v>
      </c>
      <c r="F7915" s="18">
        <v>1113.8900000000001</v>
      </c>
      <c r="G7915" s="16" t="s">
        <v>383</v>
      </c>
      <c r="H7915" s="16" t="s">
        <v>383</v>
      </c>
      <c r="I7915" s="17" t="s">
        <v>383</v>
      </c>
      <c r="J7915" s="16" t="s">
        <v>11704</v>
      </c>
      <c r="K7915" s="17" t="s">
        <v>11704</v>
      </c>
      <c r="M7915" s="30" t="s">
        <v>6484</v>
      </c>
      <c r="N7915" s="30" t="s">
        <v>3206</v>
      </c>
      <c r="O7915" s="18">
        <v>714.63</v>
      </c>
      <c r="P7915" s="18">
        <v>795.95</v>
      </c>
      <c r="Q7915" s="18">
        <v>1215.78</v>
      </c>
      <c r="R7915" s="18">
        <v>818.12</v>
      </c>
      <c r="S7915" s="18">
        <v>930.17</v>
      </c>
      <c r="T7915" s="19">
        <v>901.27</v>
      </c>
      <c r="U7915" s="16" t="s">
        <v>11704</v>
      </c>
      <c r="V7915" s="17" t="s">
        <v>11704</v>
      </c>
    </row>
    <row r="7916" spans="2:22" ht="15.6" x14ac:dyDescent="0.6">
      <c r="B7916" s="8" t="s">
        <v>6484</v>
      </c>
      <c r="C7916" s="8" t="s">
        <v>3207</v>
      </c>
      <c r="D7916" s="16" t="s">
        <v>383</v>
      </c>
      <c r="E7916" s="18">
        <v>3046.07</v>
      </c>
      <c r="F7916" s="18">
        <v>4323.6499999999996</v>
      </c>
      <c r="G7916" s="16" t="s">
        <v>383</v>
      </c>
      <c r="H7916" s="16" t="s">
        <v>383</v>
      </c>
      <c r="I7916" s="17" t="s">
        <v>383</v>
      </c>
      <c r="J7916" s="16" t="s">
        <v>11704</v>
      </c>
      <c r="K7916" s="17" t="s">
        <v>11704</v>
      </c>
      <c r="M7916" s="30" t="s">
        <v>6484</v>
      </c>
      <c r="N7916" s="30" t="s">
        <v>3207</v>
      </c>
      <c r="O7916" s="18">
        <v>2773.91</v>
      </c>
      <c r="P7916" s="18">
        <v>3089.56</v>
      </c>
      <c r="Q7916" s="18">
        <v>4719.13</v>
      </c>
      <c r="R7916" s="18">
        <v>3175.59</v>
      </c>
      <c r="S7916" s="18">
        <v>3610.54</v>
      </c>
      <c r="T7916" s="19">
        <v>3498.35</v>
      </c>
      <c r="U7916" s="16" t="s">
        <v>11704</v>
      </c>
      <c r="V7916" s="17" t="s">
        <v>11704</v>
      </c>
    </row>
    <row r="7917" spans="2:22" ht="15.6" x14ac:dyDescent="0.6">
      <c r="B7917" s="8" t="s">
        <v>6484</v>
      </c>
      <c r="C7917" s="8"/>
      <c r="D7917" s="16" t="s">
        <v>383</v>
      </c>
      <c r="E7917" s="18">
        <v>3830.81</v>
      </c>
      <c r="F7917" s="18">
        <v>5437.53</v>
      </c>
      <c r="G7917" s="16" t="s">
        <v>383</v>
      </c>
      <c r="H7917" s="16" t="s">
        <v>383</v>
      </c>
      <c r="I7917" s="17" t="s">
        <v>383</v>
      </c>
      <c r="J7917" s="16" t="s">
        <v>11704</v>
      </c>
      <c r="K7917" s="17" t="s">
        <v>11704</v>
      </c>
      <c r="M7917" s="30" t="s">
        <v>6484</v>
      </c>
      <c r="N7917" s="30"/>
      <c r="O7917" s="18">
        <v>3488.54</v>
      </c>
      <c r="P7917" s="18">
        <v>3885.51</v>
      </c>
      <c r="Q7917" s="18">
        <v>5934.91</v>
      </c>
      <c r="R7917" s="18">
        <v>3993.7</v>
      </c>
      <c r="S7917" s="18">
        <v>4540.7</v>
      </c>
      <c r="T7917" s="19">
        <v>4399.62</v>
      </c>
      <c r="U7917" s="16" t="s">
        <v>11704</v>
      </c>
      <c r="V7917" s="17" t="s">
        <v>11704</v>
      </c>
    </row>
    <row r="7918" spans="2:22" ht="15.6" x14ac:dyDescent="0.6">
      <c r="B7918" s="8" t="s">
        <v>6485</v>
      </c>
      <c r="C7918" s="8" t="s">
        <v>3206</v>
      </c>
      <c r="D7918" s="16" t="s">
        <v>383</v>
      </c>
      <c r="E7918" s="18">
        <v>281.93</v>
      </c>
      <c r="F7918" s="18">
        <v>380.87</v>
      </c>
      <c r="G7918" s="16" t="s">
        <v>383</v>
      </c>
      <c r="H7918" s="16" t="s">
        <v>383</v>
      </c>
      <c r="I7918" s="17" t="s">
        <v>383</v>
      </c>
      <c r="J7918" s="16" t="s">
        <v>11704</v>
      </c>
      <c r="K7918" s="17" t="s">
        <v>11704</v>
      </c>
      <c r="M7918" s="30" t="s">
        <v>6485</v>
      </c>
      <c r="N7918" s="30" t="s">
        <v>3206</v>
      </c>
      <c r="O7918" s="18">
        <v>151.88</v>
      </c>
      <c r="P7918" s="18">
        <v>198.46</v>
      </c>
      <c r="Q7918" s="18">
        <v>297.61</v>
      </c>
      <c r="R7918" s="18">
        <v>163.38</v>
      </c>
      <c r="S7918" s="18">
        <v>211.65</v>
      </c>
      <c r="T7918" s="19">
        <v>182.62</v>
      </c>
      <c r="U7918" s="16" t="s">
        <v>11704</v>
      </c>
      <c r="V7918" s="17" t="s">
        <v>11704</v>
      </c>
    </row>
    <row r="7919" spans="2:22" ht="15.6" x14ac:dyDescent="0.6">
      <c r="B7919" s="8" t="s">
        <v>6485</v>
      </c>
      <c r="C7919" s="8" t="s">
        <v>3207</v>
      </c>
      <c r="D7919" s="16" t="s">
        <v>383</v>
      </c>
      <c r="E7919" s="18">
        <v>1745.13</v>
      </c>
      <c r="F7919" s="18">
        <v>2357.5500000000002</v>
      </c>
      <c r="G7919" s="16" t="s">
        <v>383</v>
      </c>
      <c r="H7919" s="16" t="s">
        <v>383</v>
      </c>
      <c r="I7919" s="17" t="s">
        <v>383</v>
      </c>
      <c r="J7919" s="16" t="s">
        <v>11704</v>
      </c>
      <c r="K7919" s="17" t="s">
        <v>11704</v>
      </c>
      <c r="M7919" s="30" t="s">
        <v>6485</v>
      </c>
      <c r="N7919" s="30" t="s">
        <v>3207</v>
      </c>
      <c r="O7919" s="18">
        <v>940.13</v>
      </c>
      <c r="P7919" s="18">
        <v>1228.47</v>
      </c>
      <c r="Q7919" s="18">
        <v>1842.17</v>
      </c>
      <c r="R7919" s="18">
        <v>1011.33</v>
      </c>
      <c r="S7919" s="18">
        <v>1310.0999999999999</v>
      </c>
      <c r="T7919" s="19">
        <v>1130.3599999999999</v>
      </c>
      <c r="U7919" s="16" t="s">
        <v>11704</v>
      </c>
      <c r="V7919" s="17" t="s">
        <v>11704</v>
      </c>
    </row>
    <row r="7920" spans="2:22" ht="15.6" x14ac:dyDescent="0.6">
      <c r="B7920" s="8" t="s">
        <v>6485</v>
      </c>
      <c r="C7920" s="8"/>
      <c r="D7920" s="16" t="s">
        <v>383</v>
      </c>
      <c r="E7920" s="18">
        <v>2027.06</v>
      </c>
      <c r="F7920" s="18">
        <v>2738.41</v>
      </c>
      <c r="G7920" s="16" t="s">
        <v>383</v>
      </c>
      <c r="H7920" s="16" t="s">
        <v>383</v>
      </c>
      <c r="I7920" s="17" t="s">
        <v>383</v>
      </c>
      <c r="J7920" s="16" t="s">
        <v>11704</v>
      </c>
      <c r="K7920" s="17" t="s">
        <v>11704</v>
      </c>
      <c r="M7920" s="30" t="s">
        <v>6485</v>
      </c>
      <c r="N7920" s="30"/>
      <c r="O7920" s="18">
        <v>1092.02</v>
      </c>
      <c r="P7920" s="18">
        <v>1426.94</v>
      </c>
      <c r="Q7920" s="18">
        <v>2139.7800000000002</v>
      </c>
      <c r="R7920" s="18">
        <v>1174.71</v>
      </c>
      <c r="S7920" s="18">
        <v>1521.75</v>
      </c>
      <c r="T7920" s="19">
        <v>1312.98</v>
      </c>
      <c r="U7920" s="16" t="s">
        <v>11704</v>
      </c>
      <c r="V7920" s="17" t="s">
        <v>11704</v>
      </c>
    </row>
    <row r="7921" spans="2:22" ht="15.6" x14ac:dyDescent="0.6">
      <c r="B7921" s="8" t="s">
        <v>6486</v>
      </c>
      <c r="C7921" s="8" t="s">
        <v>3206</v>
      </c>
      <c r="D7921" s="16" t="s">
        <v>383</v>
      </c>
      <c r="E7921" s="18">
        <v>458.43</v>
      </c>
      <c r="F7921" s="18">
        <v>628.79</v>
      </c>
      <c r="G7921" s="16" t="s">
        <v>383</v>
      </c>
      <c r="H7921" s="16" t="s">
        <v>383</v>
      </c>
      <c r="I7921" s="17" t="s">
        <v>383</v>
      </c>
      <c r="J7921" s="16" t="s">
        <v>11704</v>
      </c>
      <c r="K7921" s="17" t="s">
        <v>11704</v>
      </c>
      <c r="M7921" s="30" t="s">
        <v>6486</v>
      </c>
      <c r="N7921" s="30" t="s">
        <v>3206</v>
      </c>
      <c r="O7921" s="18">
        <v>246.97</v>
      </c>
      <c r="P7921" s="18">
        <v>322.70999999999998</v>
      </c>
      <c r="Q7921" s="18">
        <v>483.93</v>
      </c>
      <c r="R7921" s="18">
        <v>265.67</v>
      </c>
      <c r="S7921" s="18">
        <v>344.16</v>
      </c>
      <c r="T7921" s="19">
        <v>296.94</v>
      </c>
      <c r="U7921" s="16" t="s">
        <v>11704</v>
      </c>
      <c r="V7921" s="17" t="s">
        <v>11704</v>
      </c>
    </row>
    <row r="7922" spans="2:22" ht="15.6" x14ac:dyDescent="0.6">
      <c r="B7922" s="8" t="s">
        <v>6486</v>
      </c>
      <c r="C7922" s="8" t="s">
        <v>3207</v>
      </c>
      <c r="D7922" s="16" t="s">
        <v>383</v>
      </c>
      <c r="E7922" s="18">
        <v>1967.85</v>
      </c>
      <c r="F7922" s="18">
        <v>2699.13</v>
      </c>
      <c r="G7922" s="16" t="s">
        <v>383</v>
      </c>
      <c r="H7922" s="16" t="s">
        <v>383</v>
      </c>
      <c r="I7922" s="17" t="s">
        <v>383</v>
      </c>
      <c r="J7922" s="16" t="s">
        <v>11704</v>
      </c>
      <c r="K7922" s="17" t="s">
        <v>11704</v>
      </c>
      <c r="M7922" s="30" t="s">
        <v>6486</v>
      </c>
      <c r="N7922" s="30" t="s">
        <v>3207</v>
      </c>
      <c r="O7922" s="18">
        <v>1060.1199999999999</v>
      </c>
      <c r="P7922" s="18">
        <v>1385.25</v>
      </c>
      <c r="Q7922" s="18">
        <v>2077.2800000000002</v>
      </c>
      <c r="R7922" s="18">
        <v>1140.3900000000001</v>
      </c>
      <c r="S7922" s="18">
        <v>1477.3</v>
      </c>
      <c r="T7922" s="19">
        <v>1274.6400000000001</v>
      </c>
      <c r="U7922" s="16" t="s">
        <v>11704</v>
      </c>
      <c r="V7922" s="17" t="s">
        <v>11704</v>
      </c>
    </row>
    <row r="7923" spans="2:22" ht="15.6" x14ac:dyDescent="0.6">
      <c r="B7923" s="8" t="s">
        <v>6486</v>
      </c>
      <c r="C7923" s="8"/>
      <c r="D7923" s="16" t="s">
        <v>383</v>
      </c>
      <c r="E7923" s="18">
        <v>2426.29</v>
      </c>
      <c r="F7923" s="18">
        <v>3327.93</v>
      </c>
      <c r="G7923" s="16" t="s">
        <v>383</v>
      </c>
      <c r="H7923" s="16" t="s">
        <v>383</v>
      </c>
      <c r="I7923" s="17" t="s">
        <v>383</v>
      </c>
      <c r="J7923" s="16" t="s">
        <v>11704</v>
      </c>
      <c r="K7923" s="17" t="s">
        <v>11704</v>
      </c>
      <c r="M7923" s="30" t="s">
        <v>6486</v>
      </c>
      <c r="N7923" s="30"/>
      <c r="O7923" s="18">
        <v>1307.0899999999999</v>
      </c>
      <c r="P7923" s="18">
        <v>1707.97</v>
      </c>
      <c r="Q7923" s="18">
        <v>2561.21</v>
      </c>
      <c r="R7923" s="18">
        <v>1406.07</v>
      </c>
      <c r="S7923" s="18">
        <v>1821.46</v>
      </c>
      <c r="T7923" s="19">
        <v>1571.58</v>
      </c>
      <c r="U7923" s="16" t="s">
        <v>11704</v>
      </c>
      <c r="V7923" s="17" t="s">
        <v>11704</v>
      </c>
    </row>
    <row r="7924" spans="2:22" ht="15.6" x14ac:dyDescent="0.6">
      <c r="B7924" s="8" t="s">
        <v>6487</v>
      </c>
      <c r="C7924" s="8" t="s">
        <v>3206</v>
      </c>
      <c r="D7924" s="16" t="s">
        <v>383</v>
      </c>
      <c r="E7924" s="18">
        <v>349.71</v>
      </c>
      <c r="F7924" s="18">
        <v>468.35</v>
      </c>
      <c r="G7924" s="16" t="s">
        <v>383</v>
      </c>
      <c r="H7924" s="16" t="s">
        <v>383</v>
      </c>
      <c r="I7924" s="17" t="s">
        <v>383</v>
      </c>
      <c r="J7924" s="16" t="s">
        <v>11704</v>
      </c>
      <c r="K7924" s="17" t="s">
        <v>11704</v>
      </c>
      <c r="M7924" s="30" t="s">
        <v>6487</v>
      </c>
      <c r="N7924" s="30" t="s">
        <v>3206</v>
      </c>
      <c r="O7924" s="18">
        <v>196.49</v>
      </c>
      <c r="P7924" s="18">
        <v>241.13</v>
      </c>
      <c r="Q7924" s="18">
        <v>385.03</v>
      </c>
      <c r="R7924" s="18">
        <v>198.41</v>
      </c>
      <c r="S7924" s="18">
        <v>273.82</v>
      </c>
      <c r="T7924" s="19">
        <v>236.25</v>
      </c>
      <c r="U7924" s="16" t="s">
        <v>11704</v>
      </c>
      <c r="V7924" s="17" t="s">
        <v>11704</v>
      </c>
    </row>
    <row r="7925" spans="2:22" ht="15.6" x14ac:dyDescent="0.6">
      <c r="B7925" s="8" t="s">
        <v>6487</v>
      </c>
      <c r="C7925" s="8" t="s">
        <v>3207</v>
      </c>
      <c r="D7925" s="16" t="s">
        <v>383</v>
      </c>
      <c r="E7925" s="18">
        <v>1317.26</v>
      </c>
      <c r="F7925" s="18">
        <v>1764.12</v>
      </c>
      <c r="G7925" s="16" t="s">
        <v>383</v>
      </c>
      <c r="H7925" s="16" t="s">
        <v>383</v>
      </c>
      <c r="I7925" s="17" t="s">
        <v>383</v>
      </c>
      <c r="J7925" s="16" t="s">
        <v>11704</v>
      </c>
      <c r="K7925" s="17" t="s">
        <v>11704</v>
      </c>
      <c r="M7925" s="30" t="s">
        <v>6487</v>
      </c>
      <c r="N7925" s="30" t="s">
        <v>3207</v>
      </c>
      <c r="O7925" s="18">
        <v>740.14</v>
      </c>
      <c r="P7925" s="18">
        <v>908.26</v>
      </c>
      <c r="Q7925" s="18">
        <v>1450.29</v>
      </c>
      <c r="R7925" s="18">
        <v>747.34</v>
      </c>
      <c r="S7925" s="18">
        <v>1031.4000000000001</v>
      </c>
      <c r="T7925" s="19">
        <v>889.91</v>
      </c>
      <c r="U7925" s="16" t="s">
        <v>11704</v>
      </c>
      <c r="V7925" s="17" t="s">
        <v>11704</v>
      </c>
    </row>
    <row r="7926" spans="2:22" ht="15.6" x14ac:dyDescent="0.6">
      <c r="B7926" s="8" t="s">
        <v>6487</v>
      </c>
      <c r="C7926" s="8"/>
      <c r="D7926" s="16" t="s">
        <v>383</v>
      </c>
      <c r="E7926" s="18">
        <v>1666.96</v>
      </c>
      <c r="F7926" s="18">
        <v>2232.4699999999998</v>
      </c>
      <c r="G7926" s="16" t="s">
        <v>383</v>
      </c>
      <c r="H7926" s="16" t="s">
        <v>383</v>
      </c>
      <c r="I7926" s="17" t="s">
        <v>383</v>
      </c>
      <c r="J7926" s="16" t="s">
        <v>11704</v>
      </c>
      <c r="K7926" s="17" t="s">
        <v>11704</v>
      </c>
      <c r="M7926" s="30" t="s">
        <v>6487</v>
      </c>
      <c r="N7926" s="30"/>
      <c r="O7926" s="18">
        <v>936.63</v>
      </c>
      <c r="P7926" s="18">
        <v>1149.4000000000001</v>
      </c>
      <c r="Q7926" s="18">
        <v>1835.32</v>
      </c>
      <c r="R7926" s="18">
        <v>945.75</v>
      </c>
      <c r="S7926" s="18">
        <v>1305.23</v>
      </c>
      <c r="T7926" s="19">
        <v>1126.1600000000001</v>
      </c>
      <c r="U7926" s="16" t="s">
        <v>11704</v>
      </c>
      <c r="V7926" s="17" t="s">
        <v>11704</v>
      </c>
    </row>
    <row r="7927" spans="2:22" ht="15.6" x14ac:dyDescent="0.6">
      <c r="B7927" s="8" t="s">
        <v>6488</v>
      </c>
      <c r="C7927" s="8" t="s">
        <v>3206</v>
      </c>
      <c r="D7927" s="16" t="s">
        <v>383</v>
      </c>
      <c r="E7927" s="18">
        <v>367.46</v>
      </c>
      <c r="F7927" s="18">
        <v>496.41</v>
      </c>
      <c r="G7927" s="16" t="s">
        <v>383</v>
      </c>
      <c r="H7927" s="16" t="s">
        <v>383</v>
      </c>
      <c r="I7927" s="17" t="s">
        <v>383</v>
      </c>
      <c r="J7927" s="16" t="s">
        <v>11704</v>
      </c>
      <c r="K7927" s="17" t="s">
        <v>11704</v>
      </c>
      <c r="M7927" s="30" t="s">
        <v>6488</v>
      </c>
      <c r="N7927" s="30" t="s">
        <v>3206</v>
      </c>
      <c r="O7927" s="18">
        <v>198.27</v>
      </c>
      <c r="P7927" s="18">
        <v>258.67</v>
      </c>
      <c r="Q7927" s="18">
        <v>402.08</v>
      </c>
      <c r="R7927" s="18">
        <v>212.95</v>
      </c>
      <c r="S7927" s="18">
        <v>275.86</v>
      </c>
      <c r="T7927" s="19">
        <v>236.58</v>
      </c>
      <c r="U7927" s="16" t="s">
        <v>11704</v>
      </c>
      <c r="V7927" s="17" t="s">
        <v>11704</v>
      </c>
    </row>
    <row r="7928" spans="2:22" ht="15.6" x14ac:dyDescent="0.6">
      <c r="B7928" s="8" t="s">
        <v>6488</v>
      </c>
      <c r="C7928" s="8" t="s">
        <v>3207</v>
      </c>
      <c r="D7928" s="16" t="s">
        <v>383</v>
      </c>
      <c r="E7928" s="18">
        <v>1614.93</v>
      </c>
      <c r="F7928" s="18">
        <v>2181.64</v>
      </c>
      <c r="G7928" s="16" t="s">
        <v>383</v>
      </c>
      <c r="H7928" s="16" t="s">
        <v>383</v>
      </c>
      <c r="I7928" s="17" t="s">
        <v>383</v>
      </c>
      <c r="J7928" s="16" t="s">
        <v>11704</v>
      </c>
      <c r="K7928" s="17" t="s">
        <v>11704</v>
      </c>
      <c r="M7928" s="30" t="s">
        <v>6488</v>
      </c>
      <c r="N7928" s="30" t="s">
        <v>3207</v>
      </c>
      <c r="O7928" s="18">
        <v>871.38</v>
      </c>
      <c r="P7928" s="18">
        <v>1136.81</v>
      </c>
      <c r="Q7928" s="18">
        <v>1767.09</v>
      </c>
      <c r="R7928" s="18">
        <v>935.87</v>
      </c>
      <c r="S7928" s="18">
        <v>1212.3599999999999</v>
      </c>
      <c r="T7928" s="19">
        <v>1039.73</v>
      </c>
      <c r="U7928" s="16" t="s">
        <v>11704</v>
      </c>
      <c r="V7928" s="17" t="s">
        <v>11704</v>
      </c>
    </row>
    <row r="7929" spans="2:22" ht="15.6" x14ac:dyDescent="0.6">
      <c r="B7929" s="8" t="s">
        <v>6488</v>
      </c>
      <c r="C7929" s="8"/>
      <c r="D7929" s="16" t="s">
        <v>383</v>
      </c>
      <c r="E7929" s="18">
        <v>1982.38</v>
      </c>
      <c r="F7929" s="18">
        <v>2678.06</v>
      </c>
      <c r="G7929" s="16" t="s">
        <v>383</v>
      </c>
      <c r="H7929" s="16" t="s">
        <v>383</v>
      </c>
      <c r="I7929" s="17" t="s">
        <v>383</v>
      </c>
      <c r="J7929" s="16" t="s">
        <v>11704</v>
      </c>
      <c r="K7929" s="17" t="s">
        <v>11704</v>
      </c>
      <c r="M7929" s="30" t="s">
        <v>6488</v>
      </c>
      <c r="N7929" s="30"/>
      <c r="O7929" s="18">
        <v>1069.6500000000001</v>
      </c>
      <c r="P7929" s="18">
        <v>1395.48</v>
      </c>
      <c r="Q7929" s="18">
        <v>2169.1799999999998</v>
      </c>
      <c r="R7929" s="18">
        <v>1148.82</v>
      </c>
      <c r="S7929" s="18">
        <v>1488.21</v>
      </c>
      <c r="T7929" s="19">
        <v>1276.3</v>
      </c>
      <c r="U7929" s="16" t="s">
        <v>11704</v>
      </c>
      <c r="V7929" s="17" t="s">
        <v>11704</v>
      </c>
    </row>
    <row r="7930" spans="2:22" ht="15.6" x14ac:dyDescent="0.6">
      <c r="B7930" s="8" t="s">
        <v>6489</v>
      </c>
      <c r="C7930" s="8" t="s">
        <v>3206</v>
      </c>
      <c r="D7930" s="16" t="s">
        <v>383</v>
      </c>
      <c r="E7930" s="18">
        <v>309.58</v>
      </c>
      <c r="F7930" s="18">
        <v>418.21</v>
      </c>
      <c r="G7930" s="16" t="s">
        <v>383</v>
      </c>
      <c r="H7930" s="16" t="s">
        <v>383</v>
      </c>
      <c r="I7930" s="17" t="s">
        <v>383</v>
      </c>
      <c r="J7930" s="16" t="s">
        <v>11704</v>
      </c>
      <c r="K7930" s="17" t="s">
        <v>11704</v>
      </c>
      <c r="M7930" s="30" t="s">
        <v>6489</v>
      </c>
      <c r="N7930" s="30" t="s">
        <v>3206</v>
      </c>
      <c r="O7930" s="18">
        <v>166.77</v>
      </c>
      <c r="P7930" s="18">
        <v>217.92</v>
      </c>
      <c r="Q7930" s="18">
        <v>326.79000000000002</v>
      </c>
      <c r="R7930" s="18">
        <v>179.4</v>
      </c>
      <c r="S7930" s="18">
        <v>232.4</v>
      </c>
      <c r="T7930" s="19">
        <v>200.52</v>
      </c>
      <c r="U7930" s="16" t="s">
        <v>11704</v>
      </c>
      <c r="V7930" s="17" t="s">
        <v>11704</v>
      </c>
    </row>
    <row r="7931" spans="2:22" ht="15.6" x14ac:dyDescent="0.6">
      <c r="B7931" s="8" t="s">
        <v>6489</v>
      </c>
      <c r="C7931" s="8" t="s">
        <v>3207</v>
      </c>
      <c r="D7931" s="16" t="s">
        <v>383</v>
      </c>
      <c r="E7931" s="18">
        <v>1483.77</v>
      </c>
      <c r="F7931" s="18">
        <v>2004.47</v>
      </c>
      <c r="G7931" s="16" t="s">
        <v>383</v>
      </c>
      <c r="H7931" s="16" t="s">
        <v>383</v>
      </c>
      <c r="I7931" s="17" t="s">
        <v>383</v>
      </c>
      <c r="J7931" s="16" t="s">
        <v>11704</v>
      </c>
      <c r="K7931" s="17" t="s">
        <v>11704</v>
      </c>
      <c r="M7931" s="30" t="s">
        <v>6489</v>
      </c>
      <c r="N7931" s="30" t="s">
        <v>3207</v>
      </c>
      <c r="O7931" s="18">
        <v>799.33</v>
      </c>
      <c r="P7931" s="18">
        <v>1044.5</v>
      </c>
      <c r="Q7931" s="18">
        <v>1566.29</v>
      </c>
      <c r="R7931" s="18">
        <v>859.87</v>
      </c>
      <c r="S7931" s="18">
        <v>1113.8900000000001</v>
      </c>
      <c r="T7931" s="19">
        <v>961.08</v>
      </c>
      <c r="U7931" s="16" t="s">
        <v>11704</v>
      </c>
      <c r="V7931" s="17" t="s">
        <v>11704</v>
      </c>
    </row>
    <row r="7932" spans="2:22" ht="15.6" x14ac:dyDescent="0.6">
      <c r="B7932" s="8" t="s">
        <v>6489</v>
      </c>
      <c r="C7932" s="8"/>
      <c r="D7932" s="16" t="s">
        <v>383</v>
      </c>
      <c r="E7932" s="18">
        <v>1793.34</v>
      </c>
      <c r="F7932" s="18">
        <v>2422.6799999999998</v>
      </c>
      <c r="G7932" s="16" t="s">
        <v>383</v>
      </c>
      <c r="H7932" s="16" t="s">
        <v>383</v>
      </c>
      <c r="I7932" s="17" t="s">
        <v>383</v>
      </c>
      <c r="J7932" s="16" t="s">
        <v>11704</v>
      </c>
      <c r="K7932" s="17" t="s">
        <v>11704</v>
      </c>
      <c r="M7932" s="30" t="s">
        <v>6489</v>
      </c>
      <c r="N7932" s="30"/>
      <c r="O7932" s="18">
        <v>966.11</v>
      </c>
      <c r="P7932" s="18">
        <v>1262.42</v>
      </c>
      <c r="Q7932" s="18">
        <v>1893.08</v>
      </c>
      <c r="R7932" s="18">
        <v>1039.27</v>
      </c>
      <c r="S7932" s="18">
        <v>1346.3</v>
      </c>
      <c r="T7932" s="19">
        <v>1161.6099999999999</v>
      </c>
      <c r="U7932" s="16" t="s">
        <v>11704</v>
      </c>
      <c r="V7932" s="17" t="s">
        <v>11704</v>
      </c>
    </row>
    <row r="7933" spans="2:22" ht="15.6" x14ac:dyDescent="0.6">
      <c r="B7933" s="8" t="s">
        <v>6491</v>
      </c>
      <c r="C7933" s="8" t="s">
        <v>3206</v>
      </c>
      <c r="D7933" s="16" t="s">
        <v>383</v>
      </c>
      <c r="E7933" s="18">
        <v>280.20999999999998</v>
      </c>
      <c r="F7933" s="18">
        <v>378.54</v>
      </c>
      <c r="G7933" s="16" t="s">
        <v>383</v>
      </c>
      <c r="H7933" s="16" t="s">
        <v>383</v>
      </c>
      <c r="I7933" s="17" t="s">
        <v>383</v>
      </c>
      <c r="J7933" s="16" t="s">
        <v>11704</v>
      </c>
      <c r="K7933" s="17" t="s">
        <v>11704</v>
      </c>
      <c r="M7933" s="30" t="s">
        <v>6491</v>
      </c>
      <c r="N7933" s="30" t="s">
        <v>3206</v>
      </c>
      <c r="O7933" s="18">
        <v>150.94999999999999</v>
      </c>
      <c r="P7933" s="18">
        <v>197.26</v>
      </c>
      <c r="Q7933" s="18">
        <v>295.79000000000002</v>
      </c>
      <c r="R7933" s="18">
        <v>162.38999999999999</v>
      </c>
      <c r="S7933" s="18">
        <v>210.36</v>
      </c>
      <c r="T7933" s="19">
        <v>181.5</v>
      </c>
      <c r="U7933" s="16" t="s">
        <v>11704</v>
      </c>
      <c r="V7933" s="17" t="s">
        <v>11704</v>
      </c>
    </row>
    <row r="7934" spans="2:22" ht="15.6" x14ac:dyDescent="0.6">
      <c r="B7934" s="8" t="s">
        <v>6491</v>
      </c>
      <c r="C7934" s="8" t="s">
        <v>3207</v>
      </c>
      <c r="D7934" s="16" t="s">
        <v>383</v>
      </c>
      <c r="E7934" s="18">
        <v>3516.64</v>
      </c>
      <c r="F7934" s="18">
        <v>4750.74</v>
      </c>
      <c r="G7934" s="16" t="s">
        <v>383</v>
      </c>
      <c r="H7934" s="16" t="s">
        <v>383</v>
      </c>
      <c r="I7934" s="17" t="s">
        <v>383</v>
      </c>
      <c r="J7934" s="16" t="s">
        <v>11704</v>
      </c>
      <c r="K7934" s="17" t="s">
        <v>11704</v>
      </c>
      <c r="M7934" s="30" t="s">
        <v>6491</v>
      </c>
      <c r="N7934" s="30" t="s">
        <v>3207</v>
      </c>
      <c r="O7934" s="18">
        <v>1894.48</v>
      </c>
      <c r="P7934" s="18">
        <v>2475.52</v>
      </c>
      <c r="Q7934" s="18">
        <v>3712.2</v>
      </c>
      <c r="R7934" s="18">
        <v>2037.95</v>
      </c>
      <c r="S7934" s="18">
        <v>2640</v>
      </c>
      <c r="T7934" s="19">
        <v>2277.83</v>
      </c>
      <c r="U7934" s="16" t="s">
        <v>11704</v>
      </c>
      <c r="V7934" s="17" t="s">
        <v>11704</v>
      </c>
    </row>
    <row r="7935" spans="2:22" ht="15.6" x14ac:dyDescent="0.6">
      <c r="B7935" s="8" t="s">
        <v>6491</v>
      </c>
      <c r="C7935" s="8"/>
      <c r="D7935" s="16" t="s">
        <v>383</v>
      </c>
      <c r="E7935" s="18">
        <v>3796.85</v>
      </c>
      <c r="F7935" s="18">
        <v>5129.28</v>
      </c>
      <c r="G7935" s="16" t="s">
        <v>383</v>
      </c>
      <c r="H7935" s="16" t="s">
        <v>383</v>
      </c>
      <c r="I7935" s="17" t="s">
        <v>383</v>
      </c>
      <c r="J7935" s="16" t="s">
        <v>11704</v>
      </c>
      <c r="K7935" s="17" t="s">
        <v>11704</v>
      </c>
      <c r="M7935" s="30" t="s">
        <v>6491</v>
      </c>
      <c r="N7935" s="30"/>
      <c r="O7935" s="18">
        <v>2045.44</v>
      </c>
      <c r="P7935" s="18">
        <v>2672.77</v>
      </c>
      <c r="Q7935" s="18">
        <v>4007.99</v>
      </c>
      <c r="R7935" s="18">
        <v>2200.33</v>
      </c>
      <c r="S7935" s="18">
        <v>2850.37</v>
      </c>
      <c r="T7935" s="19">
        <v>2459.33</v>
      </c>
      <c r="U7935" s="16" t="s">
        <v>11704</v>
      </c>
      <c r="V7935" s="17" t="s">
        <v>11704</v>
      </c>
    </row>
    <row r="7936" spans="2:22" ht="15.6" x14ac:dyDescent="0.6">
      <c r="B7936" s="8" t="s">
        <v>6492</v>
      </c>
      <c r="C7936" s="8" t="s">
        <v>3206</v>
      </c>
      <c r="D7936" s="16" t="s">
        <v>383</v>
      </c>
      <c r="E7936" s="18">
        <v>1898.68</v>
      </c>
      <c r="F7936" s="18">
        <v>2774.18</v>
      </c>
      <c r="G7936" s="16" t="s">
        <v>383</v>
      </c>
      <c r="H7936" s="16" t="s">
        <v>383</v>
      </c>
      <c r="I7936" s="17" t="s">
        <v>383</v>
      </c>
      <c r="J7936" s="16" t="s">
        <v>11704</v>
      </c>
      <c r="K7936" s="17" t="s">
        <v>11704</v>
      </c>
      <c r="M7936" s="30" t="s">
        <v>6492</v>
      </c>
      <c r="N7936" s="30" t="s">
        <v>3206</v>
      </c>
      <c r="O7936" s="18">
        <v>1788.74</v>
      </c>
      <c r="P7936" s="18">
        <v>1911.89</v>
      </c>
      <c r="Q7936" s="18">
        <v>3262.73</v>
      </c>
      <c r="R7936" s="18">
        <v>2272.3000000000002</v>
      </c>
      <c r="S7936" s="18">
        <v>2569.2399999999998</v>
      </c>
      <c r="T7936" s="19">
        <v>2509.4299999999998</v>
      </c>
      <c r="U7936" s="16" t="s">
        <v>11704</v>
      </c>
      <c r="V7936" s="17" t="s">
        <v>11704</v>
      </c>
    </row>
    <row r="7937" spans="2:22" ht="15.6" x14ac:dyDescent="0.6">
      <c r="B7937" s="8" t="s">
        <v>6492</v>
      </c>
      <c r="C7937" s="8" t="s">
        <v>3207</v>
      </c>
      <c r="D7937" s="16" t="s">
        <v>383</v>
      </c>
      <c r="E7937" s="18">
        <v>8789.74</v>
      </c>
      <c r="F7937" s="18">
        <v>12842.77</v>
      </c>
      <c r="G7937" s="16" t="s">
        <v>383</v>
      </c>
      <c r="H7937" s="16" t="s">
        <v>383</v>
      </c>
      <c r="I7937" s="17" t="s">
        <v>383</v>
      </c>
      <c r="J7937" s="16" t="s">
        <v>11704</v>
      </c>
      <c r="K7937" s="17" t="s">
        <v>11704</v>
      </c>
      <c r="M7937" s="30" t="s">
        <v>6492</v>
      </c>
      <c r="N7937" s="30" t="s">
        <v>3207</v>
      </c>
      <c r="O7937" s="18">
        <v>8280.85</v>
      </c>
      <c r="P7937" s="18">
        <v>8850.92</v>
      </c>
      <c r="Q7937" s="18">
        <v>15104.48</v>
      </c>
      <c r="R7937" s="18">
        <v>10519.41</v>
      </c>
      <c r="S7937" s="18">
        <v>11894.04</v>
      </c>
      <c r="T7937" s="19">
        <v>11617.17</v>
      </c>
      <c r="U7937" s="16" t="s">
        <v>11704</v>
      </c>
      <c r="V7937" s="17" t="s">
        <v>11704</v>
      </c>
    </row>
    <row r="7938" spans="2:22" ht="15.6" x14ac:dyDescent="0.6">
      <c r="B7938" s="8" t="s">
        <v>6492</v>
      </c>
      <c r="C7938" s="8"/>
      <c r="D7938" s="16" t="s">
        <v>383</v>
      </c>
      <c r="E7938" s="18">
        <v>10688.42</v>
      </c>
      <c r="F7938" s="18">
        <v>15616.95</v>
      </c>
      <c r="G7938" s="16" t="s">
        <v>383</v>
      </c>
      <c r="H7938" s="16" t="s">
        <v>383</v>
      </c>
      <c r="I7938" s="17" t="s">
        <v>383</v>
      </c>
      <c r="J7938" s="16" t="s">
        <v>11704</v>
      </c>
      <c r="K7938" s="17" t="s">
        <v>11704</v>
      </c>
      <c r="M7938" s="30" t="s">
        <v>6492</v>
      </c>
      <c r="N7938" s="30"/>
      <c r="O7938" s="18">
        <v>10069.59</v>
      </c>
      <c r="P7938" s="18">
        <v>10762.81</v>
      </c>
      <c r="Q7938" s="18">
        <v>18367.21</v>
      </c>
      <c r="R7938" s="18">
        <v>12791.71</v>
      </c>
      <c r="S7938" s="18">
        <v>14463.28</v>
      </c>
      <c r="T7938" s="19">
        <v>14126.6</v>
      </c>
      <c r="U7938" s="16" t="s">
        <v>11704</v>
      </c>
      <c r="V7938" s="17" t="s">
        <v>11704</v>
      </c>
    </row>
    <row r="7939" spans="2:22" ht="15.6" x14ac:dyDescent="0.6">
      <c r="B7939" s="8" t="s">
        <v>6493</v>
      </c>
      <c r="C7939" s="8"/>
      <c r="D7939" s="16" t="s">
        <v>383</v>
      </c>
      <c r="E7939" s="18">
        <v>44.47</v>
      </c>
      <c r="F7939" s="18">
        <v>64.97</v>
      </c>
      <c r="G7939" s="16" t="s">
        <v>383</v>
      </c>
      <c r="H7939" s="16" t="s">
        <v>383</v>
      </c>
      <c r="I7939" s="17" t="s">
        <v>383</v>
      </c>
      <c r="J7939" s="16" t="s">
        <v>11704</v>
      </c>
      <c r="K7939" s="17" t="s">
        <v>11704</v>
      </c>
      <c r="M7939" s="30" t="s">
        <v>6493</v>
      </c>
      <c r="N7939" s="30"/>
      <c r="O7939" s="18">
        <v>45.54</v>
      </c>
      <c r="P7939" s="18">
        <v>69.53</v>
      </c>
      <c r="Q7939" s="18">
        <v>83.08</v>
      </c>
      <c r="R7939" s="18">
        <v>51.64</v>
      </c>
      <c r="S7939" s="18">
        <v>74.47</v>
      </c>
      <c r="T7939" s="19">
        <v>63.89</v>
      </c>
      <c r="U7939" s="16" t="s">
        <v>11704</v>
      </c>
      <c r="V7939" s="17" t="s">
        <v>11704</v>
      </c>
    </row>
    <row r="7940" spans="2:22" ht="15.6" x14ac:dyDescent="0.6">
      <c r="B7940" s="8" t="s">
        <v>6494</v>
      </c>
      <c r="C7940" s="8"/>
      <c r="D7940" s="16" t="s">
        <v>383</v>
      </c>
      <c r="E7940" s="18">
        <v>34.25</v>
      </c>
      <c r="F7940" s="18">
        <v>50.03</v>
      </c>
      <c r="G7940" s="16" t="s">
        <v>383</v>
      </c>
      <c r="H7940" s="16" t="s">
        <v>383</v>
      </c>
      <c r="I7940" s="17" t="s">
        <v>383</v>
      </c>
      <c r="J7940" s="16" t="s">
        <v>11704</v>
      </c>
      <c r="K7940" s="17" t="s">
        <v>11704</v>
      </c>
      <c r="M7940" s="30" t="s">
        <v>6494</v>
      </c>
      <c r="N7940" s="30"/>
      <c r="O7940" s="18">
        <v>35.07</v>
      </c>
      <c r="P7940" s="18">
        <v>63.38</v>
      </c>
      <c r="Q7940" s="18">
        <v>63.97</v>
      </c>
      <c r="R7940" s="18">
        <v>39.770000000000003</v>
      </c>
      <c r="S7940" s="18">
        <v>57.35</v>
      </c>
      <c r="T7940" s="19">
        <v>49.2</v>
      </c>
      <c r="U7940" s="16" t="s">
        <v>11704</v>
      </c>
      <c r="V7940" s="17" t="s">
        <v>11704</v>
      </c>
    </row>
    <row r="7941" spans="2:22" ht="15.6" x14ac:dyDescent="0.6">
      <c r="B7941" s="8" t="s">
        <v>6495</v>
      </c>
      <c r="C7941" s="8"/>
      <c r="D7941" s="16" t="s">
        <v>383</v>
      </c>
      <c r="E7941" s="18">
        <v>167.77</v>
      </c>
      <c r="F7941" s="18">
        <v>245.12</v>
      </c>
      <c r="G7941" s="16" t="s">
        <v>383</v>
      </c>
      <c r="H7941" s="16" t="s">
        <v>383</v>
      </c>
      <c r="I7941" s="17" t="s">
        <v>383</v>
      </c>
      <c r="J7941" s="16" t="s">
        <v>11704</v>
      </c>
      <c r="K7941" s="17" t="s">
        <v>11704</v>
      </c>
      <c r="M7941" s="30" t="s">
        <v>6495</v>
      </c>
      <c r="N7941" s="30"/>
      <c r="O7941" s="18">
        <v>171.83</v>
      </c>
      <c r="P7941" s="18">
        <v>248.71</v>
      </c>
      <c r="Q7941" s="18">
        <v>313.42</v>
      </c>
      <c r="R7941" s="18">
        <v>194.84</v>
      </c>
      <c r="S7941" s="18">
        <v>280.95</v>
      </c>
      <c r="T7941" s="19">
        <v>241.05</v>
      </c>
      <c r="U7941" s="16" t="s">
        <v>11704</v>
      </c>
      <c r="V7941" s="17" t="s">
        <v>11704</v>
      </c>
    </row>
    <row r="7942" spans="2:22" ht="15.6" x14ac:dyDescent="0.6">
      <c r="B7942" s="8" t="s">
        <v>6496</v>
      </c>
      <c r="C7942" s="8" t="s">
        <v>3206</v>
      </c>
      <c r="D7942" s="16" t="s">
        <v>383</v>
      </c>
      <c r="E7942" s="18">
        <v>328.19</v>
      </c>
      <c r="F7942" s="18">
        <v>606.29</v>
      </c>
      <c r="G7942" s="16" t="s">
        <v>383</v>
      </c>
      <c r="H7942" s="16" t="s">
        <v>383</v>
      </c>
      <c r="I7942" s="17" t="s">
        <v>383</v>
      </c>
      <c r="J7942" s="16" t="s">
        <v>11704</v>
      </c>
      <c r="K7942" s="17" t="s">
        <v>11704</v>
      </c>
      <c r="M7942" s="30" t="s">
        <v>6496</v>
      </c>
      <c r="N7942" s="30" t="s">
        <v>3206</v>
      </c>
      <c r="O7942" s="18">
        <v>207.13</v>
      </c>
      <c r="P7942" s="18">
        <v>305.44</v>
      </c>
      <c r="Q7942" s="18">
        <v>662.97</v>
      </c>
      <c r="R7942" s="18">
        <v>201.34</v>
      </c>
      <c r="S7942" s="18">
        <v>317.33</v>
      </c>
      <c r="T7942" s="19">
        <v>509.91</v>
      </c>
      <c r="U7942" s="16" t="s">
        <v>11704</v>
      </c>
      <c r="V7942" s="17" t="s">
        <v>11704</v>
      </c>
    </row>
    <row r="7943" spans="2:22" ht="15.6" x14ac:dyDescent="0.6">
      <c r="B7943" s="8" t="s">
        <v>6496</v>
      </c>
      <c r="C7943" s="8" t="s">
        <v>3207</v>
      </c>
      <c r="D7943" s="16" t="s">
        <v>383</v>
      </c>
      <c r="E7943" s="18">
        <v>212.75</v>
      </c>
      <c r="F7943" s="18">
        <v>393.03</v>
      </c>
      <c r="G7943" s="16" t="s">
        <v>383</v>
      </c>
      <c r="H7943" s="16" t="s">
        <v>383</v>
      </c>
      <c r="I7943" s="17" t="s">
        <v>383</v>
      </c>
      <c r="J7943" s="16" t="s">
        <v>11704</v>
      </c>
      <c r="K7943" s="17" t="s">
        <v>11704</v>
      </c>
      <c r="M7943" s="30" t="s">
        <v>6496</v>
      </c>
      <c r="N7943" s="30" t="s">
        <v>3207</v>
      </c>
      <c r="O7943" s="18">
        <v>134.27000000000001</v>
      </c>
      <c r="P7943" s="18">
        <v>198.01</v>
      </c>
      <c r="Q7943" s="18">
        <v>429.77</v>
      </c>
      <c r="R7943" s="18">
        <v>130.52000000000001</v>
      </c>
      <c r="S7943" s="18">
        <v>205.71</v>
      </c>
      <c r="T7943" s="19">
        <v>330.54</v>
      </c>
      <c r="U7943" s="16" t="s">
        <v>11704</v>
      </c>
      <c r="V7943" s="17" t="s">
        <v>11704</v>
      </c>
    </row>
    <row r="7944" spans="2:22" ht="15.6" x14ac:dyDescent="0.6">
      <c r="B7944" s="8" t="s">
        <v>6496</v>
      </c>
      <c r="C7944" s="8"/>
      <c r="D7944" s="16" t="s">
        <v>383</v>
      </c>
      <c r="E7944" s="18">
        <v>540.94000000000005</v>
      </c>
      <c r="F7944" s="18">
        <v>999.33</v>
      </c>
      <c r="G7944" s="16" t="s">
        <v>383</v>
      </c>
      <c r="H7944" s="16" t="s">
        <v>383</v>
      </c>
      <c r="I7944" s="17" t="s">
        <v>383</v>
      </c>
      <c r="J7944" s="16" t="s">
        <v>11704</v>
      </c>
      <c r="K7944" s="17" t="s">
        <v>11704</v>
      </c>
      <c r="M7944" s="30" t="s">
        <v>6496</v>
      </c>
      <c r="N7944" s="30"/>
      <c r="O7944" s="18">
        <v>341.4</v>
      </c>
      <c r="P7944" s="18">
        <v>503.45</v>
      </c>
      <c r="Q7944" s="18">
        <v>1092.75</v>
      </c>
      <c r="R7944" s="18">
        <v>331.85</v>
      </c>
      <c r="S7944" s="18">
        <v>523.04</v>
      </c>
      <c r="T7944" s="19">
        <v>840.45</v>
      </c>
      <c r="U7944" s="16" t="s">
        <v>11704</v>
      </c>
      <c r="V7944" s="17" t="s">
        <v>11704</v>
      </c>
    </row>
    <row r="7945" spans="2:22" ht="15.6" x14ac:dyDescent="0.6">
      <c r="B7945" s="8" t="s">
        <v>6497</v>
      </c>
      <c r="C7945" s="8" t="s">
        <v>3206</v>
      </c>
      <c r="D7945" s="16" t="s">
        <v>383</v>
      </c>
      <c r="E7945" s="18">
        <v>592.9</v>
      </c>
      <c r="F7945" s="18">
        <v>1049.97</v>
      </c>
      <c r="G7945" s="16" t="s">
        <v>383</v>
      </c>
      <c r="H7945" s="16" t="s">
        <v>383</v>
      </c>
      <c r="I7945" s="17" t="s">
        <v>383</v>
      </c>
      <c r="J7945" s="16" t="s">
        <v>11704</v>
      </c>
      <c r="K7945" s="17" t="s">
        <v>11704</v>
      </c>
      <c r="M7945" s="30" t="s">
        <v>6497</v>
      </c>
      <c r="N7945" s="30" t="s">
        <v>3206</v>
      </c>
      <c r="O7945" s="18">
        <v>377.66</v>
      </c>
      <c r="P7945" s="18">
        <v>528.97</v>
      </c>
      <c r="Q7945" s="18">
        <v>1148.1199999999999</v>
      </c>
      <c r="R7945" s="18">
        <v>404.86</v>
      </c>
      <c r="S7945" s="18">
        <v>549.54999999999995</v>
      </c>
      <c r="T7945" s="19">
        <v>883.04</v>
      </c>
      <c r="U7945" s="16" t="s">
        <v>11704</v>
      </c>
      <c r="V7945" s="17" t="s">
        <v>11704</v>
      </c>
    </row>
    <row r="7946" spans="2:22" ht="15.6" x14ac:dyDescent="0.6">
      <c r="B7946" s="8" t="s">
        <v>6497</v>
      </c>
      <c r="C7946" s="8" t="s">
        <v>3207</v>
      </c>
      <c r="D7946" s="16" t="s">
        <v>383</v>
      </c>
      <c r="E7946" s="18">
        <v>199.37</v>
      </c>
      <c r="F7946" s="18">
        <v>353.05</v>
      </c>
      <c r="G7946" s="16" t="s">
        <v>383</v>
      </c>
      <c r="H7946" s="16" t="s">
        <v>383</v>
      </c>
      <c r="I7946" s="17" t="s">
        <v>383</v>
      </c>
      <c r="J7946" s="16" t="s">
        <v>11704</v>
      </c>
      <c r="K7946" s="17" t="s">
        <v>11704</v>
      </c>
      <c r="M7946" s="30" t="s">
        <v>6497</v>
      </c>
      <c r="N7946" s="30" t="s">
        <v>3207</v>
      </c>
      <c r="O7946" s="18">
        <v>126.99</v>
      </c>
      <c r="P7946" s="18">
        <v>177.86</v>
      </c>
      <c r="Q7946" s="18">
        <v>386.06</v>
      </c>
      <c r="R7946" s="18">
        <v>136.13</v>
      </c>
      <c r="S7946" s="18">
        <v>184.78</v>
      </c>
      <c r="T7946" s="19">
        <v>296.92</v>
      </c>
      <c r="U7946" s="16" t="s">
        <v>11704</v>
      </c>
      <c r="V7946" s="17" t="s">
        <v>11704</v>
      </c>
    </row>
    <row r="7947" spans="2:22" ht="15.6" x14ac:dyDescent="0.6">
      <c r="B7947" s="8" t="s">
        <v>6497</v>
      </c>
      <c r="C7947" s="8"/>
      <c r="D7947" s="16" t="s">
        <v>383</v>
      </c>
      <c r="E7947" s="18">
        <v>792.27</v>
      </c>
      <c r="F7947" s="18">
        <v>1403.01</v>
      </c>
      <c r="G7947" s="16" t="s">
        <v>383</v>
      </c>
      <c r="H7947" s="16" t="s">
        <v>383</v>
      </c>
      <c r="I7947" s="17" t="s">
        <v>383</v>
      </c>
      <c r="J7947" s="16" t="s">
        <v>11704</v>
      </c>
      <c r="K7947" s="17" t="s">
        <v>11704</v>
      </c>
      <c r="M7947" s="30" t="s">
        <v>6497</v>
      </c>
      <c r="N7947" s="30"/>
      <c r="O7947" s="18">
        <v>504.65</v>
      </c>
      <c r="P7947" s="18">
        <v>706.83</v>
      </c>
      <c r="Q7947" s="18">
        <v>1534.17</v>
      </c>
      <c r="R7947" s="18">
        <v>541</v>
      </c>
      <c r="S7947" s="18">
        <v>734.33</v>
      </c>
      <c r="T7947" s="19">
        <v>1179.96</v>
      </c>
      <c r="U7947" s="16" t="s">
        <v>11704</v>
      </c>
      <c r="V7947" s="17" t="s">
        <v>11704</v>
      </c>
    </row>
    <row r="7948" spans="2:22" ht="15.6" x14ac:dyDescent="0.6">
      <c r="B7948" s="8" t="s">
        <v>6498</v>
      </c>
      <c r="C7948" s="8" t="s">
        <v>3206</v>
      </c>
      <c r="D7948" s="16" t="s">
        <v>383</v>
      </c>
      <c r="E7948" s="18">
        <v>467.23</v>
      </c>
      <c r="F7948" s="18">
        <v>826.28</v>
      </c>
      <c r="G7948" s="16" t="s">
        <v>383</v>
      </c>
      <c r="H7948" s="16" t="s">
        <v>383</v>
      </c>
      <c r="I7948" s="17" t="s">
        <v>383</v>
      </c>
      <c r="J7948" s="16" t="s">
        <v>11704</v>
      </c>
      <c r="K7948" s="17" t="s">
        <v>11704</v>
      </c>
      <c r="M7948" s="30" t="s">
        <v>6498</v>
      </c>
      <c r="N7948" s="30" t="s">
        <v>3206</v>
      </c>
      <c r="O7948" s="18">
        <v>297.2</v>
      </c>
      <c r="P7948" s="18">
        <v>461.03</v>
      </c>
      <c r="Q7948" s="18">
        <v>903.52</v>
      </c>
      <c r="R7948" s="18">
        <v>318.61</v>
      </c>
      <c r="S7948" s="18">
        <v>432.47</v>
      </c>
      <c r="T7948" s="19">
        <v>694.92</v>
      </c>
      <c r="U7948" s="16" t="s">
        <v>11704</v>
      </c>
      <c r="V7948" s="17" t="s">
        <v>11704</v>
      </c>
    </row>
    <row r="7949" spans="2:22" ht="15.6" x14ac:dyDescent="0.6">
      <c r="B7949" s="8" t="s">
        <v>6498</v>
      </c>
      <c r="C7949" s="8" t="s">
        <v>3207</v>
      </c>
      <c r="D7949" s="16" t="s">
        <v>383</v>
      </c>
      <c r="E7949" s="18">
        <v>513.08000000000004</v>
      </c>
      <c r="F7949" s="18">
        <v>907.36</v>
      </c>
      <c r="G7949" s="16" t="s">
        <v>383</v>
      </c>
      <c r="H7949" s="16" t="s">
        <v>383</v>
      </c>
      <c r="I7949" s="17" t="s">
        <v>383</v>
      </c>
      <c r="J7949" s="16" t="s">
        <v>11704</v>
      </c>
      <c r="K7949" s="17" t="s">
        <v>11704</v>
      </c>
      <c r="M7949" s="30" t="s">
        <v>6498</v>
      </c>
      <c r="N7949" s="30" t="s">
        <v>3207</v>
      </c>
      <c r="O7949" s="18">
        <v>326.36</v>
      </c>
      <c r="P7949" s="18">
        <v>506.27</v>
      </c>
      <c r="Q7949" s="18">
        <v>992.18</v>
      </c>
      <c r="R7949" s="18">
        <v>349.87</v>
      </c>
      <c r="S7949" s="18">
        <v>474.91</v>
      </c>
      <c r="T7949" s="19">
        <v>763.11</v>
      </c>
      <c r="U7949" s="16" t="s">
        <v>11704</v>
      </c>
      <c r="V7949" s="17" t="s">
        <v>11704</v>
      </c>
    </row>
    <row r="7950" spans="2:22" ht="15.6" x14ac:dyDescent="0.6">
      <c r="B7950" s="8" t="s">
        <v>6498</v>
      </c>
      <c r="C7950" s="8"/>
      <c r="D7950" s="16" t="s">
        <v>383</v>
      </c>
      <c r="E7950" s="18">
        <v>980.33</v>
      </c>
      <c r="F7950" s="18">
        <v>1733.64</v>
      </c>
      <c r="G7950" s="16" t="s">
        <v>383</v>
      </c>
      <c r="H7950" s="16" t="s">
        <v>383</v>
      </c>
      <c r="I7950" s="17" t="s">
        <v>383</v>
      </c>
      <c r="J7950" s="16" t="s">
        <v>11704</v>
      </c>
      <c r="K7950" s="17" t="s">
        <v>11704</v>
      </c>
      <c r="M7950" s="30" t="s">
        <v>6498</v>
      </c>
      <c r="N7950" s="30"/>
      <c r="O7950" s="18">
        <v>623.58000000000004</v>
      </c>
      <c r="P7950" s="18">
        <v>967.31</v>
      </c>
      <c r="Q7950" s="18">
        <v>1895.71</v>
      </c>
      <c r="R7950" s="18">
        <v>668.48</v>
      </c>
      <c r="S7950" s="18">
        <v>907.38</v>
      </c>
      <c r="T7950" s="19">
        <v>1458.03</v>
      </c>
      <c r="U7950" s="16" t="s">
        <v>11704</v>
      </c>
      <c r="V7950" s="17" t="s">
        <v>11704</v>
      </c>
    </row>
    <row r="7951" spans="2:22" ht="15.6" x14ac:dyDescent="0.6">
      <c r="B7951" s="8" t="s">
        <v>6499</v>
      </c>
      <c r="C7951" s="8" t="s">
        <v>3206</v>
      </c>
      <c r="D7951" s="16" t="s">
        <v>383</v>
      </c>
      <c r="E7951" s="18">
        <v>533.6</v>
      </c>
      <c r="F7951" s="18">
        <v>944.92</v>
      </c>
      <c r="G7951" s="16" t="s">
        <v>383</v>
      </c>
      <c r="H7951" s="16" t="s">
        <v>383</v>
      </c>
      <c r="I7951" s="17" t="s">
        <v>383</v>
      </c>
      <c r="J7951" s="16" t="s">
        <v>11704</v>
      </c>
      <c r="K7951" s="17" t="s">
        <v>11704</v>
      </c>
      <c r="M7951" s="30" t="s">
        <v>6499</v>
      </c>
      <c r="N7951" s="30" t="s">
        <v>3206</v>
      </c>
      <c r="O7951" s="18">
        <v>339.88</v>
      </c>
      <c r="P7951" s="18">
        <v>476.05</v>
      </c>
      <c r="Q7951" s="18">
        <v>1033.26</v>
      </c>
      <c r="R7951" s="18">
        <v>364.35</v>
      </c>
      <c r="S7951" s="18">
        <v>494.57</v>
      </c>
      <c r="T7951" s="19">
        <v>794.7</v>
      </c>
      <c r="U7951" s="16" t="s">
        <v>11704</v>
      </c>
      <c r="V7951" s="17" t="s">
        <v>11704</v>
      </c>
    </row>
    <row r="7952" spans="2:22" ht="15.6" x14ac:dyDescent="0.6">
      <c r="B7952" s="8" t="s">
        <v>6499</v>
      </c>
      <c r="C7952" s="8" t="s">
        <v>3207</v>
      </c>
      <c r="D7952" s="16" t="s">
        <v>383</v>
      </c>
      <c r="E7952" s="18">
        <v>578.74</v>
      </c>
      <c r="F7952" s="18">
        <v>1024.8800000000001</v>
      </c>
      <c r="G7952" s="16" t="s">
        <v>383</v>
      </c>
      <c r="H7952" s="16" t="s">
        <v>383</v>
      </c>
      <c r="I7952" s="17" t="s">
        <v>383</v>
      </c>
      <c r="J7952" s="16" t="s">
        <v>11704</v>
      </c>
      <c r="K7952" s="17" t="s">
        <v>11704</v>
      </c>
      <c r="M7952" s="30" t="s">
        <v>6499</v>
      </c>
      <c r="N7952" s="30" t="s">
        <v>3207</v>
      </c>
      <c r="O7952" s="18">
        <v>368.64</v>
      </c>
      <c r="P7952" s="18">
        <v>516.33000000000004</v>
      </c>
      <c r="Q7952" s="18">
        <v>1120.68</v>
      </c>
      <c r="R7952" s="18">
        <v>395.19</v>
      </c>
      <c r="S7952" s="18">
        <v>536.41999999999996</v>
      </c>
      <c r="T7952" s="19">
        <v>861.95</v>
      </c>
      <c r="U7952" s="16" t="s">
        <v>11704</v>
      </c>
      <c r="V7952" s="17" t="s">
        <v>11704</v>
      </c>
    </row>
    <row r="7953" spans="2:22" ht="15.6" x14ac:dyDescent="0.6">
      <c r="B7953" s="8" t="s">
        <v>6499</v>
      </c>
      <c r="C7953" s="8"/>
      <c r="D7953" s="16" t="s">
        <v>383</v>
      </c>
      <c r="E7953" s="18">
        <v>1112.3399999999999</v>
      </c>
      <c r="F7953" s="18">
        <v>1969.81</v>
      </c>
      <c r="G7953" s="16" t="s">
        <v>383</v>
      </c>
      <c r="H7953" s="16" t="s">
        <v>383</v>
      </c>
      <c r="I7953" s="17" t="s">
        <v>383</v>
      </c>
      <c r="J7953" s="16" t="s">
        <v>11704</v>
      </c>
      <c r="K7953" s="17" t="s">
        <v>11704</v>
      </c>
      <c r="M7953" s="30" t="s">
        <v>6499</v>
      </c>
      <c r="N7953" s="30"/>
      <c r="O7953" s="18">
        <v>708.52</v>
      </c>
      <c r="P7953" s="18">
        <v>992.38</v>
      </c>
      <c r="Q7953" s="18">
        <v>2153.9499999999998</v>
      </c>
      <c r="R7953" s="18">
        <v>759.54</v>
      </c>
      <c r="S7953" s="18">
        <v>1030.99</v>
      </c>
      <c r="T7953" s="19">
        <v>1656.65</v>
      </c>
      <c r="U7953" s="16" t="s">
        <v>11704</v>
      </c>
      <c r="V7953" s="17" t="s">
        <v>11704</v>
      </c>
    </row>
    <row r="7954" spans="2:22" ht="15.6" x14ac:dyDescent="0.6">
      <c r="B7954" s="8" t="s">
        <v>6500</v>
      </c>
      <c r="C7954" s="8" t="s">
        <v>3206</v>
      </c>
      <c r="D7954" s="16" t="s">
        <v>383</v>
      </c>
      <c r="E7954" s="18">
        <v>481.11</v>
      </c>
      <c r="F7954" s="18">
        <v>702.96</v>
      </c>
      <c r="G7954" s="16" t="s">
        <v>383</v>
      </c>
      <c r="H7954" s="16" t="s">
        <v>383</v>
      </c>
      <c r="I7954" s="17" t="s">
        <v>383</v>
      </c>
      <c r="J7954" s="16" t="s">
        <v>11704</v>
      </c>
      <c r="K7954" s="17" t="s">
        <v>11704</v>
      </c>
      <c r="M7954" s="30" t="s">
        <v>6500</v>
      </c>
      <c r="N7954" s="30" t="s">
        <v>3206</v>
      </c>
      <c r="O7954" s="18">
        <v>453.26</v>
      </c>
      <c r="P7954" s="18">
        <v>484.46</v>
      </c>
      <c r="Q7954" s="18">
        <v>826.75</v>
      </c>
      <c r="R7954" s="18">
        <v>575.79</v>
      </c>
      <c r="S7954" s="18">
        <v>651.03</v>
      </c>
      <c r="T7954" s="19">
        <v>635.87</v>
      </c>
      <c r="U7954" s="16" t="s">
        <v>11704</v>
      </c>
      <c r="V7954" s="17" t="s">
        <v>11704</v>
      </c>
    </row>
    <row r="7955" spans="2:22" ht="15.6" x14ac:dyDescent="0.6">
      <c r="B7955" s="8" t="s">
        <v>6500</v>
      </c>
      <c r="C7955" s="8" t="s">
        <v>3207</v>
      </c>
      <c r="D7955" s="16" t="s">
        <v>383</v>
      </c>
      <c r="E7955" s="18">
        <v>339.51</v>
      </c>
      <c r="F7955" s="18">
        <v>496.05</v>
      </c>
      <c r="G7955" s="16" t="s">
        <v>383</v>
      </c>
      <c r="H7955" s="16" t="s">
        <v>383</v>
      </c>
      <c r="I7955" s="17" t="s">
        <v>383</v>
      </c>
      <c r="J7955" s="16" t="s">
        <v>11704</v>
      </c>
      <c r="K7955" s="17" t="s">
        <v>11704</v>
      </c>
      <c r="M7955" s="30" t="s">
        <v>6500</v>
      </c>
      <c r="N7955" s="30" t="s">
        <v>3207</v>
      </c>
      <c r="O7955" s="18">
        <v>319.85000000000002</v>
      </c>
      <c r="P7955" s="18">
        <v>341.87</v>
      </c>
      <c r="Q7955" s="18">
        <v>583.41</v>
      </c>
      <c r="R7955" s="18">
        <v>406.31</v>
      </c>
      <c r="S7955" s="18">
        <v>459.41</v>
      </c>
      <c r="T7955" s="19">
        <v>448.71</v>
      </c>
      <c r="U7955" s="16" t="s">
        <v>11704</v>
      </c>
      <c r="V7955" s="17" t="s">
        <v>11704</v>
      </c>
    </row>
    <row r="7956" spans="2:22" ht="15.6" x14ac:dyDescent="0.6">
      <c r="B7956" s="8" t="s">
        <v>6500</v>
      </c>
      <c r="C7956" s="8"/>
      <c r="D7956" s="16" t="s">
        <v>383</v>
      </c>
      <c r="E7956" s="18">
        <v>820.62</v>
      </c>
      <c r="F7956" s="18">
        <v>1199.01</v>
      </c>
      <c r="G7956" s="16" t="s">
        <v>383</v>
      </c>
      <c r="H7956" s="16" t="s">
        <v>383</v>
      </c>
      <c r="I7956" s="17" t="s">
        <v>383</v>
      </c>
      <c r="J7956" s="16" t="s">
        <v>11704</v>
      </c>
      <c r="K7956" s="17" t="s">
        <v>11704</v>
      </c>
      <c r="M7956" s="30" t="s">
        <v>6500</v>
      </c>
      <c r="N7956" s="30"/>
      <c r="O7956" s="18">
        <v>773.11</v>
      </c>
      <c r="P7956" s="18">
        <v>826.33</v>
      </c>
      <c r="Q7956" s="18">
        <v>1410.17</v>
      </c>
      <c r="R7956" s="18">
        <v>982.1</v>
      </c>
      <c r="S7956" s="18">
        <v>1110.44</v>
      </c>
      <c r="T7956" s="19">
        <v>1084.5899999999999</v>
      </c>
      <c r="U7956" s="16" t="s">
        <v>11704</v>
      </c>
      <c r="V7956" s="17" t="s">
        <v>11704</v>
      </c>
    </row>
    <row r="7957" spans="2:22" ht="15.6" x14ac:dyDescent="0.6">
      <c r="B7957" s="8" t="s">
        <v>6501</v>
      </c>
      <c r="C7957" s="8" t="s">
        <v>3206</v>
      </c>
      <c r="D7957" s="16" t="s">
        <v>383</v>
      </c>
      <c r="E7957" s="18">
        <v>388.8</v>
      </c>
      <c r="F7957" s="18">
        <v>568.09</v>
      </c>
      <c r="G7957" s="16" t="s">
        <v>383</v>
      </c>
      <c r="H7957" s="16" t="s">
        <v>383</v>
      </c>
      <c r="I7957" s="17" t="s">
        <v>383</v>
      </c>
      <c r="J7957" s="16" t="s">
        <v>11704</v>
      </c>
      <c r="K7957" s="17" t="s">
        <v>11704</v>
      </c>
      <c r="M7957" s="30" t="s">
        <v>6501</v>
      </c>
      <c r="N7957" s="30" t="s">
        <v>3206</v>
      </c>
      <c r="O7957" s="18">
        <v>366.29</v>
      </c>
      <c r="P7957" s="18">
        <v>391.51</v>
      </c>
      <c r="Q7957" s="18">
        <v>668.12</v>
      </c>
      <c r="R7957" s="18">
        <v>465.31</v>
      </c>
      <c r="S7957" s="18">
        <v>526.12</v>
      </c>
      <c r="T7957" s="19">
        <v>513.86</v>
      </c>
      <c r="U7957" s="16" t="s">
        <v>11704</v>
      </c>
      <c r="V7957" s="17" t="s">
        <v>11704</v>
      </c>
    </row>
    <row r="7958" spans="2:22" ht="15.6" x14ac:dyDescent="0.6">
      <c r="B7958" s="8" t="s">
        <v>6501</v>
      </c>
      <c r="C7958" s="8" t="s">
        <v>3207</v>
      </c>
      <c r="D7958" s="16" t="s">
        <v>383</v>
      </c>
      <c r="E7958" s="18">
        <v>369.67</v>
      </c>
      <c r="F7958" s="18">
        <v>540.12</v>
      </c>
      <c r="G7958" s="16" t="s">
        <v>383</v>
      </c>
      <c r="H7958" s="16" t="s">
        <v>383</v>
      </c>
      <c r="I7958" s="17" t="s">
        <v>383</v>
      </c>
      <c r="J7958" s="16" t="s">
        <v>11704</v>
      </c>
      <c r="K7958" s="17" t="s">
        <v>11704</v>
      </c>
      <c r="M7958" s="30" t="s">
        <v>6501</v>
      </c>
      <c r="N7958" s="30" t="s">
        <v>3207</v>
      </c>
      <c r="O7958" s="18">
        <v>348.27</v>
      </c>
      <c r="P7958" s="18">
        <v>372.24</v>
      </c>
      <c r="Q7958" s="18">
        <v>635.25</v>
      </c>
      <c r="R7958" s="18">
        <v>442.41</v>
      </c>
      <c r="S7958" s="18">
        <v>500.22</v>
      </c>
      <c r="T7958" s="19">
        <v>488.58</v>
      </c>
      <c r="U7958" s="16" t="s">
        <v>11704</v>
      </c>
      <c r="V7958" s="17" t="s">
        <v>11704</v>
      </c>
    </row>
    <row r="7959" spans="2:22" ht="15.6" x14ac:dyDescent="0.6">
      <c r="B7959" s="8" t="s">
        <v>6501</v>
      </c>
      <c r="C7959" s="8"/>
      <c r="D7959" s="16" t="s">
        <v>383</v>
      </c>
      <c r="E7959" s="18">
        <v>758.47</v>
      </c>
      <c r="F7959" s="18">
        <v>1108.21</v>
      </c>
      <c r="G7959" s="16" t="s">
        <v>383</v>
      </c>
      <c r="H7959" s="16" t="s">
        <v>383</v>
      </c>
      <c r="I7959" s="17" t="s">
        <v>383</v>
      </c>
      <c r="J7959" s="16" t="s">
        <v>11704</v>
      </c>
      <c r="K7959" s="17" t="s">
        <v>11704</v>
      </c>
      <c r="M7959" s="30" t="s">
        <v>6501</v>
      </c>
      <c r="N7959" s="30"/>
      <c r="O7959" s="18">
        <v>714.56</v>
      </c>
      <c r="P7959" s="18">
        <v>763.75</v>
      </c>
      <c r="Q7959" s="18">
        <v>1303.3699999999999</v>
      </c>
      <c r="R7959" s="18">
        <v>907.72</v>
      </c>
      <c r="S7959" s="18">
        <v>1026.3399999999999</v>
      </c>
      <c r="T7959" s="19">
        <v>1002.44</v>
      </c>
      <c r="U7959" s="16" t="s">
        <v>11704</v>
      </c>
      <c r="V7959" s="17" t="s">
        <v>11704</v>
      </c>
    </row>
    <row r="7960" spans="2:22" ht="15.6" x14ac:dyDescent="0.6">
      <c r="B7960" s="8" t="s">
        <v>6502</v>
      </c>
      <c r="C7960" s="8" t="s">
        <v>3206</v>
      </c>
      <c r="D7960" s="16" t="s">
        <v>383</v>
      </c>
      <c r="E7960" s="18">
        <v>239.05</v>
      </c>
      <c r="F7960" s="18">
        <v>349.28</v>
      </c>
      <c r="G7960" s="16" t="s">
        <v>383</v>
      </c>
      <c r="H7960" s="16" t="s">
        <v>383</v>
      </c>
      <c r="I7960" s="17" t="s">
        <v>383</v>
      </c>
      <c r="J7960" s="16" t="s">
        <v>11704</v>
      </c>
      <c r="K7960" s="17" t="s">
        <v>11704</v>
      </c>
      <c r="M7960" s="30" t="s">
        <v>6502</v>
      </c>
      <c r="N7960" s="30" t="s">
        <v>3206</v>
      </c>
      <c r="O7960" s="18">
        <v>225.21</v>
      </c>
      <c r="P7960" s="18">
        <v>240.72</v>
      </c>
      <c r="Q7960" s="18">
        <v>410.79</v>
      </c>
      <c r="R7960" s="18">
        <v>286.08999999999997</v>
      </c>
      <c r="S7960" s="18">
        <v>323.48</v>
      </c>
      <c r="T7960" s="19">
        <v>315.95</v>
      </c>
      <c r="U7960" s="16" t="s">
        <v>11704</v>
      </c>
      <c r="V7960" s="17" t="s">
        <v>11704</v>
      </c>
    </row>
    <row r="7961" spans="2:22" ht="15.6" x14ac:dyDescent="0.6">
      <c r="B7961" s="8" t="s">
        <v>6502</v>
      </c>
      <c r="C7961" s="8" t="s">
        <v>3207</v>
      </c>
      <c r="D7961" s="16" t="s">
        <v>383</v>
      </c>
      <c r="E7961" s="18">
        <v>291.24</v>
      </c>
      <c r="F7961" s="18">
        <v>425.54</v>
      </c>
      <c r="G7961" s="16" t="s">
        <v>383</v>
      </c>
      <c r="H7961" s="16" t="s">
        <v>383</v>
      </c>
      <c r="I7961" s="17" t="s">
        <v>383</v>
      </c>
      <c r="J7961" s="16" t="s">
        <v>11704</v>
      </c>
      <c r="K7961" s="17" t="s">
        <v>11704</v>
      </c>
      <c r="M7961" s="30" t="s">
        <v>6502</v>
      </c>
      <c r="N7961" s="30" t="s">
        <v>3207</v>
      </c>
      <c r="O7961" s="18">
        <v>274.38</v>
      </c>
      <c r="P7961" s="18">
        <v>293.27</v>
      </c>
      <c r="Q7961" s="18">
        <v>500.49</v>
      </c>
      <c r="R7961" s="18">
        <v>348.56</v>
      </c>
      <c r="S7961" s="18">
        <v>394.1</v>
      </c>
      <c r="T7961" s="19">
        <v>384.93</v>
      </c>
      <c r="U7961" s="16" t="s">
        <v>11704</v>
      </c>
      <c r="V7961" s="17" t="s">
        <v>11704</v>
      </c>
    </row>
    <row r="7962" spans="2:22" ht="15.6" x14ac:dyDescent="0.6">
      <c r="B7962" s="8" t="s">
        <v>6502</v>
      </c>
      <c r="C7962" s="8"/>
      <c r="D7962" s="16" t="s">
        <v>383</v>
      </c>
      <c r="E7962" s="18">
        <v>530.29999999999995</v>
      </c>
      <c r="F7962" s="18">
        <v>774.82</v>
      </c>
      <c r="G7962" s="16" t="s">
        <v>383</v>
      </c>
      <c r="H7962" s="16" t="s">
        <v>383</v>
      </c>
      <c r="I7962" s="17" t="s">
        <v>383</v>
      </c>
      <c r="J7962" s="16" t="s">
        <v>11704</v>
      </c>
      <c r="K7962" s="17" t="s">
        <v>11704</v>
      </c>
      <c r="M7962" s="30" t="s">
        <v>6502</v>
      </c>
      <c r="N7962" s="30"/>
      <c r="O7962" s="18">
        <v>499.59</v>
      </c>
      <c r="P7962" s="18">
        <v>533.99</v>
      </c>
      <c r="Q7962" s="18">
        <v>911.27</v>
      </c>
      <c r="R7962" s="18">
        <v>634.65</v>
      </c>
      <c r="S7962" s="18">
        <v>717.58</v>
      </c>
      <c r="T7962" s="19">
        <v>700.88</v>
      </c>
      <c r="U7962" s="16" t="s">
        <v>11704</v>
      </c>
      <c r="V7962" s="17" t="s">
        <v>11704</v>
      </c>
    </row>
    <row r="7963" spans="2:22" ht="15.6" x14ac:dyDescent="0.6">
      <c r="B7963" s="8" t="s">
        <v>6503</v>
      </c>
      <c r="C7963" s="8" t="s">
        <v>3206</v>
      </c>
      <c r="D7963" s="16" t="s">
        <v>383</v>
      </c>
      <c r="E7963" s="18">
        <v>362.09</v>
      </c>
      <c r="F7963" s="18">
        <v>529.05999999999995</v>
      </c>
      <c r="G7963" s="16" t="s">
        <v>383</v>
      </c>
      <c r="H7963" s="16" t="s">
        <v>383</v>
      </c>
      <c r="I7963" s="17" t="s">
        <v>383</v>
      </c>
      <c r="J7963" s="16" t="s">
        <v>11704</v>
      </c>
      <c r="K7963" s="17" t="s">
        <v>11704</v>
      </c>
      <c r="M7963" s="30" t="s">
        <v>6503</v>
      </c>
      <c r="N7963" s="30" t="s">
        <v>3206</v>
      </c>
      <c r="O7963" s="18">
        <v>341.13</v>
      </c>
      <c r="P7963" s="18">
        <v>364.61</v>
      </c>
      <c r="Q7963" s="18">
        <v>622.23</v>
      </c>
      <c r="R7963" s="18">
        <v>433.34</v>
      </c>
      <c r="S7963" s="18">
        <v>489.97</v>
      </c>
      <c r="T7963" s="19">
        <v>478.56</v>
      </c>
      <c r="U7963" s="16" t="s">
        <v>11704</v>
      </c>
      <c r="V7963" s="17" t="s">
        <v>11704</v>
      </c>
    </row>
    <row r="7964" spans="2:22" ht="15.6" x14ac:dyDescent="0.6">
      <c r="B7964" s="8" t="s">
        <v>6503</v>
      </c>
      <c r="C7964" s="8" t="s">
        <v>3207</v>
      </c>
      <c r="D7964" s="16" t="s">
        <v>383</v>
      </c>
      <c r="E7964" s="18">
        <v>389.78</v>
      </c>
      <c r="F7964" s="18">
        <v>569.51</v>
      </c>
      <c r="G7964" s="16" t="s">
        <v>383</v>
      </c>
      <c r="H7964" s="16" t="s">
        <v>383</v>
      </c>
      <c r="I7964" s="17" t="s">
        <v>383</v>
      </c>
      <c r="J7964" s="16" t="s">
        <v>11704</v>
      </c>
      <c r="K7964" s="17" t="s">
        <v>11704</v>
      </c>
      <c r="M7964" s="30" t="s">
        <v>6503</v>
      </c>
      <c r="N7964" s="30" t="s">
        <v>3207</v>
      </c>
      <c r="O7964" s="18">
        <v>367.21</v>
      </c>
      <c r="P7964" s="18">
        <v>392.49</v>
      </c>
      <c r="Q7964" s="18">
        <v>669.8</v>
      </c>
      <c r="R7964" s="18">
        <v>466.47</v>
      </c>
      <c r="S7964" s="18">
        <v>527.42999999999995</v>
      </c>
      <c r="T7964" s="19">
        <v>515.15</v>
      </c>
      <c r="U7964" s="16" t="s">
        <v>11704</v>
      </c>
      <c r="V7964" s="17" t="s">
        <v>11704</v>
      </c>
    </row>
    <row r="7965" spans="2:22" ht="15.6" x14ac:dyDescent="0.6">
      <c r="B7965" s="8" t="s">
        <v>6503</v>
      </c>
      <c r="C7965" s="8"/>
      <c r="D7965" s="16" t="s">
        <v>383</v>
      </c>
      <c r="E7965" s="18">
        <v>751.87</v>
      </c>
      <c r="F7965" s="18">
        <v>1098.56</v>
      </c>
      <c r="G7965" s="16" t="s">
        <v>383</v>
      </c>
      <c r="H7965" s="16" t="s">
        <v>383</v>
      </c>
      <c r="I7965" s="17" t="s">
        <v>383</v>
      </c>
      <c r="J7965" s="16" t="s">
        <v>11704</v>
      </c>
      <c r="K7965" s="17" t="s">
        <v>11704</v>
      </c>
      <c r="M7965" s="30" t="s">
        <v>6503</v>
      </c>
      <c r="N7965" s="30"/>
      <c r="O7965" s="18">
        <v>708.34</v>
      </c>
      <c r="P7965" s="18">
        <v>757.1</v>
      </c>
      <c r="Q7965" s="18">
        <v>1292.02</v>
      </c>
      <c r="R7965" s="18">
        <v>899.82</v>
      </c>
      <c r="S7965" s="18">
        <v>1017.41</v>
      </c>
      <c r="T7965" s="19">
        <v>993.73</v>
      </c>
      <c r="U7965" s="16" t="s">
        <v>11704</v>
      </c>
      <c r="V7965" s="17" t="s">
        <v>11704</v>
      </c>
    </row>
    <row r="7966" spans="2:22" ht="15.6" x14ac:dyDescent="0.6">
      <c r="B7966" s="8" t="s">
        <v>6504</v>
      </c>
      <c r="C7966" s="8" t="s">
        <v>3206</v>
      </c>
      <c r="D7966" s="16" t="s">
        <v>383</v>
      </c>
      <c r="E7966" s="18">
        <v>77.73</v>
      </c>
      <c r="F7966" s="18">
        <v>178.19</v>
      </c>
      <c r="G7966" s="16" t="s">
        <v>383</v>
      </c>
      <c r="H7966" s="16" t="s">
        <v>383</v>
      </c>
      <c r="I7966" s="17" t="s">
        <v>383</v>
      </c>
      <c r="J7966" s="16" t="s">
        <v>11704</v>
      </c>
      <c r="K7966" s="17" t="s">
        <v>11704</v>
      </c>
      <c r="M7966" s="30" t="s">
        <v>6504</v>
      </c>
      <c r="N7966" s="30" t="s">
        <v>3206</v>
      </c>
      <c r="O7966" s="18">
        <v>56.82</v>
      </c>
      <c r="P7966" s="18">
        <v>70.239999999999995</v>
      </c>
      <c r="Q7966" s="18">
        <v>204.98</v>
      </c>
      <c r="R7966" s="18">
        <v>142.76</v>
      </c>
      <c r="S7966" s="18">
        <v>127.34</v>
      </c>
      <c r="T7966" s="19">
        <v>102.76</v>
      </c>
      <c r="U7966" s="16" t="s">
        <v>11704</v>
      </c>
      <c r="V7966" s="17" t="s">
        <v>11704</v>
      </c>
    </row>
    <row r="7967" spans="2:22" ht="15.6" x14ac:dyDescent="0.6">
      <c r="B7967" s="8" t="s">
        <v>6504</v>
      </c>
      <c r="C7967" s="8" t="s">
        <v>3207</v>
      </c>
      <c r="D7967" s="16" t="s">
        <v>383</v>
      </c>
      <c r="E7967" s="18">
        <v>189.74</v>
      </c>
      <c r="F7967" s="18">
        <v>434.98</v>
      </c>
      <c r="G7967" s="16" t="s">
        <v>383</v>
      </c>
      <c r="H7967" s="16" t="s">
        <v>383</v>
      </c>
      <c r="I7967" s="17" t="s">
        <v>383</v>
      </c>
      <c r="J7967" s="16" t="s">
        <v>11704</v>
      </c>
      <c r="K7967" s="17" t="s">
        <v>11704</v>
      </c>
      <c r="M7967" s="30" t="s">
        <v>6504</v>
      </c>
      <c r="N7967" s="30" t="s">
        <v>3207</v>
      </c>
      <c r="O7967" s="18">
        <v>138.71</v>
      </c>
      <c r="P7967" s="18">
        <v>171.45</v>
      </c>
      <c r="Q7967" s="18">
        <v>500.35</v>
      </c>
      <c r="R7967" s="18">
        <v>348.47</v>
      </c>
      <c r="S7967" s="18">
        <v>310.83999999999997</v>
      </c>
      <c r="T7967" s="19">
        <v>250.85</v>
      </c>
      <c r="U7967" s="16" t="s">
        <v>11704</v>
      </c>
      <c r="V7967" s="17" t="s">
        <v>11704</v>
      </c>
    </row>
    <row r="7968" spans="2:22" ht="15.6" x14ac:dyDescent="0.6">
      <c r="B7968" s="8" t="s">
        <v>6504</v>
      </c>
      <c r="C7968" s="8"/>
      <c r="D7968" s="16" t="s">
        <v>383</v>
      </c>
      <c r="E7968" s="18">
        <v>267.47000000000003</v>
      </c>
      <c r="F7968" s="18">
        <v>613.17999999999995</v>
      </c>
      <c r="G7968" s="16" t="s">
        <v>383</v>
      </c>
      <c r="H7968" s="16" t="s">
        <v>383</v>
      </c>
      <c r="I7968" s="17" t="s">
        <v>383</v>
      </c>
      <c r="J7968" s="16" t="s">
        <v>11704</v>
      </c>
      <c r="K7968" s="17" t="s">
        <v>11704</v>
      </c>
      <c r="M7968" s="30" t="s">
        <v>6504</v>
      </c>
      <c r="N7968" s="30"/>
      <c r="O7968" s="18">
        <v>195.54</v>
      </c>
      <c r="P7968" s="18">
        <v>241.7</v>
      </c>
      <c r="Q7968" s="18">
        <v>705.33</v>
      </c>
      <c r="R7968" s="18">
        <v>491.23</v>
      </c>
      <c r="S7968" s="18">
        <v>438.19</v>
      </c>
      <c r="T7968" s="19">
        <v>353.62</v>
      </c>
      <c r="U7968" s="16" t="s">
        <v>11704</v>
      </c>
      <c r="V7968" s="17" t="s">
        <v>11704</v>
      </c>
    </row>
    <row r="7969" spans="2:22" ht="15.6" x14ac:dyDescent="0.6">
      <c r="B7969" s="8" t="s">
        <v>6505</v>
      </c>
      <c r="C7969" s="8" t="s">
        <v>3206</v>
      </c>
      <c r="D7969" s="16" t="s">
        <v>383</v>
      </c>
      <c r="E7969" s="18">
        <v>154.97999999999999</v>
      </c>
      <c r="F7969" s="18">
        <v>355.28</v>
      </c>
      <c r="G7969" s="16" t="s">
        <v>383</v>
      </c>
      <c r="H7969" s="16" t="s">
        <v>383</v>
      </c>
      <c r="I7969" s="17" t="s">
        <v>383</v>
      </c>
      <c r="J7969" s="16" t="s">
        <v>11704</v>
      </c>
      <c r="K7969" s="17" t="s">
        <v>11704</v>
      </c>
      <c r="M7969" s="30" t="s">
        <v>6505</v>
      </c>
      <c r="N7969" s="30" t="s">
        <v>3206</v>
      </c>
      <c r="O7969" s="18">
        <v>113.29</v>
      </c>
      <c r="P7969" s="18">
        <v>140.04</v>
      </c>
      <c r="Q7969" s="18">
        <v>408.68</v>
      </c>
      <c r="R7969" s="18">
        <v>284.63</v>
      </c>
      <c r="S7969" s="18">
        <v>253.89</v>
      </c>
      <c r="T7969" s="19">
        <v>204.89</v>
      </c>
      <c r="U7969" s="16" t="s">
        <v>11704</v>
      </c>
      <c r="V7969" s="17" t="s">
        <v>11704</v>
      </c>
    </row>
    <row r="7970" spans="2:22" ht="15.6" x14ac:dyDescent="0.6">
      <c r="B7970" s="8" t="s">
        <v>6505</v>
      </c>
      <c r="C7970" s="8" t="s">
        <v>3207</v>
      </c>
      <c r="D7970" s="16" t="s">
        <v>383</v>
      </c>
      <c r="E7970" s="18">
        <v>134.76</v>
      </c>
      <c r="F7970" s="18">
        <v>308.95</v>
      </c>
      <c r="G7970" s="16" t="s">
        <v>383</v>
      </c>
      <c r="H7970" s="16" t="s">
        <v>383</v>
      </c>
      <c r="I7970" s="17" t="s">
        <v>383</v>
      </c>
      <c r="J7970" s="16" t="s">
        <v>11704</v>
      </c>
      <c r="K7970" s="17" t="s">
        <v>11704</v>
      </c>
      <c r="M7970" s="30" t="s">
        <v>6505</v>
      </c>
      <c r="N7970" s="30" t="s">
        <v>3207</v>
      </c>
      <c r="O7970" s="18">
        <v>98.52</v>
      </c>
      <c r="P7970" s="18">
        <v>121.78</v>
      </c>
      <c r="Q7970" s="18">
        <v>355.38</v>
      </c>
      <c r="R7970" s="18">
        <v>247.5</v>
      </c>
      <c r="S7970" s="18">
        <v>220.77</v>
      </c>
      <c r="T7970" s="19">
        <v>178.16</v>
      </c>
      <c r="U7970" s="16" t="s">
        <v>11704</v>
      </c>
      <c r="V7970" s="17" t="s">
        <v>11704</v>
      </c>
    </row>
    <row r="7971" spans="2:22" ht="15.6" x14ac:dyDescent="0.6">
      <c r="B7971" s="8" t="s">
        <v>6505</v>
      </c>
      <c r="C7971" s="8"/>
      <c r="D7971" s="16" t="s">
        <v>383</v>
      </c>
      <c r="E7971" s="18">
        <v>289.74</v>
      </c>
      <c r="F7971" s="18">
        <v>664.23</v>
      </c>
      <c r="G7971" s="16" t="s">
        <v>383</v>
      </c>
      <c r="H7971" s="16" t="s">
        <v>383</v>
      </c>
      <c r="I7971" s="17" t="s">
        <v>383</v>
      </c>
      <c r="J7971" s="16" t="s">
        <v>11704</v>
      </c>
      <c r="K7971" s="17" t="s">
        <v>11704</v>
      </c>
      <c r="M7971" s="30" t="s">
        <v>6505</v>
      </c>
      <c r="N7971" s="30"/>
      <c r="O7971" s="18">
        <v>211.82</v>
      </c>
      <c r="P7971" s="18">
        <v>261.82</v>
      </c>
      <c r="Q7971" s="18">
        <v>764.06</v>
      </c>
      <c r="R7971" s="18">
        <v>532.12</v>
      </c>
      <c r="S7971" s="18">
        <v>474.66</v>
      </c>
      <c r="T7971" s="19">
        <v>383.05</v>
      </c>
      <c r="U7971" s="16" t="s">
        <v>11704</v>
      </c>
      <c r="V7971" s="17" t="s">
        <v>11704</v>
      </c>
    </row>
    <row r="7972" spans="2:22" ht="15.6" x14ac:dyDescent="0.6">
      <c r="B7972" s="8" t="s">
        <v>6506</v>
      </c>
      <c r="C7972" s="8" t="s">
        <v>3206</v>
      </c>
      <c r="D7972" s="16" t="s">
        <v>383</v>
      </c>
      <c r="E7972" s="18">
        <v>767.15</v>
      </c>
      <c r="F7972" s="18">
        <v>1291.74</v>
      </c>
      <c r="G7972" s="16" t="s">
        <v>383</v>
      </c>
      <c r="H7972" s="16" t="s">
        <v>383</v>
      </c>
      <c r="I7972" s="17" t="s">
        <v>383</v>
      </c>
      <c r="J7972" s="16" t="s">
        <v>11704</v>
      </c>
      <c r="K7972" s="17" t="s">
        <v>11704</v>
      </c>
      <c r="M7972" s="30" t="s">
        <v>6506</v>
      </c>
      <c r="N7972" s="30" t="s">
        <v>3206</v>
      </c>
      <c r="O7972" s="18">
        <v>794.18</v>
      </c>
      <c r="P7972" s="18">
        <v>848.85</v>
      </c>
      <c r="Q7972" s="18">
        <v>1448.61</v>
      </c>
      <c r="R7972" s="18">
        <v>419.43</v>
      </c>
      <c r="S7972" s="18">
        <v>733.34</v>
      </c>
      <c r="T7972" s="19">
        <v>790.43</v>
      </c>
      <c r="U7972" s="16" t="s">
        <v>11704</v>
      </c>
      <c r="V7972" s="17" t="s">
        <v>11704</v>
      </c>
    </row>
    <row r="7973" spans="2:22" ht="15.6" x14ac:dyDescent="0.6">
      <c r="B7973" s="8" t="s">
        <v>6506</v>
      </c>
      <c r="C7973" s="8" t="s">
        <v>3207</v>
      </c>
      <c r="D7973" s="16" t="s">
        <v>383</v>
      </c>
      <c r="E7973" s="18">
        <v>212.56</v>
      </c>
      <c r="F7973" s="18">
        <v>357.92</v>
      </c>
      <c r="G7973" s="16" t="s">
        <v>383</v>
      </c>
      <c r="H7973" s="16" t="s">
        <v>383</v>
      </c>
      <c r="I7973" s="17" t="s">
        <v>383</v>
      </c>
      <c r="J7973" s="16" t="s">
        <v>11704</v>
      </c>
      <c r="K7973" s="17" t="s">
        <v>11704</v>
      </c>
      <c r="M7973" s="30" t="s">
        <v>6506</v>
      </c>
      <c r="N7973" s="30" t="s">
        <v>3207</v>
      </c>
      <c r="O7973" s="18">
        <v>220.05</v>
      </c>
      <c r="P7973" s="18">
        <v>235.21</v>
      </c>
      <c r="Q7973" s="18">
        <v>401.38</v>
      </c>
      <c r="R7973" s="18">
        <v>116.22</v>
      </c>
      <c r="S7973" s="18">
        <v>203.19</v>
      </c>
      <c r="T7973" s="19">
        <v>219.02</v>
      </c>
      <c r="U7973" s="16" t="s">
        <v>11704</v>
      </c>
      <c r="V7973" s="17" t="s">
        <v>11704</v>
      </c>
    </row>
    <row r="7974" spans="2:22" ht="15.6" x14ac:dyDescent="0.6">
      <c r="B7974" s="8" t="s">
        <v>6506</v>
      </c>
      <c r="C7974" s="8"/>
      <c r="D7974" s="16" t="s">
        <v>383</v>
      </c>
      <c r="E7974" s="18">
        <v>979.71</v>
      </c>
      <c r="F7974" s="18">
        <v>1649.66</v>
      </c>
      <c r="G7974" s="16" t="s">
        <v>383</v>
      </c>
      <c r="H7974" s="16" t="s">
        <v>383</v>
      </c>
      <c r="I7974" s="17" t="s">
        <v>383</v>
      </c>
      <c r="J7974" s="16" t="s">
        <v>11704</v>
      </c>
      <c r="K7974" s="17" t="s">
        <v>11704</v>
      </c>
      <c r="M7974" s="30" t="s">
        <v>6506</v>
      </c>
      <c r="N7974" s="30"/>
      <c r="O7974" s="18">
        <v>1014.23</v>
      </c>
      <c r="P7974" s="18">
        <v>1084.06</v>
      </c>
      <c r="Q7974" s="18">
        <v>1849.99</v>
      </c>
      <c r="R7974" s="18">
        <v>535.65</v>
      </c>
      <c r="S7974" s="18">
        <v>936.54</v>
      </c>
      <c r="T7974" s="19">
        <v>1009.45</v>
      </c>
      <c r="U7974" s="16" t="s">
        <v>11704</v>
      </c>
      <c r="V7974" s="17" t="s">
        <v>11704</v>
      </c>
    </row>
    <row r="7975" spans="2:22" ht="15.6" x14ac:dyDescent="0.6">
      <c r="B7975" s="8" t="s">
        <v>6507</v>
      </c>
      <c r="C7975" s="8" t="s">
        <v>3206</v>
      </c>
      <c r="D7975" s="16" t="s">
        <v>383</v>
      </c>
      <c r="E7975" s="18">
        <v>102.03</v>
      </c>
      <c r="F7975" s="18">
        <v>171.79</v>
      </c>
      <c r="G7975" s="16" t="s">
        <v>383</v>
      </c>
      <c r="H7975" s="16" t="s">
        <v>383</v>
      </c>
      <c r="I7975" s="17" t="s">
        <v>383</v>
      </c>
      <c r="J7975" s="16" t="s">
        <v>11704</v>
      </c>
      <c r="K7975" s="17" t="s">
        <v>11704</v>
      </c>
      <c r="M7975" s="30" t="s">
        <v>6507</v>
      </c>
      <c r="N7975" s="30" t="s">
        <v>3206</v>
      </c>
      <c r="O7975" s="18">
        <v>105.62</v>
      </c>
      <c r="P7975" s="18">
        <v>112.89</v>
      </c>
      <c r="Q7975" s="18">
        <v>192.65</v>
      </c>
      <c r="R7975" s="18">
        <v>55.78</v>
      </c>
      <c r="S7975" s="18">
        <v>97.53</v>
      </c>
      <c r="T7975" s="19">
        <v>105.12</v>
      </c>
      <c r="U7975" s="16" t="s">
        <v>11704</v>
      </c>
      <c r="V7975" s="17" t="s">
        <v>11704</v>
      </c>
    </row>
    <row r="7976" spans="2:22" ht="15.6" x14ac:dyDescent="0.6">
      <c r="B7976" s="8" t="s">
        <v>6507</v>
      </c>
      <c r="C7976" s="8" t="s">
        <v>3207</v>
      </c>
      <c r="D7976" s="16" t="s">
        <v>383</v>
      </c>
      <c r="E7976" s="18">
        <v>266.64999999999998</v>
      </c>
      <c r="F7976" s="18">
        <v>448.99</v>
      </c>
      <c r="G7976" s="16" t="s">
        <v>383</v>
      </c>
      <c r="H7976" s="16" t="s">
        <v>383</v>
      </c>
      <c r="I7976" s="17" t="s">
        <v>383</v>
      </c>
      <c r="J7976" s="16" t="s">
        <v>11704</v>
      </c>
      <c r="K7976" s="17" t="s">
        <v>11704</v>
      </c>
      <c r="M7976" s="30" t="s">
        <v>6507</v>
      </c>
      <c r="N7976" s="30" t="s">
        <v>3207</v>
      </c>
      <c r="O7976" s="18">
        <v>276.04000000000002</v>
      </c>
      <c r="P7976" s="18">
        <v>295.05</v>
      </c>
      <c r="Q7976" s="18">
        <v>503.51</v>
      </c>
      <c r="R7976" s="18">
        <v>145.78</v>
      </c>
      <c r="S7976" s="18">
        <v>254.9</v>
      </c>
      <c r="T7976" s="19">
        <v>274.74</v>
      </c>
      <c r="U7976" s="16" t="s">
        <v>11704</v>
      </c>
      <c r="V7976" s="17" t="s">
        <v>11704</v>
      </c>
    </row>
    <row r="7977" spans="2:22" ht="15.6" x14ac:dyDescent="0.6">
      <c r="B7977" s="8" t="s">
        <v>6507</v>
      </c>
      <c r="C7977" s="8"/>
      <c r="D7977" s="16" t="s">
        <v>383</v>
      </c>
      <c r="E7977" s="18">
        <v>368.67</v>
      </c>
      <c r="F7977" s="18">
        <v>620.77</v>
      </c>
      <c r="G7977" s="16" t="s">
        <v>383</v>
      </c>
      <c r="H7977" s="16" t="s">
        <v>383</v>
      </c>
      <c r="I7977" s="17" t="s">
        <v>383</v>
      </c>
      <c r="J7977" s="16" t="s">
        <v>11704</v>
      </c>
      <c r="K7977" s="17" t="s">
        <v>11704</v>
      </c>
      <c r="M7977" s="30" t="s">
        <v>6507</v>
      </c>
      <c r="N7977" s="30"/>
      <c r="O7977" s="18">
        <v>381.66</v>
      </c>
      <c r="P7977" s="18">
        <v>407.94</v>
      </c>
      <c r="Q7977" s="18">
        <v>696.16</v>
      </c>
      <c r="R7977" s="18">
        <v>201.57</v>
      </c>
      <c r="S7977" s="18">
        <v>352.43</v>
      </c>
      <c r="T7977" s="19">
        <v>379.86</v>
      </c>
      <c r="U7977" s="16" t="s">
        <v>11704</v>
      </c>
      <c r="V7977" s="17" t="s">
        <v>11704</v>
      </c>
    </row>
    <row r="7978" spans="2:22" ht="15.6" x14ac:dyDescent="0.6">
      <c r="B7978" s="8" t="s">
        <v>6508</v>
      </c>
      <c r="C7978" s="8" t="s">
        <v>3206</v>
      </c>
      <c r="D7978" s="16" t="s">
        <v>383</v>
      </c>
      <c r="E7978" s="18">
        <v>111.01</v>
      </c>
      <c r="F7978" s="18">
        <v>186.92</v>
      </c>
      <c r="G7978" s="16" t="s">
        <v>383</v>
      </c>
      <c r="H7978" s="16" t="s">
        <v>383</v>
      </c>
      <c r="I7978" s="17" t="s">
        <v>383</v>
      </c>
      <c r="J7978" s="16" t="s">
        <v>11704</v>
      </c>
      <c r="K7978" s="17" t="s">
        <v>11704</v>
      </c>
      <c r="M7978" s="30" t="s">
        <v>6508</v>
      </c>
      <c r="N7978" s="30" t="s">
        <v>3206</v>
      </c>
      <c r="O7978" s="18">
        <v>114.93</v>
      </c>
      <c r="P7978" s="18">
        <v>122.84</v>
      </c>
      <c r="Q7978" s="18">
        <v>209.63</v>
      </c>
      <c r="R7978" s="18">
        <v>60.7</v>
      </c>
      <c r="S7978" s="18">
        <v>106.12</v>
      </c>
      <c r="T7978" s="19">
        <v>114.38</v>
      </c>
      <c r="U7978" s="16" t="s">
        <v>11704</v>
      </c>
      <c r="V7978" s="17" t="s">
        <v>11704</v>
      </c>
    </row>
    <row r="7979" spans="2:22" ht="15.6" x14ac:dyDescent="0.6">
      <c r="B7979" s="8" t="s">
        <v>6508</v>
      </c>
      <c r="C7979" s="8" t="s">
        <v>3207</v>
      </c>
      <c r="D7979" s="16" t="s">
        <v>383</v>
      </c>
      <c r="E7979" s="18">
        <v>243.7</v>
      </c>
      <c r="F7979" s="18">
        <v>410.34</v>
      </c>
      <c r="G7979" s="16" t="s">
        <v>383</v>
      </c>
      <c r="H7979" s="16" t="s">
        <v>383</v>
      </c>
      <c r="I7979" s="17" t="s">
        <v>383</v>
      </c>
      <c r="J7979" s="16" t="s">
        <v>11704</v>
      </c>
      <c r="K7979" s="17" t="s">
        <v>11704</v>
      </c>
      <c r="M7979" s="30" t="s">
        <v>6508</v>
      </c>
      <c r="N7979" s="30" t="s">
        <v>3207</v>
      </c>
      <c r="O7979" s="18">
        <v>252.29</v>
      </c>
      <c r="P7979" s="18">
        <v>269.66000000000003</v>
      </c>
      <c r="Q7979" s="18">
        <v>460.18</v>
      </c>
      <c r="R7979" s="18">
        <v>133.24</v>
      </c>
      <c r="S7979" s="18">
        <v>232.96</v>
      </c>
      <c r="T7979" s="19">
        <v>251.1</v>
      </c>
      <c r="U7979" s="16" t="s">
        <v>11704</v>
      </c>
      <c r="V7979" s="17" t="s">
        <v>11704</v>
      </c>
    </row>
    <row r="7980" spans="2:22" ht="15.6" x14ac:dyDescent="0.6">
      <c r="B7980" s="8" t="s">
        <v>6508</v>
      </c>
      <c r="C7980" s="8"/>
      <c r="D7980" s="16" t="s">
        <v>383</v>
      </c>
      <c r="E7980" s="18">
        <v>354.71</v>
      </c>
      <c r="F7980" s="18">
        <v>597.28</v>
      </c>
      <c r="G7980" s="16" t="s">
        <v>383</v>
      </c>
      <c r="H7980" s="16" t="s">
        <v>383</v>
      </c>
      <c r="I7980" s="17" t="s">
        <v>383</v>
      </c>
      <c r="J7980" s="16" t="s">
        <v>11704</v>
      </c>
      <c r="K7980" s="17" t="s">
        <v>11704</v>
      </c>
      <c r="M7980" s="30" t="s">
        <v>6508</v>
      </c>
      <c r="N7980" s="30"/>
      <c r="O7980" s="18">
        <v>367.22</v>
      </c>
      <c r="P7980" s="18">
        <v>392.49</v>
      </c>
      <c r="Q7980" s="18">
        <v>669.81</v>
      </c>
      <c r="R7980" s="18">
        <v>193.94</v>
      </c>
      <c r="S7980" s="18">
        <v>339.08</v>
      </c>
      <c r="T7980" s="19">
        <v>365.48</v>
      </c>
      <c r="U7980" s="16" t="s">
        <v>11704</v>
      </c>
      <c r="V7980" s="17" t="s">
        <v>11704</v>
      </c>
    </row>
    <row r="7981" spans="2:22" ht="15.6" x14ac:dyDescent="0.6">
      <c r="B7981" s="8" t="s">
        <v>6509</v>
      </c>
      <c r="C7981" s="8" t="s">
        <v>3206</v>
      </c>
      <c r="D7981" s="16" t="s">
        <v>383</v>
      </c>
      <c r="E7981" s="18">
        <v>289.77</v>
      </c>
      <c r="F7981" s="18">
        <v>487.93</v>
      </c>
      <c r="G7981" s="16" t="s">
        <v>383</v>
      </c>
      <c r="H7981" s="16" t="s">
        <v>383</v>
      </c>
      <c r="I7981" s="17" t="s">
        <v>383</v>
      </c>
      <c r="J7981" s="16" t="s">
        <v>11704</v>
      </c>
      <c r="K7981" s="17" t="s">
        <v>11704</v>
      </c>
      <c r="M7981" s="30" t="s">
        <v>6509</v>
      </c>
      <c r="N7981" s="30" t="s">
        <v>3206</v>
      </c>
      <c r="O7981" s="18">
        <v>299.98</v>
      </c>
      <c r="P7981" s="18">
        <v>320.64</v>
      </c>
      <c r="Q7981" s="18">
        <v>547.17999999999995</v>
      </c>
      <c r="R7981" s="18">
        <v>158.43</v>
      </c>
      <c r="S7981" s="18">
        <v>277</v>
      </c>
      <c r="T7981" s="19">
        <v>298.57</v>
      </c>
      <c r="U7981" s="16" t="s">
        <v>11704</v>
      </c>
      <c r="V7981" s="17" t="s">
        <v>11704</v>
      </c>
    </row>
    <row r="7982" spans="2:22" ht="15.6" x14ac:dyDescent="0.6">
      <c r="B7982" s="8" t="s">
        <v>6509</v>
      </c>
      <c r="C7982" s="8" t="s">
        <v>3207</v>
      </c>
      <c r="D7982" s="16" t="s">
        <v>383</v>
      </c>
      <c r="E7982" s="18">
        <v>306.77</v>
      </c>
      <c r="F7982" s="18">
        <v>516.54999999999995</v>
      </c>
      <c r="G7982" s="16" t="s">
        <v>383</v>
      </c>
      <c r="H7982" s="16" t="s">
        <v>383</v>
      </c>
      <c r="I7982" s="17" t="s">
        <v>383</v>
      </c>
      <c r="J7982" s="16" t="s">
        <v>11704</v>
      </c>
      <c r="K7982" s="17" t="s">
        <v>11704</v>
      </c>
      <c r="M7982" s="30" t="s">
        <v>6509</v>
      </c>
      <c r="N7982" s="30" t="s">
        <v>3207</v>
      </c>
      <c r="O7982" s="18">
        <v>317.58</v>
      </c>
      <c r="P7982" s="18">
        <v>339.45</v>
      </c>
      <c r="Q7982" s="18">
        <v>579.28</v>
      </c>
      <c r="R7982" s="18">
        <v>167.73</v>
      </c>
      <c r="S7982" s="18">
        <v>293.25</v>
      </c>
      <c r="T7982" s="19">
        <v>316.08</v>
      </c>
      <c r="U7982" s="16" t="s">
        <v>11704</v>
      </c>
      <c r="V7982" s="17" t="s">
        <v>11704</v>
      </c>
    </row>
    <row r="7983" spans="2:22" ht="15.6" x14ac:dyDescent="0.6">
      <c r="B7983" s="8" t="s">
        <v>6509</v>
      </c>
      <c r="C7983" s="8"/>
      <c r="D7983" s="16" t="s">
        <v>383</v>
      </c>
      <c r="E7983" s="18">
        <v>596.54999999999995</v>
      </c>
      <c r="F7983" s="18">
        <v>1004.48</v>
      </c>
      <c r="G7983" s="16" t="s">
        <v>383</v>
      </c>
      <c r="H7983" s="16" t="s">
        <v>383</v>
      </c>
      <c r="I7983" s="17" t="s">
        <v>383</v>
      </c>
      <c r="J7983" s="16" t="s">
        <v>11704</v>
      </c>
      <c r="K7983" s="17" t="s">
        <v>11704</v>
      </c>
      <c r="M7983" s="30" t="s">
        <v>6509</v>
      </c>
      <c r="N7983" s="30"/>
      <c r="O7983" s="18">
        <v>617.57000000000005</v>
      </c>
      <c r="P7983" s="18">
        <v>660.08</v>
      </c>
      <c r="Q7983" s="18">
        <v>1126.47</v>
      </c>
      <c r="R7983" s="18">
        <v>326.16000000000003</v>
      </c>
      <c r="S7983" s="18">
        <v>570.26</v>
      </c>
      <c r="T7983" s="19">
        <v>614.65</v>
      </c>
      <c r="U7983" s="16" t="s">
        <v>11704</v>
      </c>
      <c r="V7983" s="17" t="s">
        <v>11704</v>
      </c>
    </row>
    <row r="7984" spans="2:22" ht="15.6" x14ac:dyDescent="0.6">
      <c r="B7984" s="8" t="s">
        <v>6510</v>
      </c>
      <c r="C7984" s="8" t="s">
        <v>3206</v>
      </c>
      <c r="D7984" s="16" t="s">
        <v>383</v>
      </c>
      <c r="E7984" s="18">
        <v>119.87</v>
      </c>
      <c r="F7984" s="18">
        <v>98.89</v>
      </c>
      <c r="G7984" s="16" t="s">
        <v>383</v>
      </c>
      <c r="H7984" s="16" t="s">
        <v>383</v>
      </c>
      <c r="I7984" s="17" t="s">
        <v>383</v>
      </c>
      <c r="J7984" s="16" t="s">
        <v>11704</v>
      </c>
      <c r="K7984" s="17" t="s">
        <v>11704</v>
      </c>
      <c r="M7984" s="30" t="s">
        <v>6510</v>
      </c>
      <c r="N7984" s="30" t="s">
        <v>3206</v>
      </c>
      <c r="O7984" s="18">
        <v>75.48</v>
      </c>
      <c r="P7984" s="18">
        <v>102.65</v>
      </c>
      <c r="Q7984" s="18">
        <v>117.52</v>
      </c>
      <c r="R7984" s="18">
        <v>169.44</v>
      </c>
      <c r="S7984" s="18">
        <v>109.26</v>
      </c>
      <c r="T7984" s="19">
        <v>125.2</v>
      </c>
      <c r="U7984" s="16" t="s">
        <v>11704</v>
      </c>
      <c r="V7984" s="17" t="s">
        <v>11704</v>
      </c>
    </row>
    <row r="7985" spans="2:22" ht="15.6" x14ac:dyDescent="0.6">
      <c r="B7985" s="8" t="s">
        <v>6510</v>
      </c>
      <c r="C7985" s="8" t="s">
        <v>3207</v>
      </c>
      <c r="D7985" s="16" t="s">
        <v>383</v>
      </c>
      <c r="E7985" s="18">
        <v>155.25</v>
      </c>
      <c r="F7985" s="18">
        <v>128.07</v>
      </c>
      <c r="G7985" s="16" t="s">
        <v>383</v>
      </c>
      <c r="H7985" s="16" t="s">
        <v>383</v>
      </c>
      <c r="I7985" s="17" t="s">
        <v>383</v>
      </c>
      <c r="J7985" s="16" t="s">
        <v>11704</v>
      </c>
      <c r="K7985" s="17" t="s">
        <v>11704</v>
      </c>
      <c r="M7985" s="30" t="s">
        <v>6510</v>
      </c>
      <c r="N7985" s="30" t="s">
        <v>3207</v>
      </c>
      <c r="O7985" s="18">
        <v>97.74</v>
      </c>
      <c r="P7985" s="18">
        <v>132.94</v>
      </c>
      <c r="Q7985" s="18">
        <v>152.19999999999999</v>
      </c>
      <c r="R7985" s="18">
        <v>219.45</v>
      </c>
      <c r="S7985" s="18">
        <v>141.51</v>
      </c>
      <c r="T7985" s="19">
        <v>162.15</v>
      </c>
      <c r="U7985" s="16" t="s">
        <v>11704</v>
      </c>
      <c r="V7985" s="17" t="s">
        <v>11704</v>
      </c>
    </row>
    <row r="7986" spans="2:22" ht="15.6" x14ac:dyDescent="0.6">
      <c r="B7986" s="8" t="s">
        <v>6510</v>
      </c>
      <c r="C7986" s="8"/>
      <c r="D7986" s="16" t="s">
        <v>383</v>
      </c>
      <c r="E7986" s="18">
        <v>275.14</v>
      </c>
      <c r="F7986" s="18">
        <v>226.96</v>
      </c>
      <c r="G7986" s="16" t="s">
        <v>383</v>
      </c>
      <c r="H7986" s="16" t="s">
        <v>383</v>
      </c>
      <c r="I7986" s="17" t="s">
        <v>383</v>
      </c>
      <c r="J7986" s="16" t="s">
        <v>11704</v>
      </c>
      <c r="K7986" s="17" t="s">
        <v>11704</v>
      </c>
      <c r="M7986" s="30" t="s">
        <v>6510</v>
      </c>
      <c r="N7986" s="30"/>
      <c r="O7986" s="18">
        <v>173.22</v>
      </c>
      <c r="P7986" s="18">
        <v>235.58</v>
      </c>
      <c r="Q7986" s="18">
        <v>269.73</v>
      </c>
      <c r="R7986" s="18">
        <v>388.9</v>
      </c>
      <c r="S7986" s="18">
        <v>250.79</v>
      </c>
      <c r="T7986" s="19">
        <v>287.35000000000002</v>
      </c>
      <c r="U7986" s="16" t="s">
        <v>11704</v>
      </c>
      <c r="V7986" s="17" t="s">
        <v>11704</v>
      </c>
    </row>
    <row r="7987" spans="2:22" ht="15.6" x14ac:dyDescent="0.6">
      <c r="B7987" s="8" t="s">
        <v>6511</v>
      </c>
      <c r="C7987" s="8" t="s">
        <v>3206</v>
      </c>
      <c r="D7987" s="16" t="s">
        <v>383</v>
      </c>
      <c r="E7987" s="18">
        <v>143.72999999999999</v>
      </c>
      <c r="F7987" s="18">
        <v>147.04</v>
      </c>
      <c r="G7987" s="16" t="s">
        <v>383</v>
      </c>
      <c r="H7987" s="16" t="s">
        <v>383</v>
      </c>
      <c r="I7987" s="17" t="s">
        <v>383</v>
      </c>
      <c r="J7987" s="16" t="s">
        <v>11704</v>
      </c>
      <c r="K7987" s="17" t="s">
        <v>11704</v>
      </c>
      <c r="M7987" s="30" t="s">
        <v>6511</v>
      </c>
      <c r="N7987" s="30" t="s">
        <v>3206</v>
      </c>
      <c r="O7987" s="18">
        <v>140.07</v>
      </c>
      <c r="P7987" s="18">
        <v>172.47</v>
      </c>
      <c r="Q7987" s="18">
        <v>218.1</v>
      </c>
      <c r="R7987" s="18">
        <v>329.82</v>
      </c>
      <c r="S7987" s="18">
        <v>172.83</v>
      </c>
      <c r="T7987" s="19">
        <v>226.99</v>
      </c>
      <c r="U7987" s="16" t="s">
        <v>11704</v>
      </c>
      <c r="V7987" s="17" t="s">
        <v>11704</v>
      </c>
    </row>
    <row r="7988" spans="2:22" ht="15.6" x14ac:dyDescent="0.6">
      <c r="B7988" s="8" t="s">
        <v>6511</v>
      </c>
      <c r="C7988" s="8" t="s">
        <v>3207</v>
      </c>
      <c r="D7988" s="16" t="s">
        <v>383</v>
      </c>
      <c r="E7988" s="18">
        <v>133.56</v>
      </c>
      <c r="F7988" s="18">
        <v>136.63999999999999</v>
      </c>
      <c r="G7988" s="16" t="s">
        <v>383</v>
      </c>
      <c r="H7988" s="16" t="s">
        <v>383</v>
      </c>
      <c r="I7988" s="17" t="s">
        <v>383</v>
      </c>
      <c r="J7988" s="16" t="s">
        <v>11704</v>
      </c>
      <c r="K7988" s="17" t="s">
        <v>11704</v>
      </c>
      <c r="M7988" s="30" t="s">
        <v>6511</v>
      </c>
      <c r="N7988" s="30" t="s">
        <v>3207</v>
      </c>
      <c r="O7988" s="18">
        <v>130.16</v>
      </c>
      <c r="P7988" s="18">
        <v>160.27000000000001</v>
      </c>
      <c r="Q7988" s="18">
        <v>202.67</v>
      </c>
      <c r="R7988" s="18">
        <v>306.49</v>
      </c>
      <c r="S7988" s="18">
        <v>160.6</v>
      </c>
      <c r="T7988" s="19">
        <v>210.94</v>
      </c>
      <c r="U7988" s="16" t="s">
        <v>11704</v>
      </c>
      <c r="V7988" s="17" t="s">
        <v>11704</v>
      </c>
    </row>
    <row r="7989" spans="2:22" ht="15.6" x14ac:dyDescent="0.6">
      <c r="B7989" s="8" t="s">
        <v>6511</v>
      </c>
      <c r="C7989" s="8"/>
      <c r="D7989" s="16" t="s">
        <v>383</v>
      </c>
      <c r="E7989" s="18">
        <v>277.29000000000002</v>
      </c>
      <c r="F7989" s="18">
        <v>283.67</v>
      </c>
      <c r="G7989" s="16" t="s">
        <v>383</v>
      </c>
      <c r="H7989" s="16" t="s">
        <v>383</v>
      </c>
      <c r="I7989" s="17" t="s">
        <v>383</v>
      </c>
      <c r="J7989" s="16" t="s">
        <v>11704</v>
      </c>
      <c r="K7989" s="17" t="s">
        <v>11704</v>
      </c>
      <c r="M7989" s="30" t="s">
        <v>6511</v>
      </c>
      <c r="N7989" s="30"/>
      <c r="O7989" s="18">
        <v>270.23</v>
      </c>
      <c r="P7989" s="18">
        <v>332.75</v>
      </c>
      <c r="Q7989" s="18">
        <v>420.77</v>
      </c>
      <c r="R7989" s="18">
        <v>636.32000000000005</v>
      </c>
      <c r="S7989" s="18">
        <v>333.43</v>
      </c>
      <c r="T7989" s="19">
        <v>437.93</v>
      </c>
      <c r="U7989" s="16" t="s">
        <v>11704</v>
      </c>
      <c r="V7989" s="17" t="s">
        <v>11704</v>
      </c>
    </row>
    <row r="7990" spans="2:22" ht="15.6" x14ac:dyDescent="0.6">
      <c r="B7990" s="8" t="s">
        <v>6512</v>
      </c>
      <c r="C7990" s="8" t="s">
        <v>3206</v>
      </c>
      <c r="D7990" s="16" t="s">
        <v>383</v>
      </c>
      <c r="E7990" s="18">
        <v>186.88</v>
      </c>
      <c r="F7990" s="18">
        <v>154.16</v>
      </c>
      <c r="G7990" s="16" t="s">
        <v>383</v>
      </c>
      <c r="H7990" s="16" t="s">
        <v>383</v>
      </c>
      <c r="I7990" s="17" t="s">
        <v>383</v>
      </c>
      <c r="J7990" s="16" t="s">
        <v>11704</v>
      </c>
      <c r="K7990" s="17" t="s">
        <v>11704</v>
      </c>
      <c r="M7990" s="30" t="s">
        <v>6512</v>
      </c>
      <c r="N7990" s="30" t="s">
        <v>3206</v>
      </c>
      <c r="O7990" s="18">
        <v>117.66</v>
      </c>
      <c r="P7990" s="18">
        <v>160.01</v>
      </c>
      <c r="Q7990" s="18">
        <v>183.21</v>
      </c>
      <c r="R7990" s="18">
        <v>264.14999999999998</v>
      </c>
      <c r="S7990" s="18">
        <v>170.34</v>
      </c>
      <c r="T7990" s="19">
        <v>195.17</v>
      </c>
      <c r="U7990" s="16" t="s">
        <v>11704</v>
      </c>
      <c r="V7990" s="17" t="s">
        <v>11704</v>
      </c>
    </row>
    <row r="7991" spans="2:22" ht="15.6" x14ac:dyDescent="0.6">
      <c r="B7991" s="8" t="s">
        <v>6512</v>
      </c>
      <c r="C7991" s="8" t="s">
        <v>3207</v>
      </c>
      <c r="D7991" s="16" t="s">
        <v>383</v>
      </c>
      <c r="E7991" s="18">
        <v>196.95</v>
      </c>
      <c r="F7991" s="18">
        <v>162.47</v>
      </c>
      <c r="G7991" s="16" t="s">
        <v>383</v>
      </c>
      <c r="H7991" s="16" t="s">
        <v>383</v>
      </c>
      <c r="I7991" s="17" t="s">
        <v>383</v>
      </c>
      <c r="J7991" s="16" t="s">
        <v>11704</v>
      </c>
      <c r="K7991" s="17" t="s">
        <v>11704</v>
      </c>
      <c r="M7991" s="30" t="s">
        <v>6512</v>
      </c>
      <c r="N7991" s="30" t="s">
        <v>3207</v>
      </c>
      <c r="O7991" s="18">
        <v>124</v>
      </c>
      <c r="P7991" s="18">
        <v>168.64</v>
      </c>
      <c r="Q7991" s="18">
        <v>193.08</v>
      </c>
      <c r="R7991" s="18">
        <v>278.39</v>
      </c>
      <c r="S7991" s="18">
        <v>179.52</v>
      </c>
      <c r="T7991" s="19">
        <v>205.7</v>
      </c>
      <c r="U7991" s="16" t="s">
        <v>11704</v>
      </c>
      <c r="V7991" s="17" t="s">
        <v>11704</v>
      </c>
    </row>
    <row r="7992" spans="2:22" ht="15.6" x14ac:dyDescent="0.6">
      <c r="B7992" s="8" t="s">
        <v>6512</v>
      </c>
      <c r="C7992" s="8"/>
      <c r="D7992" s="16" t="s">
        <v>383</v>
      </c>
      <c r="E7992" s="18">
        <v>383.83</v>
      </c>
      <c r="F7992" s="18">
        <v>316.64</v>
      </c>
      <c r="G7992" s="16" t="s">
        <v>383</v>
      </c>
      <c r="H7992" s="16" t="s">
        <v>383</v>
      </c>
      <c r="I7992" s="17" t="s">
        <v>383</v>
      </c>
      <c r="J7992" s="16" t="s">
        <v>11704</v>
      </c>
      <c r="K7992" s="17" t="s">
        <v>11704</v>
      </c>
      <c r="M7992" s="30" t="s">
        <v>6512</v>
      </c>
      <c r="N7992" s="30"/>
      <c r="O7992" s="18">
        <v>241.66</v>
      </c>
      <c r="P7992" s="18">
        <v>328.66</v>
      </c>
      <c r="Q7992" s="18">
        <v>376.28</v>
      </c>
      <c r="R7992" s="18">
        <v>542.54</v>
      </c>
      <c r="S7992" s="18">
        <v>349.86</v>
      </c>
      <c r="T7992" s="19">
        <v>400.87</v>
      </c>
      <c r="U7992" s="16" t="s">
        <v>11704</v>
      </c>
      <c r="V7992" s="17" t="s">
        <v>11704</v>
      </c>
    </row>
    <row r="7993" spans="2:22" ht="15.6" x14ac:dyDescent="0.6">
      <c r="B7993" s="8" t="s">
        <v>6513</v>
      </c>
      <c r="C7993" s="8" t="s">
        <v>3206</v>
      </c>
      <c r="D7993" s="16" t="s">
        <v>383</v>
      </c>
      <c r="E7993" s="18">
        <v>10.01</v>
      </c>
      <c r="F7993" s="18">
        <v>11.96</v>
      </c>
      <c r="G7993" s="16" t="s">
        <v>383</v>
      </c>
      <c r="H7993" s="16" t="s">
        <v>383</v>
      </c>
      <c r="I7993" s="17" t="s">
        <v>383</v>
      </c>
      <c r="J7993" s="16" t="s">
        <v>11704</v>
      </c>
      <c r="K7993" s="17" t="s">
        <v>11704</v>
      </c>
      <c r="M7993" s="30" t="s">
        <v>6513</v>
      </c>
      <c r="N7993" s="30" t="s">
        <v>3206</v>
      </c>
      <c r="O7993" s="18">
        <v>9.9700000000000006</v>
      </c>
      <c r="P7993" s="18">
        <v>7.33</v>
      </c>
      <c r="Q7993" s="18">
        <v>12.22</v>
      </c>
      <c r="R7993" s="18">
        <v>9.68</v>
      </c>
      <c r="S7993" s="18">
        <v>9.44</v>
      </c>
      <c r="T7993" s="19">
        <v>16.72</v>
      </c>
      <c r="U7993" s="16" t="s">
        <v>11704</v>
      </c>
      <c r="V7993" s="17" t="s">
        <v>11704</v>
      </c>
    </row>
    <row r="7994" spans="2:22" ht="15.6" x14ac:dyDescent="0.6">
      <c r="B7994" s="8" t="s">
        <v>6513</v>
      </c>
      <c r="C7994" s="8" t="s">
        <v>3207</v>
      </c>
      <c r="D7994" s="16" t="s">
        <v>383</v>
      </c>
      <c r="E7994" s="18">
        <v>244.86</v>
      </c>
      <c r="F7994" s="18">
        <v>292.33999999999997</v>
      </c>
      <c r="G7994" s="16" t="s">
        <v>383</v>
      </c>
      <c r="H7994" s="16" t="s">
        <v>383</v>
      </c>
      <c r="I7994" s="17" t="s">
        <v>383</v>
      </c>
      <c r="J7994" s="16" t="s">
        <v>11704</v>
      </c>
      <c r="K7994" s="17" t="s">
        <v>11704</v>
      </c>
      <c r="M7994" s="30" t="s">
        <v>6513</v>
      </c>
      <c r="N7994" s="30" t="s">
        <v>3207</v>
      </c>
      <c r="O7994" s="18">
        <v>243.82</v>
      </c>
      <c r="P7994" s="18">
        <v>179.25</v>
      </c>
      <c r="Q7994" s="18">
        <v>298.89</v>
      </c>
      <c r="R7994" s="18">
        <v>236.84</v>
      </c>
      <c r="S7994" s="18">
        <v>230.92</v>
      </c>
      <c r="T7994" s="19">
        <v>408.98</v>
      </c>
      <c r="U7994" s="16" t="s">
        <v>11704</v>
      </c>
      <c r="V7994" s="17" t="s">
        <v>11704</v>
      </c>
    </row>
    <row r="7995" spans="2:22" ht="15.6" x14ac:dyDescent="0.6">
      <c r="B7995" s="8" t="s">
        <v>6513</v>
      </c>
      <c r="C7995" s="8"/>
      <c r="D7995" s="16" t="s">
        <v>383</v>
      </c>
      <c r="E7995" s="18">
        <v>254.88</v>
      </c>
      <c r="F7995" s="18">
        <v>304.3</v>
      </c>
      <c r="G7995" s="16" t="s">
        <v>383</v>
      </c>
      <c r="H7995" s="16" t="s">
        <v>383</v>
      </c>
      <c r="I7995" s="17" t="s">
        <v>383</v>
      </c>
      <c r="J7995" s="16" t="s">
        <v>11704</v>
      </c>
      <c r="K7995" s="17" t="s">
        <v>11704</v>
      </c>
      <c r="M7995" s="30" t="s">
        <v>6513</v>
      </c>
      <c r="N7995" s="30"/>
      <c r="O7995" s="18">
        <v>253.79</v>
      </c>
      <c r="P7995" s="18">
        <v>186.58</v>
      </c>
      <c r="Q7995" s="18">
        <v>311.11</v>
      </c>
      <c r="R7995" s="18">
        <v>246.52</v>
      </c>
      <c r="S7995" s="18">
        <v>240.36</v>
      </c>
      <c r="T7995" s="19">
        <v>425.71</v>
      </c>
      <c r="U7995" s="16" t="s">
        <v>11704</v>
      </c>
      <c r="V7995" s="17" t="s">
        <v>11704</v>
      </c>
    </row>
    <row r="7996" spans="2:22" ht="15.6" x14ac:dyDescent="0.6">
      <c r="B7996" s="8" t="s">
        <v>6514</v>
      </c>
      <c r="C7996" s="8" t="s">
        <v>3206</v>
      </c>
      <c r="D7996" s="16" t="s">
        <v>383</v>
      </c>
      <c r="E7996" s="18">
        <v>269.70999999999998</v>
      </c>
      <c r="F7996" s="18">
        <v>322.01</v>
      </c>
      <c r="G7996" s="16" t="s">
        <v>383</v>
      </c>
      <c r="H7996" s="16" t="s">
        <v>383</v>
      </c>
      <c r="I7996" s="17" t="s">
        <v>383</v>
      </c>
      <c r="J7996" s="16" t="s">
        <v>11704</v>
      </c>
      <c r="K7996" s="17" t="s">
        <v>11704</v>
      </c>
      <c r="M7996" s="30" t="s">
        <v>6514</v>
      </c>
      <c r="N7996" s="30" t="s">
        <v>3206</v>
      </c>
      <c r="O7996" s="18">
        <v>268.56</v>
      </c>
      <c r="P7996" s="18">
        <v>197.44</v>
      </c>
      <c r="Q7996" s="18">
        <v>329.22</v>
      </c>
      <c r="R7996" s="18">
        <v>280.67</v>
      </c>
      <c r="S7996" s="18">
        <v>254.36</v>
      </c>
      <c r="T7996" s="19">
        <v>450.49</v>
      </c>
      <c r="U7996" s="16" t="s">
        <v>11704</v>
      </c>
      <c r="V7996" s="17" t="s">
        <v>11704</v>
      </c>
    </row>
    <row r="7997" spans="2:22" ht="15.6" x14ac:dyDescent="0.6">
      <c r="B7997" s="8" t="s">
        <v>6514</v>
      </c>
      <c r="C7997" s="8" t="s">
        <v>3207</v>
      </c>
      <c r="D7997" s="16" t="s">
        <v>383</v>
      </c>
      <c r="E7997" s="18">
        <v>77.58</v>
      </c>
      <c r="F7997" s="18">
        <v>92.62</v>
      </c>
      <c r="G7997" s="16" t="s">
        <v>383</v>
      </c>
      <c r="H7997" s="16" t="s">
        <v>383</v>
      </c>
      <c r="I7997" s="17" t="s">
        <v>383</v>
      </c>
      <c r="J7997" s="16" t="s">
        <v>11704</v>
      </c>
      <c r="K7997" s="17" t="s">
        <v>11704</v>
      </c>
      <c r="M7997" s="30" t="s">
        <v>6514</v>
      </c>
      <c r="N7997" s="30" t="s">
        <v>3207</v>
      </c>
      <c r="O7997" s="18">
        <v>77.25</v>
      </c>
      <c r="P7997" s="18">
        <v>56.79</v>
      </c>
      <c r="Q7997" s="18">
        <v>94.69</v>
      </c>
      <c r="R7997" s="18">
        <v>80.73</v>
      </c>
      <c r="S7997" s="18">
        <v>73.16</v>
      </c>
      <c r="T7997" s="19">
        <v>129.57</v>
      </c>
      <c r="U7997" s="16" t="s">
        <v>11704</v>
      </c>
      <c r="V7997" s="17" t="s">
        <v>11704</v>
      </c>
    </row>
    <row r="7998" spans="2:22" ht="15.6" x14ac:dyDescent="0.6">
      <c r="B7998" s="8" t="s">
        <v>6514</v>
      </c>
      <c r="C7998" s="8"/>
      <c r="D7998" s="16" t="s">
        <v>383</v>
      </c>
      <c r="E7998" s="18">
        <v>347.28</v>
      </c>
      <c r="F7998" s="18">
        <v>414.63</v>
      </c>
      <c r="G7998" s="16" t="s">
        <v>383</v>
      </c>
      <c r="H7998" s="16" t="s">
        <v>383</v>
      </c>
      <c r="I7998" s="17" t="s">
        <v>383</v>
      </c>
      <c r="J7998" s="16" t="s">
        <v>11704</v>
      </c>
      <c r="K7998" s="17" t="s">
        <v>11704</v>
      </c>
      <c r="M7998" s="30" t="s">
        <v>6514</v>
      </c>
      <c r="N7998" s="30"/>
      <c r="O7998" s="18">
        <v>345.81</v>
      </c>
      <c r="P7998" s="18">
        <v>254.23</v>
      </c>
      <c r="Q7998" s="18">
        <v>423.9</v>
      </c>
      <c r="R7998" s="18">
        <v>361.4</v>
      </c>
      <c r="S7998" s="18">
        <v>327.52</v>
      </c>
      <c r="T7998" s="19">
        <v>580.07000000000005</v>
      </c>
      <c r="U7998" s="16" t="s">
        <v>11704</v>
      </c>
      <c r="V7998" s="17" t="s">
        <v>11704</v>
      </c>
    </row>
    <row r="7999" spans="2:22" ht="15.6" x14ac:dyDescent="0.6">
      <c r="B7999" s="8" t="s">
        <v>6515</v>
      </c>
      <c r="C7999" s="8" t="s">
        <v>3206</v>
      </c>
      <c r="D7999" s="16" t="s">
        <v>383</v>
      </c>
      <c r="E7999" s="18">
        <v>187.55</v>
      </c>
      <c r="F7999" s="18">
        <v>251.96</v>
      </c>
      <c r="G7999" s="16" t="s">
        <v>383</v>
      </c>
      <c r="H7999" s="16" t="s">
        <v>383</v>
      </c>
      <c r="I7999" s="17" t="s">
        <v>383</v>
      </c>
      <c r="J7999" s="16" t="s">
        <v>11704</v>
      </c>
      <c r="K7999" s="17" t="s">
        <v>11704</v>
      </c>
      <c r="M7999" s="30" t="s">
        <v>6515</v>
      </c>
      <c r="N7999" s="30" t="s">
        <v>3206</v>
      </c>
      <c r="O7999" s="18">
        <v>244.37</v>
      </c>
      <c r="P7999" s="18">
        <v>159.31</v>
      </c>
      <c r="Q7999" s="18">
        <v>299.57</v>
      </c>
      <c r="R7999" s="18">
        <v>212.36</v>
      </c>
      <c r="S7999" s="18">
        <v>231.45</v>
      </c>
      <c r="T7999" s="19">
        <v>399.53</v>
      </c>
      <c r="U7999" s="16" t="s">
        <v>11704</v>
      </c>
      <c r="V7999" s="17" t="s">
        <v>11704</v>
      </c>
    </row>
    <row r="8000" spans="2:22" ht="15.6" x14ac:dyDescent="0.6">
      <c r="B8000" s="8" t="s">
        <v>6515</v>
      </c>
      <c r="C8000" s="8" t="s">
        <v>3207</v>
      </c>
      <c r="D8000" s="16" t="s">
        <v>383</v>
      </c>
      <c r="E8000" s="18">
        <v>153.41</v>
      </c>
      <c r="F8000" s="18">
        <v>206.09</v>
      </c>
      <c r="G8000" s="16" t="s">
        <v>383</v>
      </c>
      <c r="H8000" s="16" t="s">
        <v>383</v>
      </c>
      <c r="I8000" s="17" t="s">
        <v>383</v>
      </c>
      <c r="J8000" s="16" t="s">
        <v>11704</v>
      </c>
      <c r="K8000" s="17" t="s">
        <v>11704</v>
      </c>
      <c r="M8000" s="30" t="s">
        <v>6515</v>
      </c>
      <c r="N8000" s="30" t="s">
        <v>3207</v>
      </c>
      <c r="O8000" s="18">
        <v>199.88</v>
      </c>
      <c r="P8000" s="18">
        <v>130.31</v>
      </c>
      <c r="Q8000" s="18">
        <v>245.03</v>
      </c>
      <c r="R8000" s="18">
        <v>173.7</v>
      </c>
      <c r="S8000" s="18">
        <v>189.32</v>
      </c>
      <c r="T8000" s="19">
        <v>326.8</v>
      </c>
      <c r="U8000" s="16" t="s">
        <v>11704</v>
      </c>
      <c r="V8000" s="17" t="s">
        <v>11704</v>
      </c>
    </row>
    <row r="8001" spans="2:22" ht="15.6" x14ac:dyDescent="0.6">
      <c r="B8001" s="8" t="s">
        <v>6515</v>
      </c>
      <c r="C8001" s="8"/>
      <c r="D8001" s="16" t="s">
        <v>383</v>
      </c>
      <c r="E8001" s="18">
        <v>340.96</v>
      </c>
      <c r="F8001" s="18">
        <v>458.05</v>
      </c>
      <c r="G8001" s="16" t="s">
        <v>383</v>
      </c>
      <c r="H8001" s="16" t="s">
        <v>383</v>
      </c>
      <c r="I8001" s="17" t="s">
        <v>383</v>
      </c>
      <c r="J8001" s="16" t="s">
        <v>11704</v>
      </c>
      <c r="K8001" s="17" t="s">
        <v>11704</v>
      </c>
      <c r="M8001" s="30" t="s">
        <v>6515</v>
      </c>
      <c r="N8001" s="30"/>
      <c r="O8001" s="18">
        <v>444.27</v>
      </c>
      <c r="P8001" s="18">
        <v>289.62</v>
      </c>
      <c r="Q8001" s="18">
        <v>544.6</v>
      </c>
      <c r="R8001" s="18">
        <v>386.07</v>
      </c>
      <c r="S8001" s="18">
        <v>420.77</v>
      </c>
      <c r="T8001" s="19">
        <v>726.34</v>
      </c>
      <c r="U8001" s="16" t="s">
        <v>11704</v>
      </c>
      <c r="V8001" s="17" t="s">
        <v>11704</v>
      </c>
    </row>
    <row r="8002" spans="2:22" ht="15.6" x14ac:dyDescent="0.6">
      <c r="B8002" s="8" t="s">
        <v>6516</v>
      </c>
      <c r="C8002" s="8" t="s">
        <v>3206</v>
      </c>
      <c r="D8002" s="16" t="s">
        <v>383</v>
      </c>
      <c r="E8002" s="18">
        <v>226.07</v>
      </c>
      <c r="F8002" s="18">
        <v>286.31</v>
      </c>
      <c r="G8002" s="16" t="s">
        <v>383</v>
      </c>
      <c r="H8002" s="16" t="s">
        <v>383</v>
      </c>
      <c r="I8002" s="17" t="s">
        <v>383</v>
      </c>
      <c r="J8002" s="16" t="s">
        <v>11704</v>
      </c>
      <c r="K8002" s="17" t="s">
        <v>11704</v>
      </c>
      <c r="M8002" s="30" t="s">
        <v>6516</v>
      </c>
      <c r="N8002" s="30" t="s">
        <v>3206</v>
      </c>
      <c r="O8002" s="18">
        <v>274.77</v>
      </c>
      <c r="P8002" s="18">
        <v>175.29</v>
      </c>
      <c r="Q8002" s="18">
        <v>336.83</v>
      </c>
      <c r="R8002" s="18">
        <v>216.37</v>
      </c>
      <c r="S8002" s="18">
        <v>218.48</v>
      </c>
      <c r="T8002" s="19">
        <v>433.34</v>
      </c>
      <c r="U8002" s="16" t="s">
        <v>11704</v>
      </c>
      <c r="V8002" s="17" t="s">
        <v>11704</v>
      </c>
    </row>
    <row r="8003" spans="2:22" ht="15.6" x14ac:dyDescent="0.6">
      <c r="B8003" s="8" t="s">
        <v>6516</v>
      </c>
      <c r="C8003" s="8" t="s">
        <v>3207</v>
      </c>
      <c r="D8003" s="16" t="s">
        <v>383</v>
      </c>
      <c r="E8003" s="18">
        <v>207</v>
      </c>
      <c r="F8003" s="18">
        <v>262.16000000000003</v>
      </c>
      <c r="G8003" s="16" t="s">
        <v>383</v>
      </c>
      <c r="H8003" s="16" t="s">
        <v>383</v>
      </c>
      <c r="I8003" s="17" t="s">
        <v>383</v>
      </c>
      <c r="J8003" s="16" t="s">
        <v>11704</v>
      </c>
      <c r="K8003" s="17" t="s">
        <v>11704</v>
      </c>
      <c r="M8003" s="30" t="s">
        <v>6516</v>
      </c>
      <c r="N8003" s="30" t="s">
        <v>3207</v>
      </c>
      <c r="O8003" s="18">
        <v>251.6</v>
      </c>
      <c r="P8003" s="18">
        <v>160.51</v>
      </c>
      <c r="Q8003" s="18">
        <v>308.42</v>
      </c>
      <c r="R8003" s="18">
        <v>198.12</v>
      </c>
      <c r="S8003" s="18">
        <v>200.05</v>
      </c>
      <c r="T8003" s="19">
        <v>396.79</v>
      </c>
      <c r="U8003" s="16" t="s">
        <v>11704</v>
      </c>
      <c r="V8003" s="17" t="s">
        <v>11704</v>
      </c>
    </row>
    <row r="8004" spans="2:22" ht="15.6" x14ac:dyDescent="0.6">
      <c r="B8004" s="8" t="s">
        <v>6516</v>
      </c>
      <c r="C8004" s="8"/>
      <c r="D8004" s="16" t="s">
        <v>383</v>
      </c>
      <c r="E8004" s="18">
        <v>433.07</v>
      </c>
      <c r="F8004" s="18">
        <v>548.48</v>
      </c>
      <c r="G8004" s="16" t="s">
        <v>383</v>
      </c>
      <c r="H8004" s="16" t="s">
        <v>383</v>
      </c>
      <c r="I8004" s="17" t="s">
        <v>383</v>
      </c>
      <c r="J8004" s="16" t="s">
        <v>11704</v>
      </c>
      <c r="K8004" s="17" t="s">
        <v>11704</v>
      </c>
      <c r="M8004" s="30" t="s">
        <v>6516</v>
      </c>
      <c r="N8004" s="30"/>
      <c r="O8004" s="18">
        <v>526.36</v>
      </c>
      <c r="P8004" s="18">
        <v>335.8</v>
      </c>
      <c r="Q8004" s="18">
        <v>645.24</v>
      </c>
      <c r="R8004" s="18">
        <v>414.49</v>
      </c>
      <c r="S8004" s="18">
        <v>418.53</v>
      </c>
      <c r="T8004" s="19">
        <v>830.14</v>
      </c>
      <c r="U8004" s="16" t="s">
        <v>11704</v>
      </c>
      <c r="V8004" s="17" t="s">
        <v>11704</v>
      </c>
    </row>
    <row r="8005" spans="2:22" ht="15.6" x14ac:dyDescent="0.6">
      <c r="B8005" s="8" t="s">
        <v>6517</v>
      </c>
      <c r="C8005" s="8" t="s">
        <v>3206</v>
      </c>
      <c r="D8005" s="16" t="s">
        <v>383</v>
      </c>
      <c r="E8005" s="18">
        <v>274.5</v>
      </c>
      <c r="F8005" s="18">
        <v>375.55</v>
      </c>
      <c r="G8005" s="16" t="s">
        <v>383</v>
      </c>
      <c r="H8005" s="16" t="s">
        <v>383</v>
      </c>
      <c r="I8005" s="17" t="s">
        <v>383</v>
      </c>
      <c r="J8005" s="16" t="s">
        <v>11704</v>
      </c>
      <c r="K8005" s="17" t="s">
        <v>11704</v>
      </c>
      <c r="M8005" s="30" t="s">
        <v>6517</v>
      </c>
      <c r="N8005" s="30" t="s">
        <v>3206</v>
      </c>
      <c r="O8005" s="18">
        <v>382.01</v>
      </c>
      <c r="P8005" s="18">
        <v>177.34</v>
      </c>
      <c r="Q8005" s="18">
        <v>468.28</v>
      </c>
      <c r="R8005" s="18">
        <v>371.06</v>
      </c>
      <c r="S8005" s="18">
        <v>361.38</v>
      </c>
      <c r="T8005" s="19">
        <v>630.51</v>
      </c>
      <c r="U8005" s="16" t="s">
        <v>11704</v>
      </c>
      <c r="V8005" s="17" t="s">
        <v>11704</v>
      </c>
    </row>
    <row r="8006" spans="2:22" ht="15.6" x14ac:dyDescent="0.6">
      <c r="B8006" s="8" t="s">
        <v>6517</v>
      </c>
      <c r="C8006" s="8" t="s">
        <v>3207</v>
      </c>
      <c r="D8006" s="16" t="s">
        <v>383</v>
      </c>
      <c r="E8006" s="18">
        <v>227.9</v>
      </c>
      <c r="F8006" s="18">
        <v>311.81</v>
      </c>
      <c r="G8006" s="16" t="s">
        <v>383</v>
      </c>
      <c r="H8006" s="16" t="s">
        <v>383</v>
      </c>
      <c r="I8006" s="17" t="s">
        <v>383</v>
      </c>
      <c r="J8006" s="16" t="s">
        <v>11704</v>
      </c>
      <c r="K8006" s="17" t="s">
        <v>11704</v>
      </c>
      <c r="M8006" s="30" t="s">
        <v>6517</v>
      </c>
      <c r="N8006" s="30" t="s">
        <v>3207</v>
      </c>
      <c r="O8006" s="18">
        <v>317.17</v>
      </c>
      <c r="P8006" s="18">
        <v>147.25</v>
      </c>
      <c r="Q8006" s="18">
        <v>388.8</v>
      </c>
      <c r="R8006" s="18">
        <v>308.08</v>
      </c>
      <c r="S8006" s="18">
        <v>300.04000000000002</v>
      </c>
      <c r="T8006" s="19">
        <v>523.49</v>
      </c>
      <c r="U8006" s="16" t="s">
        <v>11704</v>
      </c>
      <c r="V8006" s="17" t="s">
        <v>11704</v>
      </c>
    </row>
    <row r="8007" spans="2:22" ht="15.6" x14ac:dyDescent="0.6">
      <c r="B8007" s="8" t="s">
        <v>6517</v>
      </c>
      <c r="C8007" s="8"/>
      <c r="D8007" s="16" t="s">
        <v>383</v>
      </c>
      <c r="E8007" s="18">
        <v>502.39</v>
      </c>
      <c r="F8007" s="18">
        <v>687.36</v>
      </c>
      <c r="G8007" s="16" t="s">
        <v>383</v>
      </c>
      <c r="H8007" s="16" t="s">
        <v>383</v>
      </c>
      <c r="I8007" s="17" t="s">
        <v>383</v>
      </c>
      <c r="J8007" s="16" t="s">
        <v>11704</v>
      </c>
      <c r="K8007" s="17" t="s">
        <v>11704</v>
      </c>
      <c r="M8007" s="30" t="s">
        <v>6517</v>
      </c>
      <c r="N8007" s="30"/>
      <c r="O8007" s="18">
        <v>699.16</v>
      </c>
      <c r="P8007" s="18">
        <v>324.58999999999997</v>
      </c>
      <c r="Q8007" s="18">
        <v>857.07</v>
      </c>
      <c r="R8007" s="18">
        <v>679.15</v>
      </c>
      <c r="S8007" s="18">
        <v>661.42</v>
      </c>
      <c r="T8007" s="19">
        <v>1153.99</v>
      </c>
      <c r="U8007" s="16" t="s">
        <v>11704</v>
      </c>
      <c r="V8007" s="17" t="s">
        <v>11704</v>
      </c>
    </row>
    <row r="8008" spans="2:22" ht="15.6" x14ac:dyDescent="0.6">
      <c r="B8008" s="8" t="s">
        <v>6518</v>
      </c>
      <c r="C8008" s="8" t="s">
        <v>3206</v>
      </c>
      <c r="D8008" s="16" t="s">
        <v>383</v>
      </c>
      <c r="E8008" s="18">
        <v>444.58</v>
      </c>
      <c r="F8008" s="18">
        <v>552.85</v>
      </c>
      <c r="G8008" s="16" t="s">
        <v>383</v>
      </c>
      <c r="H8008" s="16" t="s">
        <v>383</v>
      </c>
      <c r="I8008" s="17" t="s">
        <v>383</v>
      </c>
      <c r="J8008" s="16" t="s">
        <v>11704</v>
      </c>
      <c r="K8008" s="17" t="s">
        <v>11704</v>
      </c>
      <c r="M8008" s="30" t="s">
        <v>6518</v>
      </c>
      <c r="N8008" s="30" t="s">
        <v>3206</v>
      </c>
      <c r="O8008" s="18">
        <v>461.09</v>
      </c>
      <c r="P8008" s="18">
        <v>339.97</v>
      </c>
      <c r="Q8008" s="18">
        <v>610.17999999999995</v>
      </c>
      <c r="R8008" s="18">
        <v>427.37</v>
      </c>
      <c r="S8008" s="18">
        <v>446.42</v>
      </c>
      <c r="T8008" s="19">
        <v>773.45</v>
      </c>
      <c r="U8008" s="16" t="s">
        <v>11704</v>
      </c>
      <c r="V8008" s="17" t="s">
        <v>11704</v>
      </c>
    </row>
    <row r="8009" spans="2:22" ht="15.6" x14ac:dyDescent="0.6">
      <c r="B8009" s="8" t="s">
        <v>6518</v>
      </c>
      <c r="C8009" s="8" t="s">
        <v>3207</v>
      </c>
      <c r="D8009" s="16" t="s">
        <v>383</v>
      </c>
      <c r="E8009" s="18">
        <v>357.54</v>
      </c>
      <c r="F8009" s="18">
        <v>444.63</v>
      </c>
      <c r="G8009" s="16" t="s">
        <v>383</v>
      </c>
      <c r="H8009" s="16" t="s">
        <v>383</v>
      </c>
      <c r="I8009" s="17" t="s">
        <v>383</v>
      </c>
      <c r="J8009" s="16" t="s">
        <v>11704</v>
      </c>
      <c r="K8009" s="17" t="s">
        <v>11704</v>
      </c>
      <c r="M8009" s="30" t="s">
        <v>6518</v>
      </c>
      <c r="N8009" s="30" t="s">
        <v>3207</v>
      </c>
      <c r="O8009" s="18">
        <v>370.83</v>
      </c>
      <c r="P8009" s="18">
        <v>273.42</v>
      </c>
      <c r="Q8009" s="18">
        <v>490.73</v>
      </c>
      <c r="R8009" s="18">
        <v>343.7</v>
      </c>
      <c r="S8009" s="18">
        <v>359.03</v>
      </c>
      <c r="T8009" s="19">
        <v>622.03</v>
      </c>
      <c r="U8009" s="16" t="s">
        <v>11704</v>
      </c>
      <c r="V8009" s="17" t="s">
        <v>11704</v>
      </c>
    </row>
    <row r="8010" spans="2:22" ht="15.6" x14ac:dyDescent="0.6">
      <c r="B8010" s="8" t="s">
        <v>6518</v>
      </c>
      <c r="C8010" s="8"/>
      <c r="D8010" s="16" t="s">
        <v>383</v>
      </c>
      <c r="E8010" s="18">
        <v>802.12</v>
      </c>
      <c r="F8010" s="18">
        <v>997.48</v>
      </c>
      <c r="G8010" s="16" t="s">
        <v>383</v>
      </c>
      <c r="H8010" s="16" t="s">
        <v>383</v>
      </c>
      <c r="I8010" s="17" t="s">
        <v>383</v>
      </c>
      <c r="J8010" s="16" t="s">
        <v>11704</v>
      </c>
      <c r="K8010" s="17" t="s">
        <v>11704</v>
      </c>
      <c r="M8010" s="30" t="s">
        <v>6518</v>
      </c>
      <c r="N8010" s="30"/>
      <c r="O8010" s="18">
        <v>831.92</v>
      </c>
      <c r="P8010" s="18">
        <v>613.39</v>
      </c>
      <c r="Q8010" s="18">
        <v>1100.9100000000001</v>
      </c>
      <c r="R8010" s="18">
        <v>771.07</v>
      </c>
      <c r="S8010" s="18">
        <v>805.44</v>
      </c>
      <c r="T8010" s="19">
        <v>1395.48</v>
      </c>
      <c r="U8010" s="16" t="s">
        <v>11704</v>
      </c>
      <c r="V8010" s="17" t="s">
        <v>11704</v>
      </c>
    </row>
    <row r="8011" spans="2:22" ht="15.6" x14ac:dyDescent="0.6">
      <c r="B8011" s="8" t="s">
        <v>6519</v>
      </c>
      <c r="C8011" s="8" t="s">
        <v>3206</v>
      </c>
      <c r="D8011" s="16" t="s">
        <v>383</v>
      </c>
      <c r="E8011" s="18">
        <v>539.16999999999996</v>
      </c>
      <c r="F8011" s="18">
        <v>645.84</v>
      </c>
      <c r="G8011" s="16" t="s">
        <v>383</v>
      </c>
      <c r="H8011" s="16" t="s">
        <v>383</v>
      </c>
      <c r="I8011" s="17" t="s">
        <v>383</v>
      </c>
      <c r="J8011" s="16" t="s">
        <v>11704</v>
      </c>
      <c r="K8011" s="17" t="s">
        <v>11704</v>
      </c>
      <c r="M8011" s="30" t="s">
        <v>6519</v>
      </c>
      <c r="N8011" s="30" t="s">
        <v>3206</v>
      </c>
      <c r="O8011" s="18">
        <v>538.64</v>
      </c>
      <c r="P8011" s="18">
        <v>395.99</v>
      </c>
      <c r="Q8011" s="18">
        <v>660.29</v>
      </c>
      <c r="R8011" s="18">
        <v>528.09</v>
      </c>
      <c r="S8011" s="18">
        <v>528.61</v>
      </c>
      <c r="T8011" s="19">
        <v>903.53</v>
      </c>
      <c r="U8011" s="16" t="s">
        <v>11704</v>
      </c>
      <c r="V8011" s="17" t="s">
        <v>11704</v>
      </c>
    </row>
    <row r="8012" spans="2:22" ht="15.6" x14ac:dyDescent="0.6">
      <c r="B8012" s="8" t="s">
        <v>6519</v>
      </c>
      <c r="C8012" s="8" t="s">
        <v>3207</v>
      </c>
      <c r="D8012" s="16" t="s">
        <v>383</v>
      </c>
      <c r="E8012" s="18">
        <v>389.73</v>
      </c>
      <c r="F8012" s="18">
        <v>466.84</v>
      </c>
      <c r="G8012" s="16" t="s">
        <v>383</v>
      </c>
      <c r="H8012" s="16" t="s">
        <v>383</v>
      </c>
      <c r="I8012" s="17" t="s">
        <v>383</v>
      </c>
      <c r="J8012" s="16" t="s">
        <v>11704</v>
      </c>
      <c r="K8012" s="17" t="s">
        <v>11704</v>
      </c>
      <c r="M8012" s="30" t="s">
        <v>6519</v>
      </c>
      <c r="N8012" s="30" t="s">
        <v>3207</v>
      </c>
      <c r="O8012" s="18">
        <v>389.35</v>
      </c>
      <c r="P8012" s="18">
        <v>286.24</v>
      </c>
      <c r="Q8012" s="18">
        <v>477.28</v>
      </c>
      <c r="R8012" s="18">
        <v>381.73</v>
      </c>
      <c r="S8012" s="18">
        <v>382.1</v>
      </c>
      <c r="T8012" s="19">
        <v>653.11</v>
      </c>
      <c r="U8012" s="16" t="s">
        <v>11704</v>
      </c>
      <c r="V8012" s="17" t="s">
        <v>11704</v>
      </c>
    </row>
    <row r="8013" spans="2:22" ht="15.6" x14ac:dyDescent="0.6">
      <c r="B8013" s="8" t="s">
        <v>6519</v>
      </c>
      <c r="C8013" s="8"/>
      <c r="D8013" s="16" t="s">
        <v>383</v>
      </c>
      <c r="E8013" s="18">
        <v>928.9</v>
      </c>
      <c r="F8013" s="18">
        <v>1112.67</v>
      </c>
      <c r="G8013" s="16" t="s">
        <v>383</v>
      </c>
      <c r="H8013" s="16" t="s">
        <v>383</v>
      </c>
      <c r="I8013" s="17" t="s">
        <v>383</v>
      </c>
      <c r="J8013" s="16" t="s">
        <v>11704</v>
      </c>
      <c r="K8013" s="17" t="s">
        <v>11704</v>
      </c>
      <c r="M8013" s="30" t="s">
        <v>6519</v>
      </c>
      <c r="N8013" s="30"/>
      <c r="O8013" s="18">
        <v>927.99</v>
      </c>
      <c r="P8013" s="18">
        <v>682.23</v>
      </c>
      <c r="Q8013" s="18">
        <v>1137.58</v>
      </c>
      <c r="R8013" s="18">
        <v>909.83</v>
      </c>
      <c r="S8013" s="18">
        <v>910.71</v>
      </c>
      <c r="T8013" s="19">
        <v>1556.64</v>
      </c>
      <c r="U8013" s="16" t="s">
        <v>11704</v>
      </c>
      <c r="V8013" s="17" t="s">
        <v>11704</v>
      </c>
    </row>
    <row r="8014" spans="2:22" ht="15.6" x14ac:dyDescent="0.6">
      <c r="B8014" s="8" t="s">
        <v>6520</v>
      </c>
      <c r="C8014" s="8" t="s">
        <v>3206</v>
      </c>
      <c r="D8014" s="16" t="s">
        <v>383</v>
      </c>
      <c r="E8014" s="18">
        <v>684.04</v>
      </c>
      <c r="F8014" s="18">
        <v>814.82</v>
      </c>
      <c r="G8014" s="16" t="s">
        <v>383</v>
      </c>
      <c r="H8014" s="16" t="s">
        <v>383</v>
      </c>
      <c r="I8014" s="17" t="s">
        <v>383</v>
      </c>
      <c r="J8014" s="16" t="s">
        <v>11704</v>
      </c>
      <c r="K8014" s="17" t="s">
        <v>11704</v>
      </c>
      <c r="M8014" s="30" t="s">
        <v>6520</v>
      </c>
      <c r="N8014" s="30" t="s">
        <v>3206</v>
      </c>
      <c r="O8014" s="18">
        <v>679.57</v>
      </c>
      <c r="P8014" s="18">
        <v>486.81</v>
      </c>
      <c r="Q8014" s="18">
        <v>833.06</v>
      </c>
      <c r="R8014" s="18">
        <v>660.13</v>
      </c>
      <c r="S8014" s="18">
        <v>673.11</v>
      </c>
      <c r="T8014" s="19">
        <v>1139.94</v>
      </c>
      <c r="U8014" s="16" t="s">
        <v>11704</v>
      </c>
      <c r="V8014" s="17" t="s">
        <v>11704</v>
      </c>
    </row>
    <row r="8015" spans="2:22" ht="15.6" x14ac:dyDescent="0.6">
      <c r="B8015" s="8" t="s">
        <v>6520</v>
      </c>
      <c r="C8015" s="8" t="s">
        <v>3207</v>
      </c>
      <c r="D8015" s="16" t="s">
        <v>383</v>
      </c>
      <c r="E8015" s="18">
        <v>374.94</v>
      </c>
      <c r="F8015" s="18">
        <v>446.63</v>
      </c>
      <c r="G8015" s="16" t="s">
        <v>383</v>
      </c>
      <c r="H8015" s="16" t="s">
        <v>383</v>
      </c>
      <c r="I8015" s="17" t="s">
        <v>383</v>
      </c>
      <c r="J8015" s="16" t="s">
        <v>11704</v>
      </c>
      <c r="K8015" s="17" t="s">
        <v>11704</v>
      </c>
      <c r="M8015" s="30" t="s">
        <v>6520</v>
      </c>
      <c r="N8015" s="30" t="s">
        <v>3207</v>
      </c>
      <c r="O8015" s="18">
        <v>372.49</v>
      </c>
      <c r="P8015" s="18">
        <v>266.83</v>
      </c>
      <c r="Q8015" s="18">
        <v>456.63</v>
      </c>
      <c r="R8015" s="18">
        <v>361.84</v>
      </c>
      <c r="S8015" s="18">
        <v>368.95</v>
      </c>
      <c r="T8015" s="19">
        <v>624.83000000000004</v>
      </c>
      <c r="U8015" s="16" t="s">
        <v>11704</v>
      </c>
      <c r="V8015" s="17" t="s">
        <v>11704</v>
      </c>
    </row>
    <row r="8016" spans="2:22" ht="15.6" x14ac:dyDescent="0.6">
      <c r="B8016" s="8" t="s">
        <v>6520</v>
      </c>
      <c r="C8016" s="8"/>
      <c r="D8016" s="16" t="s">
        <v>383</v>
      </c>
      <c r="E8016" s="18">
        <v>1058.97</v>
      </c>
      <c r="F8016" s="18">
        <v>1261.45</v>
      </c>
      <c r="G8016" s="16" t="s">
        <v>383</v>
      </c>
      <c r="H8016" s="16" t="s">
        <v>383</v>
      </c>
      <c r="I8016" s="17" t="s">
        <v>383</v>
      </c>
      <c r="J8016" s="16" t="s">
        <v>11704</v>
      </c>
      <c r="K8016" s="17" t="s">
        <v>11704</v>
      </c>
      <c r="M8016" s="30" t="s">
        <v>6520</v>
      </c>
      <c r="N8016" s="30"/>
      <c r="O8016" s="18">
        <v>1052.08</v>
      </c>
      <c r="P8016" s="18">
        <v>753.65</v>
      </c>
      <c r="Q8016" s="18">
        <v>1289.68</v>
      </c>
      <c r="R8016" s="18">
        <v>1021.95</v>
      </c>
      <c r="S8016" s="18">
        <v>1042.06</v>
      </c>
      <c r="T8016" s="19">
        <v>1764.78</v>
      </c>
      <c r="U8016" s="16" t="s">
        <v>11704</v>
      </c>
      <c r="V8016" s="17" t="s">
        <v>11704</v>
      </c>
    </row>
    <row r="8017" spans="2:22" ht="15.6" x14ac:dyDescent="0.6">
      <c r="B8017" s="8" t="s">
        <v>6521</v>
      </c>
      <c r="C8017" s="8" t="s">
        <v>3206</v>
      </c>
      <c r="D8017" s="16" t="s">
        <v>383</v>
      </c>
      <c r="E8017" s="18">
        <v>261.56</v>
      </c>
      <c r="F8017" s="18">
        <v>382.16</v>
      </c>
      <c r="G8017" s="16" t="s">
        <v>383</v>
      </c>
      <c r="H8017" s="16" t="s">
        <v>383</v>
      </c>
      <c r="I8017" s="17" t="s">
        <v>383</v>
      </c>
      <c r="J8017" s="16" t="s">
        <v>11704</v>
      </c>
      <c r="K8017" s="17" t="s">
        <v>11704</v>
      </c>
      <c r="M8017" s="30" t="s">
        <v>6521</v>
      </c>
      <c r="N8017" s="30" t="s">
        <v>3206</v>
      </c>
      <c r="O8017" s="18">
        <v>244.91</v>
      </c>
      <c r="P8017" s="18">
        <v>261.77</v>
      </c>
      <c r="Q8017" s="18">
        <v>446.72</v>
      </c>
      <c r="R8017" s="18">
        <v>226.16</v>
      </c>
      <c r="S8017" s="18">
        <v>351.77</v>
      </c>
      <c r="T8017" s="19">
        <v>343.58</v>
      </c>
      <c r="U8017" s="16" t="s">
        <v>11704</v>
      </c>
      <c r="V8017" s="17" t="s">
        <v>11704</v>
      </c>
    </row>
    <row r="8018" spans="2:22" ht="15.6" x14ac:dyDescent="0.6">
      <c r="B8018" s="8" t="s">
        <v>6521</v>
      </c>
      <c r="C8018" s="8" t="s">
        <v>3207</v>
      </c>
      <c r="D8018" s="16" t="s">
        <v>383</v>
      </c>
      <c r="E8018" s="18">
        <v>236.95</v>
      </c>
      <c r="F8018" s="18">
        <v>346.22</v>
      </c>
      <c r="G8018" s="16" t="s">
        <v>383</v>
      </c>
      <c r="H8018" s="16" t="s">
        <v>383</v>
      </c>
      <c r="I8018" s="17" t="s">
        <v>383</v>
      </c>
      <c r="J8018" s="16" t="s">
        <v>11704</v>
      </c>
      <c r="K8018" s="17" t="s">
        <v>11704</v>
      </c>
      <c r="M8018" s="30" t="s">
        <v>6521</v>
      </c>
      <c r="N8018" s="30" t="s">
        <v>3207</v>
      </c>
      <c r="O8018" s="18">
        <v>221.88</v>
      </c>
      <c r="P8018" s="18">
        <v>237.15</v>
      </c>
      <c r="Q8018" s="18">
        <v>404.71</v>
      </c>
      <c r="R8018" s="18">
        <v>204.89</v>
      </c>
      <c r="S8018" s="18">
        <v>318.69</v>
      </c>
      <c r="T8018" s="19">
        <v>311.27</v>
      </c>
      <c r="U8018" s="16" t="s">
        <v>11704</v>
      </c>
      <c r="V8018" s="17" t="s">
        <v>11704</v>
      </c>
    </row>
    <row r="8019" spans="2:22" ht="15.6" x14ac:dyDescent="0.6">
      <c r="B8019" s="8" t="s">
        <v>6521</v>
      </c>
      <c r="C8019" s="8"/>
      <c r="D8019" s="16" t="s">
        <v>383</v>
      </c>
      <c r="E8019" s="18">
        <v>498.51</v>
      </c>
      <c r="F8019" s="18">
        <v>728.37</v>
      </c>
      <c r="G8019" s="16" t="s">
        <v>383</v>
      </c>
      <c r="H8019" s="16" t="s">
        <v>383</v>
      </c>
      <c r="I8019" s="17" t="s">
        <v>383</v>
      </c>
      <c r="J8019" s="16" t="s">
        <v>11704</v>
      </c>
      <c r="K8019" s="17" t="s">
        <v>11704</v>
      </c>
      <c r="M8019" s="30" t="s">
        <v>6521</v>
      </c>
      <c r="N8019" s="30"/>
      <c r="O8019" s="18">
        <v>466.79</v>
      </c>
      <c r="P8019" s="18">
        <v>498.92</v>
      </c>
      <c r="Q8019" s="18">
        <v>851.42</v>
      </c>
      <c r="R8019" s="18">
        <v>431.05</v>
      </c>
      <c r="S8019" s="18">
        <v>670.46</v>
      </c>
      <c r="T8019" s="19">
        <v>654.85</v>
      </c>
      <c r="U8019" s="16" t="s">
        <v>11704</v>
      </c>
      <c r="V8019" s="17" t="s">
        <v>11704</v>
      </c>
    </row>
    <row r="8020" spans="2:22" ht="15.6" x14ac:dyDescent="0.6">
      <c r="B8020" s="8" t="s">
        <v>6522</v>
      </c>
      <c r="C8020" s="8" t="s">
        <v>3206</v>
      </c>
      <c r="D8020" s="16" t="s">
        <v>383</v>
      </c>
      <c r="E8020" s="18">
        <v>277.85000000000002</v>
      </c>
      <c r="F8020" s="18">
        <v>405.97</v>
      </c>
      <c r="G8020" s="16" t="s">
        <v>383</v>
      </c>
      <c r="H8020" s="16" t="s">
        <v>383</v>
      </c>
      <c r="I8020" s="17" t="s">
        <v>383</v>
      </c>
      <c r="J8020" s="16" t="s">
        <v>11704</v>
      </c>
      <c r="K8020" s="17" t="s">
        <v>11704</v>
      </c>
      <c r="M8020" s="30" t="s">
        <v>6522</v>
      </c>
      <c r="N8020" s="30" t="s">
        <v>3206</v>
      </c>
      <c r="O8020" s="18">
        <v>260.16000000000003</v>
      </c>
      <c r="P8020" s="18">
        <v>278.08</v>
      </c>
      <c r="Q8020" s="18">
        <v>474.55</v>
      </c>
      <c r="R8020" s="18">
        <v>240.25</v>
      </c>
      <c r="S8020" s="18">
        <v>373.68</v>
      </c>
      <c r="T8020" s="19">
        <v>364.98</v>
      </c>
      <c r="U8020" s="16" t="s">
        <v>11704</v>
      </c>
      <c r="V8020" s="17" t="s">
        <v>11704</v>
      </c>
    </row>
    <row r="8021" spans="2:22" ht="15.6" x14ac:dyDescent="0.6">
      <c r="B8021" s="8" t="s">
        <v>6522</v>
      </c>
      <c r="C8021" s="8" t="s">
        <v>3207</v>
      </c>
      <c r="D8021" s="16" t="s">
        <v>383</v>
      </c>
      <c r="E8021" s="18">
        <v>293.25</v>
      </c>
      <c r="F8021" s="18">
        <v>428.48</v>
      </c>
      <c r="G8021" s="16" t="s">
        <v>383</v>
      </c>
      <c r="H8021" s="16" t="s">
        <v>383</v>
      </c>
      <c r="I8021" s="17" t="s">
        <v>383</v>
      </c>
      <c r="J8021" s="16" t="s">
        <v>11704</v>
      </c>
      <c r="K8021" s="17" t="s">
        <v>11704</v>
      </c>
      <c r="M8021" s="30" t="s">
        <v>6522</v>
      </c>
      <c r="N8021" s="30" t="s">
        <v>3207</v>
      </c>
      <c r="O8021" s="18">
        <v>274.60000000000002</v>
      </c>
      <c r="P8021" s="18">
        <v>293.5</v>
      </c>
      <c r="Q8021" s="18">
        <v>500.87</v>
      </c>
      <c r="R8021" s="18">
        <v>253.58</v>
      </c>
      <c r="S8021" s="18">
        <v>394.41</v>
      </c>
      <c r="T8021" s="19">
        <v>385.23</v>
      </c>
      <c r="U8021" s="16" t="s">
        <v>11704</v>
      </c>
      <c r="V8021" s="17" t="s">
        <v>11704</v>
      </c>
    </row>
    <row r="8022" spans="2:22" ht="15.6" x14ac:dyDescent="0.6">
      <c r="B8022" s="8" t="s">
        <v>6522</v>
      </c>
      <c r="C8022" s="8"/>
      <c r="D8022" s="16" t="s">
        <v>383</v>
      </c>
      <c r="E8022" s="18">
        <v>571.1</v>
      </c>
      <c r="F8022" s="18">
        <v>834.44</v>
      </c>
      <c r="G8022" s="16" t="s">
        <v>383</v>
      </c>
      <c r="H8022" s="16" t="s">
        <v>383</v>
      </c>
      <c r="I8022" s="17" t="s">
        <v>383</v>
      </c>
      <c r="J8022" s="16" t="s">
        <v>11704</v>
      </c>
      <c r="K8022" s="17" t="s">
        <v>11704</v>
      </c>
      <c r="M8022" s="30" t="s">
        <v>6522</v>
      </c>
      <c r="N8022" s="30"/>
      <c r="O8022" s="18">
        <v>534.76</v>
      </c>
      <c r="P8022" s="18">
        <v>571.58000000000004</v>
      </c>
      <c r="Q8022" s="18">
        <v>975.43</v>
      </c>
      <c r="R8022" s="18">
        <v>493.83</v>
      </c>
      <c r="S8022" s="18">
        <v>768.1</v>
      </c>
      <c r="T8022" s="19">
        <v>750.22</v>
      </c>
      <c r="U8022" s="16" t="s">
        <v>11704</v>
      </c>
      <c r="V8022" s="17" t="s">
        <v>11704</v>
      </c>
    </row>
    <row r="8023" spans="2:22" ht="15.6" x14ac:dyDescent="0.6">
      <c r="B8023" s="8" t="s">
        <v>6523</v>
      </c>
      <c r="C8023" s="8" t="s">
        <v>3206</v>
      </c>
      <c r="D8023" s="16" t="s">
        <v>383</v>
      </c>
      <c r="E8023" s="18">
        <v>263.57</v>
      </c>
      <c r="F8023" s="18">
        <v>385.09</v>
      </c>
      <c r="G8023" s="16" t="s">
        <v>383</v>
      </c>
      <c r="H8023" s="16" t="s">
        <v>383</v>
      </c>
      <c r="I8023" s="17" t="s">
        <v>383</v>
      </c>
      <c r="J8023" s="16" t="s">
        <v>11704</v>
      </c>
      <c r="K8023" s="17" t="s">
        <v>11704</v>
      </c>
      <c r="M8023" s="30" t="s">
        <v>6523</v>
      </c>
      <c r="N8023" s="30" t="s">
        <v>3206</v>
      </c>
      <c r="O8023" s="18">
        <v>246.79</v>
      </c>
      <c r="P8023" s="18">
        <v>263.77999999999997</v>
      </c>
      <c r="Q8023" s="18">
        <v>450.15</v>
      </c>
      <c r="R8023" s="18">
        <v>227.9</v>
      </c>
      <c r="S8023" s="18">
        <v>354.48</v>
      </c>
      <c r="T8023" s="19">
        <v>346.23</v>
      </c>
      <c r="U8023" s="16" t="s">
        <v>11704</v>
      </c>
      <c r="V8023" s="17" t="s">
        <v>11704</v>
      </c>
    </row>
    <row r="8024" spans="2:22" ht="15.6" x14ac:dyDescent="0.6">
      <c r="B8024" s="8" t="s">
        <v>6523</v>
      </c>
      <c r="C8024" s="8" t="s">
        <v>3207</v>
      </c>
      <c r="D8024" s="16" t="s">
        <v>383</v>
      </c>
      <c r="E8024" s="18">
        <v>824.12</v>
      </c>
      <c r="F8024" s="18">
        <v>1204.1199999999999</v>
      </c>
      <c r="G8024" s="16" t="s">
        <v>383</v>
      </c>
      <c r="H8024" s="16" t="s">
        <v>383</v>
      </c>
      <c r="I8024" s="17" t="s">
        <v>383</v>
      </c>
      <c r="J8024" s="16" t="s">
        <v>11704</v>
      </c>
      <c r="K8024" s="17" t="s">
        <v>11704</v>
      </c>
      <c r="M8024" s="30" t="s">
        <v>6523</v>
      </c>
      <c r="N8024" s="30" t="s">
        <v>3207</v>
      </c>
      <c r="O8024" s="18">
        <v>771.67</v>
      </c>
      <c r="P8024" s="18">
        <v>824.8</v>
      </c>
      <c r="Q8024" s="18">
        <v>1407.56</v>
      </c>
      <c r="R8024" s="18">
        <v>712.61</v>
      </c>
      <c r="S8024" s="18">
        <v>1108.3800000000001</v>
      </c>
      <c r="T8024" s="19">
        <v>1082.58</v>
      </c>
      <c r="U8024" s="16" t="s">
        <v>11704</v>
      </c>
      <c r="V8024" s="17" t="s">
        <v>11704</v>
      </c>
    </row>
    <row r="8025" spans="2:22" ht="15.6" x14ac:dyDescent="0.6">
      <c r="B8025" s="8" t="s">
        <v>6523</v>
      </c>
      <c r="C8025" s="8"/>
      <c r="D8025" s="16" t="s">
        <v>383</v>
      </c>
      <c r="E8025" s="18">
        <v>1087.68</v>
      </c>
      <c r="F8025" s="18">
        <v>1589.22</v>
      </c>
      <c r="G8025" s="16" t="s">
        <v>383</v>
      </c>
      <c r="H8025" s="16" t="s">
        <v>383</v>
      </c>
      <c r="I8025" s="17" t="s">
        <v>383</v>
      </c>
      <c r="J8025" s="16" t="s">
        <v>11704</v>
      </c>
      <c r="K8025" s="17" t="s">
        <v>11704</v>
      </c>
      <c r="M8025" s="30" t="s">
        <v>6523</v>
      </c>
      <c r="N8025" s="30"/>
      <c r="O8025" s="18">
        <v>1018.47</v>
      </c>
      <c r="P8025" s="18">
        <v>1088.58</v>
      </c>
      <c r="Q8025" s="18">
        <v>1857.71</v>
      </c>
      <c r="R8025" s="18">
        <v>940.51</v>
      </c>
      <c r="S8025" s="18">
        <v>1462.86</v>
      </c>
      <c r="T8025" s="19">
        <v>1428.81</v>
      </c>
      <c r="U8025" s="16" t="s">
        <v>11704</v>
      </c>
      <c r="V8025" s="17" t="s">
        <v>11704</v>
      </c>
    </row>
    <row r="8026" spans="2:22" ht="15.6" x14ac:dyDescent="0.6">
      <c r="B8026" s="8" t="s">
        <v>6524</v>
      </c>
      <c r="C8026" s="8" t="s">
        <v>3206</v>
      </c>
      <c r="D8026" s="16" t="s">
        <v>383</v>
      </c>
      <c r="E8026" s="18">
        <v>508.79</v>
      </c>
      <c r="F8026" s="18">
        <v>743.39</v>
      </c>
      <c r="G8026" s="16" t="s">
        <v>383</v>
      </c>
      <c r="H8026" s="16" t="s">
        <v>383</v>
      </c>
      <c r="I8026" s="17" t="s">
        <v>383</v>
      </c>
      <c r="J8026" s="16" t="s">
        <v>11704</v>
      </c>
      <c r="K8026" s="17" t="s">
        <v>11704</v>
      </c>
      <c r="M8026" s="30" t="s">
        <v>6524</v>
      </c>
      <c r="N8026" s="30" t="s">
        <v>3206</v>
      </c>
      <c r="O8026" s="18">
        <v>476.41</v>
      </c>
      <c r="P8026" s="18">
        <v>509.21</v>
      </c>
      <c r="Q8026" s="18">
        <v>868.98</v>
      </c>
      <c r="R8026" s="18">
        <v>439.94</v>
      </c>
      <c r="S8026" s="18">
        <v>684.28</v>
      </c>
      <c r="T8026" s="19">
        <v>668.36</v>
      </c>
      <c r="U8026" s="16" t="s">
        <v>11704</v>
      </c>
      <c r="V8026" s="17" t="s">
        <v>11704</v>
      </c>
    </row>
    <row r="8027" spans="2:22" ht="15.6" x14ac:dyDescent="0.6">
      <c r="B8027" s="8" t="s">
        <v>6524</v>
      </c>
      <c r="C8027" s="8" t="s">
        <v>3207</v>
      </c>
      <c r="D8027" s="16" t="s">
        <v>383</v>
      </c>
      <c r="E8027" s="18">
        <v>363.63</v>
      </c>
      <c r="F8027" s="18">
        <v>531.30999999999995</v>
      </c>
      <c r="G8027" s="16" t="s">
        <v>383</v>
      </c>
      <c r="H8027" s="16" t="s">
        <v>383</v>
      </c>
      <c r="I8027" s="17" t="s">
        <v>383</v>
      </c>
      <c r="J8027" s="16" t="s">
        <v>11704</v>
      </c>
      <c r="K8027" s="17" t="s">
        <v>11704</v>
      </c>
      <c r="M8027" s="30" t="s">
        <v>6524</v>
      </c>
      <c r="N8027" s="30" t="s">
        <v>3207</v>
      </c>
      <c r="O8027" s="18">
        <v>340.49</v>
      </c>
      <c r="P8027" s="18">
        <v>363.94</v>
      </c>
      <c r="Q8027" s="18">
        <v>621.08000000000004</v>
      </c>
      <c r="R8027" s="18">
        <v>314.44</v>
      </c>
      <c r="S8027" s="18">
        <v>489.07</v>
      </c>
      <c r="T8027" s="19">
        <v>477.68</v>
      </c>
      <c r="U8027" s="16" t="s">
        <v>11704</v>
      </c>
      <c r="V8027" s="17" t="s">
        <v>11704</v>
      </c>
    </row>
    <row r="8028" spans="2:22" ht="15.6" x14ac:dyDescent="0.6">
      <c r="B8028" s="8" t="s">
        <v>6524</v>
      </c>
      <c r="C8028" s="8"/>
      <c r="D8028" s="16" t="s">
        <v>383</v>
      </c>
      <c r="E8028" s="18">
        <v>872.42</v>
      </c>
      <c r="F8028" s="18">
        <v>1274.7</v>
      </c>
      <c r="G8028" s="16" t="s">
        <v>383</v>
      </c>
      <c r="H8028" s="16" t="s">
        <v>383</v>
      </c>
      <c r="I8028" s="17" t="s">
        <v>383</v>
      </c>
      <c r="J8028" s="16" t="s">
        <v>11704</v>
      </c>
      <c r="K8028" s="17" t="s">
        <v>11704</v>
      </c>
      <c r="M8028" s="30" t="s">
        <v>6524</v>
      </c>
      <c r="N8028" s="30"/>
      <c r="O8028" s="18">
        <v>816.9</v>
      </c>
      <c r="P8028" s="18">
        <v>873.14</v>
      </c>
      <c r="Q8028" s="18">
        <v>1490.06</v>
      </c>
      <c r="R8028" s="18">
        <v>754.38</v>
      </c>
      <c r="S8028" s="18">
        <v>1173.3499999999999</v>
      </c>
      <c r="T8028" s="19">
        <v>1146.04</v>
      </c>
      <c r="U8028" s="16" t="s">
        <v>11704</v>
      </c>
      <c r="V8028" s="17" t="s">
        <v>11704</v>
      </c>
    </row>
    <row r="8029" spans="2:22" ht="15.6" x14ac:dyDescent="0.6">
      <c r="B8029" s="8" t="s">
        <v>6525</v>
      </c>
      <c r="C8029" s="8" t="s">
        <v>3206</v>
      </c>
      <c r="D8029" s="16" t="s">
        <v>383</v>
      </c>
      <c r="E8029" s="18">
        <v>277.7</v>
      </c>
      <c r="F8029" s="18">
        <v>405.77</v>
      </c>
      <c r="G8029" s="16" t="s">
        <v>383</v>
      </c>
      <c r="H8029" s="16" t="s">
        <v>383</v>
      </c>
      <c r="I8029" s="17" t="s">
        <v>383</v>
      </c>
      <c r="J8029" s="16" t="s">
        <v>11704</v>
      </c>
      <c r="K8029" s="17" t="s">
        <v>11704</v>
      </c>
      <c r="M8029" s="30" t="s">
        <v>6525</v>
      </c>
      <c r="N8029" s="30" t="s">
        <v>3206</v>
      </c>
      <c r="O8029" s="18">
        <v>261.39</v>
      </c>
      <c r="P8029" s="18">
        <v>279.39</v>
      </c>
      <c r="Q8029" s="18">
        <v>476.79</v>
      </c>
      <c r="R8029" s="18">
        <v>332.06</v>
      </c>
      <c r="S8029" s="18">
        <v>330.3</v>
      </c>
      <c r="T8029" s="19">
        <v>366.71</v>
      </c>
      <c r="U8029" s="16" t="s">
        <v>11704</v>
      </c>
      <c r="V8029" s="17" t="s">
        <v>11704</v>
      </c>
    </row>
    <row r="8030" spans="2:22" ht="15.6" x14ac:dyDescent="0.6">
      <c r="B8030" s="8" t="s">
        <v>6525</v>
      </c>
      <c r="C8030" s="8" t="s">
        <v>3207</v>
      </c>
      <c r="D8030" s="16" t="s">
        <v>383</v>
      </c>
      <c r="E8030" s="18">
        <v>613.34</v>
      </c>
      <c r="F8030" s="18">
        <v>896.16</v>
      </c>
      <c r="G8030" s="16" t="s">
        <v>383</v>
      </c>
      <c r="H8030" s="16" t="s">
        <v>383</v>
      </c>
      <c r="I8030" s="17" t="s">
        <v>383</v>
      </c>
      <c r="J8030" s="16" t="s">
        <v>11704</v>
      </c>
      <c r="K8030" s="17" t="s">
        <v>11704</v>
      </c>
      <c r="M8030" s="30" t="s">
        <v>6525</v>
      </c>
      <c r="N8030" s="30" t="s">
        <v>3207</v>
      </c>
      <c r="O8030" s="18">
        <v>577.30999999999995</v>
      </c>
      <c r="P8030" s="18">
        <v>617.04999999999995</v>
      </c>
      <c r="Q8030" s="18">
        <v>1053.02</v>
      </c>
      <c r="R8030" s="18">
        <v>733.37</v>
      </c>
      <c r="S8030" s="18">
        <v>729.5</v>
      </c>
      <c r="T8030" s="19">
        <v>809.91</v>
      </c>
      <c r="U8030" s="16" t="s">
        <v>11704</v>
      </c>
      <c r="V8030" s="17" t="s">
        <v>11704</v>
      </c>
    </row>
    <row r="8031" spans="2:22" ht="15.6" x14ac:dyDescent="0.6">
      <c r="B8031" s="8" t="s">
        <v>6525</v>
      </c>
      <c r="C8031" s="8"/>
      <c r="D8031" s="16" t="s">
        <v>383</v>
      </c>
      <c r="E8031" s="18">
        <v>891.05</v>
      </c>
      <c r="F8031" s="18">
        <v>1301.92</v>
      </c>
      <c r="G8031" s="16" t="s">
        <v>383</v>
      </c>
      <c r="H8031" s="16" t="s">
        <v>383</v>
      </c>
      <c r="I8031" s="17" t="s">
        <v>383</v>
      </c>
      <c r="J8031" s="16" t="s">
        <v>11704</v>
      </c>
      <c r="K8031" s="17" t="s">
        <v>11704</v>
      </c>
      <c r="M8031" s="30" t="s">
        <v>6525</v>
      </c>
      <c r="N8031" s="30"/>
      <c r="O8031" s="18">
        <v>838.7</v>
      </c>
      <c r="P8031" s="18">
        <v>896.44</v>
      </c>
      <c r="Q8031" s="18">
        <v>1529.81</v>
      </c>
      <c r="R8031" s="18">
        <v>1065.43</v>
      </c>
      <c r="S8031" s="18">
        <v>1059.8</v>
      </c>
      <c r="T8031" s="19">
        <v>1176.6099999999999</v>
      </c>
      <c r="U8031" s="16" t="s">
        <v>11704</v>
      </c>
      <c r="V8031" s="17" t="s">
        <v>11704</v>
      </c>
    </row>
    <row r="8032" spans="2:22" ht="15.6" x14ac:dyDescent="0.6">
      <c r="B8032" s="8" t="s">
        <v>6526</v>
      </c>
      <c r="C8032" s="8" t="s">
        <v>3206</v>
      </c>
      <c r="D8032" s="16" t="s">
        <v>383</v>
      </c>
      <c r="E8032" s="18">
        <v>253.4</v>
      </c>
      <c r="F8032" s="18">
        <v>370.25</v>
      </c>
      <c r="G8032" s="16" t="s">
        <v>383</v>
      </c>
      <c r="H8032" s="16" t="s">
        <v>383</v>
      </c>
      <c r="I8032" s="17" t="s">
        <v>383</v>
      </c>
      <c r="J8032" s="16" t="s">
        <v>11704</v>
      </c>
      <c r="K8032" s="17" t="s">
        <v>11704</v>
      </c>
      <c r="M8032" s="30" t="s">
        <v>6526</v>
      </c>
      <c r="N8032" s="30" t="s">
        <v>3206</v>
      </c>
      <c r="O8032" s="18">
        <v>238.51</v>
      </c>
      <c r="P8032" s="18">
        <v>254.94</v>
      </c>
      <c r="Q8032" s="18">
        <v>435.07</v>
      </c>
      <c r="R8032" s="18">
        <v>303</v>
      </c>
      <c r="S8032" s="18">
        <v>302.67</v>
      </c>
      <c r="T8032" s="19">
        <v>334.62</v>
      </c>
      <c r="U8032" s="16" t="s">
        <v>11704</v>
      </c>
      <c r="V8032" s="17" t="s">
        <v>11704</v>
      </c>
    </row>
    <row r="8033" spans="2:22" ht="15.6" x14ac:dyDescent="0.6">
      <c r="B8033" s="8" t="s">
        <v>6526</v>
      </c>
      <c r="C8033" s="8" t="s">
        <v>3207</v>
      </c>
      <c r="D8033" s="16" t="s">
        <v>383</v>
      </c>
      <c r="E8033" s="18">
        <v>563.57000000000005</v>
      </c>
      <c r="F8033" s="18">
        <v>823.44</v>
      </c>
      <c r="G8033" s="16" t="s">
        <v>383</v>
      </c>
      <c r="H8033" s="16" t="s">
        <v>383</v>
      </c>
      <c r="I8033" s="17" t="s">
        <v>383</v>
      </c>
      <c r="J8033" s="16" t="s">
        <v>11704</v>
      </c>
      <c r="K8033" s="17" t="s">
        <v>11704</v>
      </c>
      <c r="M8033" s="30" t="s">
        <v>6526</v>
      </c>
      <c r="N8033" s="30" t="s">
        <v>3207</v>
      </c>
      <c r="O8033" s="18">
        <v>530.46</v>
      </c>
      <c r="P8033" s="18">
        <v>566.98</v>
      </c>
      <c r="Q8033" s="18">
        <v>967.57</v>
      </c>
      <c r="R8033" s="18">
        <v>673.86</v>
      </c>
      <c r="S8033" s="18">
        <v>673.14</v>
      </c>
      <c r="T8033" s="19">
        <v>744.18</v>
      </c>
      <c r="U8033" s="16" t="s">
        <v>11704</v>
      </c>
      <c r="V8033" s="17" t="s">
        <v>11704</v>
      </c>
    </row>
    <row r="8034" spans="2:22" ht="15.6" x14ac:dyDescent="0.6">
      <c r="B8034" s="8" t="s">
        <v>6526</v>
      </c>
      <c r="C8034" s="8"/>
      <c r="D8034" s="16" t="s">
        <v>383</v>
      </c>
      <c r="E8034" s="18">
        <v>816.97</v>
      </c>
      <c r="F8034" s="18">
        <v>1193.69</v>
      </c>
      <c r="G8034" s="16" t="s">
        <v>383</v>
      </c>
      <c r="H8034" s="16" t="s">
        <v>383</v>
      </c>
      <c r="I8034" s="17" t="s">
        <v>383</v>
      </c>
      <c r="J8034" s="16" t="s">
        <v>11704</v>
      </c>
      <c r="K8034" s="17" t="s">
        <v>11704</v>
      </c>
      <c r="M8034" s="30" t="s">
        <v>6526</v>
      </c>
      <c r="N8034" s="30"/>
      <c r="O8034" s="18">
        <v>768.97</v>
      </c>
      <c r="P8034" s="18">
        <v>821.92</v>
      </c>
      <c r="Q8034" s="18">
        <v>1402.64</v>
      </c>
      <c r="R8034" s="18">
        <v>976.86</v>
      </c>
      <c r="S8034" s="18">
        <v>975.81</v>
      </c>
      <c r="T8034" s="19">
        <v>1078.79</v>
      </c>
      <c r="U8034" s="16" t="s">
        <v>11704</v>
      </c>
      <c r="V8034" s="17" t="s">
        <v>11704</v>
      </c>
    </row>
    <row r="8035" spans="2:22" ht="15.6" x14ac:dyDescent="0.6">
      <c r="B8035" s="8" t="s">
        <v>6527</v>
      </c>
      <c r="C8035" s="8" t="s">
        <v>3206</v>
      </c>
      <c r="D8035" s="16" t="s">
        <v>383</v>
      </c>
      <c r="E8035" s="18">
        <v>253.42</v>
      </c>
      <c r="F8035" s="18">
        <v>370.27</v>
      </c>
      <c r="G8035" s="16" t="s">
        <v>383</v>
      </c>
      <c r="H8035" s="16" t="s">
        <v>383</v>
      </c>
      <c r="I8035" s="17" t="s">
        <v>383</v>
      </c>
      <c r="J8035" s="16" t="s">
        <v>11704</v>
      </c>
      <c r="K8035" s="17" t="s">
        <v>11704</v>
      </c>
      <c r="M8035" s="30" t="s">
        <v>6527</v>
      </c>
      <c r="N8035" s="30" t="s">
        <v>3206</v>
      </c>
      <c r="O8035" s="18">
        <v>238.54</v>
      </c>
      <c r="P8035" s="18">
        <v>254.95</v>
      </c>
      <c r="Q8035" s="18">
        <v>435.09</v>
      </c>
      <c r="R8035" s="18">
        <v>303.02</v>
      </c>
      <c r="S8035" s="18">
        <v>302.69</v>
      </c>
      <c r="T8035" s="19">
        <v>334.64</v>
      </c>
      <c r="U8035" s="16" t="s">
        <v>11704</v>
      </c>
      <c r="V8035" s="17" t="s">
        <v>11704</v>
      </c>
    </row>
    <row r="8036" spans="2:22" ht="15.6" x14ac:dyDescent="0.6">
      <c r="B8036" s="8" t="s">
        <v>6527</v>
      </c>
      <c r="C8036" s="8" t="s">
        <v>3207</v>
      </c>
      <c r="D8036" s="16" t="s">
        <v>383</v>
      </c>
      <c r="E8036" s="18">
        <v>611.80999999999995</v>
      </c>
      <c r="F8036" s="18">
        <v>893.93</v>
      </c>
      <c r="G8036" s="16" t="s">
        <v>383</v>
      </c>
      <c r="H8036" s="16" t="s">
        <v>383</v>
      </c>
      <c r="I8036" s="17" t="s">
        <v>383</v>
      </c>
      <c r="J8036" s="16" t="s">
        <v>11704</v>
      </c>
      <c r="K8036" s="17" t="s">
        <v>11704</v>
      </c>
      <c r="M8036" s="30" t="s">
        <v>6527</v>
      </c>
      <c r="N8036" s="30" t="s">
        <v>3207</v>
      </c>
      <c r="O8036" s="18">
        <v>575.87</v>
      </c>
      <c r="P8036" s="18">
        <v>615.52</v>
      </c>
      <c r="Q8036" s="18">
        <v>1050.4000000000001</v>
      </c>
      <c r="R8036" s="18">
        <v>731.55</v>
      </c>
      <c r="S8036" s="18">
        <v>730.76</v>
      </c>
      <c r="T8036" s="19">
        <v>807.89</v>
      </c>
      <c r="U8036" s="16" t="s">
        <v>11704</v>
      </c>
      <c r="V8036" s="17" t="s">
        <v>11704</v>
      </c>
    </row>
    <row r="8037" spans="2:22" ht="15.6" x14ac:dyDescent="0.6">
      <c r="B8037" s="8" t="s">
        <v>6527</v>
      </c>
      <c r="C8037" s="8"/>
      <c r="D8037" s="16" t="s">
        <v>383</v>
      </c>
      <c r="E8037" s="18">
        <v>865.24</v>
      </c>
      <c r="F8037" s="18">
        <v>1264.2</v>
      </c>
      <c r="G8037" s="16" t="s">
        <v>383</v>
      </c>
      <c r="H8037" s="16" t="s">
        <v>383</v>
      </c>
      <c r="I8037" s="17" t="s">
        <v>383</v>
      </c>
      <c r="J8037" s="16" t="s">
        <v>11704</v>
      </c>
      <c r="K8037" s="17" t="s">
        <v>11704</v>
      </c>
      <c r="M8037" s="30" t="s">
        <v>6527</v>
      </c>
      <c r="N8037" s="30"/>
      <c r="O8037" s="18">
        <v>814.41</v>
      </c>
      <c r="P8037" s="18">
        <v>870.46</v>
      </c>
      <c r="Q8037" s="18">
        <v>1485.49</v>
      </c>
      <c r="R8037" s="18">
        <v>1034.56</v>
      </c>
      <c r="S8037" s="18">
        <v>1033.45</v>
      </c>
      <c r="T8037" s="19">
        <v>1142.52</v>
      </c>
      <c r="U8037" s="16" t="s">
        <v>11704</v>
      </c>
      <c r="V8037" s="17" t="s">
        <v>11704</v>
      </c>
    </row>
    <row r="8038" spans="2:22" ht="15.6" x14ac:dyDescent="0.6">
      <c r="B8038" s="8" t="s">
        <v>6528</v>
      </c>
      <c r="C8038" s="8" t="s">
        <v>3206</v>
      </c>
      <c r="D8038" s="16" t="s">
        <v>383</v>
      </c>
      <c r="E8038" s="18">
        <v>523.48</v>
      </c>
      <c r="F8038" s="18">
        <v>764.86</v>
      </c>
      <c r="G8038" s="16" t="s">
        <v>383</v>
      </c>
      <c r="H8038" s="16" t="s">
        <v>383</v>
      </c>
      <c r="I8038" s="17" t="s">
        <v>383</v>
      </c>
      <c r="J8038" s="16" t="s">
        <v>11704</v>
      </c>
      <c r="K8038" s="17" t="s">
        <v>11704</v>
      </c>
      <c r="M8038" s="30" t="s">
        <v>6528</v>
      </c>
      <c r="N8038" s="30" t="s">
        <v>3206</v>
      </c>
      <c r="O8038" s="18">
        <v>492.72</v>
      </c>
      <c r="P8038" s="18">
        <v>526.64</v>
      </c>
      <c r="Q8038" s="18">
        <v>898.74</v>
      </c>
      <c r="R8038" s="18">
        <v>625.91999999999996</v>
      </c>
      <c r="S8038" s="18">
        <v>625.25</v>
      </c>
      <c r="T8038" s="19">
        <v>691.24</v>
      </c>
      <c r="U8038" s="16" t="s">
        <v>11704</v>
      </c>
      <c r="V8038" s="17" t="s">
        <v>11704</v>
      </c>
    </row>
    <row r="8039" spans="2:22" ht="15.6" x14ac:dyDescent="0.6">
      <c r="B8039" s="8" t="s">
        <v>6528</v>
      </c>
      <c r="C8039" s="8" t="s">
        <v>3207</v>
      </c>
      <c r="D8039" s="16" t="s">
        <v>383</v>
      </c>
      <c r="E8039" s="18">
        <v>946.72</v>
      </c>
      <c r="F8039" s="18">
        <v>1383.26</v>
      </c>
      <c r="G8039" s="16" t="s">
        <v>383</v>
      </c>
      <c r="H8039" s="16" t="s">
        <v>383</v>
      </c>
      <c r="I8039" s="17" t="s">
        <v>383</v>
      </c>
      <c r="J8039" s="16" t="s">
        <v>11704</v>
      </c>
      <c r="K8039" s="17" t="s">
        <v>11704</v>
      </c>
      <c r="M8039" s="30" t="s">
        <v>6528</v>
      </c>
      <c r="N8039" s="30" t="s">
        <v>3207</v>
      </c>
      <c r="O8039" s="18">
        <v>891.1</v>
      </c>
      <c r="P8039" s="18">
        <v>952.45</v>
      </c>
      <c r="Q8039" s="18">
        <v>1625.39</v>
      </c>
      <c r="R8039" s="18">
        <v>1131.99</v>
      </c>
      <c r="S8039" s="18">
        <v>1130.78</v>
      </c>
      <c r="T8039" s="19">
        <v>1250.1099999999999</v>
      </c>
      <c r="U8039" s="16" t="s">
        <v>11704</v>
      </c>
      <c r="V8039" s="17" t="s">
        <v>11704</v>
      </c>
    </row>
    <row r="8040" spans="2:22" ht="15.6" x14ac:dyDescent="0.6">
      <c r="B8040" s="8" t="s">
        <v>6528</v>
      </c>
      <c r="C8040" s="8"/>
      <c r="D8040" s="16" t="s">
        <v>383</v>
      </c>
      <c r="E8040" s="18">
        <v>1470.2</v>
      </c>
      <c r="F8040" s="18">
        <v>2148.13</v>
      </c>
      <c r="G8040" s="16" t="s">
        <v>383</v>
      </c>
      <c r="H8040" s="16" t="s">
        <v>383</v>
      </c>
      <c r="I8040" s="17" t="s">
        <v>383</v>
      </c>
      <c r="J8040" s="16" t="s">
        <v>11704</v>
      </c>
      <c r="K8040" s="17" t="s">
        <v>11704</v>
      </c>
      <c r="M8040" s="30" t="s">
        <v>6528</v>
      </c>
      <c r="N8040" s="30"/>
      <c r="O8040" s="18">
        <v>1383.82</v>
      </c>
      <c r="P8040" s="18">
        <v>1479.09</v>
      </c>
      <c r="Q8040" s="18">
        <v>2524.13</v>
      </c>
      <c r="R8040" s="18">
        <v>1757.91</v>
      </c>
      <c r="S8040" s="18">
        <v>1756.03</v>
      </c>
      <c r="T8040" s="19">
        <v>1941.36</v>
      </c>
      <c r="U8040" s="16" t="s">
        <v>11704</v>
      </c>
      <c r="V8040" s="17" t="s">
        <v>11704</v>
      </c>
    </row>
    <row r="8041" spans="2:22" ht="15.6" x14ac:dyDescent="0.6">
      <c r="B8041" s="8" t="s">
        <v>6529</v>
      </c>
      <c r="C8041" s="8" t="s">
        <v>3206</v>
      </c>
      <c r="D8041" s="16" t="s">
        <v>383</v>
      </c>
      <c r="E8041" s="18">
        <v>478.45</v>
      </c>
      <c r="F8041" s="18">
        <v>699.07</v>
      </c>
      <c r="G8041" s="16" t="s">
        <v>383</v>
      </c>
      <c r="H8041" s="16" t="s">
        <v>383</v>
      </c>
      <c r="I8041" s="17" t="s">
        <v>383</v>
      </c>
      <c r="J8041" s="16" t="s">
        <v>11704</v>
      </c>
      <c r="K8041" s="17" t="s">
        <v>11704</v>
      </c>
      <c r="M8041" s="30" t="s">
        <v>6529</v>
      </c>
      <c r="N8041" s="30" t="s">
        <v>3206</v>
      </c>
      <c r="O8041" s="18">
        <v>450.35</v>
      </c>
      <c r="P8041" s="18">
        <v>481.34</v>
      </c>
      <c r="Q8041" s="18">
        <v>821.44</v>
      </c>
      <c r="R8041" s="18">
        <v>572.08000000000004</v>
      </c>
      <c r="S8041" s="18">
        <v>571.48</v>
      </c>
      <c r="T8041" s="19">
        <v>631.79</v>
      </c>
      <c r="U8041" s="16" t="s">
        <v>11704</v>
      </c>
      <c r="V8041" s="17" t="s">
        <v>11704</v>
      </c>
    </row>
    <row r="8042" spans="2:22" ht="15.6" x14ac:dyDescent="0.6">
      <c r="B8042" s="8" t="s">
        <v>6529</v>
      </c>
      <c r="C8042" s="8" t="s">
        <v>3207</v>
      </c>
      <c r="D8042" s="16" t="s">
        <v>383</v>
      </c>
      <c r="E8042" s="18">
        <v>991.36</v>
      </c>
      <c r="F8042" s="18">
        <v>1448.49</v>
      </c>
      <c r="G8042" s="16" t="s">
        <v>383</v>
      </c>
      <c r="H8042" s="16" t="s">
        <v>383</v>
      </c>
      <c r="I8042" s="17" t="s">
        <v>383</v>
      </c>
      <c r="J8042" s="16" t="s">
        <v>11704</v>
      </c>
      <c r="K8042" s="17" t="s">
        <v>11704</v>
      </c>
      <c r="M8042" s="30" t="s">
        <v>6529</v>
      </c>
      <c r="N8042" s="30" t="s">
        <v>3207</v>
      </c>
      <c r="O8042" s="18">
        <v>933.12</v>
      </c>
      <c r="P8042" s="18">
        <v>997.35</v>
      </c>
      <c r="Q8042" s="18">
        <v>1702.02</v>
      </c>
      <c r="R8042" s="18">
        <v>1185.3699999999999</v>
      </c>
      <c r="S8042" s="18">
        <v>1184.0999999999999</v>
      </c>
      <c r="T8042" s="19">
        <v>1309.07</v>
      </c>
      <c r="U8042" s="16" t="s">
        <v>11704</v>
      </c>
      <c r="V8042" s="17" t="s">
        <v>11704</v>
      </c>
    </row>
    <row r="8043" spans="2:22" ht="15.6" x14ac:dyDescent="0.6">
      <c r="B8043" s="8" t="s">
        <v>6529</v>
      </c>
      <c r="C8043" s="8"/>
      <c r="D8043" s="16" t="s">
        <v>383</v>
      </c>
      <c r="E8043" s="18">
        <v>1469.81</v>
      </c>
      <c r="F8043" s="18">
        <v>2147.56</v>
      </c>
      <c r="G8043" s="16" t="s">
        <v>383</v>
      </c>
      <c r="H8043" s="16" t="s">
        <v>383</v>
      </c>
      <c r="I8043" s="17" t="s">
        <v>383</v>
      </c>
      <c r="J8043" s="16" t="s">
        <v>11704</v>
      </c>
      <c r="K8043" s="17" t="s">
        <v>11704</v>
      </c>
      <c r="M8043" s="30" t="s">
        <v>6529</v>
      </c>
      <c r="N8043" s="30"/>
      <c r="O8043" s="18">
        <v>1383.46</v>
      </c>
      <c r="P8043" s="18">
        <v>1478.7</v>
      </c>
      <c r="Q8043" s="18">
        <v>2523.4699999999998</v>
      </c>
      <c r="R8043" s="18">
        <v>1757.45</v>
      </c>
      <c r="S8043" s="18">
        <v>1755.57</v>
      </c>
      <c r="T8043" s="19">
        <v>1940.85</v>
      </c>
      <c r="U8043" s="16" t="s">
        <v>11704</v>
      </c>
      <c r="V8043" s="17" t="s">
        <v>11704</v>
      </c>
    </row>
    <row r="8044" spans="2:22" ht="15.6" x14ac:dyDescent="0.6">
      <c r="B8044" s="8" t="s">
        <v>6530</v>
      </c>
      <c r="C8044" s="8" t="s">
        <v>3206</v>
      </c>
      <c r="D8044" s="16" t="s">
        <v>383</v>
      </c>
      <c r="E8044" s="18">
        <v>115.17</v>
      </c>
      <c r="F8044" s="18">
        <v>168.29</v>
      </c>
      <c r="G8044" s="16" t="s">
        <v>383</v>
      </c>
      <c r="H8044" s="16" t="s">
        <v>383</v>
      </c>
      <c r="I8044" s="17" t="s">
        <v>383</v>
      </c>
      <c r="J8044" s="16" t="s">
        <v>11704</v>
      </c>
      <c r="K8044" s="17" t="s">
        <v>11704</v>
      </c>
      <c r="M8044" s="30" t="s">
        <v>6530</v>
      </c>
      <c r="N8044" s="30" t="s">
        <v>3206</v>
      </c>
      <c r="O8044" s="18">
        <v>108.41</v>
      </c>
      <c r="P8044" s="18">
        <v>115.87</v>
      </c>
      <c r="Q8044" s="18">
        <v>197.74</v>
      </c>
      <c r="R8044" s="18">
        <v>137.72</v>
      </c>
      <c r="S8044" s="18">
        <v>137.57</v>
      </c>
      <c r="T8044" s="19">
        <v>152.09</v>
      </c>
      <c r="U8044" s="16" t="s">
        <v>11704</v>
      </c>
      <c r="V8044" s="17" t="s">
        <v>11704</v>
      </c>
    </row>
    <row r="8045" spans="2:22" ht="15.6" x14ac:dyDescent="0.6">
      <c r="B8045" s="8" t="s">
        <v>6530</v>
      </c>
      <c r="C8045" s="8" t="s">
        <v>3207</v>
      </c>
      <c r="D8045" s="16" t="s">
        <v>383</v>
      </c>
      <c r="E8045" s="18">
        <v>612.99</v>
      </c>
      <c r="F8045" s="18">
        <v>895.64</v>
      </c>
      <c r="G8045" s="16" t="s">
        <v>383</v>
      </c>
      <c r="H8045" s="16" t="s">
        <v>383</v>
      </c>
      <c r="I8045" s="17" t="s">
        <v>383</v>
      </c>
      <c r="J8045" s="16" t="s">
        <v>11704</v>
      </c>
      <c r="K8045" s="17" t="s">
        <v>11704</v>
      </c>
      <c r="M8045" s="30" t="s">
        <v>6530</v>
      </c>
      <c r="N8045" s="30" t="s">
        <v>3207</v>
      </c>
      <c r="O8045" s="18">
        <v>576.98</v>
      </c>
      <c r="P8045" s="18">
        <v>616.69000000000005</v>
      </c>
      <c r="Q8045" s="18">
        <v>1052.4100000000001</v>
      </c>
      <c r="R8045" s="18">
        <v>732.94</v>
      </c>
      <c r="S8045" s="18">
        <v>732.16</v>
      </c>
      <c r="T8045" s="19">
        <v>809.43</v>
      </c>
      <c r="U8045" s="16" t="s">
        <v>11704</v>
      </c>
      <c r="V8045" s="17" t="s">
        <v>11704</v>
      </c>
    </row>
    <row r="8046" spans="2:22" ht="15.6" x14ac:dyDescent="0.6">
      <c r="B8046" s="8" t="s">
        <v>6530</v>
      </c>
      <c r="C8046" s="8"/>
      <c r="D8046" s="16" t="s">
        <v>383</v>
      </c>
      <c r="E8046" s="18">
        <v>728.16</v>
      </c>
      <c r="F8046" s="18">
        <v>1063.92</v>
      </c>
      <c r="G8046" s="16" t="s">
        <v>383</v>
      </c>
      <c r="H8046" s="16" t="s">
        <v>383</v>
      </c>
      <c r="I8046" s="17" t="s">
        <v>383</v>
      </c>
      <c r="J8046" s="16" t="s">
        <v>11704</v>
      </c>
      <c r="K8046" s="17" t="s">
        <v>11704</v>
      </c>
      <c r="M8046" s="30" t="s">
        <v>6530</v>
      </c>
      <c r="N8046" s="30"/>
      <c r="O8046" s="18">
        <v>685.38</v>
      </c>
      <c r="P8046" s="18">
        <v>732.57</v>
      </c>
      <c r="Q8046" s="18">
        <v>1250.1600000000001</v>
      </c>
      <c r="R8046" s="18">
        <v>870.67</v>
      </c>
      <c r="S8046" s="18">
        <v>869.73</v>
      </c>
      <c r="T8046" s="19">
        <v>961.52</v>
      </c>
      <c r="U8046" s="16" t="s">
        <v>11704</v>
      </c>
      <c r="V8046" s="17" t="s">
        <v>11704</v>
      </c>
    </row>
    <row r="8047" spans="2:22" ht="15.6" x14ac:dyDescent="0.6">
      <c r="B8047" s="8" t="s">
        <v>6531</v>
      </c>
      <c r="C8047" s="8" t="s">
        <v>3206</v>
      </c>
      <c r="D8047" s="16" t="s">
        <v>383</v>
      </c>
      <c r="E8047" s="18">
        <v>180.04</v>
      </c>
      <c r="F8047" s="18">
        <v>263.06</v>
      </c>
      <c r="G8047" s="16" t="s">
        <v>383</v>
      </c>
      <c r="H8047" s="16" t="s">
        <v>383</v>
      </c>
      <c r="I8047" s="17" t="s">
        <v>383</v>
      </c>
      <c r="J8047" s="16" t="s">
        <v>11704</v>
      </c>
      <c r="K8047" s="17" t="s">
        <v>11704</v>
      </c>
      <c r="M8047" s="30" t="s">
        <v>6531</v>
      </c>
      <c r="N8047" s="30" t="s">
        <v>3206</v>
      </c>
      <c r="O8047" s="18">
        <v>169.46</v>
      </c>
      <c r="P8047" s="18">
        <v>181.13</v>
      </c>
      <c r="Q8047" s="18">
        <v>309.11</v>
      </c>
      <c r="R8047" s="18">
        <v>215.27</v>
      </c>
      <c r="S8047" s="18">
        <v>215.05</v>
      </c>
      <c r="T8047" s="19">
        <v>237.74</v>
      </c>
      <c r="U8047" s="16" t="s">
        <v>11704</v>
      </c>
      <c r="V8047" s="17" t="s">
        <v>11704</v>
      </c>
    </row>
    <row r="8048" spans="2:22" ht="15.6" x14ac:dyDescent="0.6">
      <c r="B8048" s="8" t="s">
        <v>6531</v>
      </c>
      <c r="C8048" s="8" t="s">
        <v>3207</v>
      </c>
      <c r="D8048" s="16" t="s">
        <v>383</v>
      </c>
      <c r="E8048" s="18">
        <v>297.27</v>
      </c>
      <c r="F8048" s="18">
        <v>434.36</v>
      </c>
      <c r="G8048" s="16" t="s">
        <v>383</v>
      </c>
      <c r="H8048" s="16" t="s">
        <v>383</v>
      </c>
      <c r="I8048" s="17" t="s">
        <v>383</v>
      </c>
      <c r="J8048" s="16" t="s">
        <v>11704</v>
      </c>
      <c r="K8048" s="17" t="s">
        <v>11704</v>
      </c>
      <c r="M8048" s="30" t="s">
        <v>6531</v>
      </c>
      <c r="N8048" s="30" t="s">
        <v>3207</v>
      </c>
      <c r="O8048" s="18">
        <v>279.82</v>
      </c>
      <c r="P8048" s="18">
        <v>299.08</v>
      </c>
      <c r="Q8048" s="18">
        <v>510.38</v>
      </c>
      <c r="R8048" s="18">
        <v>355.45</v>
      </c>
      <c r="S8048" s="18">
        <v>355.08</v>
      </c>
      <c r="T8048" s="19">
        <v>392.55</v>
      </c>
      <c r="U8048" s="16" t="s">
        <v>11704</v>
      </c>
      <c r="V8048" s="17" t="s">
        <v>11704</v>
      </c>
    </row>
    <row r="8049" spans="2:22" ht="15.6" x14ac:dyDescent="0.6">
      <c r="B8049" s="8" t="s">
        <v>6531</v>
      </c>
      <c r="C8049" s="8"/>
      <c r="D8049" s="16" t="s">
        <v>383</v>
      </c>
      <c r="E8049" s="18">
        <v>477.31</v>
      </c>
      <c r="F8049" s="18">
        <v>697.42</v>
      </c>
      <c r="G8049" s="16" t="s">
        <v>383</v>
      </c>
      <c r="H8049" s="16" t="s">
        <v>383</v>
      </c>
      <c r="I8049" s="17" t="s">
        <v>383</v>
      </c>
      <c r="J8049" s="16" t="s">
        <v>11704</v>
      </c>
      <c r="K8049" s="17" t="s">
        <v>11704</v>
      </c>
      <c r="M8049" s="30" t="s">
        <v>6531</v>
      </c>
      <c r="N8049" s="30"/>
      <c r="O8049" s="18">
        <v>449.28</v>
      </c>
      <c r="P8049" s="18">
        <v>480.21</v>
      </c>
      <c r="Q8049" s="18">
        <v>819.49</v>
      </c>
      <c r="R8049" s="18">
        <v>570.72</v>
      </c>
      <c r="S8049" s="18">
        <v>570.12</v>
      </c>
      <c r="T8049" s="19">
        <v>630.28</v>
      </c>
      <c r="U8049" s="16" t="s">
        <v>11704</v>
      </c>
      <c r="V8049" s="17" t="s">
        <v>11704</v>
      </c>
    </row>
    <row r="8050" spans="2:22" ht="15.6" x14ac:dyDescent="0.6">
      <c r="B8050" s="8" t="s">
        <v>6532</v>
      </c>
      <c r="C8050" s="8" t="s">
        <v>3206</v>
      </c>
      <c r="D8050" s="16" t="s">
        <v>383</v>
      </c>
      <c r="E8050" s="18">
        <v>198.09</v>
      </c>
      <c r="F8050" s="18">
        <v>314.11</v>
      </c>
      <c r="G8050" s="16" t="s">
        <v>383</v>
      </c>
      <c r="H8050" s="16" t="s">
        <v>383</v>
      </c>
      <c r="I8050" s="17" t="s">
        <v>383</v>
      </c>
      <c r="J8050" s="16" t="s">
        <v>11704</v>
      </c>
      <c r="K8050" s="17" t="s">
        <v>11704</v>
      </c>
      <c r="M8050" s="30" t="s">
        <v>6532</v>
      </c>
      <c r="N8050" s="30" t="s">
        <v>3206</v>
      </c>
      <c r="O8050" s="18">
        <v>159.52000000000001</v>
      </c>
      <c r="P8050" s="18">
        <v>190.77</v>
      </c>
      <c r="Q8050" s="18">
        <v>325.56</v>
      </c>
      <c r="R8050" s="18">
        <v>180.68</v>
      </c>
      <c r="S8050" s="18">
        <v>151.28</v>
      </c>
      <c r="T8050" s="19">
        <v>199.56</v>
      </c>
      <c r="U8050" s="16" t="s">
        <v>11704</v>
      </c>
      <c r="V8050" s="17" t="s">
        <v>11704</v>
      </c>
    </row>
    <row r="8051" spans="2:22" ht="15.6" x14ac:dyDescent="0.6">
      <c r="B8051" s="8" t="s">
        <v>6532</v>
      </c>
      <c r="C8051" s="8" t="s">
        <v>3207</v>
      </c>
      <c r="D8051" s="16" t="s">
        <v>383</v>
      </c>
      <c r="E8051" s="18">
        <v>236.22</v>
      </c>
      <c r="F8051" s="18">
        <v>374.58</v>
      </c>
      <c r="G8051" s="16" t="s">
        <v>383</v>
      </c>
      <c r="H8051" s="16" t="s">
        <v>383</v>
      </c>
      <c r="I8051" s="17" t="s">
        <v>383</v>
      </c>
      <c r="J8051" s="16" t="s">
        <v>11704</v>
      </c>
      <c r="K8051" s="17" t="s">
        <v>11704</v>
      </c>
      <c r="M8051" s="30" t="s">
        <v>6532</v>
      </c>
      <c r="N8051" s="30" t="s">
        <v>3207</v>
      </c>
      <c r="O8051" s="18">
        <v>190.22</v>
      </c>
      <c r="P8051" s="18">
        <v>227.49</v>
      </c>
      <c r="Q8051" s="18">
        <v>388.22</v>
      </c>
      <c r="R8051" s="18">
        <v>215.45</v>
      </c>
      <c r="S8051" s="18">
        <v>180.4</v>
      </c>
      <c r="T8051" s="19">
        <v>237.97</v>
      </c>
      <c r="U8051" s="16" t="s">
        <v>11704</v>
      </c>
      <c r="V8051" s="17" t="s">
        <v>11704</v>
      </c>
    </row>
    <row r="8052" spans="2:22" ht="15.6" x14ac:dyDescent="0.6">
      <c r="B8052" s="8" t="s">
        <v>6532</v>
      </c>
      <c r="C8052" s="8"/>
      <c r="D8052" s="16" t="s">
        <v>383</v>
      </c>
      <c r="E8052" s="18">
        <v>434.31</v>
      </c>
      <c r="F8052" s="18">
        <v>688.69</v>
      </c>
      <c r="G8052" s="16" t="s">
        <v>383</v>
      </c>
      <c r="H8052" s="16" t="s">
        <v>383</v>
      </c>
      <c r="I8052" s="17" t="s">
        <v>383</v>
      </c>
      <c r="J8052" s="16" t="s">
        <v>11704</v>
      </c>
      <c r="K8052" s="17" t="s">
        <v>11704</v>
      </c>
      <c r="M8052" s="30" t="s">
        <v>6532</v>
      </c>
      <c r="N8052" s="30"/>
      <c r="O8052" s="18">
        <v>349.74</v>
      </c>
      <c r="P8052" s="18">
        <v>418.26</v>
      </c>
      <c r="Q8052" s="18">
        <v>713.78</v>
      </c>
      <c r="R8052" s="18">
        <v>396.13</v>
      </c>
      <c r="S8052" s="18">
        <v>331.67</v>
      </c>
      <c r="T8052" s="19">
        <v>437.53</v>
      </c>
      <c r="U8052" s="16" t="s">
        <v>11704</v>
      </c>
      <c r="V8052" s="17" t="s">
        <v>11704</v>
      </c>
    </row>
    <row r="8053" spans="2:22" ht="15.6" x14ac:dyDescent="0.6">
      <c r="B8053" s="8" t="s">
        <v>6533</v>
      </c>
      <c r="C8053" s="8" t="s">
        <v>3206</v>
      </c>
      <c r="D8053" s="16" t="s">
        <v>383</v>
      </c>
      <c r="E8053" s="18">
        <v>329.78</v>
      </c>
      <c r="F8053" s="18">
        <v>522.94000000000005</v>
      </c>
      <c r="G8053" s="16" t="s">
        <v>383</v>
      </c>
      <c r="H8053" s="16" t="s">
        <v>383</v>
      </c>
      <c r="I8053" s="17" t="s">
        <v>383</v>
      </c>
      <c r="J8053" s="16" t="s">
        <v>11704</v>
      </c>
      <c r="K8053" s="17" t="s">
        <v>11704</v>
      </c>
      <c r="M8053" s="30" t="s">
        <v>6533</v>
      </c>
      <c r="N8053" s="30" t="s">
        <v>3206</v>
      </c>
      <c r="O8053" s="18">
        <v>265.56</v>
      </c>
      <c r="P8053" s="18">
        <v>317.58999999999997</v>
      </c>
      <c r="Q8053" s="18">
        <v>541.99</v>
      </c>
      <c r="R8053" s="18">
        <v>305.83</v>
      </c>
      <c r="S8053" s="18">
        <v>304.05</v>
      </c>
      <c r="T8053" s="19">
        <v>341.2</v>
      </c>
      <c r="U8053" s="16" t="s">
        <v>11704</v>
      </c>
      <c r="V8053" s="17" t="s">
        <v>11704</v>
      </c>
    </row>
    <row r="8054" spans="2:22" ht="15.6" x14ac:dyDescent="0.6">
      <c r="B8054" s="8" t="s">
        <v>6533</v>
      </c>
      <c r="C8054" s="8" t="s">
        <v>3207</v>
      </c>
      <c r="D8054" s="16" t="s">
        <v>383</v>
      </c>
      <c r="E8054" s="18">
        <v>1453.04</v>
      </c>
      <c r="F8054" s="18">
        <v>2304.09</v>
      </c>
      <c r="G8054" s="16" t="s">
        <v>383</v>
      </c>
      <c r="H8054" s="16" t="s">
        <v>383</v>
      </c>
      <c r="I8054" s="17" t="s">
        <v>383</v>
      </c>
      <c r="J8054" s="16" t="s">
        <v>11704</v>
      </c>
      <c r="K8054" s="17" t="s">
        <v>11704</v>
      </c>
      <c r="M8054" s="30" t="s">
        <v>6533</v>
      </c>
      <c r="N8054" s="30" t="s">
        <v>3207</v>
      </c>
      <c r="O8054" s="18">
        <v>1170.0899999999999</v>
      </c>
      <c r="P8054" s="18">
        <v>1399.33</v>
      </c>
      <c r="Q8054" s="18">
        <v>2388.02</v>
      </c>
      <c r="R8054" s="18">
        <v>1347.5</v>
      </c>
      <c r="S8054" s="18">
        <v>1339.66</v>
      </c>
      <c r="T8054" s="19">
        <v>1503.34</v>
      </c>
      <c r="U8054" s="16" t="s">
        <v>11704</v>
      </c>
      <c r="V8054" s="17" t="s">
        <v>11704</v>
      </c>
    </row>
    <row r="8055" spans="2:22" ht="15.6" x14ac:dyDescent="0.6">
      <c r="B8055" s="8" t="s">
        <v>6533</v>
      </c>
      <c r="C8055" s="8"/>
      <c r="D8055" s="16" t="s">
        <v>383</v>
      </c>
      <c r="E8055" s="18">
        <v>1782.83</v>
      </c>
      <c r="F8055" s="18">
        <v>2827.03</v>
      </c>
      <c r="G8055" s="16" t="s">
        <v>383</v>
      </c>
      <c r="H8055" s="16" t="s">
        <v>383</v>
      </c>
      <c r="I8055" s="17" t="s">
        <v>383</v>
      </c>
      <c r="J8055" s="16" t="s">
        <v>11704</v>
      </c>
      <c r="K8055" s="17" t="s">
        <v>11704</v>
      </c>
      <c r="M8055" s="30" t="s">
        <v>6533</v>
      </c>
      <c r="N8055" s="30"/>
      <c r="O8055" s="18">
        <v>1435.66</v>
      </c>
      <c r="P8055" s="18">
        <v>1716.93</v>
      </c>
      <c r="Q8055" s="18">
        <v>2930.02</v>
      </c>
      <c r="R8055" s="18">
        <v>1653.33</v>
      </c>
      <c r="S8055" s="18">
        <v>1643.71</v>
      </c>
      <c r="T8055" s="19">
        <v>1844.53</v>
      </c>
      <c r="U8055" s="16" t="s">
        <v>11704</v>
      </c>
      <c r="V8055" s="17" t="s">
        <v>11704</v>
      </c>
    </row>
    <row r="8056" spans="2:22" ht="15.6" x14ac:dyDescent="0.6">
      <c r="B8056" s="8" t="s">
        <v>6534</v>
      </c>
      <c r="C8056" s="8" t="s">
        <v>3206</v>
      </c>
      <c r="D8056" s="16" t="s">
        <v>383</v>
      </c>
      <c r="E8056" s="18">
        <v>654.79</v>
      </c>
      <c r="F8056" s="18">
        <v>1038.29</v>
      </c>
      <c r="G8056" s="16" t="s">
        <v>383</v>
      </c>
      <c r="H8056" s="16" t="s">
        <v>383</v>
      </c>
      <c r="I8056" s="17" t="s">
        <v>383</v>
      </c>
      <c r="J8056" s="16" t="s">
        <v>11704</v>
      </c>
      <c r="K8056" s="17" t="s">
        <v>11704</v>
      </c>
      <c r="M8056" s="30" t="s">
        <v>6534</v>
      </c>
      <c r="N8056" s="30" t="s">
        <v>3206</v>
      </c>
      <c r="O8056" s="18">
        <v>527.27</v>
      </c>
      <c r="P8056" s="18">
        <v>630.58000000000004</v>
      </c>
      <c r="Q8056" s="18">
        <v>1076.1099999999999</v>
      </c>
      <c r="R8056" s="18">
        <v>603.79999999999995</v>
      </c>
      <c r="S8056" s="18">
        <v>607.62</v>
      </c>
      <c r="T8056" s="19">
        <v>670.74</v>
      </c>
      <c r="U8056" s="16" t="s">
        <v>11704</v>
      </c>
      <c r="V8056" s="17" t="s">
        <v>11704</v>
      </c>
    </row>
    <row r="8057" spans="2:22" ht="15.6" x14ac:dyDescent="0.6">
      <c r="B8057" s="8" t="s">
        <v>6534</v>
      </c>
      <c r="C8057" s="8" t="s">
        <v>3207</v>
      </c>
      <c r="D8057" s="16" t="s">
        <v>383</v>
      </c>
      <c r="E8057" s="18">
        <v>1971.37</v>
      </c>
      <c r="F8057" s="18">
        <v>3126.02</v>
      </c>
      <c r="G8057" s="16" t="s">
        <v>383</v>
      </c>
      <c r="H8057" s="16" t="s">
        <v>383</v>
      </c>
      <c r="I8057" s="17" t="s">
        <v>383</v>
      </c>
      <c r="J8057" s="16" t="s">
        <v>11704</v>
      </c>
      <c r="K8057" s="17" t="s">
        <v>11704</v>
      </c>
      <c r="M8057" s="30" t="s">
        <v>6534</v>
      </c>
      <c r="N8057" s="30" t="s">
        <v>3207</v>
      </c>
      <c r="O8057" s="18">
        <v>1587.49</v>
      </c>
      <c r="P8057" s="18">
        <v>1898.52</v>
      </c>
      <c r="Q8057" s="18">
        <v>3239.89</v>
      </c>
      <c r="R8057" s="18">
        <v>1817.9</v>
      </c>
      <c r="S8057" s="18">
        <v>1829.39</v>
      </c>
      <c r="T8057" s="19">
        <v>2019.42</v>
      </c>
      <c r="U8057" s="16" t="s">
        <v>11704</v>
      </c>
      <c r="V8057" s="17" t="s">
        <v>11704</v>
      </c>
    </row>
    <row r="8058" spans="2:22" ht="15.6" x14ac:dyDescent="0.6">
      <c r="B8058" s="8" t="s">
        <v>6534</v>
      </c>
      <c r="C8058" s="8"/>
      <c r="D8058" s="16" t="s">
        <v>383</v>
      </c>
      <c r="E8058" s="18">
        <v>2626.16</v>
      </c>
      <c r="F8058" s="18">
        <v>4164.3</v>
      </c>
      <c r="G8058" s="16" t="s">
        <v>383</v>
      </c>
      <c r="H8058" s="16" t="s">
        <v>383</v>
      </c>
      <c r="I8058" s="17" t="s">
        <v>383</v>
      </c>
      <c r="J8058" s="16" t="s">
        <v>11704</v>
      </c>
      <c r="K8058" s="17" t="s">
        <v>11704</v>
      </c>
      <c r="M8058" s="30" t="s">
        <v>6534</v>
      </c>
      <c r="N8058" s="30"/>
      <c r="O8058" s="18">
        <v>2114.7600000000002</v>
      </c>
      <c r="P8058" s="18">
        <v>2529.1</v>
      </c>
      <c r="Q8058" s="18">
        <v>4316.01</v>
      </c>
      <c r="R8058" s="18">
        <v>2421.71</v>
      </c>
      <c r="S8058" s="18">
        <v>2436.9899999999998</v>
      </c>
      <c r="T8058" s="19">
        <v>2690.17</v>
      </c>
      <c r="U8058" s="16" t="s">
        <v>11704</v>
      </c>
      <c r="V8058" s="17" t="s">
        <v>11704</v>
      </c>
    </row>
    <row r="8059" spans="2:22" ht="15.6" x14ac:dyDescent="0.6">
      <c r="B8059" s="8" t="s">
        <v>6537</v>
      </c>
      <c r="C8059" s="8" t="s">
        <v>3206</v>
      </c>
      <c r="D8059" s="16" t="s">
        <v>383</v>
      </c>
      <c r="E8059" s="18">
        <v>457.42</v>
      </c>
      <c r="F8059" s="18">
        <v>668.35</v>
      </c>
      <c r="G8059" s="16" t="s">
        <v>383</v>
      </c>
      <c r="H8059" s="16" t="s">
        <v>383</v>
      </c>
      <c r="I8059" s="17" t="s">
        <v>383</v>
      </c>
      <c r="J8059" s="16" t="s">
        <v>11704</v>
      </c>
      <c r="K8059" s="17" t="s">
        <v>11704</v>
      </c>
      <c r="M8059" s="30" t="s">
        <v>6537</v>
      </c>
      <c r="N8059" s="30" t="s">
        <v>3206</v>
      </c>
      <c r="O8059" s="18">
        <v>429.01</v>
      </c>
      <c r="P8059" s="18">
        <v>458.55</v>
      </c>
      <c r="Q8059" s="18">
        <v>782.52</v>
      </c>
      <c r="R8059" s="18">
        <v>509.18</v>
      </c>
      <c r="S8059" s="18">
        <v>375.62</v>
      </c>
      <c r="T8059" s="19">
        <v>451.56</v>
      </c>
      <c r="U8059" s="16" t="s">
        <v>11704</v>
      </c>
      <c r="V8059" s="17" t="s">
        <v>11704</v>
      </c>
    </row>
    <row r="8060" spans="2:22" ht="15.6" x14ac:dyDescent="0.6">
      <c r="B8060" s="8" t="s">
        <v>6537</v>
      </c>
      <c r="C8060" s="8" t="s">
        <v>3207</v>
      </c>
      <c r="D8060" s="16" t="s">
        <v>383</v>
      </c>
      <c r="E8060" s="18">
        <v>1406.93</v>
      </c>
      <c r="F8060" s="18">
        <v>2055.6799999999998</v>
      </c>
      <c r="G8060" s="16" t="s">
        <v>383</v>
      </c>
      <c r="H8060" s="16" t="s">
        <v>383</v>
      </c>
      <c r="I8060" s="17" t="s">
        <v>383</v>
      </c>
      <c r="J8060" s="16" t="s">
        <v>11704</v>
      </c>
      <c r="K8060" s="17" t="s">
        <v>11704</v>
      </c>
      <c r="M8060" s="30" t="s">
        <v>6537</v>
      </c>
      <c r="N8060" s="30" t="s">
        <v>3207</v>
      </c>
      <c r="O8060" s="18">
        <v>1319.54</v>
      </c>
      <c r="P8060" s="18">
        <v>1410.38</v>
      </c>
      <c r="Q8060" s="18">
        <v>2406.88</v>
      </c>
      <c r="R8060" s="18">
        <v>1566.15</v>
      </c>
      <c r="S8060" s="18">
        <v>1155.32</v>
      </c>
      <c r="T8060" s="19">
        <v>1388.91</v>
      </c>
      <c r="U8060" s="16" t="s">
        <v>11704</v>
      </c>
      <c r="V8060" s="17" t="s">
        <v>11704</v>
      </c>
    </row>
    <row r="8061" spans="2:22" ht="15.6" x14ac:dyDescent="0.6">
      <c r="B8061" s="8" t="s">
        <v>6537</v>
      </c>
      <c r="C8061" s="8"/>
      <c r="D8061" s="16" t="s">
        <v>383</v>
      </c>
      <c r="E8061" s="18">
        <v>1864.35</v>
      </c>
      <c r="F8061" s="18">
        <v>2724.03</v>
      </c>
      <c r="G8061" s="16" t="s">
        <v>383</v>
      </c>
      <c r="H8061" s="16" t="s">
        <v>383</v>
      </c>
      <c r="I8061" s="17" t="s">
        <v>383</v>
      </c>
      <c r="J8061" s="16" t="s">
        <v>11704</v>
      </c>
      <c r="K8061" s="17" t="s">
        <v>11704</v>
      </c>
      <c r="M8061" s="30" t="s">
        <v>6537</v>
      </c>
      <c r="N8061" s="30"/>
      <c r="O8061" s="18">
        <v>1748.55</v>
      </c>
      <c r="P8061" s="18">
        <v>1868.93</v>
      </c>
      <c r="Q8061" s="18">
        <v>3189.4</v>
      </c>
      <c r="R8061" s="18">
        <v>2075.33</v>
      </c>
      <c r="S8061" s="18">
        <v>1530.94</v>
      </c>
      <c r="T8061" s="19">
        <v>1840.47</v>
      </c>
      <c r="U8061" s="16" t="s">
        <v>11704</v>
      </c>
      <c r="V8061" s="17" t="s">
        <v>11704</v>
      </c>
    </row>
    <row r="8062" spans="2:22" ht="15.6" x14ac:dyDescent="0.6">
      <c r="B8062" s="8" t="s">
        <v>6539</v>
      </c>
      <c r="C8062" s="8" t="s">
        <v>3206</v>
      </c>
      <c r="D8062" s="16" t="s">
        <v>383</v>
      </c>
      <c r="E8062" s="18">
        <v>945.52</v>
      </c>
      <c r="F8062" s="18">
        <v>1381.52</v>
      </c>
      <c r="G8062" s="16" t="s">
        <v>383</v>
      </c>
      <c r="H8062" s="16" t="s">
        <v>383</v>
      </c>
      <c r="I8062" s="17" t="s">
        <v>383</v>
      </c>
      <c r="J8062" s="16" t="s">
        <v>11704</v>
      </c>
      <c r="K8062" s="17" t="s">
        <v>11704</v>
      </c>
      <c r="M8062" s="30" t="s">
        <v>6539</v>
      </c>
      <c r="N8062" s="30" t="s">
        <v>3206</v>
      </c>
      <c r="O8062" s="18">
        <v>886.8</v>
      </c>
      <c r="P8062" s="18">
        <v>947.84</v>
      </c>
      <c r="Q8062" s="18">
        <v>1617.53</v>
      </c>
      <c r="R8062" s="18">
        <v>1052.51</v>
      </c>
      <c r="S8062" s="18">
        <v>776.43</v>
      </c>
      <c r="T8062" s="19">
        <v>933.4</v>
      </c>
      <c r="U8062" s="16" t="s">
        <v>11704</v>
      </c>
      <c r="V8062" s="17" t="s">
        <v>11704</v>
      </c>
    </row>
    <row r="8063" spans="2:22" ht="15.6" x14ac:dyDescent="0.6">
      <c r="B8063" s="8" t="s">
        <v>6539</v>
      </c>
      <c r="C8063" s="8" t="s">
        <v>3207</v>
      </c>
      <c r="D8063" s="16" t="s">
        <v>383</v>
      </c>
      <c r="E8063" s="18">
        <v>1431.79</v>
      </c>
      <c r="F8063" s="18">
        <v>2092.0100000000002</v>
      </c>
      <c r="G8063" s="16" t="s">
        <v>383</v>
      </c>
      <c r="H8063" s="16" t="s">
        <v>383</v>
      </c>
      <c r="I8063" s="17" t="s">
        <v>383</v>
      </c>
      <c r="J8063" s="16" t="s">
        <v>11704</v>
      </c>
      <c r="K8063" s="17" t="s">
        <v>11704</v>
      </c>
      <c r="M8063" s="30" t="s">
        <v>6539</v>
      </c>
      <c r="N8063" s="30" t="s">
        <v>3207</v>
      </c>
      <c r="O8063" s="18">
        <v>1342.86</v>
      </c>
      <c r="P8063" s="18">
        <v>1435.3</v>
      </c>
      <c r="Q8063" s="18">
        <v>2449.41</v>
      </c>
      <c r="R8063" s="18">
        <v>1593.81</v>
      </c>
      <c r="S8063" s="18">
        <v>1175.74</v>
      </c>
      <c r="T8063" s="19">
        <v>1413.45</v>
      </c>
      <c r="U8063" s="16" t="s">
        <v>11704</v>
      </c>
      <c r="V8063" s="17" t="s">
        <v>11704</v>
      </c>
    </row>
    <row r="8064" spans="2:22" ht="15.6" x14ac:dyDescent="0.6">
      <c r="B8064" s="8" t="s">
        <v>6539</v>
      </c>
      <c r="C8064" s="8"/>
      <c r="D8064" s="16" t="s">
        <v>383</v>
      </c>
      <c r="E8064" s="18">
        <v>2377.31</v>
      </c>
      <c r="F8064" s="18">
        <v>3473.52</v>
      </c>
      <c r="G8064" s="16" t="s">
        <v>383</v>
      </c>
      <c r="H8064" s="16" t="s">
        <v>383</v>
      </c>
      <c r="I8064" s="17" t="s">
        <v>383</v>
      </c>
      <c r="J8064" s="16" t="s">
        <v>11704</v>
      </c>
      <c r="K8064" s="17" t="s">
        <v>11704</v>
      </c>
      <c r="M8064" s="30" t="s">
        <v>6539</v>
      </c>
      <c r="N8064" s="30"/>
      <c r="O8064" s="18">
        <v>2229.65</v>
      </c>
      <c r="P8064" s="18">
        <v>2383.14</v>
      </c>
      <c r="Q8064" s="18">
        <v>4066.94</v>
      </c>
      <c r="R8064" s="18">
        <v>2646.33</v>
      </c>
      <c r="S8064" s="18">
        <v>1952.17</v>
      </c>
      <c r="T8064" s="19">
        <v>2346.85</v>
      </c>
      <c r="U8064" s="16" t="s">
        <v>11704</v>
      </c>
      <c r="V8064" s="17" t="s">
        <v>11704</v>
      </c>
    </row>
    <row r="8065" spans="2:22" ht="15.6" x14ac:dyDescent="0.6">
      <c r="B8065" s="8" t="s">
        <v>6540</v>
      </c>
      <c r="C8065" s="8" t="s">
        <v>3206</v>
      </c>
      <c r="D8065" s="16" t="s">
        <v>383</v>
      </c>
      <c r="E8065" s="18">
        <v>716.45</v>
      </c>
      <c r="F8065" s="18">
        <v>1046.82</v>
      </c>
      <c r="G8065" s="16" t="s">
        <v>383</v>
      </c>
      <c r="H8065" s="16" t="s">
        <v>383</v>
      </c>
      <c r="I8065" s="17" t="s">
        <v>383</v>
      </c>
      <c r="J8065" s="16" t="s">
        <v>11704</v>
      </c>
      <c r="K8065" s="17" t="s">
        <v>11704</v>
      </c>
      <c r="M8065" s="30" t="s">
        <v>6540</v>
      </c>
      <c r="N8065" s="30" t="s">
        <v>3206</v>
      </c>
      <c r="O8065" s="18">
        <v>671.95</v>
      </c>
      <c r="P8065" s="18">
        <v>718.2</v>
      </c>
      <c r="Q8065" s="18">
        <v>1225.6500000000001</v>
      </c>
      <c r="R8065" s="18">
        <v>797.53</v>
      </c>
      <c r="S8065" s="18">
        <v>588.32000000000005</v>
      </c>
      <c r="T8065" s="19">
        <v>707.27</v>
      </c>
      <c r="U8065" s="16" t="s">
        <v>11704</v>
      </c>
      <c r="V8065" s="17" t="s">
        <v>11704</v>
      </c>
    </row>
    <row r="8066" spans="2:22" ht="15.6" x14ac:dyDescent="0.6">
      <c r="B8066" s="8" t="s">
        <v>6540</v>
      </c>
      <c r="C8066" s="8" t="s">
        <v>3207</v>
      </c>
      <c r="D8066" s="16" t="s">
        <v>383</v>
      </c>
      <c r="E8066" s="18">
        <v>1888.88</v>
      </c>
      <c r="F8066" s="18">
        <v>2759.87</v>
      </c>
      <c r="G8066" s="16" t="s">
        <v>383</v>
      </c>
      <c r="H8066" s="16" t="s">
        <v>383</v>
      </c>
      <c r="I8066" s="17" t="s">
        <v>383</v>
      </c>
      <c r="J8066" s="16" t="s">
        <v>11704</v>
      </c>
      <c r="K8066" s="17" t="s">
        <v>11704</v>
      </c>
      <c r="M8066" s="30" t="s">
        <v>6540</v>
      </c>
      <c r="N8066" s="30" t="s">
        <v>3207</v>
      </c>
      <c r="O8066" s="18">
        <v>1771.55</v>
      </c>
      <c r="P8066" s="18">
        <v>1893.51</v>
      </c>
      <c r="Q8066" s="18">
        <v>3231.36</v>
      </c>
      <c r="R8066" s="18">
        <v>2102.63</v>
      </c>
      <c r="S8066" s="18">
        <v>1551.08</v>
      </c>
      <c r="T8066" s="19">
        <v>1864.68</v>
      </c>
      <c r="U8066" s="16" t="s">
        <v>11704</v>
      </c>
      <c r="V8066" s="17" t="s">
        <v>11704</v>
      </c>
    </row>
    <row r="8067" spans="2:22" ht="15.6" x14ac:dyDescent="0.6">
      <c r="B8067" s="8" t="s">
        <v>6540</v>
      </c>
      <c r="C8067" s="8"/>
      <c r="D8067" s="16" t="s">
        <v>383</v>
      </c>
      <c r="E8067" s="18">
        <v>2605.33</v>
      </c>
      <c r="F8067" s="18">
        <v>3806.68</v>
      </c>
      <c r="G8067" s="16" t="s">
        <v>383</v>
      </c>
      <c r="H8067" s="16" t="s">
        <v>383</v>
      </c>
      <c r="I8067" s="17" t="s">
        <v>383</v>
      </c>
      <c r="J8067" s="16" t="s">
        <v>11704</v>
      </c>
      <c r="K8067" s="17" t="s">
        <v>11704</v>
      </c>
      <c r="M8067" s="30" t="s">
        <v>6540</v>
      </c>
      <c r="N8067" s="30"/>
      <c r="O8067" s="18">
        <v>2443.5</v>
      </c>
      <c r="P8067" s="18">
        <v>2611.73</v>
      </c>
      <c r="Q8067" s="18">
        <v>4457.0200000000004</v>
      </c>
      <c r="R8067" s="18">
        <v>2900.15</v>
      </c>
      <c r="S8067" s="18">
        <v>2139.41</v>
      </c>
      <c r="T8067" s="19">
        <v>2571.9499999999998</v>
      </c>
      <c r="U8067" s="16" t="s">
        <v>11704</v>
      </c>
      <c r="V8067" s="17" t="s">
        <v>11704</v>
      </c>
    </row>
    <row r="8068" spans="2:22" ht="15.6" x14ac:dyDescent="0.6">
      <c r="B8068" s="8" t="s">
        <v>6541</v>
      </c>
      <c r="C8068" s="8" t="s">
        <v>3206</v>
      </c>
      <c r="D8068" s="16" t="s">
        <v>383</v>
      </c>
      <c r="E8068" s="18">
        <v>307.52999999999997</v>
      </c>
      <c r="F8068" s="18">
        <v>449.34</v>
      </c>
      <c r="G8068" s="16" t="s">
        <v>383</v>
      </c>
      <c r="H8068" s="16" t="s">
        <v>383</v>
      </c>
      <c r="I8068" s="17" t="s">
        <v>383</v>
      </c>
      <c r="J8068" s="16" t="s">
        <v>11704</v>
      </c>
      <c r="K8068" s="17" t="s">
        <v>11704</v>
      </c>
      <c r="M8068" s="30" t="s">
        <v>6541</v>
      </c>
      <c r="N8068" s="30" t="s">
        <v>3206</v>
      </c>
      <c r="O8068" s="18">
        <v>288.43</v>
      </c>
      <c r="P8068" s="18">
        <v>308.29000000000002</v>
      </c>
      <c r="Q8068" s="18">
        <v>526.1</v>
      </c>
      <c r="R8068" s="18">
        <v>342.33</v>
      </c>
      <c r="S8068" s="18">
        <v>252.53</v>
      </c>
      <c r="T8068" s="19">
        <v>303.60000000000002</v>
      </c>
      <c r="U8068" s="16" t="s">
        <v>11704</v>
      </c>
      <c r="V8068" s="17" t="s">
        <v>11704</v>
      </c>
    </row>
    <row r="8069" spans="2:22" ht="15.6" x14ac:dyDescent="0.6">
      <c r="B8069" s="8" t="s">
        <v>6541</v>
      </c>
      <c r="C8069" s="8" t="s">
        <v>3207</v>
      </c>
      <c r="D8069" s="16" t="s">
        <v>383</v>
      </c>
      <c r="E8069" s="18">
        <v>904.55</v>
      </c>
      <c r="F8069" s="18">
        <v>1321.65</v>
      </c>
      <c r="G8069" s="16" t="s">
        <v>383</v>
      </c>
      <c r="H8069" s="16" t="s">
        <v>383</v>
      </c>
      <c r="I8069" s="17" t="s">
        <v>383</v>
      </c>
      <c r="J8069" s="16" t="s">
        <v>11704</v>
      </c>
      <c r="K8069" s="17" t="s">
        <v>11704</v>
      </c>
      <c r="M8069" s="30" t="s">
        <v>6541</v>
      </c>
      <c r="N8069" s="30" t="s">
        <v>3207</v>
      </c>
      <c r="O8069" s="18">
        <v>848.37</v>
      </c>
      <c r="P8069" s="18">
        <v>906.77</v>
      </c>
      <c r="Q8069" s="18">
        <v>1547.44</v>
      </c>
      <c r="R8069" s="18">
        <v>1006.91</v>
      </c>
      <c r="S8069" s="18">
        <v>742.79</v>
      </c>
      <c r="T8069" s="19">
        <v>892.96</v>
      </c>
      <c r="U8069" s="16" t="s">
        <v>11704</v>
      </c>
      <c r="V8069" s="17" t="s">
        <v>11704</v>
      </c>
    </row>
    <row r="8070" spans="2:22" ht="15.6" x14ac:dyDescent="0.6">
      <c r="B8070" s="8" t="s">
        <v>6541</v>
      </c>
      <c r="C8070" s="8"/>
      <c r="D8070" s="16" t="s">
        <v>383</v>
      </c>
      <c r="E8070" s="18">
        <v>1212.08</v>
      </c>
      <c r="F8070" s="18">
        <v>1770.98</v>
      </c>
      <c r="G8070" s="16" t="s">
        <v>383</v>
      </c>
      <c r="H8070" s="16" t="s">
        <v>383</v>
      </c>
      <c r="I8070" s="17" t="s">
        <v>383</v>
      </c>
      <c r="J8070" s="16" t="s">
        <v>11704</v>
      </c>
      <c r="K8070" s="17" t="s">
        <v>11704</v>
      </c>
      <c r="M8070" s="30" t="s">
        <v>6541</v>
      </c>
      <c r="N8070" s="30"/>
      <c r="O8070" s="18">
        <v>1136.79</v>
      </c>
      <c r="P8070" s="18">
        <v>1215.06</v>
      </c>
      <c r="Q8070" s="18">
        <v>2073.54</v>
      </c>
      <c r="R8070" s="18">
        <v>1349.24</v>
      </c>
      <c r="S8070" s="18">
        <v>995.32</v>
      </c>
      <c r="T8070" s="19">
        <v>1196.55</v>
      </c>
      <c r="U8070" s="16" t="s">
        <v>11704</v>
      </c>
      <c r="V8070" s="17" t="s">
        <v>11704</v>
      </c>
    </row>
    <row r="8071" spans="2:22" ht="15.6" x14ac:dyDescent="0.6">
      <c r="B8071" s="8" t="s">
        <v>6542</v>
      </c>
      <c r="C8071" s="8" t="s">
        <v>3206</v>
      </c>
      <c r="D8071" s="16" t="s">
        <v>383</v>
      </c>
      <c r="E8071" s="18">
        <v>1098.5899999999999</v>
      </c>
      <c r="F8071" s="18">
        <v>1605.15</v>
      </c>
      <c r="G8071" s="16" t="s">
        <v>383</v>
      </c>
      <c r="H8071" s="16" t="s">
        <v>383</v>
      </c>
      <c r="I8071" s="17" t="s">
        <v>383</v>
      </c>
      <c r="J8071" s="16" t="s">
        <v>11704</v>
      </c>
      <c r="K8071" s="17" t="s">
        <v>11704</v>
      </c>
      <c r="M8071" s="30" t="s">
        <v>6542</v>
      </c>
      <c r="N8071" s="30" t="s">
        <v>3206</v>
      </c>
      <c r="O8071" s="18">
        <v>1030.3499999999999</v>
      </c>
      <c r="P8071" s="18">
        <v>1101.28</v>
      </c>
      <c r="Q8071" s="18">
        <v>1879.37</v>
      </c>
      <c r="R8071" s="18">
        <v>1222.9000000000001</v>
      </c>
      <c r="S8071" s="18">
        <v>902.12</v>
      </c>
      <c r="T8071" s="19">
        <v>1084.51</v>
      </c>
      <c r="U8071" s="16" t="s">
        <v>11704</v>
      </c>
      <c r="V8071" s="17" t="s">
        <v>11704</v>
      </c>
    </row>
    <row r="8072" spans="2:22" ht="15.6" x14ac:dyDescent="0.6">
      <c r="B8072" s="8" t="s">
        <v>6542</v>
      </c>
      <c r="C8072" s="8" t="s">
        <v>3207</v>
      </c>
      <c r="D8072" s="16" t="s">
        <v>383</v>
      </c>
      <c r="E8072" s="18">
        <v>8356.8799999999992</v>
      </c>
      <c r="F8072" s="18">
        <v>12210.32</v>
      </c>
      <c r="G8072" s="16" t="s">
        <v>383</v>
      </c>
      <c r="H8072" s="16" t="s">
        <v>383</v>
      </c>
      <c r="I8072" s="17" t="s">
        <v>383</v>
      </c>
      <c r="J8072" s="16" t="s">
        <v>11704</v>
      </c>
      <c r="K8072" s="17" t="s">
        <v>11704</v>
      </c>
      <c r="M8072" s="30" t="s">
        <v>6542</v>
      </c>
      <c r="N8072" s="30" t="s">
        <v>3207</v>
      </c>
      <c r="O8072" s="18">
        <v>7837.79</v>
      </c>
      <c r="P8072" s="18">
        <v>8377.36</v>
      </c>
      <c r="Q8072" s="18">
        <v>14296.34</v>
      </c>
      <c r="R8072" s="18">
        <v>9302.5400000000009</v>
      </c>
      <c r="S8072" s="18">
        <v>6862.38</v>
      </c>
      <c r="T8072" s="19">
        <v>8249.81</v>
      </c>
      <c r="U8072" s="16" t="s">
        <v>11704</v>
      </c>
      <c r="V8072" s="17" t="s">
        <v>11704</v>
      </c>
    </row>
    <row r="8073" spans="2:22" ht="15.6" x14ac:dyDescent="0.6">
      <c r="B8073" s="8" t="s">
        <v>6542</v>
      </c>
      <c r="C8073" s="8"/>
      <c r="D8073" s="16" t="s">
        <v>383</v>
      </c>
      <c r="E8073" s="18">
        <v>9455.4699999999993</v>
      </c>
      <c r="F8073" s="18">
        <v>13815.47</v>
      </c>
      <c r="G8073" s="16" t="s">
        <v>383</v>
      </c>
      <c r="H8073" s="16" t="s">
        <v>383</v>
      </c>
      <c r="I8073" s="17" t="s">
        <v>383</v>
      </c>
      <c r="J8073" s="16" t="s">
        <v>11704</v>
      </c>
      <c r="K8073" s="17" t="s">
        <v>11704</v>
      </c>
      <c r="M8073" s="30" t="s">
        <v>6542</v>
      </c>
      <c r="N8073" s="30"/>
      <c r="O8073" s="18">
        <v>8868.14</v>
      </c>
      <c r="P8073" s="18">
        <v>9478.64</v>
      </c>
      <c r="Q8073" s="18">
        <v>16175.72</v>
      </c>
      <c r="R8073" s="18">
        <v>10525.44</v>
      </c>
      <c r="S8073" s="18">
        <v>7764.5</v>
      </c>
      <c r="T8073" s="19">
        <v>9334.32</v>
      </c>
      <c r="U8073" s="16" t="s">
        <v>11704</v>
      </c>
      <c r="V8073" s="17" t="s">
        <v>11704</v>
      </c>
    </row>
    <row r="8074" spans="2:22" ht="15.6" x14ac:dyDescent="0.6">
      <c r="B8074" s="8" t="s">
        <v>6543</v>
      </c>
      <c r="C8074" s="8" t="s">
        <v>3206</v>
      </c>
      <c r="D8074" s="16" t="s">
        <v>383</v>
      </c>
      <c r="E8074" s="18">
        <v>656.74</v>
      </c>
      <c r="F8074" s="18">
        <v>959.56</v>
      </c>
      <c r="G8074" s="16" t="s">
        <v>383</v>
      </c>
      <c r="H8074" s="16" t="s">
        <v>383</v>
      </c>
      <c r="I8074" s="17" t="s">
        <v>383</v>
      </c>
      <c r="J8074" s="16" t="s">
        <v>11704</v>
      </c>
      <c r="K8074" s="17" t="s">
        <v>11704</v>
      </c>
      <c r="M8074" s="30" t="s">
        <v>6543</v>
      </c>
      <c r="N8074" s="30" t="s">
        <v>3206</v>
      </c>
      <c r="O8074" s="18">
        <v>615.94000000000005</v>
      </c>
      <c r="P8074" s="18">
        <v>658.34</v>
      </c>
      <c r="Q8074" s="18">
        <v>1123.49</v>
      </c>
      <c r="R8074" s="18">
        <v>731.05</v>
      </c>
      <c r="S8074" s="18">
        <v>539.29</v>
      </c>
      <c r="T8074" s="19">
        <v>648.32000000000005</v>
      </c>
      <c r="U8074" s="16" t="s">
        <v>11704</v>
      </c>
      <c r="V8074" s="17" t="s">
        <v>11704</v>
      </c>
    </row>
    <row r="8075" spans="2:22" ht="15.6" x14ac:dyDescent="0.6">
      <c r="B8075" s="8" t="s">
        <v>6543</v>
      </c>
      <c r="C8075" s="8" t="s">
        <v>3207</v>
      </c>
      <c r="D8075" s="16" t="s">
        <v>383</v>
      </c>
      <c r="E8075" s="18">
        <v>1139.5899999999999</v>
      </c>
      <c r="F8075" s="18">
        <v>1665.07</v>
      </c>
      <c r="G8075" s="16" t="s">
        <v>383</v>
      </c>
      <c r="H8075" s="16" t="s">
        <v>383</v>
      </c>
      <c r="I8075" s="17" t="s">
        <v>383</v>
      </c>
      <c r="J8075" s="16" t="s">
        <v>11704</v>
      </c>
      <c r="K8075" s="17" t="s">
        <v>11704</v>
      </c>
      <c r="M8075" s="30" t="s">
        <v>6543</v>
      </c>
      <c r="N8075" s="30" t="s">
        <v>3207</v>
      </c>
      <c r="O8075" s="18">
        <v>1068.81</v>
      </c>
      <c r="P8075" s="18">
        <v>1142.3800000000001</v>
      </c>
      <c r="Q8075" s="18">
        <v>1949.52</v>
      </c>
      <c r="R8075" s="18">
        <v>1268.55</v>
      </c>
      <c r="S8075" s="18">
        <v>935.79</v>
      </c>
      <c r="T8075" s="19">
        <v>1124.99</v>
      </c>
      <c r="U8075" s="16" t="s">
        <v>11704</v>
      </c>
      <c r="V8075" s="17" t="s">
        <v>11704</v>
      </c>
    </row>
    <row r="8076" spans="2:22" ht="15.6" x14ac:dyDescent="0.6">
      <c r="B8076" s="8" t="s">
        <v>6543</v>
      </c>
      <c r="C8076" s="8"/>
      <c r="D8076" s="16" t="s">
        <v>383</v>
      </c>
      <c r="E8076" s="18">
        <v>1796.32</v>
      </c>
      <c r="F8076" s="18">
        <v>2624.63</v>
      </c>
      <c r="G8076" s="16" t="s">
        <v>383</v>
      </c>
      <c r="H8076" s="16" t="s">
        <v>383</v>
      </c>
      <c r="I8076" s="17" t="s">
        <v>383</v>
      </c>
      <c r="J8076" s="16" t="s">
        <v>11704</v>
      </c>
      <c r="K8076" s="17" t="s">
        <v>11704</v>
      </c>
      <c r="M8076" s="30" t="s">
        <v>6543</v>
      </c>
      <c r="N8076" s="30"/>
      <c r="O8076" s="18">
        <v>1684.75</v>
      </c>
      <c r="P8076" s="18">
        <v>1800.72</v>
      </c>
      <c r="Q8076" s="18">
        <v>3073.01</v>
      </c>
      <c r="R8076" s="18">
        <v>1999.59</v>
      </c>
      <c r="S8076" s="18">
        <v>1475.08</v>
      </c>
      <c r="T8076" s="19">
        <v>1773.31</v>
      </c>
      <c r="U8076" s="16" t="s">
        <v>11704</v>
      </c>
      <c r="V8076" s="17" t="s">
        <v>11704</v>
      </c>
    </row>
    <row r="8077" spans="2:22" ht="15.6" x14ac:dyDescent="0.6">
      <c r="B8077" s="8" t="s">
        <v>6544</v>
      </c>
      <c r="C8077" s="8" t="s">
        <v>3206</v>
      </c>
      <c r="D8077" s="16" t="s">
        <v>383</v>
      </c>
      <c r="E8077" s="18">
        <v>1286.1600000000001</v>
      </c>
      <c r="F8077" s="18">
        <v>1879.21</v>
      </c>
      <c r="G8077" s="16" t="s">
        <v>383</v>
      </c>
      <c r="H8077" s="16" t="s">
        <v>383</v>
      </c>
      <c r="I8077" s="17" t="s">
        <v>383</v>
      </c>
      <c r="J8077" s="16" t="s">
        <v>11704</v>
      </c>
      <c r="K8077" s="17" t="s">
        <v>11704</v>
      </c>
      <c r="M8077" s="30" t="s">
        <v>6544</v>
      </c>
      <c r="N8077" s="30" t="s">
        <v>3206</v>
      </c>
      <c r="O8077" s="18">
        <v>1206.27</v>
      </c>
      <c r="P8077" s="18">
        <v>1289.3</v>
      </c>
      <c r="Q8077" s="18">
        <v>2200.2600000000002</v>
      </c>
      <c r="R8077" s="18">
        <v>1431.7</v>
      </c>
      <c r="S8077" s="18">
        <v>1056.1500000000001</v>
      </c>
      <c r="T8077" s="19">
        <v>1269.67</v>
      </c>
      <c r="U8077" s="16" t="s">
        <v>11704</v>
      </c>
      <c r="V8077" s="17" t="s">
        <v>11704</v>
      </c>
    </row>
    <row r="8078" spans="2:22" ht="15.6" x14ac:dyDescent="0.6">
      <c r="B8078" s="8" t="s">
        <v>6544</v>
      </c>
      <c r="C8078" s="8" t="s">
        <v>3207</v>
      </c>
      <c r="D8078" s="16" t="s">
        <v>383</v>
      </c>
      <c r="E8078" s="18">
        <v>2015.24</v>
      </c>
      <c r="F8078" s="18">
        <v>2944.48</v>
      </c>
      <c r="G8078" s="16" t="s">
        <v>383</v>
      </c>
      <c r="H8078" s="16" t="s">
        <v>383</v>
      </c>
      <c r="I8078" s="17" t="s">
        <v>383</v>
      </c>
      <c r="J8078" s="16" t="s">
        <v>11704</v>
      </c>
      <c r="K8078" s="17" t="s">
        <v>11704</v>
      </c>
      <c r="M8078" s="30" t="s">
        <v>6544</v>
      </c>
      <c r="N8078" s="30" t="s">
        <v>3207</v>
      </c>
      <c r="O8078" s="18">
        <v>1890.06</v>
      </c>
      <c r="P8078" s="18">
        <v>2020.18</v>
      </c>
      <c r="Q8078" s="18">
        <v>3447.53</v>
      </c>
      <c r="R8078" s="18">
        <v>2243.2800000000002</v>
      </c>
      <c r="S8078" s="18">
        <v>1654.85</v>
      </c>
      <c r="T8078" s="19">
        <v>1989.42</v>
      </c>
      <c r="U8078" s="16" t="s">
        <v>11704</v>
      </c>
      <c r="V8078" s="17" t="s">
        <v>11704</v>
      </c>
    </row>
    <row r="8079" spans="2:22" ht="15.6" x14ac:dyDescent="0.6">
      <c r="B8079" s="8" t="s">
        <v>6544</v>
      </c>
      <c r="C8079" s="8"/>
      <c r="D8079" s="16" t="s">
        <v>383</v>
      </c>
      <c r="E8079" s="18">
        <v>3301.4</v>
      </c>
      <c r="F8079" s="18">
        <v>4823.7</v>
      </c>
      <c r="G8079" s="16" t="s">
        <v>383</v>
      </c>
      <c r="H8079" s="16" t="s">
        <v>383</v>
      </c>
      <c r="I8079" s="17" t="s">
        <v>383</v>
      </c>
      <c r="J8079" s="16" t="s">
        <v>11704</v>
      </c>
      <c r="K8079" s="17" t="s">
        <v>11704</v>
      </c>
      <c r="M8079" s="30" t="s">
        <v>6544</v>
      </c>
      <c r="N8079" s="30"/>
      <c r="O8079" s="18">
        <v>3096.33</v>
      </c>
      <c r="P8079" s="18">
        <v>3309.49</v>
      </c>
      <c r="Q8079" s="18">
        <v>5647.78</v>
      </c>
      <c r="R8079" s="18">
        <v>3674.98</v>
      </c>
      <c r="S8079" s="18">
        <v>2710.99</v>
      </c>
      <c r="T8079" s="19">
        <v>3259.09</v>
      </c>
      <c r="U8079" s="16" t="s">
        <v>11704</v>
      </c>
      <c r="V8079" s="17" t="s">
        <v>11704</v>
      </c>
    </row>
    <row r="8080" spans="2:22" ht="15.6" x14ac:dyDescent="0.6">
      <c r="B8080" s="8" t="s">
        <v>6545</v>
      </c>
      <c r="C8080" s="8" t="s">
        <v>3206</v>
      </c>
      <c r="D8080" s="16" t="s">
        <v>383</v>
      </c>
      <c r="E8080" s="18">
        <v>903.97</v>
      </c>
      <c r="F8080" s="18">
        <v>1320.8</v>
      </c>
      <c r="G8080" s="16" t="s">
        <v>383</v>
      </c>
      <c r="H8080" s="16" t="s">
        <v>383</v>
      </c>
      <c r="I8080" s="17" t="s">
        <v>383</v>
      </c>
      <c r="J8080" s="16" t="s">
        <v>11704</v>
      </c>
      <c r="K8080" s="17" t="s">
        <v>11704</v>
      </c>
      <c r="M8080" s="30" t="s">
        <v>6545</v>
      </c>
      <c r="N8080" s="30" t="s">
        <v>3206</v>
      </c>
      <c r="O8080" s="18">
        <v>851.63</v>
      </c>
      <c r="P8080" s="18">
        <v>910.26</v>
      </c>
      <c r="Q8080" s="18">
        <v>1553.4</v>
      </c>
      <c r="R8080" s="18">
        <v>1081.8499999999999</v>
      </c>
      <c r="S8080" s="18">
        <v>1223.23</v>
      </c>
      <c r="T8080" s="19">
        <v>1194.75</v>
      </c>
      <c r="U8080" s="16" t="s">
        <v>11704</v>
      </c>
      <c r="V8080" s="17" t="s">
        <v>11704</v>
      </c>
    </row>
    <row r="8081" spans="2:22" ht="15.6" x14ac:dyDescent="0.6">
      <c r="B8081" s="8" t="s">
        <v>6545</v>
      </c>
      <c r="C8081" s="8" t="s">
        <v>3207</v>
      </c>
      <c r="D8081" s="16" t="s">
        <v>383</v>
      </c>
      <c r="E8081" s="18">
        <v>745.69</v>
      </c>
      <c r="F8081" s="18">
        <v>1089.54</v>
      </c>
      <c r="G8081" s="16" t="s">
        <v>383</v>
      </c>
      <c r="H8081" s="16" t="s">
        <v>383</v>
      </c>
      <c r="I8081" s="17" t="s">
        <v>383</v>
      </c>
      <c r="J8081" s="16" t="s">
        <v>11704</v>
      </c>
      <c r="K8081" s="17" t="s">
        <v>11704</v>
      </c>
      <c r="M8081" s="30" t="s">
        <v>6545</v>
      </c>
      <c r="N8081" s="30" t="s">
        <v>3207</v>
      </c>
      <c r="O8081" s="18">
        <v>702.52</v>
      </c>
      <c r="P8081" s="18">
        <v>750.89</v>
      </c>
      <c r="Q8081" s="18">
        <v>1281.42</v>
      </c>
      <c r="R8081" s="18">
        <v>892.44</v>
      </c>
      <c r="S8081" s="18">
        <v>1009.05</v>
      </c>
      <c r="T8081" s="19">
        <v>985.57</v>
      </c>
      <c r="U8081" s="16" t="s">
        <v>11704</v>
      </c>
      <c r="V8081" s="17" t="s">
        <v>11704</v>
      </c>
    </row>
    <row r="8082" spans="2:22" ht="15.6" x14ac:dyDescent="0.6">
      <c r="B8082" s="8" t="s">
        <v>6545</v>
      </c>
      <c r="C8082" s="8"/>
      <c r="D8082" s="16" t="s">
        <v>383</v>
      </c>
      <c r="E8082" s="18">
        <v>1649.66</v>
      </c>
      <c r="F8082" s="18">
        <v>2410.34</v>
      </c>
      <c r="G8082" s="16" t="s">
        <v>383</v>
      </c>
      <c r="H8082" s="16" t="s">
        <v>383</v>
      </c>
      <c r="I8082" s="17" t="s">
        <v>383</v>
      </c>
      <c r="J8082" s="16" t="s">
        <v>11704</v>
      </c>
      <c r="K8082" s="17" t="s">
        <v>11704</v>
      </c>
      <c r="M8082" s="30" t="s">
        <v>6545</v>
      </c>
      <c r="N8082" s="30"/>
      <c r="O8082" s="18">
        <v>1554.15</v>
      </c>
      <c r="P8082" s="18">
        <v>1661.14</v>
      </c>
      <c r="Q8082" s="18">
        <v>2834.81</v>
      </c>
      <c r="R8082" s="18">
        <v>1974.29</v>
      </c>
      <c r="S8082" s="18">
        <v>2232.2800000000002</v>
      </c>
      <c r="T8082" s="19">
        <v>2180.31</v>
      </c>
      <c r="U8082" s="16" t="s">
        <v>11704</v>
      </c>
      <c r="V8082" s="17" t="s">
        <v>11704</v>
      </c>
    </row>
    <row r="8083" spans="2:22" ht="15.6" x14ac:dyDescent="0.6">
      <c r="B8083" s="8" t="s">
        <v>6546</v>
      </c>
      <c r="C8083" s="8" t="s">
        <v>3206</v>
      </c>
      <c r="D8083" s="16" t="s">
        <v>383</v>
      </c>
      <c r="E8083" s="18">
        <v>967.41</v>
      </c>
      <c r="F8083" s="18">
        <v>1413.48</v>
      </c>
      <c r="G8083" s="16" t="s">
        <v>383</v>
      </c>
      <c r="H8083" s="16" t="s">
        <v>383</v>
      </c>
      <c r="I8083" s="17" t="s">
        <v>383</v>
      </c>
      <c r="J8083" s="16" t="s">
        <v>11704</v>
      </c>
      <c r="K8083" s="17" t="s">
        <v>11704</v>
      </c>
      <c r="M8083" s="30" t="s">
        <v>6546</v>
      </c>
      <c r="N8083" s="30" t="s">
        <v>3206</v>
      </c>
      <c r="O8083" s="18">
        <v>911.4</v>
      </c>
      <c r="P8083" s="18">
        <v>974.14</v>
      </c>
      <c r="Q8083" s="18">
        <v>1662.41</v>
      </c>
      <c r="R8083" s="18">
        <v>1157.77</v>
      </c>
      <c r="S8083" s="18">
        <v>1309.07</v>
      </c>
      <c r="T8083" s="19">
        <v>1278.5999999999999</v>
      </c>
      <c r="U8083" s="16" t="s">
        <v>11704</v>
      </c>
      <c r="V8083" s="17" t="s">
        <v>11704</v>
      </c>
    </row>
    <row r="8084" spans="2:22" ht="15.6" x14ac:dyDescent="0.6">
      <c r="B8084" s="8" t="s">
        <v>6546</v>
      </c>
      <c r="C8084" s="8" t="s">
        <v>3207</v>
      </c>
      <c r="D8084" s="16" t="s">
        <v>383</v>
      </c>
      <c r="E8084" s="18">
        <v>494.34</v>
      </c>
      <c r="F8084" s="18">
        <v>722.28</v>
      </c>
      <c r="G8084" s="16" t="s">
        <v>383</v>
      </c>
      <c r="H8084" s="16" t="s">
        <v>383</v>
      </c>
      <c r="I8084" s="17" t="s">
        <v>383</v>
      </c>
      <c r="J8084" s="16" t="s">
        <v>11704</v>
      </c>
      <c r="K8084" s="17" t="s">
        <v>11704</v>
      </c>
      <c r="M8084" s="30" t="s">
        <v>6546</v>
      </c>
      <c r="N8084" s="30" t="s">
        <v>3207</v>
      </c>
      <c r="O8084" s="18">
        <v>465.72</v>
      </c>
      <c r="P8084" s="18">
        <v>497.78</v>
      </c>
      <c r="Q8084" s="18">
        <v>849.48</v>
      </c>
      <c r="R8084" s="18">
        <v>591.61</v>
      </c>
      <c r="S8084" s="18">
        <v>668.93</v>
      </c>
      <c r="T8084" s="19">
        <v>653.36</v>
      </c>
      <c r="U8084" s="16" t="s">
        <v>11704</v>
      </c>
      <c r="V8084" s="17" t="s">
        <v>11704</v>
      </c>
    </row>
    <row r="8085" spans="2:22" ht="15.6" x14ac:dyDescent="0.6">
      <c r="B8085" s="8" t="s">
        <v>6546</v>
      </c>
      <c r="C8085" s="8"/>
      <c r="D8085" s="16" t="s">
        <v>383</v>
      </c>
      <c r="E8085" s="18">
        <v>1461.74</v>
      </c>
      <c r="F8085" s="18">
        <v>2135.7600000000002</v>
      </c>
      <c r="G8085" s="16" t="s">
        <v>383</v>
      </c>
      <c r="H8085" s="16" t="s">
        <v>383</v>
      </c>
      <c r="I8085" s="17" t="s">
        <v>383</v>
      </c>
      <c r="J8085" s="16" t="s">
        <v>11704</v>
      </c>
      <c r="K8085" s="17" t="s">
        <v>11704</v>
      </c>
      <c r="M8085" s="30" t="s">
        <v>6546</v>
      </c>
      <c r="N8085" s="30"/>
      <c r="O8085" s="18">
        <v>1377.11</v>
      </c>
      <c r="P8085" s="18">
        <v>1471.91</v>
      </c>
      <c r="Q8085" s="18">
        <v>2511.89</v>
      </c>
      <c r="R8085" s="18">
        <v>1749.39</v>
      </c>
      <c r="S8085" s="18">
        <v>1977.99</v>
      </c>
      <c r="T8085" s="19">
        <v>1931.95</v>
      </c>
      <c r="U8085" s="16" t="s">
        <v>11704</v>
      </c>
      <c r="V8085" s="17" t="s">
        <v>11704</v>
      </c>
    </row>
    <row r="8086" spans="2:22" ht="15.6" x14ac:dyDescent="0.6">
      <c r="B8086" s="8" t="s">
        <v>6547</v>
      </c>
      <c r="C8086" s="8"/>
      <c r="D8086" s="16" t="s">
        <v>383</v>
      </c>
      <c r="E8086" s="18">
        <v>137</v>
      </c>
      <c r="F8086" s="18">
        <v>200.17</v>
      </c>
      <c r="G8086" s="16" t="s">
        <v>383</v>
      </c>
      <c r="H8086" s="16" t="s">
        <v>383</v>
      </c>
      <c r="I8086" s="17" t="s">
        <v>383</v>
      </c>
      <c r="J8086" s="16" t="s">
        <v>11704</v>
      </c>
      <c r="K8086" s="17" t="s">
        <v>11704</v>
      </c>
      <c r="M8086" s="30" t="s">
        <v>6547</v>
      </c>
      <c r="N8086" s="30"/>
      <c r="O8086" s="18">
        <v>129.09</v>
      </c>
      <c r="P8086" s="18">
        <v>471.98</v>
      </c>
      <c r="Q8086" s="18">
        <v>235.46</v>
      </c>
      <c r="R8086" s="18">
        <v>168.57</v>
      </c>
      <c r="S8086" s="18">
        <v>185.41</v>
      </c>
      <c r="T8086" s="19">
        <v>181.1</v>
      </c>
      <c r="U8086" s="16" t="s">
        <v>11704</v>
      </c>
      <c r="V8086" s="17" t="s">
        <v>11704</v>
      </c>
    </row>
    <row r="8087" spans="2:22" ht="15.6" x14ac:dyDescent="0.6">
      <c r="B8087" s="8" t="s">
        <v>6548</v>
      </c>
      <c r="C8087" s="8"/>
      <c r="D8087" s="16" t="s">
        <v>383</v>
      </c>
      <c r="E8087" s="18">
        <v>232.01</v>
      </c>
      <c r="F8087" s="18">
        <v>338.99</v>
      </c>
      <c r="G8087" s="16" t="s">
        <v>383</v>
      </c>
      <c r="H8087" s="16" t="s">
        <v>383</v>
      </c>
      <c r="I8087" s="17" t="s">
        <v>383</v>
      </c>
      <c r="J8087" s="16" t="s">
        <v>11704</v>
      </c>
      <c r="K8087" s="17" t="s">
        <v>11704</v>
      </c>
      <c r="M8087" s="30" t="s">
        <v>6548</v>
      </c>
      <c r="N8087" s="30"/>
      <c r="O8087" s="18">
        <v>218.61</v>
      </c>
      <c r="P8087" s="18">
        <v>799.27</v>
      </c>
      <c r="Q8087" s="18">
        <v>398.74</v>
      </c>
      <c r="R8087" s="18">
        <v>285.48</v>
      </c>
      <c r="S8087" s="18">
        <v>313.99</v>
      </c>
      <c r="T8087" s="19">
        <v>306.68</v>
      </c>
      <c r="U8087" s="16" t="s">
        <v>11704</v>
      </c>
      <c r="V8087" s="17" t="s">
        <v>11704</v>
      </c>
    </row>
    <row r="8088" spans="2:22" ht="15.6" x14ac:dyDescent="0.6">
      <c r="B8088" s="8" t="s">
        <v>6549</v>
      </c>
      <c r="C8088" s="8"/>
      <c r="D8088" s="16" t="s">
        <v>383</v>
      </c>
      <c r="E8088" s="18">
        <v>237.78</v>
      </c>
      <c r="F8088" s="18">
        <v>347.42</v>
      </c>
      <c r="G8088" s="16" t="s">
        <v>383</v>
      </c>
      <c r="H8088" s="16" t="s">
        <v>383</v>
      </c>
      <c r="I8088" s="17" t="s">
        <v>383</v>
      </c>
      <c r="J8088" s="16" t="s">
        <v>11704</v>
      </c>
      <c r="K8088" s="17" t="s">
        <v>11704</v>
      </c>
      <c r="M8088" s="30" t="s">
        <v>6549</v>
      </c>
      <c r="N8088" s="30"/>
      <c r="O8088" s="18">
        <v>224.05</v>
      </c>
      <c r="P8088" s="18">
        <v>819.18</v>
      </c>
      <c r="Q8088" s="18">
        <v>408.68</v>
      </c>
      <c r="R8088" s="18">
        <v>292.58</v>
      </c>
      <c r="S8088" s="18">
        <v>321.82</v>
      </c>
      <c r="T8088" s="19">
        <v>314.33</v>
      </c>
      <c r="U8088" s="16" t="s">
        <v>11704</v>
      </c>
      <c r="V8088" s="17" t="s">
        <v>11704</v>
      </c>
    </row>
    <row r="8089" spans="2:22" ht="15.6" x14ac:dyDescent="0.6">
      <c r="B8089" s="8" t="s">
        <v>6550</v>
      </c>
      <c r="C8089" s="8"/>
      <c r="D8089" s="16" t="s">
        <v>383</v>
      </c>
      <c r="E8089" s="18">
        <v>261</v>
      </c>
      <c r="F8089" s="18">
        <v>381.35</v>
      </c>
      <c r="G8089" s="16" t="s">
        <v>383</v>
      </c>
      <c r="H8089" s="16" t="s">
        <v>383</v>
      </c>
      <c r="I8089" s="17" t="s">
        <v>383</v>
      </c>
      <c r="J8089" s="16" t="s">
        <v>11704</v>
      </c>
      <c r="K8089" s="17" t="s">
        <v>11704</v>
      </c>
      <c r="M8089" s="30" t="s">
        <v>6550</v>
      </c>
      <c r="N8089" s="30"/>
      <c r="O8089" s="18">
        <v>245.88</v>
      </c>
      <c r="P8089" s="18">
        <v>262.81</v>
      </c>
      <c r="Q8089" s="18">
        <v>448.51</v>
      </c>
      <c r="R8089" s="18">
        <v>312.36</v>
      </c>
      <c r="S8089" s="18">
        <v>353.18</v>
      </c>
      <c r="T8089" s="19">
        <v>344.96</v>
      </c>
      <c r="U8089" s="16" t="s">
        <v>11704</v>
      </c>
      <c r="V8089" s="17" t="s">
        <v>11704</v>
      </c>
    </row>
    <row r="8090" spans="2:22" ht="15.6" x14ac:dyDescent="0.6">
      <c r="B8090" s="8" t="s">
        <v>6551</v>
      </c>
      <c r="C8090" s="8"/>
      <c r="D8090" s="16" t="s">
        <v>383</v>
      </c>
      <c r="E8090" s="18">
        <v>100.61</v>
      </c>
      <c r="F8090" s="18">
        <v>147</v>
      </c>
      <c r="G8090" s="16" t="s">
        <v>383</v>
      </c>
      <c r="H8090" s="16" t="s">
        <v>383</v>
      </c>
      <c r="I8090" s="17" t="s">
        <v>383</v>
      </c>
      <c r="J8090" s="16" t="s">
        <v>11704</v>
      </c>
      <c r="K8090" s="17" t="s">
        <v>11704</v>
      </c>
      <c r="M8090" s="30" t="s">
        <v>6551</v>
      </c>
      <c r="N8090" s="30"/>
      <c r="O8090" s="18">
        <v>94.78</v>
      </c>
      <c r="P8090" s="18">
        <v>101.31</v>
      </c>
      <c r="Q8090" s="18">
        <v>172.88</v>
      </c>
      <c r="R8090" s="18">
        <v>120.41</v>
      </c>
      <c r="S8090" s="18">
        <v>136.13999999999999</v>
      </c>
      <c r="T8090" s="19">
        <v>132.97999999999999</v>
      </c>
      <c r="U8090" s="16" t="s">
        <v>11704</v>
      </c>
      <c r="V8090" s="17" t="s">
        <v>11704</v>
      </c>
    </row>
    <row r="8091" spans="2:22" ht="15.6" x14ac:dyDescent="0.6">
      <c r="B8091" s="8" t="s">
        <v>6552</v>
      </c>
      <c r="C8091" s="8"/>
      <c r="D8091" s="16" t="s">
        <v>383</v>
      </c>
      <c r="E8091" s="18">
        <v>210.47</v>
      </c>
      <c r="F8091" s="18">
        <v>307.52</v>
      </c>
      <c r="G8091" s="16" t="s">
        <v>383</v>
      </c>
      <c r="H8091" s="16" t="s">
        <v>383</v>
      </c>
      <c r="I8091" s="17" t="s">
        <v>383</v>
      </c>
      <c r="J8091" s="16" t="s">
        <v>11704</v>
      </c>
      <c r="K8091" s="17" t="s">
        <v>11704</v>
      </c>
      <c r="M8091" s="30" t="s">
        <v>6552</v>
      </c>
      <c r="N8091" s="30"/>
      <c r="O8091" s="18">
        <v>198.28</v>
      </c>
      <c r="P8091" s="18">
        <v>211.93</v>
      </c>
      <c r="Q8091" s="18">
        <v>361.67</v>
      </c>
      <c r="R8091" s="18">
        <v>251.89</v>
      </c>
      <c r="S8091" s="18">
        <v>284.8</v>
      </c>
      <c r="T8091" s="19">
        <v>278.17</v>
      </c>
      <c r="U8091" s="16" t="s">
        <v>11704</v>
      </c>
      <c r="V8091" s="17" t="s">
        <v>11704</v>
      </c>
    </row>
    <row r="8092" spans="2:22" ht="15.6" x14ac:dyDescent="0.6">
      <c r="B8092" s="8" t="s">
        <v>6553</v>
      </c>
      <c r="C8092" s="8"/>
      <c r="D8092" s="16" t="s">
        <v>383</v>
      </c>
      <c r="E8092" s="18">
        <v>526.34</v>
      </c>
      <c r="F8092" s="18">
        <v>743.95</v>
      </c>
      <c r="G8092" s="16" t="s">
        <v>383</v>
      </c>
      <c r="H8092" s="16" t="s">
        <v>383</v>
      </c>
      <c r="I8092" s="17" t="s">
        <v>383</v>
      </c>
      <c r="J8092" s="16" t="s">
        <v>11704</v>
      </c>
      <c r="K8092" s="17" t="s">
        <v>11704</v>
      </c>
      <c r="M8092" s="30" t="s">
        <v>6553</v>
      </c>
      <c r="N8092" s="30"/>
      <c r="O8092" s="18">
        <v>301.25</v>
      </c>
      <c r="P8092" s="18">
        <v>321.99</v>
      </c>
      <c r="Q8092" s="18">
        <v>439.43</v>
      </c>
      <c r="R8092" s="18">
        <v>326.93</v>
      </c>
      <c r="S8092" s="18">
        <v>432.7</v>
      </c>
      <c r="T8092" s="19">
        <v>422.63</v>
      </c>
      <c r="U8092" s="16" t="s">
        <v>11704</v>
      </c>
      <c r="V8092" s="17" t="s">
        <v>11704</v>
      </c>
    </row>
    <row r="8093" spans="2:22" ht="15.6" x14ac:dyDescent="0.6">
      <c r="B8093" s="8" t="s">
        <v>6554</v>
      </c>
      <c r="C8093" s="8"/>
      <c r="D8093" s="16" t="s">
        <v>383</v>
      </c>
      <c r="E8093" s="18">
        <v>233.61</v>
      </c>
      <c r="F8093" s="18">
        <v>330.21</v>
      </c>
      <c r="G8093" s="16" t="s">
        <v>383</v>
      </c>
      <c r="H8093" s="16" t="s">
        <v>383</v>
      </c>
      <c r="I8093" s="17" t="s">
        <v>383</v>
      </c>
      <c r="J8093" s="16" t="s">
        <v>11704</v>
      </c>
      <c r="K8093" s="17" t="s">
        <v>11704</v>
      </c>
      <c r="M8093" s="30" t="s">
        <v>6554</v>
      </c>
      <c r="N8093" s="30"/>
      <c r="O8093" s="18">
        <v>133.72</v>
      </c>
      <c r="P8093" s="18">
        <v>142.91999999999999</v>
      </c>
      <c r="Q8093" s="18">
        <v>195.04</v>
      </c>
      <c r="R8093" s="18">
        <v>145.11000000000001</v>
      </c>
      <c r="S8093" s="18">
        <v>192.06</v>
      </c>
      <c r="T8093" s="19">
        <v>187.58</v>
      </c>
      <c r="U8093" s="16" t="s">
        <v>11704</v>
      </c>
      <c r="V8093" s="17" t="s">
        <v>11704</v>
      </c>
    </row>
    <row r="8094" spans="2:22" ht="15.6" x14ac:dyDescent="0.6">
      <c r="B8094" s="8" t="s">
        <v>6555</v>
      </c>
      <c r="C8094" s="8"/>
      <c r="D8094" s="16" t="s">
        <v>383</v>
      </c>
      <c r="E8094" s="18" t="s">
        <v>11703</v>
      </c>
      <c r="F8094" s="18" t="s">
        <v>11703</v>
      </c>
      <c r="G8094" s="16" t="s">
        <v>383</v>
      </c>
      <c r="H8094" s="16" t="s">
        <v>383</v>
      </c>
      <c r="I8094" s="17" t="s">
        <v>383</v>
      </c>
      <c r="J8094" s="16" t="s">
        <v>11704</v>
      </c>
      <c r="K8094" s="17" t="s">
        <v>11704</v>
      </c>
      <c r="M8094" s="30" t="s">
        <v>6555</v>
      </c>
      <c r="N8094" s="30"/>
      <c r="O8094" s="18" t="s">
        <v>11703</v>
      </c>
      <c r="P8094" s="18" t="s">
        <v>11703</v>
      </c>
      <c r="Q8094" s="18" t="s">
        <v>11703</v>
      </c>
      <c r="R8094" s="18" t="s">
        <v>11703</v>
      </c>
      <c r="S8094" s="18" t="s">
        <v>11703</v>
      </c>
      <c r="T8094" s="19" t="s">
        <v>11703</v>
      </c>
      <c r="U8094" s="16" t="s">
        <v>11704</v>
      </c>
      <c r="V8094" s="17" t="s">
        <v>11704</v>
      </c>
    </row>
    <row r="8095" spans="2:22" ht="15.6" x14ac:dyDescent="0.6">
      <c r="B8095" s="8" t="s">
        <v>6556</v>
      </c>
      <c r="C8095" s="8"/>
      <c r="D8095" s="16" t="s">
        <v>383</v>
      </c>
      <c r="E8095" s="18">
        <v>545.28</v>
      </c>
      <c r="F8095" s="18">
        <v>796.71</v>
      </c>
      <c r="G8095" s="16" t="s">
        <v>383</v>
      </c>
      <c r="H8095" s="16" t="s">
        <v>383</v>
      </c>
      <c r="I8095" s="17" t="s">
        <v>383</v>
      </c>
      <c r="J8095" s="16" t="s">
        <v>11704</v>
      </c>
      <c r="K8095" s="17" t="s">
        <v>11704</v>
      </c>
      <c r="M8095" s="30" t="s">
        <v>6556</v>
      </c>
      <c r="N8095" s="30"/>
      <c r="O8095" s="18">
        <v>513.71</v>
      </c>
      <c r="P8095" s="18">
        <v>549.07000000000005</v>
      </c>
      <c r="Q8095" s="18">
        <v>937.03</v>
      </c>
      <c r="R8095" s="18">
        <v>652.58000000000004</v>
      </c>
      <c r="S8095" s="18">
        <v>737.86</v>
      </c>
      <c r="T8095" s="19">
        <v>720.68</v>
      </c>
      <c r="U8095" s="16" t="s">
        <v>11704</v>
      </c>
      <c r="V8095" s="17" t="s">
        <v>11704</v>
      </c>
    </row>
    <row r="8096" spans="2:22" ht="15.6" x14ac:dyDescent="0.6">
      <c r="B8096" s="8" t="s">
        <v>6557</v>
      </c>
      <c r="C8096" s="8"/>
      <c r="D8096" s="16" t="s">
        <v>383</v>
      </c>
      <c r="E8096" s="18">
        <v>579.38</v>
      </c>
      <c r="F8096" s="18">
        <v>846.54</v>
      </c>
      <c r="G8096" s="16" t="s">
        <v>383</v>
      </c>
      <c r="H8096" s="16" t="s">
        <v>383</v>
      </c>
      <c r="I8096" s="17" t="s">
        <v>383</v>
      </c>
      <c r="J8096" s="16" t="s">
        <v>11704</v>
      </c>
      <c r="K8096" s="17" t="s">
        <v>11704</v>
      </c>
      <c r="M8096" s="30" t="s">
        <v>6557</v>
      </c>
      <c r="N8096" s="30"/>
      <c r="O8096" s="18">
        <v>545.84</v>
      </c>
      <c r="P8096" s="18">
        <v>583.41</v>
      </c>
      <c r="Q8096" s="18">
        <v>995.62</v>
      </c>
      <c r="R8096" s="18">
        <v>693.4</v>
      </c>
      <c r="S8096" s="18">
        <v>784.01</v>
      </c>
      <c r="T8096" s="19">
        <v>765.76</v>
      </c>
      <c r="U8096" s="16" t="s">
        <v>11704</v>
      </c>
      <c r="V8096" s="17" t="s">
        <v>11704</v>
      </c>
    </row>
    <row r="8097" spans="2:22" ht="15.6" x14ac:dyDescent="0.6">
      <c r="B8097" s="8" t="s">
        <v>6558</v>
      </c>
      <c r="C8097" s="8"/>
      <c r="D8097" s="16" t="s">
        <v>383</v>
      </c>
      <c r="E8097" s="18">
        <v>125.12</v>
      </c>
      <c r="F8097" s="18">
        <v>182.81</v>
      </c>
      <c r="G8097" s="16" t="s">
        <v>383</v>
      </c>
      <c r="H8097" s="16" t="s">
        <v>383</v>
      </c>
      <c r="I8097" s="17" t="s">
        <v>383</v>
      </c>
      <c r="J8097" s="16" t="s">
        <v>11704</v>
      </c>
      <c r="K8097" s="17" t="s">
        <v>11704</v>
      </c>
      <c r="M8097" s="30" t="s">
        <v>6558</v>
      </c>
      <c r="N8097" s="30"/>
      <c r="O8097" s="18">
        <v>117.88</v>
      </c>
      <c r="P8097" s="18">
        <v>125.99</v>
      </c>
      <c r="Q8097" s="18">
        <v>215.01</v>
      </c>
      <c r="R8097" s="18">
        <v>149.74</v>
      </c>
      <c r="S8097" s="18">
        <v>169.31</v>
      </c>
      <c r="T8097" s="19">
        <v>165.37</v>
      </c>
      <c r="U8097" s="16" t="s">
        <v>11704</v>
      </c>
      <c r="V8097" s="17" t="s">
        <v>11704</v>
      </c>
    </row>
    <row r="8098" spans="2:22" ht="15.6" x14ac:dyDescent="0.6">
      <c r="B8098" s="8" t="s">
        <v>6559</v>
      </c>
      <c r="C8098" s="8"/>
      <c r="D8098" s="16" t="s">
        <v>383</v>
      </c>
      <c r="E8098" s="18">
        <v>109.55</v>
      </c>
      <c r="F8098" s="18">
        <v>160.06</v>
      </c>
      <c r="G8098" s="16" t="s">
        <v>383</v>
      </c>
      <c r="H8098" s="16" t="s">
        <v>383</v>
      </c>
      <c r="I8098" s="17" t="s">
        <v>383</v>
      </c>
      <c r="J8098" s="16" t="s">
        <v>11704</v>
      </c>
      <c r="K8098" s="17" t="s">
        <v>11704</v>
      </c>
      <c r="M8098" s="30" t="s">
        <v>6559</v>
      </c>
      <c r="N8098" s="30"/>
      <c r="O8098" s="18">
        <v>103.21</v>
      </c>
      <c r="P8098" s="18">
        <v>110.31</v>
      </c>
      <c r="Q8098" s="18">
        <v>188.25</v>
      </c>
      <c r="R8098" s="18">
        <v>131.11000000000001</v>
      </c>
      <c r="S8098" s="18">
        <v>148.22999999999999</v>
      </c>
      <c r="T8098" s="19">
        <v>144.79</v>
      </c>
      <c r="U8098" s="16" t="s">
        <v>11704</v>
      </c>
      <c r="V8098" s="17" t="s">
        <v>11704</v>
      </c>
    </row>
    <row r="8099" spans="2:22" ht="15.6" x14ac:dyDescent="0.6">
      <c r="B8099" s="8" t="s">
        <v>11701</v>
      </c>
      <c r="C8099" s="8" t="s">
        <v>10514</v>
      </c>
      <c r="D8099" s="16" t="s">
        <v>383</v>
      </c>
      <c r="E8099" s="18">
        <v>696.56</v>
      </c>
      <c r="F8099" s="18">
        <v>1017.76</v>
      </c>
      <c r="G8099" s="16" t="s">
        <v>383</v>
      </c>
      <c r="H8099" s="16" t="s">
        <v>383</v>
      </c>
      <c r="I8099" s="17" t="s">
        <v>383</v>
      </c>
      <c r="J8099" s="16" t="s">
        <v>11704</v>
      </c>
      <c r="K8099" s="17" t="s">
        <v>11704</v>
      </c>
      <c r="M8099" s="30" t="s">
        <v>11701</v>
      </c>
      <c r="N8099" s="30" t="s">
        <v>10514</v>
      </c>
      <c r="O8099" s="18">
        <v>654.78</v>
      </c>
      <c r="P8099" s="18">
        <v>633.67999999999995</v>
      </c>
      <c r="Q8099" s="18">
        <v>1194.3399999999999</v>
      </c>
      <c r="R8099" s="18">
        <v>831.79</v>
      </c>
      <c r="S8099" s="18">
        <v>940.49</v>
      </c>
      <c r="T8099" s="19">
        <v>918.59</v>
      </c>
      <c r="U8099" s="16" t="s">
        <v>11704</v>
      </c>
      <c r="V8099" s="17" t="s">
        <v>11704</v>
      </c>
    </row>
    <row r="8100" spans="2:22" ht="15.6" x14ac:dyDescent="0.6">
      <c r="B8100" s="8" t="s">
        <v>11702</v>
      </c>
      <c r="C8100" s="8" t="s">
        <v>10514</v>
      </c>
      <c r="D8100" s="16" t="s">
        <v>383</v>
      </c>
      <c r="E8100" s="18">
        <v>318.25</v>
      </c>
      <c r="F8100" s="18">
        <v>465.01</v>
      </c>
      <c r="G8100" s="16" t="s">
        <v>383</v>
      </c>
      <c r="H8100" s="16" t="s">
        <v>383</v>
      </c>
      <c r="I8100" s="17" t="s">
        <v>383</v>
      </c>
      <c r="J8100" s="16" t="s">
        <v>11704</v>
      </c>
      <c r="K8100" s="17" t="s">
        <v>11704</v>
      </c>
      <c r="M8100" s="30" t="s">
        <v>11702</v>
      </c>
      <c r="N8100" s="30" t="s">
        <v>10514</v>
      </c>
      <c r="O8100" s="18">
        <v>299.17</v>
      </c>
      <c r="P8100" s="18">
        <v>289.52999999999997</v>
      </c>
      <c r="Q8100" s="18">
        <v>545.69000000000005</v>
      </c>
      <c r="R8100" s="18">
        <v>380.04</v>
      </c>
      <c r="S8100" s="18">
        <v>429.7</v>
      </c>
      <c r="T8100" s="19">
        <v>419.7</v>
      </c>
      <c r="U8100" s="16" t="s">
        <v>11704</v>
      </c>
      <c r="V8100" s="17" t="s">
        <v>11704</v>
      </c>
    </row>
    <row r="8101" spans="2:22" ht="15.6" x14ac:dyDescent="0.6">
      <c r="B8101" s="8" t="s">
        <v>6560</v>
      </c>
      <c r="C8101" s="8"/>
      <c r="D8101" s="16" t="s">
        <v>383</v>
      </c>
      <c r="E8101" s="18">
        <v>495.87</v>
      </c>
      <c r="F8101" s="18">
        <v>724.52</v>
      </c>
      <c r="G8101" s="16" t="s">
        <v>383</v>
      </c>
      <c r="H8101" s="16" t="s">
        <v>383</v>
      </c>
      <c r="I8101" s="17" t="s">
        <v>383</v>
      </c>
      <c r="J8101" s="16" t="s">
        <v>11704</v>
      </c>
      <c r="K8101" s="17" t="s">
        <v>11704</v>
      </c>
      <c r="M8101" s="30" t="s">
        <v>6560</v>
      </c>
      <c r="N8101" s="30"/>
      <c r="O8101" s="18">
        <v>354.28</v>
      </c>
      <c r="P8101" s="18">
        <v>481.87</v>
      </c>
      <c r="Q8101" s="18">
        <v>427.77</v>
      </c>
      <c r="R8101" s="18">
        <v>3537.41</v>
      </c>
      <c r="S8101" s="18">
        <v>2235.83</v>
      </c>
      <c r="T8101" s="19">
        <v>5173.95</v>
      </c>
      <c r="U8101" s="16" t="s">
        <v>11704</v>
      </c>
      <c r="V8101" s="17" t="s">
        <v>11704</v>
      </c>
    </row>
    <row r="8102" spans="2:22" ht="15.6" x14ac:dyDescent="0.6">
      <c r="B8102" s="8" t="s">
        <v>6561</v>
      </c>
      <c r="C8102" s="8"/>
      <c r="D8102" s="16" t="s">
        <v>383</v>
      </c>
      <c r="E8102" s="18">
        <v>666.56</v>
      </c>
      <c r="F8102" s="18">
        <v>973.91</v>
      </c>
      <c r="G8102" s="16" t="s">
        <v>383</v>
      </c>
      <c r="H8102" s="16" t="s">
        <v>383</v>
      </c>
      <c r="I8102" s="17" t="s">
        <v>383</v>
      </c>
      <c r="J8102" s="16" t="s">
        <v>11704</v>
      </c>
      <c r="K8102" s="17" t="s">
        <v>11704</v>
      </c>
      <c r="M8102" s="30" t="s">
        <v>6561</v>
      </c>
      <c r="N8102" s="30"/>
      <c r="O8102" s="18">
        <v>320.73</v>
      </c>
      <c r="P8102" s="18">
        <v>647.74</v>
      </c>
      <c r="Q8102" s="18">
        <v>575.02</v>
      </c>
      <c r="R8102" s="18">
        <v>3537.41</v>
      </c>
      <c r="S8102" s="18">
        <v>3005.47</v>
      </c>
      <c r="T8102" s="19">
        <v>6954.94</v>
      </c>
      <c r="U8102" s="16" t="s">
        <v>11704</v>
      </c>
      <c r="V8102" s="17" t="s">
        <v>11704</v>
      </c>
    </row>
    <row r="8103" spans="2:22" ht="15.6" x14ac:dyDescent="0.6">
      <c r="B8103" s="8" t="s">
        <v>6562</v>
      </c>
      <c r="C8103" s="8"/>
      <c r="D8103" s="16" t="s">
        <v>383</v>
      </c>
      <c r="E8103" s="18">
        <v>29.84</v>
      </c>
      <c r="F8103" s="18">
        <v>43.59</v>
      </c>
      <c r="G8103" s="16" t="s">
        <v>383</v>
      </c>
      <c r="H8103" s="16" t="s">
        <v>383</v>
      </c>
      <c r="I8103" s="17" t="s">
        <v>383</v>
      </c>
      <c r="J8103" s="16" t="s">
        <v>11704</v>
      </c>
      <c r="K8103" s="17" t="s">
        <v>11704</v>
      </c>
      <c r="M8103" s="30" t="s">
        <v>6562</v>
      </c>
      <c r="N8103" s="30"/>
      <c r="O8103" s="18">
        <v>21.32</v>
      </c>
      <c r="P8103" s="18">
        <v>29</v>
      </c>
      <c r="Q8103" s="18">
        <v>25.74</v>
      </c>
      <c r="R8103" s="18">
        <v>212.86</v>
      </c>
      <c r="S8103" s="18">
        <v>134.54</v>
      </c>
      <c r="T8103" s="19">
        <v>311.33</v>
      </c>
      <c r="U8103" s="16" t="s">
        <v>11704</v>
      </c>
      <c r="V8103" s="17" t="s">
        <v>11704</v>
      </c>
    </row>
    <row r="8104" spans="2:22" ht="15.6" x14ac:dyDescent="0.6">
      <c r="B8104" s="8" t="s">
        <v>9629</v>
      </c>
      <c r="C8104" s="8"/>
      <c r="D8104" s="16" t="s">
        <v>383</v>
      </c>
      <c r="E8104" s="18">
        <v>26.29</v>
      </c>
      <c r="F8104" s="18">
        <v>38.42</v>
      </c>
      <c r="G8104" s="16" t="s">
        <v>383</v>
      </c>
      <c r="H8104" s="16" t="s">
        <v>383</v>
      </c>
      <c r="I8104" s="17" t="s">
        <v>383</v>
      </c>
      <c r="J8104" s="16" t="s">
        <v>11704</v>
      </c>
      <c r="K8104" s="17" t="s">
        <v>11704</v>
      </c>
      <c r="M8104" s="30" t="s">
        <v>9629</v>
      </c>
      <c r="N8104" s="30"/>
      <c r="O8104" s="18">
        <v>24.77</v>
      </c>
      <c r="P8104" s="18">
        <v>26.47</v>
      </c>
      <c r="Q8104" s="18">
        <v>45.18</v>
      </c>
      <c r="R8104" s="18">
        <v>31.47</v>
      </c>
      <c r="S8104" s="18">
        <v>35.58</v>
      </c>
      <c r="T8104" s="19">
        <v>34.75</v>
      </c>
      <c r="U8104" s="16" t="s">
        <v>11704</v>
      </c>
      <c r="V8104" s="17" t="s">
        <v>11704</v>
      </c>
    </row>
    <row r="8105" spans="2:22" ht="15.6" x14ac:dyDescent="0.6">
      <c r="B8105" s="8" t="s">
        <v>9630</v>
      </c>
      <c r="C8105" s="8"/>
      <c r="D8105" s="16" t="s">
        <v>383</v>
      </c>
      <c r="E8105" s="18">
        <v>26.29</v>
      </c>
      <c r="F8105" s="18">
        <v>38.42</v>
      </c>
      <c r="G8105" s="16" t="s">
        <v>383</v>
      </c>
      <c r="H8105" s="16" t="s">
        <v>383</v>
      </c>
      <c r="I8105" s="17" t="s">
        <v>383</v>
      </c>
      <c r="J8105" s="16" t="s">
        <v>11704</v>
      </c>
      <c r="K8105" s="17" t="s">
        <v>11704</v>
      </c>
      <c r="M8105" s="30" t="s">
        <v>9630</v>
      </c>
      <c r="N8105" s="30"/>
      <c r="O8105" s="18">
        <v>24.77</v>
      </c>
      <c r="P8105" s="18">
        <v>26.47</v>
      </c>
      <c r="Q8105" s="18">
        <v>45.18</v>
      </c>
      <c r="R8105" s="18">
        <v>31.47</v>
      </c>
      <c r="S8105" s="18">
        <v>35.58</v>
      </c>
      <c r="T8105" s="19">
        <v>34.75</v>
      </c>
      <c r="U8105" s="16" t="s">
        <v>11704</v>
      </c>
      <c r="V8105" s="17" t="s">
        <v>11704</v>
      </c>
    </row>
    <row r="8106" spans="2:22" ht="15.6" x14ac:dyDescent="0.6">
      <c r="B8106" s="8" t="s">
        <v>6570</v>
      </c>
      <c r="C8106" s="8"/>
      <c r="D8106" s="16" t="s">
        <v>383</v>
      </c>
      <c r="E8106" s="18">
        <v>463.2</v>
      </c>
      <c r="F8106" s="18">
        <v>594.22</v>
      </c>
      <c r="G8106" s="16" t="s">
        <v>383</v>
      </c>
      <c r="H8106" s="16" t="s">
        <v>383</v>
      </c>
      <c r="I8106" s="17" t="s">
        <v>383</v>
      </c>
      <c r="J8106" s="16" t="s">
        <v>11704</v>
      </c>
      <c r="K8106" s="17" t="s">
        <v>11704</v>
      </c>
      <c r="M8106" s="30" t="s">
        <v>6570</v>
      </c>
      <c r="N8106" s="30"/>
      <c r="O8106" s="18">
        <v>396.27</v>
      </c>
      <c r="P8106" s="18">
        <v>395.93</v>
      </c>
      <c r="Q8106" s="18">
        <v>591.86</v>
      </c>
      <c r="R8106" s="18">
        <v>386</v>
      </c>
      <c r="S8106" s="18">
        <v>452.94</v>
      </c>
      <c r="T8106" s="19">
        <v>372.09</v>
      </c>
      <c r="U8106" s="16" t="s">
        <v>11704</v>
      </c>
      <c r="V8106" s="17" t="s">
        <v>11704</v>
      </c>
    </row>
    <row r="8107" spans="2:22" ht="15.6" x14ac:dyDescent="0.6">
      <c r="B8107" s="8" t="s">
        <v>6571</v>
      </c>
      <c r="C8107" s="8"/>
      <c r="D8107" s="16" t="s">
        <v>383</v>
      </c>
      <c r="E8107" s="18">
        <v>149.71</v>
      </c>
      <c r="F8107" s="18">
        <v>165.52</v>
      </c>
      <c r="G8107" s="16" t="s">
        <v>383</v>
      </c>
      <c r="H8107" s="16" t="s">
        <v>383</v>
      </c>
      <c r="I8107" s="17" t="s">
        <v>383</v>
      </c>
      <c r="J8107" s="16" t="s">
        <v>11704</v>
      </c>
      <c r="K8107" s="17" t="s">
        <v>11704</v>
      </c>
      <c r="M8107" s="30" t="s">
        <v>6571</v>
      </c>
      <c r="N8107" s="30"/>
      <c r="O8107" s="18">
        <v>197.2</v>
      </c>
      <c r="P8107" s="18">
        <v>327.20999999999998</v>
      </c>
      <c r="Q8107" s="18">
        <v>439.41</v>
      </c>
      <c r="R8107" s="18">
        <v>227.01</v>
      </c>
      <c r="S8107" s="18">
        <v>119.59</v>
      </c>
      <c r="T8107" s="19">
        <v>165.8</v>
      </c>
      <c r="U8107" s="16" t="s">
        <v>11704</v>
      </c>
      <c r="V8107" s="17" t="s">
        <v>11704</v>
      </c>
    </row>
    <row r="8108" spans="2:22" ht="15.6" x14ac:dyDescent="0.6">
      <c r="B8108" s="8" t="s">
        <v>6572</v>
      </c>
      <c r="C8108" s="8"/>
      <c r="D8108" s="16" t="s">
        <v>383</v>
      </c>
      <c r="E8108" s="18">
        <v>246.81</v>
      </c>
      <c r="F8108" s="18">
        <v>276.08</v>
      </c>
      <c r="G8108" s="16" t="s">
        <v>383</v>
      </c>
      <c r="H8108" s="16" t="s">
        <v>383</v>
      </c>
      <c r="I8108" s="17" t="s">
        <v>383</v>
      </c>
      <c r="J8108" s="16" t="s">
        <v>11704</v>
      </c>
      <c r="K8108" s="17" t="s">
        <v>11704</v>
      </c>
      <c r="M8108" s="30" t="s">
        <v>6572</v>
      </c>
      <c r="N8108" s="30"/>
      <c r="O8108" s="18">
        <v>287.75</v>
      </c>
      <c r="P8108" s="18">
        <v>327.20999999999998</v>
      </c>
      <c r="Q8108" s="18">
        <v>525.15</v>
      </c>
      <c r="R8108" s="18">
        <v>286.33999999999997</v>
      </c>
      <c r="S8108" s="18">
        <v>119.59</v>
      </c>
      <c r="T8108" s="19">
        <v>243.34</v>
      </c>
      <c r="U8108" s="16" t="s">
        <v>11704</v>
      </c>
      <c r="V8108" s="17" t="s">
        <v>11704</v>
      </c>
    </row>
    <row r="8109" spans="2:22" ht="15.6" x14ac:dyDescent="0.6">
      <c r="B8109" s="8" t="s">
        <v>6573</v>
      </c>
      <c r="C8109" s="8"/>
      <c r="D8109" s="16" t="s">
        <v>383</v>
      </c>
      <c r="E8109" s="18">
        <v>160.88999999999999</v>
      </c>
      <c r="F8109" s="18">
        <v>181.04</v>
      </c>
      <c r="G8109" s="16" t="s">
        <v>383</v>
      </c>
      <c r="H8109" s="16" t="s">
        <v>383</v>
      </c>
      <c r="I8109" s="17" t="s">
        <v>383</v>
      </c>
      <c r="J8109" s="16" t="s">
        <v>11704</v>
      </c>
      <c r="K8109" s="17" t="s">
        <v>11704</v>
      </c>
      <c r="M8109" s="30" t="s">
        <v>6573</v>
      </c>
      <c r="N8109" s="30"/>
      <c r="O8109" s="18">
        <v>172.92</v>
      </c>
      <c r="P8109" s="18">
        <v>219.26</v>
      </c>
      <c r="Q8109" s="18">
        <v>356.47</v>
      </c>
      <c r="R8109" s="18">
        <v>195.45</v>
      </c>
      <c r="S8109" s="18">
        <v>119.59</v>
      </c>
      <c r="T8109" s="19">
        <v>165.6</v>
      </c>
      <c r="U8109" s="16" t="s">
        <v>11704</v>
      </c>
      <c r="V8109" s="17" t="s">
        <v>11704</v>
      </c>
    </row>
    <row r="8110" spans="2:22" ht="15.6" x14ac:dyDescent="0.6">
      <c r="B8110" s="8" t="s">
        <v>6574</v>
      </c>
      <c r="C8110" s="8"/>
      <c r="D8110" s="16" t="s">
        <v>383</v>
      </c>
      <c r="E8110" s="18">
        <v>1516.28</v>
      </c>
      <c r="F8110" s="18">
        <v>1706.16</v>
      </c>
      <c r="G8110" s="16" t="s">
        <v>383</v>
      </c>
      <c r="H8110" s="16" t="s">
        <v>383</v>
      </c>
      <c r="I8110" s="17" t="s">
        <v>383</v>
      </c>
      <c r="J8110" s="16" t="s">
        <v>11704</v>
      </c>
      <c r="K8110" s="17" t="s">
        <v>11704</v>
      </c>
      <c r="M8110" s="30" t="s">
        <v>6574</v>
      </c>
      <c r="N8110" s="30"/>
      <c r="O8110" s="18">
        <v>1629.65</v>
      </c>
      <c r="P8110" s="18">
        <v>2066.4499999999998</v>
      </c>
      <c r="Q8110" s="18">
        <v>3359.64</v>
      </c>
      <c r="R8110" s="18">
        <v>1842.05</v>
      </c>
      <c r="S8110" s="18">
        <v>1127.07</v>
      </c>
      <c r="T8110" s="19">
        <v>1560.74</v>
      </c>
      <c r="U8110" s="16" t="s">
        <v>11704</v>
      </c>
      <c r="V8110" s="17" t="s">
        <v>11704</v>
      </c>
    </row>
    <row r="8111" spans="2:22" ht="15.6" x14ac:dyDescent="0.6">
      <c r="B8111" s="8" t="s">
        <v>6575</v>
      </c>
      <c r="C8111" s="8"/>
      <c r="D8111" s="16" t="s">
        <v>383</v>
      </c>
      <c r="E8111" s="18">
        <v>119.41</v>
      </c>
      <c r="F8111" s="18">
        <v>134.38</v>
      </c>
      <c r="G8111" s="16" t="s">
        <v>383</v>
      </c>
      <c r="H8111" s="16" t="s">
        <v>383</v>
      </c>
      <c r="I8111" s="17" t="s">
        <v>383</v>
      </c>
      <c r="J8111" s="16" t="s">
        <v>11704</v>
      </c>
      <c r="K8111" s="17" t="s">
        <v>11704</v>
      </c>
      <c r="M8111" s="30" t="s">
        <v>6575</v>
      </c>
      <c r="N8111" s="30"/>
      <c r="O8111" s="18">
        <v>128.35</v>
      </c>
      <c r="P8111" s="18">
        <v>162.75</v>
      </c>
      <c r="Q8111" s="18">
        <v>264.60000000000002</v>
      </c>
      <c r="R8111" s="18">
        <v>145.07</v>
      </c>
      <c r="S8111" s="18">
        <v>88.76</v>
      </c>
      <c r="T8111" s="19">
        <v>122.92</v>
      </c>
      <c r="U8111" s="16" t="s">
        <v>11704</v>
      </c>
      <c r="V8111" s="17" t="s">
        <v>11704</v>
      </c>
    </row>
    <row r="8112" spans="2:22" ht="15.6" x14ac:dyDescent="0.6">
      <c r="B8112" s="8" t="s">
        <v>6576</v>
      </c>
      <c r="C8112" s="8"/>
      <c r="D8112" s="16" t="s">
        <v>383</v>
      </c>
      <c r="E8112" s="18">
        <v>622.24</v>
      </c>
      <c r="F8112" s="18">
        <v>787.37</v>
      </c>
      <c r="G8112" s="16" t="s">
        <v>383</v>
      </c>
      <c r="H8112" s="16" t="s">
        <v>383</v>
      </c>
      <c r="I8112" s="17" t="s">
        <v>383</v>
      </c>
      <c r="J8112" s="16" t="s">
        <v>11704</v>
      </c>
      <c r="K8112" s="17" t="s">
        <v>11704</v>
      </c>
      <c r="M8112" s="30" t="s">
        <v>6576</v>
      </c>
      <c r="N8112" s="30"/>
      <c r="O8112" s="18">
        <v>752.06</v>
      </c>
      <c r="P8112" s="18">
        <v>953.63</v>
      </c>
      <c r="Q8112" s="18">
        <v>1550.42</v>
      </c>
      <c r="R8112" s="18">
        <v>850.08</v>
      </c>
      <c r="S8112" s="18">
        <v>520.13</v>
      </c>
      <c r="T8112" s="19">
        <v>720.25</v>
      </c>
      <c r="U8112" s="16" t="s">
        <v>11704</v>
      </c>
      <c r="V8112" s="17" t="s">
        <v>11704</v>
      </c>
    </row>
    <row r="8113" spans="2:22" ht="15.6" x14ac:dyDescent="0.6">
      <c r="B8113" s="8" t="s">
        <v>6577</v>
      </c>
      <c r="C8113" s="8"/>
      <c r="D8113" s="16" t="s">
        <v>383</v>
      </c>
      <c r="E8113" s="18">
        <v>242.48</v>
      </c>
      <c r="F8113" s="18">
        <v>214.58</v>
      </c>
      <c r="G8113" s="16" t="s">
        <v>383</v>
      </c>
      <c r="H8113" s="16" t="s">
        <v>383</v>
      </c>
      <c r="I8113" s="17" t="s">
        <v>383</v>
      </c>
      <c r="J8113" s="16" t="s">
        <v>11704</v>
      </c>
      <c r="K8113" s="17" t="s">
        <v>11704</v>
      </c>
      <c r="M8113" s="30" t="s">
        <v>6577</v>
      </c>
      <c r="N8113" s="30"/>
      <c r="O8113" s="18">
        <v>176.59</v>
      </c>
      <c r="P8113" s="18">
        <v>167.38</v>
      </c>
      <c r="Q8113" s="18">
        <v>232.67</v>
      </c>
      <c r="R8113" s="18">
        <v>179.41</v>
      </c>
      <c r="S8113" s="18">
        <v>156.91999999999999</v>
      </c>
      <c r="T8113" s="19">
        <v>172.61</v>
      </c>
      <c r="U8113" s="16" t="s">
        <v>11704</v>
      </c>
      <c r="V8113" s="17" t="s">
        <v>11704</v>
      </c>
    </row>
    <row r="8114" spans="2:22" ht="15.6" x14ac:dyDescent="0.6">
      <c r="B8114" s="8" t="s">
        <v>6578</v>
      </c>
      <c r="C8114" s="8"/>
      <c r="D8114" s="16" t="s">
        <v>383</v>
      </c>
      <c r="E8114" s="18">
        <v>254.13</v>
      </c>
      <c r="F8114" s="18">
        <v>166.31</v>
      </c>
      <c r="G8114" s="16" t="s">
        <v>383</v>
      </c>
      <c r="H8114" s="16" t="s">
        <v>383</v>
      </c>
      <c r="I8114" s="17" t="s">
        <v>383</v>
      </c>
      <c r="J8114" s="16" t="s">
        <v>11704</v>
      </c>
      <c r="K8114" s="17" t="s">
        <v>11704</v>
      </c>
      <c r="M8114" s="30" t="s">
        <v>6578</v>
      </c>
      <c r="N8114" s="30"/>
      <c r="O8114" s="18">
        <v>158.13</v>
      </c>
      <c r="P8114" s="18">
        <v>167.38</v>
      </c>
      <c r="Q8114" s="18">
        <v>243.84</v>
      </c>
      <c r="R8114" s="18">
        <v>188.03</v>
      </c>
      <c r="S8114" s="18">
        <v>123.83</v>
      </c>
      <c r="T8114" s="19">
        <v>173.62</v>
      </c>
      <c r="U8114" s="16" t="s">
        <v>11704</v>
      </c>
      <c r="V8114" s="17" t="s">
        <v>11704</v>
      </c>
    </row>
    <row r="8115" spans="2:22" ht="15.6" x14ac:dyDescent="0.6">
      <c r="B8115" s="8" t="s">
        <v>6579</v>
      </c>
      <c r="C8115" s="8"/>
      <c r="D8115" s="16" t="s">
        <v>383</v>
      </c>
      <c r="E8115" s="18">
        <v>319.24</v>
      </c>
      <c r="F8115" s="18">
        <v>240.63</v>
      </c>
      <c r="G8115" s="16" t="s">
        <v>383</v>
      </c>
      <c r="H8115" s="16" t="s">
        <v>383</v>
      </c>
      <c r="I8115" s="17" t="s">
        <v>383</v>
      </c>
      <c r="J8115" s="16" t="s">
        <v>11704</v>
      </c>
      <c r="K8115" s="17" t="s">
        <v>11704</v>
      </c>
      <c r="M8115" s="30" t="s">
        <v>6579</v>
      </c>
      <c r="N8115" s="30"/>
      <c r="O8115" s="18">
        <v>279.86</v>
      </c>
      <c r="P8115" s="18">
        <v>310.20999999999998</v>
      </c>
      <c r="Q8115" s="18">
        <v>484.96</v>
      </c>
      <c r="R8115" s="18">
        <v>383.12</v>
      </c>
      <c r="S8115" s="18">
        <v>396.37</v>
      </c>
      <c r="T8115" s="19">
        <v>295.13</v>
      </c>
      <c r="U8115" s="16" t="s">
        <v>11704</v>
      </c>
      <c r="V8115" s="17" t="s">
        <v>11704</v>
      </c>
    </row>
    <row r="8116" spans="2:22" ht="15.6" x14ac:dyDescent="0.6">
      <c r="B8116" s="8" t="s">
        <v>6580</v>
      </c>
      <c r="C8116" s="8"/>
      <c r="D8116" s="16" t="s">
        <v>383</v>
      </c>
      <c r="E8116" s="18">
        <v>242.48</v>
      </c>
      <c r="F8116" s="18">
        <v>240.63</v>
      </c>
      <c r="G8116" s="16" t="s">
        <v>383</v>
      </c>
      <c r="H8116" s="16" t="s">
        <v>383</v>
      </c>
      <c r="I8116" s="17" t="s">
        <v>383</v>
      </c>
      <c r="J8116" s="16" t="s">
        <v>11704</v>
      </c>
      <c r="K8116" s="17" t="s">
        <v>11704</v>
      </c>
      <c r="M8116" s="30" t="s">
        <v>6580</v>
      </c>
      <c r="N8116" s="30"/>
      <c r="O8116" s="18">
        <v>176.59</v>
      </c>
      <c r="P8116" s="18">
        <v>167.38</v>
      </c>
      <c r="Q8116" s="18">
        <v>232.67</v>
      </c>
      <c r="R8116" s="18">
        <v>179.41</v>
      </c>
      <c r="S8116" s="18">
        <v>156.91999999999999</v>
      </c>
      <c r="T8116" s="19">
        <v>172.61</v>
      </c>
      <c r="U8116" s="16" t="s">
        <v>11704</v>
      </c>
      <c r="V8116" s="17" t="s">
        <v>11704</v>
      </c>
    </row>
    <row r="8117" spans="2:22" ht="15.6" x14ac:dyDescent="0.6">
      <c r="B8117" s="8" t="s">
        <v>6581</v>
      </c>
      <c r="C8117" s="8"/>
      <c r="D8117" s="16" t="s">
        <v>383</v>
      </c>
      <c r="E8117" s="18">
        <v>242.48</v>
      </c>
      <c r="F8117" s="18">
        <v>214.58</v>
      </c>
      <c r="G8117" s="16" t="s">
        <v>383</v>
      </c>
      <c r="H8117" s="16" t="s">
        <v>383</v>
      </c>
      <c r="I8117" s="17" t="s">
        <v>383</v>
      </c>
      <c r="J8117" s="16" t="s">
        <v>11704</v>
      </c>
      <c r="K8117" s="17" t="s">
        <v>11704</v>
      </c>
      <c r="M8117" s="30" t="s">
        <v>6581</v>
      </c>
      <c r="N8117" s="30"/>
      <c r="O8117" s="18">
        <v>176.59</v>
      </c>
      <c r="P8117" s="18">
        <v>167.38</v>
      </c>
      <c r="Q8117" s="18">
        <v>232.67</v>
      </c>
      <c r="R8117" s="18">
        <v>179.41</v>
      </c>
      <c r="S8117" s="18">
        <v>118.16</v>
      </c>
      <c r="T8117" s="19">
        <v>165.66</v>
      </c>
      <c r="U8117" s="16" t="s">
        <v>11704</v>
      </c>
      <c r="V8117" s="17" t="s">
        <v>11704</v>
      </c>
    </row>
    <row r="8118" spans="2:22" ht="15.6" x14ac:dyDescent="0.6">
      <c r="B8118" s="8" t="s">
        <v>6582</v>
      </c>
      <c r="C8118" s="8"/>
      <c r="D8118" s="16" t="s">
        <v>383</v>
      </c>
      <c r="E8118" s="18" t="s">
        <v>11703</v>
      </c>
      <c r="F8118" s="18" t="s">
        <v>11703</v>
      </c>
      <c r="G8118" s="16" t="s">
        <v>383</v>
      </c>
      <c r="H8118" s="16" t="s">
        <v>383</v>
      </c>
      <c r="I8118" s="17" t="s">
        <v>383</v>
      </c>
      <c r="J8118" s="16" t="s">
        <v>11704</v>
      </c>
      <c r="K8118" s="17" t="s">
        <v>11704</v>
      </c>
      <c r="M8118" s="30" t="s">
        <v>6582</v>
      </c>
      <c r="N8118" s="30"/>
      <c r="O8118" s="18" t="s">
        <v>11703</v>
      </c>
      <c r="P8118" s="18" t="s">
        <v>11703</v>
      </c>
      <c r="Q8118" s="18" t="s">
        <v>11703</v>
      </c>
      <c r="R8118" s="18" t="s">
        <v>11703</v>
      </c>
      <c r="S8118" s="18" t="s">
        <v>11703</v>
      </c>
      <c r="T8118" s="19" t="s">
        <v>11703</v>
      </c>
      <c r="U8118" s="16" t="s">
        <v>11704</v>
      </c>
      <c r="V8118" s="17" t="s">
        <v>11704</v>
      </c>
    </row>
    <row r="8119" spans="2:22" ht="15.6" x14ac:dyDescent="0.6">
      <c r="B8119" s="8" t="s">
        <v>6583</v>
      </c>
      <c r="C8119" s="8"/>
      <c r="D8119" s="16" t="s">
        <v>383</v>
      </c>
      <c r="E8119" s="18">
        <v>421.7</v>
      </c>
      <c r="F8119" s="18">
        <v>616.16</v>
      </c>
      <c r="G8119" s="16" t="s">
        <v>383</v>
      </c>
      <c r="H8119" s="16" t="s">
        <v>383</v>
      </c>
      <c r="I8119" s="17" t="s">
        <v>383</v>
      </c>
      <c r="J8119" s="16" t="s">
        <v>11704</v>
      </c>
      <c r="K8119" s="17" t="s">
        <v>11704</v>
      </c>
      <c r="M8119" s="30" t="s">
        <v>6583</v>
      </c>
      <c r="N8119" s="30"/>
      <c r="O8119" s="18">
        <v>397.29</v>
      </c>
      <c r="P8119" s="18">
        <v>424.64</v>
      </c>
      <c r="Q8119" s="18">
        <v>724.67</v>
      </c>
      <c r="R8119" s="18">
        <v>504.69</v>
      </c>
      <c r="S8119" s="18">
        <v>570.64</v>
      </c>
      <c r="T8119" s="19">
        <v>557.36</v>
      </c>
      <c r="U8119" s="16" t="s">
        <v>11704</v>
      </c>
      <c r="V8119" s="17" t="s">
        <v>11704</v>
      </c>
    </row>
    <row r="8120" spans="2:22" ht="15.6" x14ac:dyDescent="0.6">
      <c r="B8120" s="8" t="s">
        <v>6584</v>
      </c>
      <c r="C8120" s="8"/>
      <c r="D8120" s="16" t="s">
        <v>383</v>
      </c>
      <c r="E8120" s="18">
        <v>183.32</v>
      </c>
      <c r="F8120" s="18">
        <v>267.85000000000002</v>
      </c>
      <c r="G8120" s="16" t="s">
        <v>383</v>
      </c>
      <c r="H8120" s="16" t="s">
        <v>383</v>
      </c>
      <c r="I8120" s="17" t="s">
        <v>383</v>
      </c>
      <c r="J8120" s="16" t="s">
        <v>11704</v>
      </c>
      <c r="K8120" s="17" t="s">
        <v>11704</v>
      </c>
      <c r="M8120" s="30" t="s">
        <v>6584</v>
      </c>
      <c r="N8120" s="30"/>
      <c r="O8120" s="18">
        <v>172.71</v>
      </c>
      <c r="P8120" s="18">
        <v>184.6</v>
      </c>
      <c r="Q8120" s="18">
        <v>315.02999999999997</v>
      </c>
      <c r="R8120" s="18">
        <v>219.39</v>
      </c>
      <c r="S8120" s="18">
        <v>248.07</v>
      </c>
      <c r="T8120" s="19">
        <v>242.29</v>
      </c>
      <c r="U8120" s="16" t="s">
        <v>11704</v>
      </c>
      <c r="V8120" s="17" t="s">
        <v>11704</v>
      </c>
    </row>
    <row r="8121" spans="2:22" ht="15.6" x14ac:dyDescent="0.6">
      <c r="B8121" s="8" t="s">
        <v>6585</v>
      </c>
      <c r="C8121" s="8"/>
      <c r="D8121" s="16" t="s">
        <v>383</v>
      </c>
      <c r="E8121" s="18">
        <v>170.06</v>
      </c>
      <c r="F8121" s="18">
        <v>248.49</v>
      </c>
      <c r="G8121" s="16" t="s">
        <v>383</v>
      </c>
      <c r="H8121" s="16" t="s">
        <v>383</v>
      </c>
      <c r="I8121" s="17" t="s">
        <v>383</v>
      </c>
      <c r="J8121" s="16" t="s">
        <v>11704</v>
      </c>
      <c r="K8121" s="17" t="s">
        <v>11704</v>
      </c>
      <c r="M8121" s="30" t="s">
        <v>6585</v>
      </c>
      <c r="N8121" s="30"/>
      <c r="O8121" s="18">
        <v>160.22</v>
      </c>
      <c r="P8121" s="18">
        <v>171.25</v>
      </c>
      <c r="Q8121" s="18">
        <v>292.25</v>
      </c>
      <c r="R8121" s="18">
        <v>203.54</v>
      </c>
      <c r="S8121" s="18">
        <v>230.13</v>
      </c>
      <c r="T8121" s="19">
        <v>224.77</v>
      </c>
      <c r="U8121" s="16" t="s">
        <v>11704</v>
      </c>
      <c r="V8121" s="17" t="s">
        <v>11704</v>
      </c>
    </row>
    <row r="8122" spans="2:22" ht="15.6" x14ac:dyDescent="0.6">
      <c r="B8122" s="8" t="s">
        <v>6586</v>
      </c>
      <c r="C8122" s="8"/>
      <c r="D8122" s="16" t="s">
        <v>383</v>
      </c>
      <c r="E8122" s="18">
        <v>264.89999999999998</v>
      </c>
      <c r="F8122" s="18">
        <v>387.05</v>
      </c>
      <c r="G8122" s="16" t="s">
        <v>383</v>
      </c>
      <c r="H8122" s="16" t="s">
        <v>383</v>
      </c>
      <c r="I8122" s="17" t="s">
        <v>383</v>
      </c>
      <c r="J8122" s="16" t="s">
        <v>11704</v>
      </c>
      <c r="K8122" s="17" t="s">
        <v>11704</v>
      </c>
      <c r="M8122" s="30" t="s">
        <v>6586</v>
      </c>
      <c r="N8122" s="30"/>
      <c r="O8122" s="18">
        <v>249.57</v>
      </c>
      <c r="P8122" s="18">
        <v>266.74</v>
      </c>
      <c r="Q8122" s="18">
        <v>455.21</v>
      </c>
      <c r="R8122" s="18">
        <v>317.02999999999997</v>
      </c>
      <c r="S8122" s="18">
        <v>358.46</v>
      </c>
      <c r="T8122" s="19">
        <v>350.11</v>
      </c>
      <c r="U8122" s="16" t="s">
        <v>11704</v>
      </c>
      <c r="V8122" s="17" t="s">
        <v>11704</v>
      </c>
    </row>
    <row r="8123" spans="2:22" ht="15.6" x14ac:dyDescent="0.6">
      <c r="B8123" s="8" t="s">
        <v>6587</v>
      </c>
      <c r="C8123" s="8"/>
      <c r="D8123" s="16" t="s">
        <v>383</v>
      </c>
      <c r="E8123" s="18">
        <v>624.26</v>
      </c>
      <c r="F8123" s="18">
        <v>912.1</v>
      </c>
      <c r="G8123" s="16" t="s">
        <v>383</v>
      </c>
      <c r="H8123" s="16" t="s">
        <v>383</v>
      </c>
      <c r="I8123" s="17" t="s">
        <v>383</v>
      </c>
      <c r="J8123" s="16" t="s">
        <v>11704</v>
      </c>
      <c r="K8123" s="17" t="s">
        <v>11704</v>
      </c>
      <c r="M8123" s="30" t="s">
        <v>6587</v>
      </c>
      <c r="N8123" s="30"/>
      <c r="O8123" s="18">
        <v>588.11</v>
      </c>
      <c r="P8123" s="18">
        <v>628.6</v>
      </c>
      <c r="Q8123" s="18">
        <v>1072.73</v>
      </c>
      <c r="R8123" s="18">
        <v>747.09</v>
      </c>
      <c r="S8123" s="18">
        <v>844.72</v>
      </c>
      <c r="T8123" s="19">
        <v>825.06</v>
      </c>
      <c r="U8123" s="16" t="s">
        <v>11704</v>
      </c>
      <c r="V8123" s="17" t="s">
        <v>11704</v>
      </c>
    </row>
    <row r="8124" spans="2:22" ht="15.6" x14ac:dyDescent="0.6">
      <c r="B8124" s="8" t="s">
        <v>6588</v>
      </c>
      <c r="C8124" s="8"/>
      <c r="D8124" s="16" t="s">
        <v>383</v>
      </c>
      <c r="E8124" s="18">
        <v>349.61</v>
      </c>
      <c r="F8124" s="18">
        <v>510.81</v>
      </c>
      <c r="G8124" s="16" t="s">
        <v>383</v>
      </c>
      <c r="H8124" s="16" t="s">
        <v>383</v>
      </c>
      <c r="I8124" s="17" t="s">
        <v>383</v>
      </c>
      <c r="J8124" s="16" t="s">
        <v>11704</v>
      </c>
      <c r="K8124" s="17" t="s">
        <v>11704</v>
      </c>
      <c r="M8124" s="30" t="s">
        <v>6588</v>
      </c>
      <c r="N8124" s="30"/>
      <c r="O8124" s="18">
        <v>329.37</v>
      </c>
      <c r="P8124" s="18">
        <v>352.04</v>
      </c>
      <c r="Q8124" s="18">
        <v>600.77</v>
      </c>
      <c r="R8124" s="18">
        <v>418.4</v>
      </c>
      <c r="S8124" s="18">
        <v>473.07</v>
      </c>
      <c r="T8124" s="19">
        <v>462.07</v>
      </c>
      <c r="U8124" s="16" t="s">
        <v>11704</v>
      </c>
      <c r="V8124" s="17" t="s">
        <v>11704</v>
      </c>
    </row>
    <row r="8125" spans="2:22" ht="15.6" x14ac:dyDescent="0.6">
      <c r="B8125" s="8" t="s">
        <v>6589</v>
      </c>
      <c r="C8125" s="8"/>
      <c r="D8125" s="16" t="s">
        <v>383</v>
      </c>
      <c r="E8125" s="18">
        <v>762.81</v>
      </c>
      <c r="F8125" s="18">
        <v>1114.55</v>
      </c>
      <c r="G8125" s="16" t="s">
        <v>383</v>
      </c>
      <c r="H8125" s="16" t="s">
        <v>383</v>
      </c>
      <c r="I8125" s="17" t="s">
        <v>383</v>
      </c>
      <c r="J8125" s="16" t="s">
        <v>11704</v>
      </c>
      <c r="K8125" s="17" t="s">
        <v>11704</v>
      </c>
      <c r="M8125" s="30" t="s">
        <v>6589</v>
      </c>
      <c r="N8125" s="30"/>
      <c r="O8125" s="18">
        <v>718.65</v>
      </c>
      <c r="P8125" s="18">
        <v>768.12</v>
      </c>
      <c r="Q8125" s="18">
        <v>1310.83</v>
      </c>
      <c r="R8125" s="18">
        <v>912.92</v>
      </c>
      <c r="S8125" s="18">
        <v>1032.22</v>
      </c>
      <c r="T8125" s="19">
        <v>1008.19</v>
      </c>
      <c r="U8125" s="16" t="s">
        <v>11704</v>
      </c>
      <c r="V8125" s="17" t="s">
        <v>11704</v>
      </c>
    </row>
    <row r="8126" spans="2:22" ht="15.6" x14ac:dyDescent="0.6">
      <c r="B8126" s="8" t="s">
        <v>6590</v>
      </c>
      <c r="C8126" s="8"/>
      <c r="D8126" s="16" t="s">
        <v>383</v>
      </c>
      <c r="E8126" s="18">
        <v>159.19</v>
      </c>
      <c r="F8126" s="18">
        <v>232.6</v>
      </c>
      <c r="G8126" s="16" t="s">
        <v>383</v>
      </c>
      <c r="H8126" s="16" t="s">
        <v>383</v>
      </c>
      <c r="I8126" s="17" t="s">
        <v>383</v>
      </c>
      <c r="J8126" s="16" t="s">
        <v>11704</v>
      </c>
      <c r="K8126" s="17" t="s">
        <v>11704</v>
      </c>
      <c r="M8126" s="30" t="s">
        <v>6590</v>
      </c>
      <c r="N8126" s="30"/>
      <c r="O8126" s="18">
        <v>149.97999999999999</v>
      </c>
      <c r="P8126" s="18">
        <v>160.30000000000001</v>
      </c>
      <c r="Q8126" s="18">
        <v>273.56</v>
      </c>
      <c r="R8126" s="18">
        <v>190.52</v>
      </c>
      <c r="S8126" s="18">
        <v>215.41</v>
      </c>
      <c r="T8126" s="19">
        <v>210.4</v>
      </c>
      <c r="U8126" s="16" t="s">
        <v>11704</v>
      </c>
      <c r="V8126" s="17" t="s">
        <v>11704</v>
      </c>
    </row>
    <row r="8127" spans="2:22" ht="15.6" x14ac:dyDescent="0.6">
      <c r="B8127" s="8" t="s">
        <v>6591</v>
      </c>
      <c r="C8127" s="8"/>
      <c r="D8127" s="16" t="s">
        <v>383</v>
      </c>
      <c r="E8127" s="18">
        <v>790.73</v>
      </c>
      <c r="F8127" s="18">
        <v>1155.33</v>
      </c>
      <c r="G8127" s="16" t="s">
        <v>383</v>
      </c>
      <c r="H8127" s="16" t="s">
        <v>383</v>
      </c>
      <c r="I8127" s="17" t="s">
        <v>383</v>
      </c>
      <c r="J8127" s="16" t="s">
        <v>11704</v>
      </c>
      <c r="K8127" s="17" t="s">
        <v>11704</v>
      </c>
      <c r="M8127" s="30" t="s">
        <v>6591</v>
      </c>
      <c r="N8127" s="30"/>
      <c r="O8127" s="18">
        <v>744.94</v>
      </c>
      <c r="P8127" s="18">
        <v>796.23</v>
      </c>
      <c r="Q8127" s="18">
        <v>1358.79</v>
      </c>
      <c r="R8127" s="18">
        <v>946.33</v>
      </c>
      <c r="S8127" s="18">
        <v>1069.98</v>
      </c>
      <c r="T8127" s="19">
        <v>1045.07</v>
      </c>
      <c r="U8127" s="16" t="s">
        <v>11704</v>
      </c>
      <c r="V8127" s="17" t="s">
        <v>11704</v>
      </c>
    </row>
    <row r="8128" spans="2:22" ht="15.6" x14ac:dyDescent="0.6">
      <c r="B8128" s="8" t="s">
        <v>6592</v>
      </c>
      <c r="C8128" s="8"/>
      <c r="D8128" s="16" t="s">
        <v>383</v>
      </c>
      <c r="E8128" s="18">
        <v>353.66</v>
      </c>
      <c r="F8128" s="18">
        <v>516.74</v>
      </c>
      <c r="G8128" s="16" t="s">
        <v>383</v>
      </c>
      <c r="H8128" s="16" t="s">
        <v>383</v>
      </c>
      <c r="I8128" s="17" t="s">
        <v>383</v>
      </c>
      <c r="J8128" s="16" t="s">
        <v>11704</v>
      </c>
      <c r="K8128" s="17" t="s">
        <v>11704</v>
      </c>
      <c r="M8128" s="30" t="s">
        <v>6592</v>
      </c>
      <c r="N8128" s="30"/>
      <c r="O8128" s="18">
        <v>333.18</v>
      </c>
      <c r="P8128" s="18">
        <v>356.12</v>
      </c>
      <c r="Q8128" s="18">
        <v>607.74</v>
      </c>
      <c r="R8128" s="18">
        <v>423.26</v>
      </c>
      <c r="S8128" s="18">
        <v>478.56</v>
      </c>
      <c r="T8128" s="19">
        <v>467.43</v>
      </c>
      <c r="U8128" s="16" t="s">
        <v>11704</v>
      </c>
      <c r="V8128" s="17" t="s">
        <v>11704</v>
      </c>
    </row>
    <row r="8129" spans="2:22" ht="15.6" x14ac:dyDescent="0.6">
      <c r="B8129" s="8" t="s">
        <v>6593</v>
      </c>
      <c r="C8129" s="8"/>
      <c r="D8129" s="16" t="s">
        <v>383</v>
      </c>
      <c r="E8129" s="18">
        <v>585.80999999999995</v>
      </c>
      <c r="F8129" s="18">
        <v>855.92</v>
      </c>
      <c r="G8129" s="16" t="s">
        <v>383</v>
      </c>
      <c r="H8129" s="16" t="s">
        <v>383</v>
      </c>
      <c r="I8129" s="17" t="s">
        <v>383</v>
      </c>
      <c r="J8129" s="16" t="s">
        <v>11704</v>
      </c>
      <c r="K8129" s="17" t="s">
        <v>11704</v>
      </c>
      <c r="M8129" s="30" t="s">
        <v>6593</v>
      </c>
      <c r="N8129" s="30"/>
      <c r="O8129" s="18">
        <v>551.89</v>
      </c>
      <c r="P8129" s="18">
        <v>589.88</v>
      </c>
      <c r="Q8129" s="18">
        <v>1006.66</v>
      </c>
      <c r="R8129" s="18">
        <v>701.08</v>
      </c>
      <c r="S8129" s="18">
        <v>792.69</v>
      </c>
      <c r="T8129" s="19">
        <v>774.24</v>
      </c>
      <c r="U8129" s="16" t="s">
        <v>11704</v>
      </c>
      <c r="V8129" s="17" t="s">
        <v>11704</v>
      </c>
    </row>
    <row r="8130" spans="2:22" ht="15.6" x14ac:dyDescent="0.6">
      <c r="B8130" s="8" t="s">
        <v>6594</v>
      </c>
      <c r="C8130" s="8"/>
      <c r="D8130" s="16" t="s">
        <v>383</v>
      </c>
      <c r="E8130" s="18">
        <v>958.52</v>
      </c>
      <c r="F8130" s="18">
        <v>1400.5</v>
      </c>
      <c r="G8130" s="16" t="s">
        <v>383</v>
      </c>
      <c r="H8130" s="16" t="s">
        <v>383</v>
      </c>
      <c r="I8130" s="17" t="s">
        <v>383</v>
      </c>
      <c r="J8130" s="16" t="s">
        <v>11704</v>
      </c>
      <c r="K8130" s="17" t="s">
        <v>11704</v>
      </c>
      <c r="M8130" s="30" t="s">
        <v>6594</v>
      </c>
      <c r="N8130" s="30"/>
      <c r="O8130" s="18">
        <v>903.03</v>
      </c>
      <c r="P8130" s="18">
        <v>965.18</v>
      </c>
      <c r="Q8130" s="18">
        <v>1647.14</v>
      </c>
      <c r="R8130" s="18">
        <v>1147.1300000000001</v>
      </c>
      <c r="S8130" s="18">
        <v>1297.04</v>
      </c>
      <c r="T8130" s="19">
        <v>1266.8499999999999</v>
      </c>
      <c r="U8130" s="16" t="s">
        <v>11704</v>
      </c>
      <c r="V8130" s="17" t="s">
        <v>11704</v>
      </c>
    </row>
    <row r="8131" spans="2:22" ht="15.6" x14ac:dyDescent="0.6">
      <c r="B8131" s="8" t="s">
        <v>6595</v>
      </c>
      <c r="C8131" s="8"/>
      <c r="D8131" s="16" t="s">
        <v>383</v>
      </c>
      <c r="E8131" s="18">
        <v>445.37</v>
      </c>
      <c r="F8131" s="18">
        <v>650.74</v>
      </c>
      <c r="G8131" s="16" t="s">
        <v>383</v>
      </c>
      <c r="H8131" s="16" t="s">
        <v>383</v>
      </c>
      <c r="I8131" s="17" t="s">
        <v>383</v>
      </c>
      <c r="J8131" s="16" t="s">
        <v>11704</v>
      </c>
      <c r="K8131" s="17" t="s">
        <v>11704</v>
      </c>
      <c r="M8131" s="30" t="s">
        <v>6595</v>
      </c>
      <c r="N8131" s="30"/>
      <c r="O8131" s="18">
        <v>419.58</v>
      </c>
      <c r="P8131" s="18">
        <v>448.47</v>
      </c>
      <c r="Q8131" s="18">
        <v>765.33</v>
      </c>
      <c r="R8131" s="18">
        <v>533.01</v>
      </c>
      <c r="S8131" s="18">
        <v>602.66999999999996</v>
      </c>
      <c r="T8131" s="19">
        <v>588.63</v>
      </c>
      <c r="U8131" s="16" t="s">
        <v>11704</v>
      </c>
      <c r="V8131" s="17" t="s">
        <v>11704</v>
      </c>
    </row>
    <row r="8132" spans="2:22" ht="15.6" x14ac:dyDescent="0.6">
      <c r="B8132" s="8" t="s">
        <v>6596</v>
      </c>
      <c r="C8132" s="8"/>
      <c r="D8132" s="16" t="s">
        <v>383</v>
      </c>
      <c r="E8132" s="18">
        <v>1016.18</v>
      </c>
      <c r="F8132" s="18">
        <v>1484.75</v>
      </c>
      <c r="G8132" s="16" t="s">
        <v>383</v>
      </c>
      <c r="H8132" s="16" t="s">
        <v>383</v>
      </c>
      <c r="I8132" s="17" t="s">
        <v>383</v>
      </c>
      <c r="J8132" s="16" t="s">
        <v>11704</v>
      </c>
      <c r="K8132" s="17" t="s">
        <v>11704</v>
      </c>
      <c r="M8132" s="30" t="s">
        <v>6596</v>
      </c>
      <c r="N8132" s="30"/>
      <c r="O8132" s="18">
        <v>957.35</v>
      </c>
      <c r="P8132" s="18">
        <v>1023.25</v>
      </c>
      <c r="Q8132" s="18">
        <v>1746.23</v>
      </c>
      <c r="R8132" s="18">
        <v>1216.1500000000001</v>
      </c>
      <c r="S8132" s="18">
        <v>1375.07</v>
      </c>
      <c r="T8132" s="19">
        <v>1343.06</v>
      </c>
      <c r="U8132" s="16" t="s">
        <v>11704</v>
      </c>
      <c r="V8132" s="17" t="s">
        <v>11704</v>
      </c>
    </row>
    <row r="8133" spans="2:22" ht="15.6" x14ac:dyDescent="0.6">
      <c r="B8133" s="8" t="s">
        <v>6597</v>
      </c>
      <c r="C8133" s="8"/>
      <c r="D8133" s="16" t="s">
        <v>383</v>
      </c>
      <c r="E8133" s="18">
        <v>796.37</v>
      </c>
      <c r="F8133" s="18">
        <v>1163.5899999999999</v>
      </c>
      <c r="G8133" s="16" t="s">
        <v>383</v>
      </c>
      <c r="H8133" s="16" t="s">
        <v>383</v>
      </c>
      <c r="I8133" s="17" t="s">
        <v>383</v>
      </c>
      <c r="J8133" s="16" t="s">
        <v>11704</v>
      </c>
      <c r="K8133" s="17" t="s">
        <v>11704</v>
      </c>
      <c r="M8133" s="30" t="s">
        <v>6597</v>
      </c>
      <c r="N8133" s="30"/>
      <c r="O8133" s="18">
        <v>750.27</v>
      </c>
      <c r="P8133" s="18">
        <v>801.91</v>
      </c>
      <c r="Q8133" s="18">
        <v>1368.5</v>
      </c>
      <c r="R8133" s="18">
        <v>953.09</v>
      </c>
      <c r="S8133" s="18">
        <v>1077.6300000000001</v>
      </c>
      <c r="T8133" s="19">
        <v>1052.54</v>
      </c>
      <c r="U8133" s="16" t="s">
        <v>11704</v>
      </c>
      <c r="V8133" s="17" t="s">
        <v>11704</v>
      </c>
    </row>
    <row r="8134" spans="2:22" ht="15.6" x14ac:dyDescent="0.6">
      <c r="B8134" s="8" t="s">
        <v>6598</v>
      </c>
      <c r="C8134" s="8"/>
      <c r="D8134" s="16" t="s">
        <v>383</v>
      </c>
      <c r="E8134" s="18">
        <v>159.08000000000001</v>
      </c>
      <c r="F8134" s="18">
        <v>232.44</v>
      </c>
      <c r="G8134" s="16" t="s">
        <v>383</v>
      </c>
      <c r="H8134" s="16" t="s">
        <v>383</v>
      </c>
      <c r="I8134" s="17" t="s">
        <v>383</v>
      </c>
      <c r="J8134" s="16" t="s">
        <v>11704</v>
      </c>
      <c r="K8134" s="17" t="s">
        <v>11704</v>
      </c>
      <c r="M8134" s="30" t="s">
        <v>6598</v>
      </c>
      <c r="N8134" s="30"/>
      <c r="O8134" s="18">
        <v>149.86000000000001</v>
      </c>
      <c r="P8134" s="18">
        <v>160.19</v>
      </c>
      <c r="Q8134" s="18">
        <v>273.36</v>
      </c>
      <c r="R8134" s="18">
        <v>190.38</v>
      </c>
      <c r="S8134" s="18">
        <v>215.26</v>
      </c>
      <c r="T8134" s="19">
        <v>210.25</v>
      </c>
      <c r="U8134" s="16" t="s">
        <v>11704</v>
      </c>
      <c r="V8134" s="17" t="s">
        <v>11704</v>
      </c>
    </row>
    <row r="8135" spans="2:22" ht="15.6" x14ac:dyDescent="0.6">
      <c r="B8135" s="8" t="s">
        <v>6599</v>
      </c>
      <c r="C8135" s="8"/>
      <c r="D8135" s="16" t="s">
        <v>383</v>
      </c>
      <c r="E8135" s="18">
        <v>461.9</v>
      </c>
      <c r="F8135" s="18">
        <v>674.88</v>
      </c>
      <c r="G8135" s="16" t="s">
        <v>383</v>
      </c>
      <c r="H8135" s="16" t="s">
        <v>383</v>
      </c>
      <c r="I8135" s="17" t="s">
        <v>383</v>
      </c>
      <c r="J8135" s="16" t="s">
        <v>11704</v>
      </c>
      <c r="K8135" s="17" t="s">
        <v>11704</v>
      </c>
      <c r="M8135" s="30" t="s">
        <v>6599</v>
      </c>
      <c r="N8135" s="30"/>
      <c r="O8135" s="18">
        <v>435.16</v>
      </c>
      <c r="P8135" s="18">
        <v>465.11</v>
      </c>
      <c r="Q8135" s="18">
        <v>793.74</v>
      </c>
      <c r="R8135" s="18">
        <v>552.79</v>
      </c>
      <c r="S8135" s="18">
        <v>625.03</v>
      </c>
      <c r="T8135" s="19">
        <v>610.48</v>
      </c>
      <c r="U8135" s="16" t="s">
        <v>11704</v>
      </c>
      <c r="V8135" s="17" t="s">
        <v>11704</v>
      </c>
    </row>
    <row r="8136" spans="2:22" ht="15.6" x14ac:dyDescent="0.6">
      <c r="B8136" s="8" t="s">
        <v>6600</v>
      </c>
      <c r="C8136" s="8"/>
      <c r="D8136" s="16" t="s">
        <v>383</v>
      </c>
      <c r="E8136" s="18">
        <v>778.66</v>
      </c>
      <c r="F8136" s="18">
        <v>1137.7</v>
      </c>
      <c r="G8136" s="16" t="s">
        <v>383</v>
      </c>
      <c r="H8136" s="16" t="s">
        <v>383</v>
      </c>
      <c r="I8136" s="17" t="s">
        <v>383</v>
      </c>
      <c r="J8136" s="16" t="s">
        <v>11704</v>
      </c>
      <c r="K8136" s="17" t="s">
        <v>11704</v>
      </c>
      <c r="M8136" s="30" t="s">
        <v>6600</v>
      </c>
      <c r="N8136" s="30"/>
      <c r="O8136" s="18">
        <v>694.32</v>
      </c>
      <c r="P8136" s="18">
        <v>742.13</v>
      </c>
      <c r="Q8136" s="18">
        <v>1266.47</v>
      </c>
      <c r="R8136" s="18">
        <v>794.38</v>
      </c>
      <c r="S8136" s="18">
        <v>863.91</v>
      </c>
      <c r="T8136" s="19">
        <v>974.07</v>
      </c>
      <c r="U8136" s="16" t="s">
        <v>11704</v>
      </c>
      <c r="V8136" s="17" t="s">
        <v>11704</v>
      </c>
    </row>
    <row r="8137" spans="2:22" ht="15.6" x14ac:dyDescent="0.6">
      <c r="B8137" s="8" t="s">
        <v>6601</v>
      </c>
      <c r="C8137" s="8"/>
      <c r="D8137" s="16" t="s">
        <v>383</v>
      </c>
      <c r="E8137" s="18">
        <v>641.91999999999996</v>
      </c>
      <c r="F8137" s="18">
        <v>937.92</v>
      </c>
      <c r="G8137" s="16" t="s">
        <v>383</v>
      </c>
      <c r="H8137" s="16" t="s">
        <v>383</v>
      </c>
      <c r="I8137" s="17" t="s">
        <v>383</v>
      </c>
      <c r="J8137" s="16" t="s">
        <v>11704</v>
      </c>
      <c r="K8137" s="17" t="s">
        <v>11704</v>
      </c>
      <c r="M8137" s="30" t="s">
        <v>6601</v>
      </c>
      <c r="N8137" s="30"/>
      <c r="O8137" s="18">
        <v>572.4</v>
      </c>
      <c r="P8137" s="18">
        <v>611.79999999999995</v>
      </c>
      <c r="Q8137" s="18">
        <v>1044.07</v>
      </c>
      <c r="R8137" s="18">
        <v>660.47</v>
      </c>
      <c r="S8137" s="18">
        <v>712.21</v>
      </c>
      <c r="T8137" s="19">
        <v>803.02</v>
      </c>
      <c r="U8137" s="16" t="s">
        <v>11704</v>
      </c>
      <c r="V8137" s="17" t="s">
        <v>11704</v>
      </c>
    </row>
    <row r="8138" spans="2:22" ht="15.6" x14ac:dyDescent="0.6">
      <c r="B8138" s="8" t="s">
        <v>6602</v>
      </c>
      <c r="C8138" s="8"/>
      <c r="D8138" s="16" t="s">
        <v>383</v>
      </c>
      <c r="E8138" s="18">
        <v>140.57</v>
      </c>
      <c r="F8138" s="18">
        <v>205.4</v>
      </c>
      <c r="G8138" s="16" t="s">
        <v>383</v>
      </c>
      <c r="H8138" s="16" t="s">
        <v>383</v>
      </c>
      <c r="I8138" s="17" t="s">
        <v>383</v>
      </c>
      <c r="J8138" s="16" t="s">
        <v>11704</v>
      </c>
      <c r="K8138" s="17" t="s">
        <v>11704</v>
      </c>
      <c r="M8138" s="30" t="s">
        <v>6602</v>
      </c>
      <c r="N8138" s="30"/>
      <c r="O8138" s="18">
        <v>125.35</v>
      </c>
      <c r="P8138" s="18">
        <v>133.97999999999999</v>
      </c>
      <c r="Q8138" s="18">
        <v>228.64</v>
      </c>
      <c r="R8138" s="18">
        <v>144.63999999999999</v>
      </c>
      <c r="S8138" s="18">
        <v>155.96</v>
      </c>
      <c r="T8138" s="19">
        <v>175.85</v>
      </c>
      <c r="U8138" s="16" t="s">
        <v>11704</v>
      </c>
      <c r="V8138" s="17" t="s">
        <v>11704</v>
      </c>
    </row>
    <row r="8139" spans="2:22" ht="15.6" x14ac:dyDescent="0.6">
      <c r="B8139" s="8" t="s">
        <v>6603</v>
      </c>
      <c r="C8139" s="8"/>
      <c r="D8139" s="16" t="s">
        <v>383</v>
      </c>
      <c r="E8139" s="18">
        <v>240.27</v>
      </c>
      <c r="F8139" s="18">
        <v>351.06</v>
      </c>
      <c r="G8139" s="16" t="s">
        <v>383</v>
      </c>
      <c r="H8139" s="16" t="s">
        <v>383</v>
      </c>
      <c r="I8139" s="17" t="s">
        <v>383</v>
      </c>
      <c r="J8139" s="16" t="s">
        <v>11704</v>
      </c>
      <c r="K8139" s="17" t="s">
        <v>11704</v>
      </c>
      <c r="M8139" s="30" t="s">
        <v>6603</v>
      </c>
      <c r="N8139" s="30"/>
      <c r="O8139" s="18">
        <v>226.37</v>
      </c>
      <c r="P8139" s="18">
        <v>241.95</v>
      </c>
      <c r="Q8139" s="18">
        <v>412.89</v>
      </c>
      <c r="R8139" s="18">
        <v>287.55</v>
      </c>
      <c r="S8139" s="18">
        <v>325.12</v>
      </c>
      <c r="T8139" s="19">
        <v>317.56</v>
      </c>
      <c r="U8139" s="16" t="s">
        <v>11704</v>
      </c>
      <c r="V8139" s="17" t="s">
        <v>11704</v>
      </c>
    </row>
    <row r="8140" spans="2:22" ht="15.6" x14ac:dyDescent="0.6">
      <c r="B8140" s="8" t="s">
        <v>10484</v>
      </c>
      <c r="C8140" s="8"/>
      <c r="D8140" s="16" t="s">
        <v>383</v>
      </c>
      <c r="E8140" s="18" t="s">
        <v>11703</v>
      </c>
      <c r="F8140" s="18" t="s">
        <v>11703</v>
      </c>
      <c r="G8140" s="16" t="s">
        <v>383</v>
      </c>
      <c r="H8140" s="16" t="s">
        <v>383</v>
      </c>
      <c r="I8140" s="17" t="s">
        <v>383</v>
      </c>
      <c r="J8140" s="16" t="s">
        <v>11704</v>
      </c>
      <c r="K8140" s="17" t="s">
        <v>11704</v>
      </c>
      <c r="M8140" s="30" t="s">
        <v>10484</v>
      </c>
      <c r="N8140" s="30"/>
      <c r="O8140" s="18" t="s">
        <v>11703</v>
      </c>
      <c r="P8140" s="18" t="s">
        <v>11703</v>
      </c>
      <c r="Q8140" s="18" t="s">
        <v>11703</v>
      </c>
      <c r="R8140" s="18" t="s">
        <v>11703</v>
      </c>
      <c r="S8140" s="18" t="s">
        <v>11703</v>
      </c>
      <c r="T8140" s="19" t="s">
        <v>11703</v>
      </c>
      <c r="U8140" s="16" t="s">
        <v>11704</v>
      </c>
      <c r="V8140" s="17" t="s">
        <v>11704</v>
      </c>
    </row>
    <row r="8141" spans="2:22" ht="15.6" x14ac:dyDescent="0.6">
      <c r="B8141" s="8" t="s">
        <v>6604</v>
      </c>
      <c r="C8141" s="8"/>
      <c r="D8141" s="16" t="s">
        <v>383</v>
      </c>
      <c r="E8141" s="18">
        <v>761.78</v>
      </c>
      <c r="F8141" s="18">
        <v>1113.05</v>
      </c>
      <c r="G8141" s="16" t="s">
        <v>383</v>
      </c>
      <c r="H8141" s="16" t="s">
        <v>383</v>
      </c>
      <c r="I8141" s="17" t="s">
        <v>383</v>
      </c>
      <c r="J8141" s="16" t="s">
        <v>11704</v>
      </c>
      <c r="K8141" s="17" t="s">
        <v>11704</v>
      </c>
      <c r="M8141" s="30" t="s">
        <v>6604</v>
      </c>
      <c r="N8141" s="30"/>
      <c r="O8141" s="18">
        <v>717.68</v>
      </c>
      <c r="P8141" s="18">
        <v>767.09</v>
      </c>
      <c r="Q8141" s="18">
        <v>1309.07</v>
      </c>
      <c r="R8141" s="18">
        <v>911.68</v>
      </c>
      <c r="S8141" s="18">
        <v>1030.82</v>
      </c>
      <c r="T8141" s="19">
        <v>1006.83</v>
      </c>
      <c r="U8141" s="16" t="s">
        <v>11704</v>
      </c>
      <c r="V8141" s="17" t="s">
        <v>11704</v>
      </c>
    </row>
    <row r="8142" spans="2:22" ht="15.6" x14ac:dyDescent="0.6">
      <c r="B8142" s="8" t="s">
        <v>6605</v>
      </c>
      <c r="C8142" s="8"/>
      <c r="D8142" s="16" t="s">
        <v>383</v>
      </c>
      <c r="E8142" s="18">
        <v>325.41000000000003</v>
      </c>
      <c r="F8142" s="18">
        <v>475.47</v>
      </c>
      <c r="G8142" s="16" t="s">
        <v>383</v>
      </c>
      <c r="H8142" s="16" t="s">
        <v>383</v>
      </c>
      <c r="I8142" s="17" t="s">
        <v>383</v>
      </c>
      <c r="J8142" s="16" t="s">
        <v>11704</v>
      </c>
      <c r="K8142" s="17" t="s">
        <v>11704</v>
      </c>
      <c r="M8142" s="30" t="s">
        <v>6605</v>
      </c>
      <c r="N8142" s="30"/>
      <c r="O8142" s="18">
        <v>306.57</v>
      </c>
      <c r="P8142" s="18">
        <v>327.67</v>
      </c>
      <c r="Q8142" s="18">
        <v>559.19000000000005</v>
      </c>
      <c r="R8142" s="18">
        <v>389.45</v>
      </c>
      <c r="S8142" s="18">
        <v>440.34</v>
      </c>
      <c r="T8142" s="19">
        <v>430.09</v>
      </c>
      <c r="U8142" s="16" t="s">
        <v>11704</v>
      </c>
      <c r="V8142" s="17" t="s">
        <v>11704</v>
      </c>
    </row>
    <row r="8143" spans="2:22" ht="15.6" x14ac:dyDescent="0.6">
      <c r="B8143" s="8" t="s">
        <v>6606</v>
      </c>
      <c r="C8143" s="8"/>
      <c r="D8143" s="16" t="s">
        <v>383</v>
      </c>
      <c r="E8143" s="18">
        <v>151.43</v>
      </c>
      <c r="F8143" s="18">
        <v>221.25</v>
      </c>
      <c r="G8143" s="16" t="s">
        <v>383</v>
      </c>
      <c r="H8143" s="16" t="s">
        <v>383</v>
      </c>
      <c r="I8143" s="17" t="s">
        <v>383</v>
      </c>
      <c r="J8143" s="16" t="s">
        <v>11704</v>
      </c>
      <c r="K8143" s="17" t="s">
        <v>11704</v>
      </c>
      <c r="M8143" s="30" t="s">
        <v>6606</v>
      </c>
      <c r="N8143" s="30"/>
      <c r="O8143" s="18">
        <v>142.66</v>
      </c>
      <c r="P8143" s="18">
        <v>152.47</v>
      </c>
      <c r="Q8143" s="18">
        <v>260.22000000000003</v>
      </c>
      <c r="R8143" s="18">
        <v>181.22</v>
      </c>
      <c r="S8143" s="18">
        <v>204.91</v>
      </c>
      <c r="T8143" s="19">
        <v>200.14</v>
      </c>
      <c r="U8143" s="16" t="s">
        <v>11704</v>
      </c>
      <c r="V8143" s="17" t="s">
        <v>11704</v>
      </c>
    </row>
    <row r="8144" spans="2:22" ht="15.6" x14ac:dyDescent="0.6">
      <c r="B8144" s="8" t="s">
        <v>6607</v>
      </c>
      <c r="C8144" s="8"/>
      <c r="D8144" s="16" t="s">
        <v>383</v>
      </c>
      <c r="E8144" s="18">
        <v>116.3</v>
      </c>
      <c r="F8144" s="18">
        <v>169.93</v>
      </c>
      <c r="G8144" s="16" t="s">
        <v>383</v>
      </c>
      <c r="H8144" s="16" t="s">
        <v>383</v>
      </c>
      <c r="I8144" s="17" t="s">
        <v>383</v>
      </c>
      <c r="J8144" s="16" t="s">
        <v>11704</v>
      </c>
      <c r="K8144" s="17" t="s">
        <v>11704</v>
      </c>
      <c r="M8144" s="30" t="s">
        <v>6607</v>
      </c>
      <c r="N8144" s="30"/>
      <c r="O8144" s="18">
        <v>109.57</v>
      </c>
      <c r="P8144" s="18">
        <v>117.11</v>
      </c>
      <c r="Q8144" s="18">
        <v>199.85</v>
      </c>
      <c r="R8144" s="18">
        <v>139.19</v>
      </c>
      <c r="S8144" s="18">
        <v>157.38</v>
      </c>
      <c r="T8144" s="19">
        <v>153.71</v>
      </c>
      <c r="U8144" s="16" t="s">
        <v>11704</v>
      </c>
      <c r="V8144" s="17" t="s">
        <v>11704</v>
      </c>
    </row>
    <row r="8145" spans="2:22" ht="15.6" x14ac:dyDescent="0.6">
      <c r="B8145" s="8" t="s">
        <v>6608</v>
      </c>
      <c r="C8145" s="8"/>
      <c r="D8145" s="16" t="s">
        <v>383</v>
      </c>
      <c r="E8145" s="18">
        <v>119.41</v>
      </c>
      <c r="F8145" s="18">
        <v>174.48</v>
      </c>
      <c r="G8145" s="16" t="s">
        <v>383</v>
      </c>
      <c r="H8145" s="16" t="s">
        <v>383</v>
      </c>
      <c r="I8145" s="17" t="s">
        <v>383</v>
      </c>
      <c r="J8145" s="16" t="s">
        <v>11704</v>
      </c>
      <c r="K8145" s="17" t="s">
        <v>11704</v>
      </c>
      <c r="M8145" s="30" t="s">
        <v>6608</v>
      </c>
      <c r="N8145" s="30"/>
      <c r="O8145" s="18">
        <v>112.5</v>
      </c>
      <c r="P8145" s="18">
        <v>120.25</v>
      </c>
      <c r="Q8145" s="18">
        <v>205.2</v>
      </c>
      <c r="R8145" s="18">
        <v>142.91</v>
      </c>
      <c r="S8145" s="18">
        <v>161.59</v>
      </c>
      <c r="T8145" s="19">
        <v>157.82</v>
      </c>
      <c r="U8145" s="16" t="s">
        <v>11704</v>
      </c>
      <c r="V8145" s="17" t="s">
        <v>11704</v>
      </c>
    </row>
    <row r="8146" spans="2:22" ht="15.6" x14ac:dyDescent="0.6">
      <c r="B8146" s="8" t="s">
        <v>6609</v>
      </c>
      <c r="C8146" s="8"/>
      <c r="D8146" s="16" t="s">
        <v>383</v>
      </c>
      <c r="E8146" s="18">
        <v>355.6</v>
      </c>
      <c r="F8146" s="18">
        <v>519.55999999999995</v>
      </c>
      <c r="G8146" s="16" t="s">
        <v>383</v>
      </c>
      <c r="H8146" s="16" t="s">
        <v>383</v>
      </c>
      <c r="I8146" s="17" t="s">
        <v>383</v>
      </c>
      <c r="J8146" s="16" t="s">
        <v>11704</v>
      </c>
      <c r="K8146" s="17" t="s">
        <v>11704</v>
      </c>
      <c r="M8146" s="30" t="s">
        <v>6609</v>
      </c>
      <c r="N8146" s="30"/>
      <c r="O8146" s="18">
        <v>335</v>
      </c>
      <c r="P8146" s="18">
        <v>358.07</v>
      </c>
      <c r="Q8146" s="18">
        <v>611.05999999999995</v>
      </c>
      <c r="R8146" s="18">
        <v>425.57</v>
      </c>
      <c r="S8146" s="18">
        <v>481.18</v>
      </c>
      <c r="T8146" s="19">
        <v>469.98</v>
      </c>
      <c r="U8146" s="16" t="s">
        <v>11704</v>
      </c>
      <c r="V8146" s="17" t="s">
        <v>11704</v>
      </c>
    </row>
    <row r="8147" spans="2:22" ht="15.6" x14ac:dyDescent="0.6">
      <c r="B8147" s="8" t="s">
        <v>6610</v>
      </c>
      <c r="C8147" s="8"/>
      <c r="D8147" s="16" t="s">
        <v>383</v>
      </c>
      <c r="E8147" s="18">
        <v>403.85</v>
      </c>
      <c r="F8147" s="18">
        <v>590.07000000000005</v>
      </c>
      <c r="G8147" s="16" t="s">
        <v>383</v>
      </c>
      <c r="H8147" s="16" t="s">
        <v>383</v>
      </c>
      <c r="I8147" s="17" t="s">
        <v>383</v>
      </c>
      <c r="J8147" s="16" t="s">
        <v>11704</v>
      </c>
      <c r="K8147" s="17" t="s">
        <v>11704</v>
      </c>
      <c r="M8147" s="30" t="s">
        <v>6610</v>
      </c>
      <c r="N8147" s="30"/>
      <c r="O8147" s="18">
        <v>380.47</v>
      </c>
      <c r="P8147" s="18">
        <v>406.66</v>
      </c>
      <c r="Q8147" s="18">
        <v>693.99</v>
      </c>
      <c r="R8147" s="18">
        <v>483.32</v>
      </c>
      <c r="S8147" s="18">
        <v>546.49</v>
      </c>
      <c r="T8147" s="19">
        <v>533.76</v>
      </c>
      <c r="U8147" s="16" t="s">
        <v>11704</v>
      </c>
      <c r="V8147" s="17" t="s">
        <v>11704</v>
      </c>
    </row>
    <row r="8148" spans="2:22" ht="15.6" x14ac:dyDescent="0.6">
      <c r="B8148" s="8" t="s">
        <v>6611</v>
      </c>
      <c r="C8148" s="8"/>
      <c r="D8148" s="16" t="s">
        <v>383</v>
      </c>
      <c r="E8148" s="18">
        <v>518.47</v>
      </c>
      <c r="F8148" s="18">
        <v>757.55</v>
      </c>
      <c r="G8148" s="16" t="s">
        <v>383</v>
      </c>
      <c r="H8148" s="16" t="s">
        <v>383</v>
      </c>
      <c r="I8148" s="17" t="s">
        <v>383</v>
      </c>
      <c r="J8148" s="16" t="s">
        <v>11704</v>
      </c>
      <c r="K8148" s="17" t="s">
        <v>11704</v>
      </c>
      <c r="M8148" s="30" t="s">
        <v>6611</v>
      </c>
      <c r="N8148" s="30"/>
      <c r="O8148" s="18">
        <v>488.45</v>
      </c>
      <c r="P8148" s="18">
        <v>522.08000000000004</v>
      </c>
      <c r="Q8148" s="18">
        <v>890.95</v>
      </c>
      <c r="R8148" s="18">
        <v>620.5</v>
      </c>
      <c r="S8148" s="18">
        <v>701.58</v>
      </c>
      <c r="T8148" s="19">
        <v>685.25</v>
      </c>
      <c r="U8148" s="16" t="s">
        <v>11704</v>
      </c>
      <c r="V8148" s="17" t="s">
        <v>11704</v>
      </c>
    </row>
    <row r="8149" spans="2:22" ht="15.6" x14ac:dyDescent="0.6">
      <c r="B8149" s="8" t="s">
        <v>6612</v>
      </c>
      <c r="C8149" s="8"/>
      <c r="D8149" s="16" t="s">
        <v>383</v>
      </c>
      <c r="E8149" s="18">
        <v>729.28</v>
      </c>
      <c r="F8149" s="18">
        <v>1065.56</v>
      </c>
      <c r="G8149" s="16" t="s">
        <v>383</v>
      </c>
      <c r="H8149" s="16" t="s">
        <v>383</v>
      </c>
      <c r="I8149" s="17" t="s">
        <v>383</v>
      </c>
      <c r="J8149" s="16" t="s">
        <v>11704</v>
      </c>
      <c r="K8149" s="17" t="s">
        <v>11704</v>
      </c>
      <c r="M8149" s="30" t="s">
        <v>6612</v>
      </c>
      <c r="N8149" s="30"/>
      <c r="O8149" s="18">
        <v>687.06</v>
      </c>
      <c r="P8149" s="18">
        <v>734.36</v>
      </c>
      <c r="Q8149" s="18">
        <v>1253.21</v>
      </c>
      <c r="R8149" s="18">
        <v>872.79</v>
      </c>
      <c r="S8149" s="18">
        <v>986.84</v>
      </c>
      <c r="T8149" s="19">
        <v>963.87</v>
      </c>
      <c r="U8149" s="16" t="s">
        <v>11704</v>
      </c>
      <c r="V8149" s="17" t="s">
        <v>11704</v>
      </c>
    </row>
    <row r="8150" spans="2:22" ht="15.6" x14ac:dyDescent="0.6">
      <c r="B8150" s="8" t="s">
        <v>6613</v>
      </c>
      <c r="C8150" s="8"/>
      <c r="D8150" s="16" t="s">
        <v>383</v>
      </c>
      <c r="E8150" s="18">
        <v>382.75</v>
      </c>
      <c r="F8150" s="18">
        <v>559.23</v>
      </c>
      <c r="G8150" s="16" t="s">
        <v>383</v>
      </c>
      <c r="H8150" s="16" t="s">
        <v>383</v>
      </c>
      <c r="I8150" s="17" t="s">
        <v>383</v>
      </c>
      <c r="J8150" s="16" t="s">
        <v>11704</v>
      </c>
      <c r="K8150" s="17" t="s">
        <v>11704</v>
      </c>
      <c r="M8150" s="30" t="s">
        <v>6613</v>
      </c>
      <c r="N8150" s="30"/>
      <c r="O8150" s="18">
        <v>360.59</v>
      </c>
      <c r="P8150" s="18">
        <v>385.41</v>
      </c>
      <c r="Q8150" s="18">
        <v>657.72</v>
      </c>
      <c r="R8150" s="18">
        <v>458.06</v>
      </c>
      <c r="S8150" s="18">
        <v>517.91999999999996</v>
      </c>
      <c r="T8150" s="19">
        <v>505.87</v>
      </c>
      <c r="U8150" s="16" t="s">
        <v>11704</v>
      </c>
      <c r="V8150" s="17" t="s">
        <v>11704</v>
      </c>
    </row>
    <row r="8151" spans="2:22" ht="15.6" x14ac:dyDescent="0.6">
      <c r="B8151" s="8" t="s">
        <v>6614</v>
      </c>
      <c r="C8151" s="8"/>
      <c r="D8151" s="16" t="s">
        <v>383</v>
      </c>
      <c r="E8151" s="18">
        <v>433.21</v>
      </c>
      <c r="F8151" s="18">
        <v>632.97</v>
      </c>
      <c r="G8151" s="16" t="s">
        <v>383</v>
      </c>
      <c r="H8151" s="16" t="s">
        <v>383</v>
      </c>
      <c r="I8151" s="17" t="s">
        <v>383</v>
      </c>
      <c r="J8151" s="16" t="s">
        <v>11704</v>
      </c>
      <c r="K8151" s="17" t="s">
        <v>11704</v>
      </c>
      <c r="M8151" s="30" t="s">
        <v>6614</v>
      </c>
      <c r="N8151" s="30"/>
      <c r="O8151" s="18">
        <v>408.13</v>
      </c>
      <c r="P8151" s="18">
        <v>436.23</v>
      </c>
      <c r="Q8151" s="18">
        <v>744.44</v>
      </c>
      <c r="R8151" s="18">
        <v>518.46</v>
      </c>
      <c r="S8151" s="18">
        <v>586.21</v>
      </c>
      <c r="T8151" s="19">
        <v>572.55999999999995</v>
      </c>
      <c r="U8151" s="16" t="s">
        <v>11704</v>
      </c>
      <c r="V8151" s="17" t="s">
        <v>11704</v>
      </c>
    </row>
    <row r="8152" spans="2:22" ht="15.6" x14ac:dyDescent="0.6">
      <c r="B8152" s="8" t="s">
        <v>6615</v>
      </c>
      <c r="C8152" s="8"/>
      <c r="D8152" s="16" t="s">
        <v>383</v>
      </c>
      <c r="E8152" s="18">
        <v>700.13</v>
      </c>
      <c r="F8152" s="18">
        <v>1022.96</v>
      </c>
      <c r="G8152" s="16" t="s">
        <v>383</v>
      </c>
      <c r="H8152" s="16" t="s">
        <v>383</v>
      </c>
      <c r="I8152" s="17" t="s">
        <v>383</v>
      </c>
      <c r="J8152" s="16" t="s">
        <v>11704</v>
      </c>
      <c r="K8152" s="17" t="s">
        <v>11704</v>
      </c>
      <c r="M8152" s="30" t="s">
        <v>6615</v>
      </c>
      <c r="N8152" s="30"/>
      <c r="O8152" s="18">
        <v>659.59</v>
      </c>
      <c r="P8152" s="18">
        <v>705</v>
      </c>
      <c r="Q8152" s="18">
        <v>1203.1099999999999</v>
      </c>
      <c r="R8152" s="18">
        <v>837.89</v>
      </c>
      <c r="S8152" s="18">
        <v>947.39</v>
      </c>
      <c r="T8152" s="19">
        <v>925.33</v>
      </c>
      <c r="U8152" s="16" t="s">
        <v>11704</v>
      </c>
      <c r="V8152" s="17" t="s">
        <v>11704</v>
      </c>
    </row>
    <row r="8153" spans="2:22" ht="15.6" x14ac:dyDescent="0.6">
      <c r="B8153" s="8" t="s">
        <v>9632</v>
      </c>
      <c r="C8153" s="8"/>
      <c r="D8153" s="16" t="s">
        <v>383</v>
      </c>
      <c r="E8153" s="18">
        <v>590.07000000000005</v>
      </c>
      <c r="F8153" s="18">
        <v>862.16</v>
      </c>
      <c r="G8153" s="16" t="s">
        <v>383</v>
      </c>
      <c r="H8153" s="16" t="s">
        <v>383</v>
      </c>
      <c r="I8153" s="17" t="s">
        <v>383</v>
      </c>
      <c r="J8153" s="16" t="s">
        <v>11704</v>
      </c>
      <c r="K8153" s="17" t="s">
        <v>11704</v>
      </c>
      <c r="M8153" s="30" t="s">
        <v>9632</v>
      </c>
      <c r="N8153" s="30"/>
      <c r="O8153" s="18">
        <v>555.91999999999996</v>
      </c>
      <c r="P8153" s="18">
        <v>594.17999999999995</v>
      </c>
      <c r="Q8153" s="18">
        <v>1014</v>
      </c>
      <c r="R8153" s="18">
        <v>706.19</v>
      </c>
      <c r="S8153" s="18">
        <v>798.47</v>
      </c>
      <c r="T8153" s="19">
        <v>779.89</v>
      </c>
      <c r="U8153" s="16" t="s">
        <v>11704</v>
      </c>
      <c r="V8153" s="17" t="s">
        <v>11704</v>
      </c>
    </row>
    <row r="8154" spans="2:22" ht="15.6" x14ac:dyDescent="0.6">
      <c r="B8154" s="8" t="s">
        <v>9634</v>
      </c>
      <c r="C8154" s="8"/>
      <c r="D8154" s="16" t="s">
        <v>383</v>
      </c>
      <c r="E8154" s="18">
        <v>468.63</v>
      </c>
      <c r="F8154" s="18">
        <v>684.71</v>
      </c>
      <c r="G8154" s="16" t="s">
        <v>383</v>
      </c>
      <c r="H8154" s="16" t="s">
        <v>383</v>
      </c>
      <c r="I8154" s="17" t="s">
        <v>383</v>
      </c>
      <c r="J8154" s="16" t="s">
        <v>11704</v>
      </c>
      <c r="K8154" s="17" t="s">
        <v>11704</v>
      </c>
      <c r="M8154" s="30" t="s">
        <v>9634</v>
      </c>
      <c r="N8154" s="30"/>
      <c r="O8154" s="18">
        <v>441.49</v>
      </c>
      <c r="P8154" s="18">
        <v>471.88</v>
      </c>
      <c r="Q8154" s="18">
        <v>805.29</v>
      </c>
      <c r="R8154" s="18">
        <v>560.84</v>
      </c>
      <c r="S8154" s="18">
        <v>634.13</v>
      </c>
      <c r="T8154" s="19">
        <v>619.36</v>
      </c>
      <c r="U8154" s="16" t="s">
        <v>11704</v>
      </c>
      <c r="V8154" s="17" t="s">
        <v>11704</v>
      </c>
    </row>
    <row r="8155" spans="2:22" ht="15.6" x14ac:dyDescent="0.6">
      <c r="B8155" s="8" t="s">
        <v>9635</v>
      </c>
      <c r="C8155" s="8"/>
      <c r="D8155" s="16" t="s">
        <v>383</v>
      </c>
      <c r="E8155" s="18">
        <v>197.96</v>
      </c>
      <c r="F8155" s="18">
        <v>289.23</v>
      </c>
      <c r="G8155" s="16" t="s">
        <v>383</v>
      </c>
      <c r="H8155" s="16" t="s">
        <v>383</v>
      </c>
      <c r="I8155" s="17" t="s">
        <v>383</v>
      </c>
      <c r="J8155" s="16" t="s">
        <v>11704</v>
      </c>
      <c r="K8155" s="17" t="s">
        <v>11704</v>
      </c>
      <c r="M8155" s="30" t="s">
        <v>9635</v>
      </c>
      <c r="N8155" s="30"/>
      <c r="O8155" s="18">
        <v>186.5</v>
      </c>
      <c r="P8155" s="18">
        <v>199.34</v>
      </c>
      <c r="Q8155" s="18">
        <v>340.18</v>
      </c>
      <c r="R8155" s="18">
        <v>236.91</v>
      </c>
      <c r="S8155" s="18">
        <v>267.87</v>
      </c>
      <c r="T8155" s="19">
        <v>261.64</v>
      </c>
      <c r="U8155" s="16" t="s">
        <v>11704</v>
      </c>
      <c r="V8155" s="17" t="s">
        <v>11704</v>
      </c>
    </row>
    <row r="8156" spans="2:22" ht="15.6" x14ac:dyDescent="0.6">
      <c r="B8156" s="8" t="s">
        <v>9636</v>
      </c>
      <c r="C8156" s="8"/>
      <c r="D8156" s="16" t="s">
        <v>383</v>
      </c>
      <c r="E8156" s="18">
        <v>246.15</v>
      </c>
      <c r="F8156" s="18">
        <v>359.66</v>
      </c>
      <c r="G8156" s="16" t="s">
        <v>383</v>
      </c>
      <c r="H8156" s="16" t="s">
        <v>383</v>
      </c>
      <c r="I8156" s="17" t="s">
        <v>383</v>
      </c>
      <c r="J8156" s="16" t="s">
        <v>11704</v>
      </c>
      <c r="K8156" s="17" t="s">
        <v>11704</v>
      </c>
      <c r="M8156" s="30" t="s">
        <v>9636</v>
      </c>
      <c r="N8156" s="30"/>
      <c r="O8156" s="18">
        <v>231.9</v>
      </c>
      <c r="P8156" s="18">
        <v>247.86</v>
      </c>
      <c r="Q8156" s="18">
        <v>422.99</v>
      </c>
      <c r="R8156" s="18">
        <v>294.58999999999997</v>
      </c>
      <c r="S8156" s="18">
        <v>333.08</v>
      </c>
      <c r="T8156" s="19">
        <v>325.33</v>
      </c>
      <c r="U8156" s="16" t="s">
        <v>11704</v>
      </c>
      <c r="V8156" s="17" t="s">
        <v>11704</v>
      </c>
    </row>
    <row r="8157" spans="2:22" ht="15.6" x14ac:dyDescent="0.6">
      <c r="B8157" s="8" t="s">
        <v>6616</v>
      </c>
      <c r="C8157" s="8"/>
      <c r="D8157" s="16" t="s">
        <v>383</v>
      </c>
      <c r="E8157" s="18" t="s">
        <v>11703</v>
      </c>
      <c r="F8157" s="18" t="s">
        <v>11703</v>
      </c>
      <c r="G8157" s="16" t="s">
        <v>383</v>
      </c>
      <c r="H8157" s="16" t="s">
        <v>383</v>
      </c>
      <c r="I8157" s="17" t="s">
        <v>383</v>
      </c>
      <c r="J8157" s="16" t="s">
        <v>11704</v>
      </c>
      <c r="K8157" s="17" t="s">
        <v>11704</v>
      </c>
      <c r="M8157" s="30" t="s">
        <v>6616</v>
      </c>
      <c r="N8157" s="30"/>
      <c r="O8157" s="18" t="s">
        <v>11703</v>
      </c>
      <c r="P8157" s="18" t="s">
        <v>11703</v>
      </c>
      <c r="Q8157" s="18" t="s">
        <v>11703</v>
      </c>
      <c r="R8157" s="18" t="s">
        <v>11703</v>
      </c>
      <c r="S8157" s="18" t="s">
        <v>11703</v>
      </c>
      <c r="T8157" s="19" t="s">
        <v>11703</v>
      </c>
      <c r="U8157" s="16" t="s">
        <v>11704</v>
      </c>
      <c r="V8157" s="17" t="s">
        <v>11704</v>
      </c>
    </row>
    <row r="8158" spans="2:22" ht="15.6" x14ac:dyDescent="0.6">
      <c r="B8158" s="8" t="s">
        <v>6631</v>
      </c>
      <c r="C8158" s="8"/>
      <c r="D8158" s="16" t="s">
        <v>383</v>
      </c>
      <c r="E8158" s="18" t="s">
        <v>11703</v>
      </c>
      <c r="F8158" s="18" t="s">
        <v>11703</v>
      </c>
      <c r="G8158" s="16" t="s">
        <v>383</v>
      </c>
      <c r="H8158" s="16" t="s">
        <v>383</v>
      </c>
      <c r="I8158" s="17" t="s">
        <v>383</v>
      </c>
      <c r="J8158" s="16" t="s">
        <v>11704</v>
      </c>
      <c r="K8158" s="17" t="s">
        <v>11704</v>
      </c>
      <c r="M8158" s="30" t="s">
        <v>6631</v>
      </c>
      <c r="N8158" s="30"/>
      <c r="O8158" s="18" t="s">
        <v>11703</v>
      </c>
      <c r="P8158" s="18" t="s">
        <v>11703</v>
      </c>
      <c r="Q8158" s="18" t="s">
        <v>11703</v>
      </c>
      <c r="R8158" s="18" t="s">
        <v>11703</v>
      </c>
      <c r="S8158" s="18" t="s">
        <v>11703</v>
      </c>
      <c r="T8158" s="19" t="s">
        <v>11703</v>
      </c>
      <c r="U8158" s="16" t="s">
        <v>11704</v>
      </c>
      <c r="V8158" s="17" t="s">
        <v>11704</v>
      </c>
    </row>
    <row r="8159" spans="2:22" ht="15.6" x14ac:dyDescent="0.6">
      <c r="B8159" s="8" t="s">
        <v>10485</v>
      </c>
      <c r="C8159" s="8"/>
      <c r="D8159" s="16" t="s">
        <v>383</v>
      </c>
      <c r="E8159" s="18" t="s">
        <v>11703</v>
      </c>
      <c r="F8159" s="18" t="s">
        <v>11703</v>
      </c>
      <c r="G8159" s="16" t="s">
        <v>383</v>
      </c>
      <c r="H8159" s="16" t="s">
        <v>383</v>
      </c>
      <c r="I8159" s="17" t="s">
        <v>383</v>
      </c>
      <c r="J8159" s="16" t="s">
        <v>11704</v>
      </c>
      <c r="K8159" s="17" t="s">
        <v>11704</v>
      </c>
      <c r="M8159" s="30" t="s">
        <v>10485</v>
      </c>
      <c r="N8159" s="30"/>
      <c r="O8159" s="18" t="s">
        <v>11703</v>
      </c>
      <c r="P8159" s="18" t="s">
        <v>11703</v>
      </c>
      <c r="Q8159" s="18" t="s">
        <v>11703</v>
      </c>
      <c r="R8159" s="18" t="s">
        <v>11703</v>
      </c>
      <c r="S8159" s="18" t="s">
        <v>11703</v>
      </c>
      <c r="T8159" s="19" t="s">
        <v>11703</v>
      </c>
      <c r="U8159" s="16" t="s">
        <v>11704</v>
      </c>
      <c r="V8159" s="17" t="s">
        <v>11704</v>
      </c>
    </row>
    <row r="8160" spans="2:22" ht="15.6" x14ac:dyDescent="0.6">
      <c r="B8160" s="8" t="s">
        <v>6645</v>
      </c>
      <c r="C8160" s="8"/>
      <c r="D8160" s="16" t="s">
        <v>383</v>
      </c>
      <c r="E8160" s="18">
        <v>82.39</v>
      </c>
      <c r="F8160" s="18">
        <v>106.36</v>
      </c>
      <c r="G8160" s="16" t="s">
        <v>383</v>
      </c>
      <c r="H8160" s="16" t="s">
        <v>383</v>
      </c>
      <c r="I8160" s="17" t="s">
        <v>383</v>
      </c>
      <c r="J8160" s="16" t="s">
        <v>11704</v>
      </c>
      <c r="K8160" s="17" t="s">
        <v>11704</v>
      </c>
      <c r="M8160" s="30" t="s">
        <v>6645</v>
      </c>
      <c r="N8160" s="30"/>
      <c r="O8160" s="18">
        <v>282.74</v>
      </c>
      <c r="P8160" s="18">
        <v>318.99</v>
      </c>
      <c r="Q8160" s="18">
        <v>411.94</v>
      </c>
      <c r="R8160" s="18">
        <v>324.33999999999997</v>
      </c>
      <c r="S8160" s="18">
        <v>263.02</v>
      </c>
      <c r="T8160" s="19">
        <v>294.07</v>
      </c>
      <c r="U8160" s="16" t="s">
        <v>11704</v>
      </c>
      <c r="V8160" s="17" t="s">
        <v>11704</v>
      </c>
    </row>
    <row r="8161" spans="2:22" ht="15.6" x14ac:dyDescent="0.6">
      <c r="B8161" s="8" t="s">
        <v>6646</v>
      </c>
      <c r="C8161" s="8"/>
      <c r="D8161" s="16" t="s">
        <v>383</v>
      </c>
      <c r="E8161" s="18">
        <v>39.76</v>
      </c>
      <c r="F8161" s="18">
        <v>76.430000000000007</v>
      </c>
      <c r="G8161" s="16" t="s">
        <v>383</v>
      </c>
      <c r="H8161" s="16" t="s">
        <v>383</v>
      </c>
      <c r="I8161" s="17" t="s">
        <v>383</v>
      </c>
      <c r="J8161" s="16" t="s">
        <v>11704</v>
      </c>
      <c r="K8161" s="17" t="s">
        <v>11704</v>
      </c>
      <c r="M8161" s="30" t="s">
        <v>6646</v>
      </c>
      <c r="N8161" s="30"/>
      <c r="O8161" s="18">
        <v>282.74</v>
      </c>
      <c r="P8161" s="18">
        <v>318.99</v>
      </c>
      <c r="Q8161" s="18">
        <v>411.94</v>
      </c>
      <c r="R8161" s="18">
        <v>258.35000000000002</v>
      </c>
      <c r="S8161" s="18">
        <v>279.02</v>
      </c>
      <c r="T8161" s="19">
        <v>143.31</v>
      </c>
      <c r="U8161" s="16" t="s">
        <v>11704</v>
      </c>
      <c r="V8161" s="17" t="s">
        <v>11704</v>
      </c>
    </row>
    <row r="8162" spans="2:22" ht="15.6" x14ac:dyDescent="0.6">
      <c r="B8162" s="8" t="s">
        <v>6647</v>
      </c>
      <c r="C8162" s="8"/>
      <c r="D8162" s="16" t="s">
        <v>383</v>
      </c>
      <c r="E8162" s="18">
        <v>203.36</v>
      </c>
      <c r="F8162" s="18">
        <v>168.27</v>
      </c>
      <c r="G8162" s="16" t="s">
        <v>383</v>
      </c>
      <c r="H8162" s="16" t="s">
        <v>383</v>
      </c>
      <c r="I8162" s="17" t="s">
        <v>383</v>
      </c>
      <c r="J8162" s="16" t="s">
        <v>11704</v>
      </c>
      <c r="K8162" s="17" t="s">
        <v>11704</v>
      </c>
      <c r="M8162" s="30" t="s">
        <v>6647</v>
      </c>
      <c r="N8162" s="30"/>
      <c r="O8162" s="18">
        <v>1446.13</v>
      </c>
      <c r="P8162" s="18">
        <v>318.99</v>
      </c>
      <c r="Q8162" s="18">
        <v>428.3</v>
      </c>
      <c r="R8162" s="18">
        <v>412.89</v>
      </c>
      <c r="S8162" s="18">
        <v>263.02</v>
      </c>
      <c r="T8162" s="19">
        <v>677.74</v>
      </c>
      <c r="U8162" s="16" t="s">
        <v>11704</v>
      </c>
      <c r="V8162" s="17" t="s">
        <v>11704</v>
      </c>
    </row>
    <row r="8163" spans="2:22" ht="15.6" x14ac:dyDescent="0.6">
      <c r="B8163" s="8" t="s">
        <v>6648</v>
      </c>
      <c r="C8163" s="8"/>
      <c r="D8163" s="16" t="s">
        <v>383</v>
      </c>
      <c r="E8163" s="18">
        <v>93.56</v>
      </c>
      <c r="F8163" s="18">
        <v>179.86</v>
      </c>
      <c r="G8163" s="16" t="s">
        <v>383</v>
      </c>
      <c r="H8163" s="16" t="s">
        <v>383</v>
      </c>
      <c r="I8163" s="17" t="s">
        <v>383</v>
      </c>
      <c r="J8163" s="16" t="s">
        <v>11704</v>
      </c>
      <c r="K8163" s="17" t="s">
        <v>11704</v>
      </c>
      <c r="M8163" s="30" t="s">
        <v>6648</v>
      </c>
      <c r="N8163" s="30"/>
      <c r="O8163" s="18">
        <v>665.37</v>
      </c>
      <c r="P8163" s="18">
        <v>318.99</v>
      </c>
      <c r="Q8163" s="18">
        <v>339.97</v>
      </c>
      <c r="R8163" s="18">
        <v>312.17</v>
      </c>
      <c r="S8163" s="18">
        <v>279.02</v>
      </c>
      <c r="T8163" s="19">
        <v>337.26</v>
      </c>
      <c r="U8163" s="16" t="s">
        <v>11704</v>
      </c>
      <c r="V8163" s="17" t="s">
        <v>11704</v>
      </c>
    </row>
    <row r="8164" spans="2:22" ht="15.6" x14ac:dyDescent="0.6">
      <c r="B8164" s="8" t="s">
        <v>6649</v>
      </c>
      <c r="C8164" s="8"/>
      <c r="D8164" s="16" t="s">
        <v>383</v>
      </c>
      <c r="E8164" s="18">
        <v>102.94</v>
      </c>
      <c r="F8164" s="18">
        <v>197.87</v>
      </c>
      <c r="G8164" s="16" t="s">
        <v>383</v>
      </c>
      <c r="H8164" s="16" t="s">
        <v>383</v>
      </c>
      <c r="I8164" s="17" t="s">
        <v>383</v>
      </c>
      <c r="J8164" s="16" t="s">
        <v>11704</v>
      </c>
      <c r="K8164" s="17" t="s">
        <v>11704</v>
      </c>
      <c r="M8164" s="30" t="s">
        <v>6649</v>
      </c>
      <c r="N8164" s="30"/>
      <c r="O8164" s="18">
        <v>732.03</v>
      </c>
      <c r="P8164" s="18">
        <v>567.64</v>
      </c>
      <c r="Q8164" s="18">
        <v>374.03</v>
      </c>
      <c r="R8164" s="18">
        <v>324.33999999999997</v>
      </c>
      <c r="S8164" s="18">
        <v>722.41</v>
      </c>
      <c r="T8164" s="19">
        <v>371.05</v>
      </c>
      <c r="U8164" s="16" t="s">
        <v>11704</v>
      </c>
      <c r="V8164" s="17" t="s">
        <v>11704</v>
      </c>
    </row>
    <row r="8165" spans="2:22" ht="15.6" x14ac:dyDescent="0.6">
      <c r="B8165" s="8" t="s">
        <v>6650</v>
      </c>
      <c r="C8165" s="8"/>
      <c r="D8165" s="16" t="s">
        <v>383</v>
      </c>
      <c r="E8165" s="18">
        <v>74.8</v>
      </c>
      <c r="F8165" s="18">
        <v>143.78</v>
      </c>
      <c r="G8165" s="16" t="s">
        <v>383</v>
      </c>
      <c r="H8165" s="16" t="s">
        <v>383</v>
      </c>
      <c r="I8165" s="17" t="s">
        <v>383</v>
      </c>
      <c r="J8165" s="16" t="s">
        <v>11704</v>
      </c>
      <c r="K8165" s="17" t="s">
        <v>11704</v>
      </c>
      <c r="M8165" s="30" t="s">
        <v>6650</v>
      </c>
      <c r="N8165" s="30"/>
      <c r="O8165" s="18">
        <v>531.9</v>
      </c>
      <c r="P8165" s="18">
        <v>458.54</v>
      </c>
      <c r="Q8165" s="18">
        <v>271.77999999999997</v>
      </c>
      <c r="R8165" s="18">
        <v>453.57</v>
      </c>
      <c r="S8165" s="18">
        <v>524.91</v>
      </c>
      <c r="T8165" s="19">
        <v>269.61</v>
      </c>
      <c r="U8165" s="16" t="s">
        <v>11704</v>
      </c>
      <c r="V8165" s="17" t="s">
        <v>11704</v>
      </c>
    </row>
    <row r="8166" spans="2:22" ht="15.6" x14ac:dyDescent="0.6">
      <c r="B8166" s="8" t="s">
        <v>6651</v>
      </c>
      <c r="C8166" s="8"/>
      <c r="D8166" s="16" t="s">
        <v>383</v>
      </c>
      <c r="E8166" s="18">
        <v>83.15</v>
      </c>
      <c r="F8166" s="18">
        <v>159.84</v>
      </c>
      <c r="G8166" s="16" t="s">
        <v>383</v>
      </c>
      <c r="H8166" s="16" t="s">
        <v>383</v>
      </c>
      <c r="I8166" s="17" t="s">
        <v>383</v>
      </c>
      <c r="J8166" s="16" t="s">
        <v>11704</v>
      </c>
      <c r="K8166" s="17" t="s">
        <v>11704</v>
      </c>
      <c r="M8166" s="30" t="s">
        <v>6651</v>
      </c>
      <c r="N8166" s="30"/>
      <c r="O8166" s="18">
        <v>591.33000000000004</v>
      </c>
      <c r="P8166" s="18">
        <v>458.54</v>
      </c>
      <c r="Q8166" s="18">
        <v>302.14</v>
      </c>
      <c r="R8166" s="18">
        <v>504.25</v>
      </c>
      <c r="S8166" s="18">
        <v>583.54999999999995</v>
      </c>
      <c r="T8166" s="19">
        <v>299.73</v>
      </c>
      <c r="U8166" s="16" t="s">
        <v>11704</v>
      </c>
      <c r="V8166" s="17" t="s">
        <v>11704</v>
      </c>
    </row>
    <row r="8167" spans="2:22" ht="15.6" x14ac:dyDescent="0.6">
      <c r="B8167" s="8" t="s">
        <v>6652</v>
      </c>
      <c r="C8167" s="8"/>
      <c r="D8167" s="16" t="s">
        <v>383</v>
      </c>
      <c r="E8167" s="18">
        <v>60.94</v>
      </c>
      <c r="F8167" s="18">
        <v>117.14</v>
      </c>
      <c r="G8167" s="16" t="s">
        <v>383</v>
      </c>
      <c r="H8167" s="16" t="s">
        <v>383</v>
      </c>
      <c r="I8167" s="17" t="s">
        <v>383</v>
      </c>
      <c r="J8167" s="16" t="s">
        <v>11704</v>
      </c>
      <c r="K8167" s="17" t="s">
        <v>11704</v>
      </c>
      <c r="M8167" s="30" t="s">
        <v>6652</v>
      </c>
      <c r="N8167" s="30"/>
      <c r="O8167" s="18">
        <v>433.36</v>
      </c>
      <c r="P8167" s="18">
        <v>336.04</v>
      </c>
      <c r="Q8167" s="18">
        <v>221.42</v>
      </c>
      <c r="R8167" s="18">
        <v>369.54</v>
      </c>
      <c r="S8167" s="18">
        <v>427.67</v>
      </c>
      <c r="T8167" s="19">
        <v>219.67</v>
      </c>
      <c r="U8167" s="16" t="s">
        <v>11704</v>
      </c>
      <c r="V8167" s="17" t="s">
        <v>11704</v>
      </c>
    </row>
    <row r="8168" spans="2:22" ht="15.6" x14ac:dyDescent="0.6">
      <c r="B8168" s="8" t="s">
        <v>6656</v>
      </c>
      <c r="C8168" s="8"/>
      <c r="D8168" s="16" t="s">
        <v>383</v>
      </c>
      <c r="E8168" s="18">
        <v>135.68</v>
      </c>
      <c r="F8168" s="18">
        <v>198.24</v>
      </c>
      <c r="G8168" s="16" t="s">
        <v>383</v>
      </c>
      <c r="H8168" s="16" t="s">
        <v>383</v>
      </c>
      <c r="I8168" s="17" t="s">
        <v>383</v>
      </c>
      <c r="J8168" s="16" t="s">
        <v>11704</v>
      </c>
      <c r="K8168" s="17" t="s">
        <v>11704</v>
      </c>
      <c r="M8168" s="30" t="s">
        <v>6656</v>
      </c>
      <c r="N8168" s="30"/>
      <c r="O8168" s="18">
        <v>127.82</v>
      </c>
      <c r="P8168" s="18">
        <v>136.62</v>
      </c>
      <c r="Q8168" s="18">
        <v>233.15</v>
      </c>
      <c r="R8168" s="18">
        <v>162.37</v>
      </c>
      <c r="S8168" s="18">
        <v>183.59</v>
      </c>
      <c r="T8168" s="19">
        <v>179.32</v>
      </c>
      <c r="U8168" s="16" t="s">
        <v>11704</v>
      </c>
      <c r="V8168" s="17" t="s">
        <v>11704</v>
      </c>
    </row>
    <row r="8169" spans="2:22" ht="15.6" x14ac:dyDescent="0.6">
      <c r="B8169" s="8" t="s">
        <v>6657</v>
      </c>
      <c r="C8169" s="8"/>
      <c r="D8169" s="16" t="s">
        <v>383</v>
      </c>
      <c r="E8169" s="18">
        <v>204.58</v>
      </c>
      <c r="F8169" s="18">
        <v>298.93</v>
      </c>
      <c r="G8169" s="16" t="s">
        <v>383</v>
      </c>
      <c r="H8169" s="16" t="s">
        <v>383</v>
      </c>
      <c r="I8169" s="17" t="s">
        <v>383</v>
      </c>
      <c r="J8169" s="16" t="s">
        <v>11704</v>
      </c>
      <c r="K8169" s="17" t="s">
        <v>11704</v>
      </c>
      <c r="M8169" s="30" t="s">
        <v>6657</v>
      </c>
      <c r="N8169" s="30"/>
      <c r="O8169" s="18">
        <v>192.74</v>
      </c>
      <c r="P8169" s="18">
        <v>206.01</v>
      </c>
      <c r="Q8169" s="18">
        <v>351.57</v>
      </c>
      <c r="R8169" s="18">
        <v>244.85</v>
      </c>
      <c r="S8169" s="18">
        <v>276.83999999999997</v>
      </c>
      <c r="T8169" s="19">
        <v>270.39999999999998</v>
      </c>
      <c r="U8169" s="16" t="s">
        <v>11704</v>
      </c>
      <c r="V8169" s="17" t="s">
        <v>11704</v>
      </c>
    </row>
    <row r="8170" spans="2:22" ht="15.6" x14ac:dyDescent="0.6">
      <c r="B8170" s="8" t="s">
        <v>6658</v>
      </c>
      <c r="C8170" s="8"/>
      <c r="D8170" s="16" t="s">
        <v>383</v>
      </c>
      <c r="E8170" s="18">
        <v>271.49</v>
      </c>
      <c r="F8170" s="18">
        <v>396.67</v>
      </c>
      <c r="G8170" s="16" t="s">
        <v>383</v>
      </c>
      <c r="H8170" s="16" t="s">
        <v>383</v>
      </c>
      <c r="I8170" s="17" t="s">
        <v>383</v>
      </c>
      <c r="J8170" s="16" t="s">
        <v>11704</v>
      </c>
      <c r="K8170" s="17" t="s">
        <v>11704</v>
      </c>
      <c r="M8170" s="30" t="s">
        <v>6658</v>
      </c>
      <c r="N8170" s="30"/>
      <c r="O8170" s="18">
        <v>255.77</v>
      </c>
      <c r="P8170" s="18">
        <v>273.38</v>
      </c>
      <c r="Q8170" s="18">
        <v>466.53</v>
      </c>
      <c r="R8170" s="18">
        <v>324.91000000000003</v>
      </c>
      <c r="S8170" s="18">
        <v>367.37</v>
      </c>
      <c r="T8170" s="19">
        <v>358.82</v>
      </c>
      <c r="U8170" s="16" t="s">
        <v>11704</v>
      </c>
      <c r="V8170" s="17" t="s">
        <v>11704</v>
      </c>
    </row>
    <row r="8171" spans="2:22" ht="15.6" x14ac:dyDescent="0.6">
      <c r="B8171" s="8" t="s">
        <v>6659</v>
      </c>
      <c r="C8171" s="8"/>
      <c r="D8171" s="16" t="s">
        <v>383</v>
      </c>
      <c r="E8171" s="18">
        <v>342.41</v>
      </c>
      <c r="F8171" s="18">
        <v>500.3</v>
      </c>
      <c r="G8171" s="16" t="s">
        <v>383</v>
      </c>
      <c r="H8171" s="16" t="s">
        <v>383</v>
      </c>
      <c r="I8171" s="17" t="s">
        <v>383</v>
      </c>
      <c r="J8171" s="16" t="s">
        <v>11704</v>
      </c>
      <c r="K8171" s="17" t="s">
        <v>11704</v>
      </c>
      <c r="M8171" s="30" t="s">
        <v>6659</v>
      </c>
      <c r="N8171" s="30"/>
      <c r="O8171" s="18">
        <v>322.58999999999997</v>
      </c>
      <c r="P8171" s="18">
        <v>344.8</v>
      </c>
      <c r="Q8171" s="18">
        <v>588.41</v>
      </c>
      <c r="R8171" s="18">
        <v>409.8</v>
      </c>
      <c r="S8171" s="18">
        <v>463.35</v>
      </c>
      <c r="T8171" s="19">
        <v>452.56</v>
      </c>
      <c r="U8171" s="16" t="s">
        <v>11704</v>
      </c>
      <c r="V8171" s="17" t="s">
        <v>11704</v>
      </c>
    </row>
    <row r="8172" spans="2:22" ht="15.6" x14ac:dyDescent="0.6">
      <c r="B8172" s="8" t="s">
        <v>6660</v>
      </c>
      <c r="C8172" s="8"/>
      <c r="D8172" s="16" t="s">
        <v>383</v>
      </c>
      <c r="E8172" s="18">
        <v>411.33</v>
      </c>
      <c r="F8172" s="18">
        <v>600.99</v>
      </c>
      <c r="G8172" s="16" t="s">
        <v>383</v>
      </c>
      <c r="H8172" s="16" t="s">
        <v>383</v>
      </c>
      <c r="I8172" s="17" t="s">
        <v>383</v>
      </c>
      <c r="J8172" s="16" t="s">
        <v>11704</v>
      </c>
      <c r="K8172" s="17" t="s">
        <v>11704</v>
      </c>
      <c r="M8172" s="30" t="s">
        <v>6660</v>
      </c>
      <c r="N8172" s="30"/>
      <c r="O8172" s="18">
        <v>387.51</v>
      </c>
      <c r="P8172" s="18">
        <v>414.19</v>
      </c>
      <c r="Q8172" s="18">
        <v>706.83</v>
      </c>
      <c r="R8172" s="18">
        <v>492.26</v>
      </c>
      <c r="S8172" s="18">
        <v>556.6</v>
      </c>
      <c r="T8172" s="19">
        <v>543.63</v>
      </c>
      <c r="U8172" s="16" t="s">
        <v>11704</v>
      </c>
      <c r="V8172" s="17" t="s">
        <v>11704</v>
      </c>
    </row>
    <row r="8173" spans="2:22" ht="15.6" x14ac:dyDescent="0.6">
      <c r="B8173" s="8" t="s">
        <v>6661</v>
      </c>
      <c r="C8173" s="8"/>
      <c r="D8173" s="16" t="s">
        <v>383</v>
      </c>
      <c r="E8173" s="18">
        <v>127.96</v>
      </c>
      <c r="F8173" s="18">
        <v>186.96</v>
      </c>
      <c r="G8173" s="16" t="s">
        <v>383</v>
      </c>
      <c r="H8173" s="16" t="s">
        <v>383</v>
      </c>
      <c r="I8173" s="17" t="s">
        <v>383</v>
      </c>
      <c r="J8173" s="16" t="s">
        <v>11704</v>
      </c>
      <c r="K8173" s="17" t="s">
        <v>11704</v>
      </c>
      <c r="M8173" s="30" t="s">
        <v>6661</v>
      </c>
      <c r="N8173" s="30"/>
      <c r="O8173" s="18">
        <v>91.27</v>
      </c>
      <c r="P8173" s="18">
        <v>125.1</v>
      </c>
      <c r="Q8173" s="18">
        <v>213.48</v>
      </c>
      <c r="R8173" s="18">
        <v>148.68</v>
      </c>
      <c r="S8173" s="18">
        <v>168.1</v>
      </c>
      <c r="T8173" s="19">
        <v>164.2</v>
      </c>
      <c r="U8173" s="16" t="s">
        <v>11704</v>
      </c>
      <c r="V8173" s="17" t="s">
        <v>11704</v>
      </c>
    </row>
    <row r="8174" spans="2:22" ht="15.6" x14ac:dyDescent="0.6">
      <c r="B8174" s="8" t="s">
        <v>6662</v>
      </c>
      <c r="C8174" s="8"/>
      <c r="D8174" s="16" t="s">
        <v>383</v>
      </c>
      <c r="E8174" s="18">
        <v>198.88</v>
      </c>
      <c r="F8174" s="18">
        <v>290.58</v>
      </c>
      <c r="G8174" s="16" t="s">
        <v>383</v>
      </c>
      <c r="H8174" s="16" t="s">
        <v>383</v>
      </c>
      <c r="I8174" s="17" t="s">
        <v>383</v>
      </c>
      <c r="J8174" s="16" t="s">
        <v>11704</v>
      </c>
      <c r="K8174" s="17" t="s">
        <v>11704</v>
      </c>
      <c r="M8174" s="30" t="s">
        <v>6662</v>
      </c>
      <c r="N8174" s="30"/>
      <c r="O8174" s="18">
        <v>141.86000000000001</v>
      </c>
      <c r="P8174" s="18">
        <v>194.43</v>
      </c>
      <c r="Q8174" s="18">
        <v>331.81</v>
      </c>
      <c r="R8174" s="18">
        <v>231.09</v>
      </c>
      <c r="S8174" s="18">
        <v>261.27999999999997</v>
      </c>
      <c r="T8174" s="19">
        <v>255.2</v>
      </c>
      <c r="U8174" s="16" t="s">
        <v>11704</v>
      </c>
      <c r="V8174" s="17" t="s">
        <v>11704</v>
      </c>
    </row>
    <row r="8175" spans="2:22" ht="15.6" x14ac:dyDescent="0.6">
      <c r="B8175" s="8" t="s">
        <v>6663</v>
      </c>
      <c r="C8175" s="8"/>
      <c r="D8175" s="16" t="s">
        <v>383</v>
      </c>
      <c r="E8175" s="18">
        <v>267.8</v>
      </c>
      <c r="F8175" s="18">
        <v>391.27</v>
      </c>
      <c r="G8175" s="16" t="s">
        <v>383</v>
      </c>
      <c r="H8175" s="16" t="s">
        <v>383</v>
      </c>
      <c r="I8175" s="17" t="s">
        <v>383</v>
      </c>
      <c r="J8175" s="16" t="s">
        <v>11704</v>
      </c>
      <c r="K8175" s="17" t="s">
        <v>11704</v>
      </c>
      <c r="M8175" s="30" t="s">
        <v>6663</v>
      </c>
      <c r="N8175" s="30"/>
      <c r="O8175" s="18">
        <v>191</v>
      </c>
      <c r="P8175" s="18">
        <v>261.81</v>
      </c>
      <c r="Q8175" s="18">
        <v>446.78</v>
      </c>
      <c r="R8175" s="18">
        <v>311.16000000000003</v>
      </c>
      <c r="S8175" s="18">
        <v>351.82</v>
      </c>
      <c r="T8175" s="19">
        <v>343.63</v>
      </c>
      <c r="U8175" s="16" t="s">
        <v>11704</v>
      </c>
      <c r="V8175" s="17" t="s">
        <v>11704</v>
      </c>
    </row>
    <row r="8176" spans="2:22" ht="15.6" x14ac:dyDescent="0.6">
      <c r="B8176" s="8" t="s">
        <v>6664</v>
      </c>
      <c r="C8176" s="8"/>
      <c r="D8176" s="16" t="s">
        <v>383</v>
      </c>
      <c r="E8176" s="18">
        <v>59.22</v>
      </c>
      <c r="F8176" s="18">
        <v>86.51</v>
      </c>
      <c r="G8176" s="16" t="s">
        <v>383</v>
      </c>
      <c r="H8176" s="16" t="s">
        <v>383</v>
      </c>
      <c r="I8176" s="17" t="s">
        <v>383</v>
      </c>
      <c r="J8176" s="16" t="s">
        <v>11704</v>
      </c>
      <c r="K8176" s="17" t="s">
        <v>11704</v>
      </c>
      <c r="M8176" s="30" t="s">
        <v>6664</v>
      </c>
      <c r="N8176" s="30"/>
      <c r="O8176" s="18">
        <v>121.27</v>
      </c>
      <c r="P8176" s="18">
        <v>144.4</v>
      </c>
      <c r="Q8176" s="18">
        <v>32.51</v>
      </c>
      <c r="R8176" s="18">
        <v>29.29</v>
      </c>
      <c r="S8176" s="18">
        <v>174.18</v>
      </c>
      <c r="T8176" s="19">
        <v>170.13</v>
      </c>
      <c r="U8176" s="16" t="s">
        <v>11704</v>
      </c>
      <c r="V8176" s="17" t="s">
        <v>11704</v>
      </c>
    </row>
    <row r="8177" spans="2:22" ht="15.6" x14ac:dyDescent="0.6">
      <c r="B8177" s="8" t="s">
        <v>10435</v>
      </c>
      <c r="C8177" s="8"/>
      <c r="D8177" s="16" t="s">
        <v>383</v>
      </c>
      <c r="E8177" s="18" t="s">
        <v>11703</v>
      </c>
      <c r="F8177" s="18" t="s">
        <v>11703</v>
      </c>
      <c r="G8177" s="16" t="s">
        <v>383</v>
      </c>
      <c r="H8177" s="16" t="s">
        <v>383</v>
      </c>
      <c r="I8177" s="17" t="s">
        <v>383</v>
      </c>
      <c r="J8177" s="16" t="s">
        <v>11704</v>
      </c>
      <c r="K8177" s="17" t="s">
        <v>11704</v>
      </c>
      <c r="M8177" s="30" t="s">
        <v>10435</v>
      </c>
      <c r="N8177" s="30"/>
      <c r="O8177" s="18" t="s">
        <v>11703</v>
      </c>
      <c r="P8177" s="18" t="s">
        <v>11703</v>
      </c>
      <c r="Q8177" s="18" t="s">
        <v>11703</v>
      </c>
      <c r="R8177" s="18" t="s">
        <v>11703</v>
      </c>
      <c r="S8177" s="18" t="s">
        <v>11703</v>
      </c>
      <c r="T8177" s="19" t="s">
        <v>11703</v>
      </c>
      <c r="U8177" s="16" t="s">
        <v>11704</v>
      </c>
      <c r="V8177" s="17" t="s">
        <v>11704</v>
      </c>
    </row>
    <row r="8178" spans="2:22" ht="15.6" x14ac:dyDescent="0.6">
      <c r="B8178" s="8" t="s">
        <v>6665</v>
      </c>
      <c r="C8178" s="8"/>
      <c r="D8178" s="16" t="s">
        <v>383</v>
      </c>
      <c r="E8178" s="18" t="s">
        <v>11703</v>
      </c>
      <c r="F8178" s="18" t="s">
        <v>11703</v>
      </c>
      <c r="G8178" s="16" t="s">
        <v>383</v>
      </c>
      <c r="H8178" s="16" t="s">
        <v>383</v>
      </c>
      <c r="I8178" s="17" t="s">
        <v>383</v>
      </c>
      <c r="J8178" s="16" t="s">
        <v>11704</v>
      </c>
      <c r="K8178" s="17" t="s">
        <v>11704</v>
      </c>
      <c r="M8178" s="30" t="s">
        <v>6665</v>
      </c>
      <c r="N8178" s="30"/>
      <c r="O8178" s="18" t="s">
        <v>11703</v>
      </c>
      <c r="P8178" s="18" t="s">
        <v>11703</v>
      </c>
      <c r="Q8178" s="18" t="s">
        <v>11703</v>
      </c>
      <c r="R8178" s="18" t="s">
        <v>11703</v>
      </c>
      <c r="S8178" s="18" t="s">
        <v>11703</v>
      </c>
      <c r="T8178" s="19" t="s">
        <v>11703</v>
      </c>
      <c r="U8178" s="16" t="s">
        <v>11704</v>
      </c>
      <c r="V8178" s="17" t="s">
        <v>11704</v>
      </c>
    </row>
    <row r="8179" spans="2:22" ht="15.6" x14ac:dyDescent="0.6">
      <c r="B8179" s="8" t="s">
        <v>9388</v>
      </c>
      <c r="C8179" s="8"/>
      <c r="D8179" s="16" t="s">
        <v>383</v>
      </c>
      <c r="E8179" s="18">
        <v>135.83000000000001</v>
      </c>
      <c r="F8179" s="18">
        <v>198.45</v>
      </c>
      <c r="G8179" s="16" t="s">
        <v>383</v>
      </c>
      <c r="H8179" s="16" t="s">
        <v>383</v>
      </c>
      <c r="I8179" s="17" t="s">
        <v>383</v>
      </c>
      <c r="J8179" s="16" t="s">
        <v>11704</v>
      </c>
      <c r="K8179" s="17" t="s">
        <v>11704</v>
      </c>
      <c r="M8179" s="30" t="s">
        <v>9388</v>
      </c>
      <c r="N8179" s="30"/>
      <c r="O8179" s="18">
        <v>127.96</v>
      </c>
      <c r="P8179" s="18">
        <v>136.77000000000001</v>
      </c>
      <c r="Q8179" s="18">
        <v>233.4</v>
      </c>
      <c r="R8179" s="18">
        <v>162.55000000000001</v>
      </c>
      <c r="S8179" s="18">
        <v>183.8</v>
      </c>
      <c r="T8179" s="19">
        <v>179.51</v>
      </c>
      <c r="U8179" s="16" t="s">
        <v>11704</v>
      </c>
      <c r="V8179" s="17" t="s">
        <v>11704</v>
      </c>
    </row>
    <row r="8180" spans="2:22" ht="15.6" x14ac:dyDescent="0.6">
      <c r="B8180" s="8" t="s">
        <v>9389</v>
      </c>
      <c r="C8180" s="8"/>
      <c r="D8180" s="16" t="s">
        <v>383</v>
      </c>
      <c r="E8180" s="18">
        <v>71.069999999999993</v>
      </c>
      <c r="F8180" s="18">
        <v>103.83</v>
      </c>
      <c r="G8180" s="16" t="s">
        <v>383</v>
      </c>
      <c r="H8180" s="16" t="s">
        <v>383</v>
      </c>
      <c r="I8180" s="17" t="s">
        <v>383</v>
      </c>
      <c r="J8180" s="16" t="s">
        <v>11704</v>
      </c>
      <c r="K8180" s="17" t="s">
        <v>11704</v>
      </c>
      <c r="M8180" s="30" t="s">
        <v>9389</v>
      </c>
      <c r="N8180" s="30"/>
      <c r="O8180" s="18">
        <v>66.95</v>
      </c>
      <c r="P8180" s="18">
        <v>71.569999999999993</v>
      </c>
      <c r="Q8180" s="18">
        <v>122.12</v>
      </c>
      <c r="R8180" s="18">
        <v>85.06</v>
      </c>
      <c r="S8180" s="18">
        <v>96.17</v>
      </c>
      <c r="T8180" s="19">
        <v>93.93</v>
      </c>
      <c r="U8180" s="16" t="s">
        <v>11704</v>
      </c>
      <c r="V8180" s="17" t="s">
        <v>11704</v>
      </c>
    </row>
    <row r="8181" spans="2:22" ht="15.6" x14ac:dyDescent="0.6">
      <c r="B8181" s="8" t="s">
        <v>9390</v>
      </c>
      <c r="C8181" s="8"/>
      <c r="D8181" s="16" t="s">
        <v>383</v>
      </c>
      <c r="E8181" s="18">
        <v>62.45</v>
      </c>
      <c r="F8181" s="18">
        <v>91.25</v>
      </c>
      <c r="G8181" s="16" t="s">
        <v>383</v>
      </c>
      <c r="H8181" s="16" t="s">
        <v>383</v>
      </c>
      <c r="I8181" s="17" t="s">
        <v>383</v>
      </c>
      <c r="J8181" s="16" t="s">
        <v>11704</v>
      </c>
      <c r="K8181" s="17" t="s">
        <v>11704</v>
      </c>
      <c r="M8181" s="30" t="s">
        <v>9390</v>
      </c>
      <c r="N8181" s="30"/>
      <c r="O8181" s="18">
        <v>58.84</v>
      </c>
      <c r="P8181" s="18">
        <v>62.89</v>
      </c>
      <c r="Q8181" s="18">
        <v>107.32</v>
      </c>
      <c r="R8181" s="18">
        <v>74.739999999999995</v>
      </c>
      <c r="S8181" s="18">
        <v>84.51</v>
      </c>
      <c r="T8181" s="19">
        <v>82.54</v>
      </c>
      <c r="U8181" s="16" t="s">
        <v>11704</v>
      </c>
      <c r="V8181" s="17" t="s">
        <v>11704</v>
      </c>
    </row>
    <row r="8182" spans="2:22" ht="15.6" x14ac:dyDescent="0.6">
      <c r="B8182" s="8" t="s">
        <v>9391</v>
      </c>
      <c r="C8182" s="8"/>
      <c r="D8182" s="16" t="s">
        <v>383</v>
      </c>
      <c r="E8182" s="18">
        <v>533.61</v>
      </c>
      <c r="F8182" s="18">
        <v>779.66</v>
      </c>
      <c r="G8182" s="16" t="s">
        <v>383</v>
      </c>
      <c r="H8182" s="16" t="s">
        <v>383</v>
      </c>
      <c r="I8182" s="17" t="s">
        <v>383</v>
      </c>
      <c r="J8182" s="16" t="s">
        <v>11704</v>
      </c>
      <c r="K8182" s="17" t="s">
        <v>11704</v>
      </c>
      <c r="M8182" s="30" t="s">
        <v>9391</v>
      </c>
      <c r="N8182" s="30"/>
      <c r="O8182" s="18">
        <v>502.72</v>
      </c>
      <c r="P8182" s="18">
        <v>537.32000000000005</v>
      </c>
      <c r="Q8182" s="18">
        <v>916.96</v>
      </c>
      <c r="R8182" s="18">
        <v>638.62</v>
      </c>
      <c r="S8182" s="18">
        <v>722.07</v>
      </c>
      <c r="T8182" s="19">
        <v>705.26</v>
      </c>
      <c r="U8182" s="16" t="s">
        <v>11704</v>
      </c>
      <c r="V8182" s="17" t="s">
        <v>11704</v>
      </c>
    </row>
    <row r="8183" spans="2:22" ht="15.6" x14ac:dyDescent="0.6">
      <c r="B8183" s="8" t="s">
        <v>9392</v>
      </c>
      <c r="C8183" s="8"/>
      <c r="D8183" s="16" t="s">
        <v>383</v>
      </c>
      <c r="E8183" s="18">
        <v>436.25</v>
      </c>
      <c r="F8183" s="18">
        <v>637.41</v>
      </c>
      <c r="G8183" s="16" t="s">
        <v>383</v>
      </c>
      <c r="H8183" s="16" t="s">
        <v>383</v>
      </c>
      <c r="I8183" s="17" t="s">
        <v>383</v>
      </c>
      <c r="J8183" s="16" t="s">
        <v>11704</v>
      </c>
      <c r="K8183" s="17" t="s">
        <v>11704</v>
      </c>
      <c r="M8183" s="30" t="s">
        <v>9392</v>
      </c>
      <c r="N8183" s="30"/>
      <c r="O8183" s="18">
        <v>410.99</v>
      </c>
      <c r="P8183" s="18">
        <v>439.28</v>
      </c>
      <c r="Q8183" s="18">
        <v>749.66</v>
      </c>
      <c r="R8183" s="18">
        <v>522.1</v>
      </c>
      <c r="S8183" s="18">
        <v>590.32000000000005</v>
      </c>
      <c r="T8183" s="19">
        <v>576.58000000000004</v>
      </c>
      <c r="U8183" s="16" t="s">
        <v>11704</v>
      </c>
      <c r="V8183" s="17" t="s">
        <v>11704</v>
      </c>
    </row>
    <row r="8184" spans="2:22" ht="15.6" x14ac:dyDescent="0.6">
      <c r="B8184" s="8" t="s">
        <v>9393</v>
      </c>
      <c r="C8184" s="8"/>
      <c r="D8184" s="16" t="s">
        <v>383</v>
      </c>
      <c r="E8184" s="18">
        <v>330.83</v>
      </c>
      <c r="F8184" s="18">
        <v>483.37</v>
      </c>
      <c r="G8184" s="16" t="s">
        <v>383</v>
      </c>
      <c r="H8184" s="16" t="s">
        <v>383</v>
      </c>
      <c r="I8184" s="17" t="s">
        <v>383</v>
      </c>
      <c r="J8184" s="16" t="s">
        <v>11704</v>
      </c>
      <c r="K8184" s="17" t="s">
        <v>11704</v>
      </c>
      <c r="M8184" s="30" t="s">
        <v>9393</v>
      </c>
      <c r="N8184" s="30"/>
      <c r="O8184" s="18">
        <v>311.68</v>
      </c>
      <c r="P8184" s="18">
        <v>333.13</v>
      </c>
      <c r="Q8184" s="18">
        <v>568.5</v>
      </c>
      <c r="R8184" s="18">
        <v>395.93</v>
      </c>
      <c r="S8184" s="18">
        <v>447.67</v>
      </c>
      <c r="T8184" s="19">
        <v>437.24</v>
      </c>
      <c r="U8184" s="16" t="s">
        <v>11704</v>
      </c>
      <c r="V8184" s="17" t="s">
        <v>11704</v>
      </c>
    </row>
    <row r="8185" spans="2:22" ht="15.6" x14ac:dyDescent="0.6">
      <c r="B8185" s="8" t="s">
        <v>6666</v>
      </c>
      <c r="C8185" s="8"/>
      <c r="D8185" s="16" t="s">
        <v>383</v>
      </c>
      <c r="E8185" s="18">
        <v>463.32</v>
      </c>
      <c r="F8185" s="18">
        <v>676.95</v>
      </c>
      <c r="G8185" s="16" t="s">
        <v>383</v>
      </c>
      <c r="H8185" s="16" t="s">
        <v>383</v>
      </c>
      <c r="I8185" s="17" t="s">
        <v>383</v>
      </c>
      <c r="J8185" s="16" t="s">
        <v>11704</v>
      </c>
      <c r="K8185" s="17" t="s">
        <v>11704</v>
      </c>
      <c r="M8185" s="30" t="s">
        <v>6666</v>
      </c>
      <c r="N8185" s="30"/>
      <c r="O8185" s="18">
        <v>436.49</v>
      </c>
      <c r="P8185" s="18">
        <v>466.53</v>
      </c>
      <c r="Q8185" s="18">
        <v>796.17</v>
      </c>
      <c r="R8185" s="18">
        <v>554.48</v>
      </c>
      <c r="S8185" s="18">
        <v>626.95000000000005</v>
      </c>
      <c r="T8185" s="19">
        <v>612.35</v>
      </c>
      <c r="U8185" s="16" t="s">
        <v>11704</v>
      </c>
      <c r="V8185" s="17" t="s">
        <v>11704</v>
      </c>
    </row>
    <row r="8186" spans="2:22" ht="15.6" x14ac:dyDescent="0.6">
      <c r="B8186" s="8" t="s">
        <v>6667</v>
      </c>
      <c r="C8186" s="8"/>
      <c r="D8186" s="16" t="s">
        <v>383</v>
      </c>
      <c r="E8186" s="18">
        <v>96.19</v>
      </c>
      <c r="F8186" s="18">
        <v>140.55000000000001</v>
      </c>
      <c r="G8186" s="16" t="s">
        <v>383</v>
      </c>
      <c r="H8186" s="16" t="s">
        <v>383</v>
      </c>
      <c r="I8186" s="17" t="s">
        <v>383</v>
      </c>
      <c r="J8186" s="16" t="s">
        <v>11704</v>
      </c>
      <c r="K8186" s="17" t="s">
        <v>11704</v>
      </c>
      <c r="M8186" s="30" t="s">
        <v>6667</v>
      </c>
      <c r="N8186" s="30"/>
      <c r="O8186" s="18">
        <v>90.63</v>
      </c>
      <c r="P8186" s="18">
        <v>96.86</v>
      </c>
      <c r="Q8186" s="18">
        <v>165.3</v>
      </c>
      <c r="R8186" s="18">
        <v>115.12</v>
      </c>
      <c r="S8186" s="18">
        <v>130.16</v>
      </c>
      <c r="T8186" s="19">
        <v>127.14</v>
      </c>
      <c r="U8186" s="16" t="s">
        <v>11704</v>
      </c>
      <c r="V8186" s="17" t="s">
        <v>11704</v>
      </c>
    </row>
    <row r="8187" spans="2:22" ht="15.6" x14ac:dyDescent="0.6">
      <c r="B8187" s="8" t="s">
        <v>6668</v>
      </c>
      <c r="C8187" s="8"/>
      <c r="D8187" s="16" t="s">
        <v>383</v>
      </c>
      <c r="E8187" s="18">
        <v>632.29</v>
      </c>
      <c r="F8187" s="18">
        <v>923.85</v>
      </c>
      <c r="G8187" s="16" t="s">
        <v>383</v>
      </c>
      <c r="H8187" s="16" t="s">
        <v>383</v>
      </c>
      <c r="I8187" s="17" t="s">
        <v>383</v>
      </c>
      <c r="J8187" s="16" t="s">
        <v>11704</v>
      </c>
      <c r="K8187" s="17" t="s">
        <v>11704</v>
      </c>
      <c r="M8187" s="30" t="s">
        <v>6668</v>
      </c>
      <c r="N8187" s="30"/>
      <c r="O8187" s="18">
        <v>551.11</v>
      </c>
      <c r="P8187" s="18">
        <v>589.05999999999995</v>
      </c>
      <c r="Q8187" s="18">
        <v>940.53</v>
      </c>
      <c r="R8187" s="18">
        <v>700.1</v>
      </c>
      <c r="S8187" s="18">
        <v>791.58</v>
      </c>
      <c r="T8187" s="19">
        <v>773.16</v>
      </c>
      <c r="U8187" s="16" t="s">
        <v>11704</v>
      </c>
      <c r="V8187" s="17" t="s">
        <v>11704</v>
      </c>
    </row>
    <row r="8188" spans="2:22" ht="15.6" x14ac:dyDescent="0.6">
      <c r="B8188" s="8" t="s">
        <v>6669</v>
      </c>
      <c r="C8188" s="8"/>
      <c r="D8188" s="16" t="s">
        <v>383</v>
      </c>
      <c r="E8188" s="18">
        <v>567.11</v>
      </c>
      <c r="F8188" s="18">
        <v>828.62</v>
      </c>
      <c r="G8188" s="16" t="s">
        <v>383</v>
      </c>
      <c r="H8188" s="16" t="s">
        <v>383</v>
      </c>
      <c r="I8188" s="17" t="s">
        <v>383</v>
      </c>
      <c r="J8188" s="16" t="s">
        <v>11704</v>
      </c>
      <c r="K8188" s="17" t="s">
        <v>11704</v>
      </c>
      <c r="M8188" s="30" t="s">
        <v>6669</v>
      </c>
      <c r="N8188" s="30"/>
      <c r="O8188" s="18">
        <v>530.25</v>
      </c>
      <c r="P8188" s="18">
        <v>566.76</v>
      </c>
      <c r="Q8188" s="18">
        <v>967.19</v>
      </c>
      <c r="R8188" s="18">
        <v>673.59</v>
      </c>
      <c r="S8188" s="18">
        <v>761.62</v>
      </c>
      <c r="T8188" s="19">
        <v>534.80999999999995</v>
      </c>
      <c r="U8188" s="16" t="s">
        <v>11704</v>
      </c>
      <c r="V8188" s="17" t="s">
        <v>11704</v>
      </c>
    </row>
    <row r="8189" spans="2:22" ht="15.6" x14ac:dyDescent="0.6">
      <c r="B8189" s="8" t="s">
        <v>9403</v>
      </c>
      <c r="C8189" s="8"/>
      <c r="D8189" s="16" t="s">
        <v>383</v>
      </c>
      <c r="E8189" s="18">
        <v>151.18</v>
      </c>
      <c r="F8189" s="18">
        <v>220.89</v>
      </c>
      <c r="G8189" s="16" t="s">
        <v>383</v>
      </c>
      <c r="H8189" s="16" t="s">
        <v>383</v>
      </c>
      <c r="I8189" s="17" t="s">
        <v>383</v>
      </c>
      <c r="J8189" s="16" t="s">
        <v>11704</v>
      </c>
      <c r="K8189" s="17" t="s">
        <v>11704</v>
      </c>
      <c r="M8189" s="30" t="s">
        <v>9403</v>
      </c>
      <c r="N8189" s="30"/>
      <c r="O8189" s="18">
        <v>74.41</v>
      </c>
      <c r="P8189" s="18">
        <v>82.08</v>
      </c>
      <c r="Q8189" s="18">
        <v>180.84</v>
      </c>
      <c r="R8189" s="18">
        <v>175.92</v>
      </c>
      <c r="S8189" s="18">
        <v>90.07</v>
      </c>
      <c r="T8189" s="19">
        <v>111.02</v>
      </c>
      <c r="U8189" s="16" t="s">
        <v>11704</v>
      </c>
      <c r="V8189" s="17" t="s">
        <v>11704</v>
      </c>
    </row>
    <row r="8190" spans="2:22" ht="15.6" x14ac:dyDescent="0.6">
      <c r="B8190" s="8" t="s">
        <v>9404</v>
      </c>
      <c r="C8190" s="8"/>
      <c r="D8190" s="16" t="s">
        <v>383</v>
      </c>
      <c r="E8190" s="18">
        <v>284.48</v>
      </c>
      <c r="F8190" s="18">
        <v>415.66</v>
      </c>
      <c r="G8190" s="16" t="s">
        <v>383</v>
      </c>
      <c r="H8190" s="16" t="s">
        <v>383</v>
      </c>
      <c r="I8190" s="17" t="s">
        <v>383</v>
      </c>
      <c r="J8190" s="16" t="s">
        <v>11704</v>
      </c>
      <c r="K8190" s="17" t="s">
        <v>11704</v>
      </c>
      <c r="M8190" s="30" t="s">
        <v>9404</v>
      </c>
      <c r="N8190" s="30"/>
      <c r="O8190" s="18">
        <v>127.37</v>
      </c>
      <c r="P8190" s="18">
        <v>115.23</v>
      </c>
      <c r="Q8190" s="18">
        <v>220.71</v>
      </c>
      <c r="R8190" s="18">
        <v>265.12</v>
      </c>
      <c r="S8190" s="18">
        <v>181.31</v>
      </c>
      <c r="T8190" s="19">
        <v>191.65</v>
      </c>
      <c r="U8190" s="16" t="s">
        <v>11704</v>
      </c>
      <c r="V8190" s="17" t="s">
        <v>11704</v>
      </c>
    </row>
    <row r="8191" spans="2:22" ht="15.6" x14ac:dyDescent="0.6">
      <c r="B8191" s="8" t="s">
        <v>9405</v>
      </c>
      <c r="C8191" s="8"/>
      <c r="D8191" s="16" t="s">
        <v>383</v>
      </c>
      <c r="E8191" s="18">
        <v>436.41</v>
      </c>
      <c r="F8191" s="18">
        <v>637.64</v>
      </c>
      <c r="G8191" s="16" t="s">
        <v>383</v>
      </c>
      <c r="H8191" s="16" t="s">
        <v>383</v>
      </c>
      <c r="I8191" s="17" t="s">
        <v>383</v>
      </c>
      <c r="J8191" s="16" t="s">
        <v>11704</v>
      </c>
      <c r="K8191" s="17" t="s">
        <v>11704</v>
      </c>
      <c r="M8191" s="30" t="s">
        <v>9405</v>
      </c>
      <c r="N8191" s="30"/>
      <c r="O8191" s="18">
        <v>192.86</v>
      </c>
      <c r="P8191" s="18">
        <v>152.31</v>
      </c>
      <c r="Q8191" s="18">
        <v>255.36</v>
      </c>
      <c r="R8191" s="18">
        <v>265.12</v>
      </c>
      <c r="S8191" s="18">
        <v>287.8</v>
      </c>
      <c r="T8191" s="19">
        <v>245.01</v>
      </c>
      <c r="U8191" s="16" t="s">
        <v>11704</v>
      </c>
      <c r="V8191" s="17" t="s">
        <v>11704</v>
      </c>
    </row>
    <row r="8192" spans="2:22" ht="15.6" x14ac:dyDescent="0.6">
      <c r="B8192" s="8" t="s">
        <v>9406</v>
      </c>
      <c r="C8192" s="8"/>
      <c r="D8192" s="16" t="s">
        <v>383</v>
      </c>
      <c r="E8192" s="18">
        <v>739.28</v>
      </c>
      <c r="F8192" s="18">
        <v>1080.1500000000001</v>
      </c>
      <c r="G8192" s="16" t="s">
        <v>383</v>
      </c>
      <c r="H8192" s="16" t="s">
        <v>383</v>
      </c>
      <c r="I8192" s="17" t="s">
        <v>383</v>
      </c>
      <c r="J8192" s="16" t="s">
        <v>11704</v>
      </c>
      <c r="K8192" s="17" t="s">
        <v>11704</v>
      </c>
      <c r="M8192" s="30" t="s">
        <v>9406</v>
      </c>
      <c r="N8192" s="30"/>
      <c r="O8192" s="18">
        <v>296.08</v>
      </c>
      <c r="P8192" s="18">
        <v>221.6</v>
      </c>
      <c r="Q8192" s="18">
        <v>631.28</v>
      </c>
      <c r="R8192" s="18">
        <v>438.81</v>
      </c>
      <c r="S8192" s="18">
        <v>440.44</v>
      </c>
      <c r="T8192" s="19">
        <v>480.47</v>
      </c>
      <c r="U8192" s="16" t="s">
        <v>11704</v>
      </c>
      <c r="V8192" s="17" t="s">
        <v>11704</v>
      </c>
    </row>
    <row r="8193" spans="2:22" ht="15.6" x14ac:dyDescent="0.6">
      <c r="B8193" s="8" t="s">
        <v>9407</v>
      </c>
      <c r="C8193" s="8"/>
      <c r="D8193" s="16" t="s">
        <v>383</v>
      </c>
      <c r="E8193" s="18">
        <v>960.76</v>
      </c>
      <c r="F8193" s="18">
        <v>1403.78</v>
      </c>
      <c r="G8193" s="16" t="s">
        <v>383</v>
      </c>
      <c r="H8193" s="16" t="s">
        <v>383</v>
      </c>
      <c r="I8193" s="17" t="s">
        <v>383</v>
      </c>
      <c r="J8193" s="16" t="s">
        <v>11704</v>
      </c>
      <c r="K8193" s="17" t="s">
        <v>11704</v>
      </c>
      <c r="M8193" s="30" t="s">
        <v>9407</v>
      </c>
      <c r="N8193" s="30"/>
      <c r="O8193" s="18">
        <v>472.88</v>
      </c>
      <c r="P8193" s="18">
        <v>365.72</v>
      </c>
      <c r="Q8193" s="18">
        <v>978.35</v>
      </c>
      <c r="R8193" s="18">
        <v>629.69000000000005</v>
      </c>
      <c r="S8193" s="18">
        <v>594.36</v>
      </c>
      <c r="T8193" s="19">
        <v>647.25</v>
      </c>
      <c r="U8193" s="16" t="s">
        <v>11704</v>
      </c>
      <c r="V8193" s="17" t="s">
        <v>11704</v>
      </c>
    </row>
    <row r="8194" spans="2:22" ht="15.6" x14ac:dyDescent="0.6">
      <c r="B8194" s="8" t="s">
        <v>9408</v>
      </c>
      <c r="C8194" s="8"/>
      <c r="D8194" s="16" t="s">
        <v>383</v>
      </c>
      <c r="E8194" s="18">
        <v>52.59</v>
      </c>
      <c r="F8194" s="18">
        <v>76.83</v>
      </c>
      <c r="G8194" s="16" t="s">
        <v>383</v>
      </c>
      <c r="H8194" s="16" t="s">
        <v>383</v>
      </c>
      <c r="I8194" s="17" t="s">
        <v>383</v>
      </c>
      <c r="J8194" s="16" t="s">
        <v>11704</v>
      </c>
      <c r="K8194" s="17" t="s">
        <v>11704</v>
      </c>
      <c r="M8194" s="30" t="s">
        <v>9408</v>
      </c>
      <c r="N8194" s="30"/>
      <c r="O8194" s="18">
        <v>89.58</v>
      </c>
      <c r="P8194" s="18">
        <v>73.739999999999995</v>
      </c>
      <c r="Q8194" s="18">
        <v>114.26</v>
      </c>
      <c r="R8194" s="18">
        <v>109.87</v>
      </c>
      <c r="S8194" s="18">
        <v>68.89</v>
      </c>
      <c r="T8194" s="19">
        <v>51.87</v>
      </c>
      <c r="U8194" s="16" t="s">
        <v>11704</v>
      </c>
      <c r="V8194" s="17" t="s">
        <v>11704</v>
      </c>
    </row>
    <row r="8195" spans="2:22" ht="15.6" x14ac:dyDescent="0.6">
      <c r="B8195" s="8" t="s">
        <v>9409</v>
      </c>
      <c r="C8195" s="8"/>
      <c r="D8195" s="16" t="s">
        <v>383</v>
      </c>
      <c r="E8195" s="18">
        <v>145.15</v>
      </c>
      <c r="F8195" s="18">
        <v>212.07</v>
      </c>
      <c r="G8195" s="16" t="s">
        <v>383</v>
      </c>
      <c r="H8195" s="16" t="s">
        <v>383</v>
      </c>
      <c r="I8195" s="17" t="s">
        <v>383</v>
      </c>
      <c r="J8195" s="16" t="s">
        <v>11704</v>
      </c>
      <c r="K8195" s="17" t="s">
        <v>11704</v>
      </c>
      <c r="M8195" s="30" t="s">
        <v>9409</v>
      </c>
      <c r="N8195" s="30"/>
      <c r="O8195" s="18">
        <v>305.86</v>
      </c>
      <c r="P8195" s="18">
        <v>97.46</v>
      </c>
      <c r="Q8195" s="18">
        <v>179.6</v>
      </c>
      <c r="R8195" s="18">
        <v>144.54</v>
      </c>
      <c r="S8195" s="18">
        <v>114.34</v>
      </c>
      <c r="T8195" s="19">
        <v>124.42</v>
      </c>
      <c r="U8195" s="16" t="s">
        <v>11704</v>
      </c>
      <c r="V8195" s="17" t="s">
        <v>11704</v>
      </c>
    </row>
    <row r="8196" spans="2:22" ht="15.6" x14ac:dyDescent="0.6">
      <c r="B8196" s="8" t="s">
        <v>9410</v>
      </c>
      <c r="C8196" s="8"/>
      <c r="D8196" s="16" t="s">
        <v>383</v>
      </c>
      <c r="E8196" s="18">
        <v>288.97000000000003</v>
      </c>
      <c r="F8196" s="18">
        <v>422.22</v>
      </c>
      <c r="G8196" s="16" t="s">
        <v>383</v>
      </c>
      <c r="H8196" s="16" t="s">
        <v>383</v>
      </c>
      <c r="I8196" s="17" t="s">
        <v>383</v>
      </c>
      <c r="J8196" s="16" t="s">
        <v>11704</v>
      </c>
      <c r="K8196" s="17" t="s">
        <v>11704</v>
      </c>
      <c r="M8196" s="30" t="s">
        <v>9410</v>
      </c>
      <c r="N8196" s="30"/>
      <c r="O8196" s="18">
        <v>326.17</v>
      </c>
      <c r="P8196" s="18">
        <v>150.05000000000001</v>
      </c>
      <c r="Q8196" s="18">
        <v>200.35</v>
      </c>
      <c r="R8196" s="18">
        <v>181.13</v>
      </c>
      <c r="S8196" s="18">
        <v>167.07</v>
      </c>
      <c r="T8196" s="19">
        <v>193.89</v>
      </c>
      <c r="U8196" s="16" t="s">
        <v>11704</v>
      </c>
      <c r="V8196" s="17" t="s">
        <v>11704</v>
      </c>
    </row>
    <row r="8197" spans="2:22" ht="15.6" x14ac:dyDescent="0.6">
      <c r="B8197" s="8" t="s">
        <v>9411</v>
      </c>
      <c r="C8197" s="8"/>
      <c r="D8197" s="16" t="s">
        <v>383</v>
      </c>
      <c r="E8197" s="18">
        <v>446.36</v>
      </c>
      <c r="F8197" s="18">
        <v>652.17999999999995</v>
      </c>
      <c r="G8197" s="16" t="s">
        <v>383</v>
      </c>
      <c r="H8197" s="16" t="s">
        <v>383</v>
      </c>
      <c r="I8197" s="17" t="s">
        <v>383</v>
      </c>
      <c r="J8197" s="16" t="s">
        <v>11704</v>
      </c>
      <c r="K8197" s="17" t="s">
        <v>11704</v>
      </c>
      <c r="M8197" s="30" t="s">
        <v>9411</v>
      </c>
      <c r="N8197" s="30"/>
      <c r="O8197" s="18">
        <v>508.76</v>
      </c>
      <c r="P8197" s="18">
        <v>252.91</v>
      </c>
      <c r="Q8197" s="18">
        <v>367.2</v>
      </c>
      <c r="R8197" s="18">
        <v>208.95</v>
      </c>
      <c r="S8197" s="18">
        <v>126.07</v>
      </c>
      <c r="T8197" s="19">
        <v>301.97000000000003</v>
      </c>
      <c r="U8197" s="16" t="s">
        <v>11704</v>
      </c>
      <c r="V8197" s="17" t="s">
        <v>11704</v>
      </c>
    </row>
    <row r="8198" spans="2:22" ht="15.6" x14ac:dyDescent="0.6">
      <c r="B8198" s="8" t="s">
        <v>9412</v>
      </c>
      <c r="C8198" s="8"/>
      <c r="D8198" s="16" t="s">
        <v>383</v>
      </c>
      <c r="E8198" s="18">
        <v>633.53</v>
      </c>
      <c r="F8198" s="18">
        <v>925.67</v>
      </c>
      <c r="G8198" s="16" t="s">
        <v>383</v>
      </c>
      <c r="H8198" s="16" t="s">
        <v>383</v>
      </c>
      <c r="I8198" s="17" t="s">
        <v>383</v>
      </c>
      <c r="J8198" s="16" t="s">
        <v>11704</v>
      </c>
      <c r="K8198" s="17" t="s">
        <v>11704</v>
      </c>
      <c r="M8198" s="30" t="s">
        <v>9412</v>
      </c>
      <c r="N8198" s="30"/>
      <c r="O8198" s="18">
        <v>682.14</v>
      </c>
      <c r="P8198" s="18">
        <v>331.98</v>
      </c>
      <c r="Q8198" s="18">
        <v>557.64</v>
      </c>
      <c r="R8198" s="18">
        <v>226.99</v>
      </c>
      <c r="S8198" s="18">
        <v>351.83</v>
      </c>
      <c r="T8198" s="19">
        <v>492.52</v>
      </c>
      <c r="U8198" s="16" t="s">
        <v>11704</v>
      </c>
      <c r="V8198" s="17" t="s">
        <v>11704</v>
      </c>
    </row>
    <row r="8199" spans="2:22" ht="15.6" x14ac:dyDescent="0.6">
      <c r="B8199" s="8" t="s">
        <v>9413</v>
      </c>
      <c r="C8199" s="8"/>
      <c r="D8199" s="16" t="s">
        <v>383</v>
      </c>
      <c r="E8199" s="18">
        <v>413.74</v>
      </c>
      <c r="F8199" s="18">
        <v>604.52</v>
      </c>
      <c r="G8199" s="16" t="s">
        <v>383</v>
      </c>
      <c r="H8199" s="16" t="s">
        <v>383</v>
      </c>
      <c r="I8199" s="17" t="s">
        <v>383</v>
      </c>
      <c r="J8199" s="16" t="s">
        <v>11704</v>
      </c>
      <c r="K8199" s="17" t="s">
        <v>11704</v>
      </c>
      <c r="M8199" s="30" t="s">
        <v>9413</v>
      </c>
      <c r="N8199" s="30"/>
      <c r="O8199" s="18">
        <v>203.76</v>
      </c>
      <c r="P8199" s="18">
        <v>239.64</v>
      </c>
      <c r="Q8199" s="18">
        <v>408.96</v>
      </c>
      <c r="R8199" s="18">
        <v>284.82</v>
      </c>
      <c r="S8199" s="18">
        <v>263.05</v>
      </c>
      <c r="T8199" s="19">
        <v>314.54000000000002</v>
      </c>
      <c r="U8199" s="16" t="s">
        <v>11704</v>
      </c>
      <c r="V8199" s="17" t="s">
        <v>11704</v>
      </c>
    </row>
    <row r="8200" spans="2:22" ht="15.6" x14ac:dyDescent="0.6">
      <c r="B8200" s="8" t="s">
        <v>6670</v>
      </c>
      <c r="C8200" s="8"/>
      <c r="D8200" s="16" t="s">
        <v>383</v>
      </c>
      <c r="E8200" s="18">
        <v>843.88</v>
      </c>
      <c r="F8200" s="18">
        <v>2300.73</v>
      </c>
      <c r="G8200" s="16" t="s">
        <v>383</v>
      </c>
      <c r="H8200" s="16" t="s">
        <v>383</v>
      </c>
      <c r="I8200" s="17" t="s">
        <v>383</v>
      </c>
      <c r="J8200" s="16" t="s">
        <v>11704</v>
      </c>
      <c r="K8200" s="17" t="s">
        <v>11704</v>
      </c>
      <c r="M8200" s="30" t="s">
        <v>6670</v>
      </c>
      <c r="N8200" s="30"/>
      <c r="O8200" s="18">
        <v>313.26</v>
      </c>
      <c r="P8200" s="18">
        <v>363.86</v>
      </c>
      <c r="Q8200" s="18">
        <v>891.17</v>
      </c>
      <c r="R8200" s="18">
        <v>461.7</v>
      </c>
      <c r="S8200" s="18">
        <v>343.62</v>
      </c>
      <c r="T8200" s="19">
        <v>458.5</v>
      </c>
      <c r="U8200" s="16" t="s">
        <v>11704</v>
      </c>
      <c r="V8200" s="17" t="s">
        <v>11704</v>
      </c>
    </row>
    <row r="8201" spans="2:22" ht="15.6" x14ac:dyDescent="0.6">
      <c r="B8201" s="8" t="s">
        <v>6671</v>
      </c>
      <c r="C8201" s="8"/>
      <c r="D8201" s="16" t="s">
        <v>383</v>
      </c>
      <c r="E8201" s="18">
        <v>1143.83</v>
      </c>
      <c r="F8201" s="18">
        <v>2907.7</v>
      </c>
      <c r="G8201" s="16" t="s">
        <v>383</v>
      </c>
      <c r="H8201" s="16" t="s">
        <v>383</v>
      </c>
      <c r="I8201" s="17" t="s">
        <v>383</v>
      </c>
      <c r="J8201" s="16" t="s">
        <v>11704</v>
      </c>
      <c r="K8201" s="17" t="s">
        <v>11704</v>
      </c>
      <c r="M8201" s="30" t="s">
        <v>6671</v>
      </c>
      <c r="N8201" s="30"/>
      <c r="O8201" s="18">
        <v>416.55</v>
      </c>
      <c r="P8201" s="18">
        <v>488.44</v>
      </c>
      <c r="Q8201" s="18">
        <v>1121.58</v>
      </c>
      <c r="R8201" s="18">
        <v>625.80999999999995</v>
      </c>
      <c r="S8201" s="18">
        <v>465.76</v>
      </c>
      <c r="T8201" s="19">
        <v>621.47</v>
      </c>
      <c r="U8201" s="16" t="s">
        <v>11704</v>
      </c>
      <c r="V8201" s="17" t="s">
        <v>11704</v>
      </c>
    </row>
    <row r="8202" spans="2:22" ht="15.6" x14ac:dyDescent="0.6">
      <c r="B8202" s="8" t="s">
        <v>6672</v>
      </c>
      <c r="C8202" s="8"/>
      <c r="D8202" s="16" t="s">
        <v>383</v>
      </c>
      <c r="E8202" s="18">
        <v>1567.26</v>
      </c>
      <c r="F8202" s="18">
        <v>3984.08</v>
      </c>
      <c r="G8202" s="16" t="s">
        <v>383</v>
      </c>
      <c r="H8202" s="16" t="s">
        <v>383</v>
      </c>
      <c r="I8202" s="17" t="s">
        <v>383</v>
      </c>
      <c r="J8202" s="16" t="s">
        <v>11704</v>
      </c>
      <c r="K8202" s="17" t="s">
        <v>11704</v>
      </c>
      <c r="M8202" s="30" t="s">
        <v>6672</v>
      </c>
      <c r="N8202" s="30"/>
      <c r="O8202" s="18">
        <v>535.6</v>
      </c>
      <c r="P8202" s="18">
        <v>636.97</v>
      </c>
      <c r="Q8202" s="18">
        <v>1536.76</v>
      </c>
      <c r="R8202" s="18">
        <v>857.47</v>
      </c>
      <c r="S8202" s="18">
        <v>546.16</v>
      </c>
      <c r="T8202" s="19">
        <v>851.53</v>
      </c>
      <c r="U8202" s="16" t="s">
        <v>11704</v>
      </c>
      <c r="V8202" s="17" t="s">
        <v>11704</v>
      </c>
    </row>
    <row r="8203" spans="2:22" ht="15.6" x14ac:dyDescent="0.6">
      <c r="B8203" s="8" t="s">
        <v>6673</v>
      </c>
      <c r="C8203" s="8"/>
      <c r="D8203" s="16" t="s">
        <v>383</v>
      </c>
      <c r="E8203" s="18">
        <v>236.52</v>
      </c>
      <c r="F8203" s="18">
        <v>270.06</v>
      </c>
      <c r="G8203" s="16" t="s">
        <v>383</v>
      </c>
      <c r="H8203" s="16" t="s">
        <v>383</v>
      </c>
      <c r="I8203" s="17" t="s">
        <v>383</v>
      </c>
      <c r="J8203" s="16" t="s">
        <v>11704</v>
      </c>
      <c r="K8203" s="17" t="s">
        <v>11704</v>
      </c>
      <c r="M8203" s="30" t="s">
        <v>6673</v>
      </c>
      <c r="N8203" s="30"/>
      <c r="O8203" s="18">
        <v>218.26</v>
      </c>
      <c r="P8203" s="18">
        <v>209.18</v>
      </c>
      <c r="Q8203" s="18">
        <v>357.31</v>
      </c>
      <c r="R8203" s="18">
        <v>196.5</v>
      </c>
      <c r="S8203" s="18">
        <v>253.08</v>
      </c>
      <c r="T8203" s="19">
        <v>259.87</v>
      </c>
      <c r="U8203" s="16" t="s">
        <v>11704</v>
      </c>
      <c r="V8203" s="17" t="s">
        <v>11704</v>
      </c>
    </row>
    <row r="8204" spans="2:22" ht="15.6" x14ac:dyDescent="0.6">
      <c r="B8204" s="8" t="s">
        <v>6674</v>
      </c>
      <c r="C8204" s="8"/>
      <c r="D8204" s="16" t="s">
        <v>383</v>
      </c>
      <c r="E8204" s="18">
        <v>452.34</v>
      </c>
      <c r="F8204" s="18">
        <v>561.92999999999995</v>
      </c>
      <c r="G8204" s="16" t="s">
        <v>383</v>
      </c>
      <c r="H8204" s="16" t="s">
        <v>383</v>
      </c>
      <c r="I8204" s="17" t="s">
        <v>383</v>
      </c>
      <c r="J8204" s="16" t="s">
        <v>11704</v>
      </c>
      <c r="K8204" s="17" t="s">
        <v>11704</v>
      </c>
      <c r="M8204" s="30" t="s">
        <v>6674</v>
      </c>
      <c r="N8204" s="30"/>
      <c r="O8204" s="18">
        <v>420.6</v>
      </c>
      <c r="P8204" s="18">
        <v>314.55</v>
      </c>
      <c r="Q8204" s="18">
        <v>603.4</v>
      </c>
      <c r="R8204" s="18">
        <v>397.42</v>
      </c>
      <c r="S8204" s="18">
        <v>331.37</v>
      </c>
      <c r="T8204" s="19">
        <v>469.46</v>
      </c>
      <c r="U8204" s="16" t="s">
        <v>11704</v>
      </c>
      <c r="V8204" s="17" t="s">
        <v>11704</v>
      </c>
    </row>
    <row r="8205" spans="2:22" ht="15.6" x14ac:dyDescent="0.6">
      <c r="B8205" s="8" t="s">
        <v>6675</v>
      </c>
      <c r="C8205" s="8"/>
      <c r="D8205" s="16" t="s">
        <v>383</v>
      </c>
      <c r="E8205" s="18">
        <v>671.03</v>
      </c>
      <c r="F8205" s="18">
        <v>633.55999999999995</v>
      </c>
      <c r="G8205" s="16" t="s">
        <v>383</v>
      </c>
      <c r="H8205" s="16" t="s">
        <v>383</v>
      </c>
      <c r="I8205" s="17" t="s">
        <v>383</v>
      </c>
      <c r="J8205" s="16" t="s">
        <v>11704</v>
      </c>
      <c r="K8205" s="17" t="s">
        <v>11704</v>
      </c>
      <c r="M8205" s="30" t="s">
        <v>6675</v>
      </c>
      <c r="N8205" s="30"/>
      <c r="O8205" s="18">
        <v>684.99</v>
      </c>
      <c r="P8205" s="18">
        <v>485.91</v>
      </c>
      <c r="Q8205" s="18">
        <v>1031</v>
      </c>
      <c r="R8205" s="18">
        <v>623.67999999999995</v>
      </c>
      <c r="S8205" s="18">
        <v>589.79999999999995</v>
      </c>
      <c r="T8205" s="19">
        <v>672.91</v>
      </c>
      <c r="U8205" s="16" t="s">
        <v>11704</v>
      </c>
      <c r="V8205" s="17" t="s">
        <v>11704</v>
      </c>
    </row>
    <row r="8206" spans="2:22" ht="15.6" x14ac:dyDescent="0.6">
      <c r="B8206" s="8" t="s">
        <v>6676</v>
      </c>
      <c r="C8206" s="8"/>
      <c r="D8206" s="16" t="s">
        <v>383</v>
      </c>
      <c r="E8206" s="18">
        <v>1085.0899999999999</v>
      </c>
      <c r="F8206" s="18">
        <v>1091.02</v>
      </c>
      <c r="G8206" s="16" t="s">
        <v>383</v>
      </c>
      <c r="H8206" s="16" t="s">
        <v>383</v>
      </c>
      <c r="I8206" s="17" t="s">
        <v>383</v>
      </c>
      <c r="J8206" s="16" t="s">
        <v>11704</v>
      </c>
      <c r="K8206" s="17" t="s">
        <v>11704</v>
      </c>
      <c r="M8206" s="30" t="s">
        <v>6676</v>
      </c>
      <c r="N8206" s="30"/>
      <c r="O8206" s="18">
        <v>1048.9100000000001</v>
      </c>
      <c r="P8206" s="18">
        <v>872.31</v>
      </c>
      <c r="Q8206" s="18">
        <v>1366.35</v>
      </c>
      <c r="R8206" s="18">
        <v>1147.56</v>
      </c>
      <c r="S8206" s="18">
        <v>691.09</v>
      </c>
      <c r="T8206" s="19">
        <v>1131.5</v>
      </c>
      <c r="U8206" s="16" t="s">
        <v>11704</v>
      </c>
      <c r="V8206" s="17" t="s">
        <v>11704</v>
      </c>
    </row>
    <row r="8207" spans="2:22" ht="15.6" x14ac:dyDescent="0.6">
      <c r="B8207" s="8" t="s">
        <v>6677</v>
      </c>
      <c r="C8207" s="8"/>
      <c r="D8207" s="16" t="s">
        <v>383</v>
      </c>
      <c r="E8207" s="18">
        <v>2003.2</v>
      </c>
      <c r="F8207" s="18">
        <v>2741.79</v>
      </c>
      <c r="G8207" s="16" t="s">
        <v>383</v>
      </c>
      <c r="H8207" s="16" t="s">
        <v>383</v>
      </c>
      <c r="I8207" s="17" t="s">
        <v>383</v>
      </c>
      <c r="J8207" s="16" t="s">
        <v>11704</v>
      </c>
      <c r="K8207" s="17" t="s">
        <v>11704</v>
      </c>
      <c r="M8207" s="30" t="s">
        <v>6677</v>
      </c>
      <c r="N8207" s="30"/>
      <c r="O8207" s="18">
        <v>1560.67</v>
      </c>
      <c r="P8207" s="18">
        <v>1386.74</v>
      </c>
      <c r="Q8207" s="18">
        <v>1759.63</v>
      </c>
      <c r="R8207" s="18">
        <v>1713.65</v>
      </c>
      <c r="S8207" s="18">
        <v>1018.74</v>
      </c>
      <c r="T8207" s="19">
        <v>1226.4100000000001</v>
      </c>
      <c r="U8207" s="16" t="s">
        <v>11704</v>
      </c>
      <c r="V8207" s="17" t="s">
        <v>11704</v>
      </c>
    </row>
    <row r="8208" spans="2:22" ht="15.6" x14ac:dyDescent="0.6">
      <c r="B8208" s="8" t="s">
        <v>6678</v>
      </c>
      <c r="C8208" s="8"/>
      <c r="D8208" s="16" t="s">
        <v>383</v>
      </c>
      <c r="E8208" s="18">
        <v>2874.89</v>
      </c>
      <c r="F8208" s="18">
        <v>4118.97</v>
      </c>
      <c r="G8208" s="16" t="s">
        <v>383</v>
      </c>
      <c r="H8208" s="16" t="s">
        <v>383</v>
      </c>
      <c r="I8208" s="17" t="s">
        <v>383</v>
      </c>
      <c r="J8208" s="16" t="s">
        <v>11704</v>
      </c>
      <c r="K8208" s="17" t="s">
        <v>11704</v>
      </c>
      <c r="M8208" s="30" t="s">
        <v>6678</v>
      </c>
      <c r="N8208" s="30"/>
      <c r="O8208" s="18">
        <v>2399.21</v>
      </c>
      <c r="P8208" s="18">
        <v>1172.2</v>
      </c>
      <c r="Q8208" s="18">
        <v>4148.0600000000004</v>
      </c>
      <c r="R8208" s="18">
        <v>3594</v>
      </c>
      <c r="S8208" s="18">
        <v>2555.46</v>
      </c>
      <c r="T8208" s="19">
        <v>2734.1</v>
      </c>
      <c r="U8208" s="16" t="s">
        <v>11704</v>
      </c>
      <c r="V8208" s="17" t="s">
        <v>11704</v>
      </c>
    </row>
    <row r="8209" spans="2:22" ht="15.6" x14ac:dyDescent="0.6">
      <c r="B8209" s="8" t="s">
        <v>6679</v>
      </c>
      <c r="C8209" s="8"/>
      <c r="D8209" s="16" t="s">
        <v>383</v>
      </c>
      <c r="E8209" s="18">
        <v>1435.91</v>
      </c>
      <c r="F8209" s="18">
        <v>2057.2800000000002</v>
      </c>
      <c r="G8209" s="16" t="s">
        <v>383</v>
      </c>
      <c r="H8209" s="16" t="s">
        <v>383</v>
      </c>
      <c r="I8209" s="17" t="s">
        <v>383</v>
      </c>
      <c r="J8209" s="16" t="s">
        <v>11704</v>
      </c>
      <c r="K8209" s="17" t="s">
        <v>11704</v>
      </c>
      <c r="M8209" s="30" t="s">
        <v>6679</v>
      </c>
      <c r="N8209" s="30"/>
      <c r="O8209" s="18">
        <v>1152.79</v>
      </c>
      <c r="P8209" s="18">
        <v>621.91999999999996</v>
      </c>
      <c r="Q8209" s="18">
        <v>1944.6</v>
      </c>
      <c r="R8209" s="18">
        <v>1795.09</v>
      </c>
      <c r="S8209" s="18">
        <v>1276.3599999999999</v>
      </c>
      <c r="T8209" s="19">
        <v>1357.7</v>
      </c>
      <c r="U8209" s="16" t="s">
        <v>11704</v>
      </c>
      <c r="V8209" s="17" t="s">
        <v>11704</v>
      </c>
    </row>
    <row r="8210" spans="2:22" ht="15.6" x14ac:dyDescent="0.6">
      <c r="B8210" s="8" t="s">
        <v>6680</v>
      </c>
      <c r="C8210" s="8"/>
      <c r="D8210" s="16" t="s">
        <v>383</v>
      </c>
      <c r="E8210" s="18">
        <v>1377.92</v>
      </c>
      <c r="F8210" s="18">
        <v>2013.29</v>
      </c>
      <c r="G8210" s="16" t="s">
        <v>383</v>
      </c>
      <c r="H8210" s="16" t="s">
        <v>383</v>
      </c>
      <c r="I8210" s="17" t="s">
        <v>383</v>
      </c>
      <c r="J8210" s="16" t="s">
        <v>11704</v>
      </c>
      <c r="K8210" s="17" t="s">
        <v>11704</v>
      </c>
      <c r="M8210" s="30" t="s">
        <v>6680</v>
      </c>
      <c r="N8210" s="30"/>
      <c r="O8210" s="18">
        <v>611.34</v>
      </c>
      <c r="P8210" s="18">
        <v>653.42999999999995</v>
      </c>
      <c r="Q8210" s="18">
        <v>1115.0999999999999</v>
      </c>
      <c r="R8210" s="18">
        <v>623.88</v>
      </c>
      <c r="S8210" s="18">
        <v>878.09</v>
      </c>
      <c r="T8210" s="19">
        <v>857.64</v>
      </c>
      <c r="U8210" s="16" t="s">
        <v>11704</v>
      </c>
      <c r="V8210" s="17" t="s">
        <v>11704</v>
      </c>
    </row>
    <row r="8211" spans="2:22" ht="15.6" x14ac:dyDescent="0.6">
      <c r="B8211" s="8" t="s">
        <v>6681</v>
      </c>
      <c r="C8211" s="8"/>
      <c r="D8211" s="16" t="s">
        <v>383</v>
      </c>
      <c r="E8211" s="18">
        <v>1330.61</v>
      </c>
      <c r="F8211" s="18">
        <v>1944.17</v>
      </c>
      <c r="G8211" s="16" t="s">
        <v>383</v>
      </c>
      <c r="H8211" s="16" t="s">
        <v>383</v>
      </c>
      <c r="I8211" s="17" t="s">
        <v>383</v>
      </c>
      <c r="J8211" s="16" t="s">
        <v>11704</v>
      </c>
      <c r="K8211" s="17" t="s">
        <v>11704</v>
      </c>
      <c r="M8211" s="30" t="s">
        <v>6681</v>
      </c>
      <c r="N8211" s="30"/>
      <c r="O8211" s="18">
        <v>590.35</v>
      </c>
      <c r="P8211" s="18">
        <v>631</v>
      </c>
      <c r="Q8211" s="18">
        <v>1076.81</v>
      </c>
      <c r="R8211" s="18">
        <v>602.45000000000005</v>
      </c>
      <c r="S8211" s="18">
        <v>847.94</v>
      </c>
      <c r="T8211" s="19">
        <v>828.2</v>
      </c>
      <c r="U8211" s="16" t="s">
        <v>11704</v>
      </c>
      <c r="V8211" s="17" t="s">
        <v>11704</v>
      </c>
    </row>
    <row r="8212" spans="2:22" ht="15.6" x14ac:dyDescent="0.6">
      <c r="B8212" s="8" t="s">
        <v>6682</v>
      </c>
      <c r="C8212" s="8"/>
      <c r="D8212" s="16" t="s">
        <v>383</v>
      </c>
      <c r="E8212" s="18">
        <v>1630.7</v>
      </c>
      <c r="F8212" s="18">
        <v>2382.63</v>
      </c>
      <c r="G8212" s="16" t="s">
        <v>383</v>
      </c>
      <c r="H8212" s="16" t="s">
        <v>383</v>
      </c>
      <c r="I8212" s="17" t="s">
        <v>383</v>
      </c>
      <c r="J8212" s="16" t="s">
        <v>11704</v>
      </c>
      <c r="K8212" s="17" t="s">
        <v>11704</v>
      </c>
      <c r="M8212" s="30" t="s">
        <v>6682</v>
      </c>
      <c r="N8212" s="30"/>
      <c r="O8212" s="18">
        <v>779.85</v>
      </c>
      <c r="P8212" s="18">
        <v>833.54</v>
      </c>
      <c r="Q8212" s="18">
        <v>1422.47</v>
      </c>
      <c r="R8212" s="18">
        <v>990.67</v>
      </c>
      <c r="S8212" s="18">
        <v>1120.1199999999999</v>
      </c>
      <c r="T8212" s="19">
        <v>1094.05</v>
      </c>
      <c r="U8212" s="16" t="s">
        <v>11704</v>
      </c>
      <c r="V8212" s="17" t="s">
        <v>11704</v>
      </c>
    </row>
    <row r="8213" spans="2:22" ht="15.6" x14ac:dyDescent="0.6">
      <c r="B8213" s="8" t="s">
        <v>6683</v>
      </c>
      <c r="C8213" s="8"/>
      <c r="D8213" s="16" t="s">
        <v>383</v>
      </c>
      <c r="E8213" s="18">
        <v>782</v>
      </c>
      <c r="F8213" s="18">
        <v>1142.5899999999999</v>
      </c>
      <c r="G8213" s="16" t="s">
        <v>383</v>
      </c>
      <c r="H8213" s="16" t="s">
        <v>383</v>
      </c>
      <c r="I8213" s="17" t="s">
        <v>383</v>
      </c>
      <c r="J8213" s="16" t="s">
        <v>11704</v>
      </c>
      <c r="K8213" s="17" t="s">
        <v>11704</v>
      </c>
      <c r="M8213" s="30" t="s">
        <v>6683</v>
      </c>
      <c r="N8213" s="30"/>
      <c r="O8213" s="18">
        <v>373.98</v>
      </c>
      <c r="P8213" s="18">
        <v>399.73</v>
      </c>
      <c r="Q8213" s="18">
        <v>682.14</v>
      </c>
      <c r="R8213" s="18">
        <v>475.07</v>
      </c>
      <c r="S8213" s="18">
        <v>537.16</v>
      </c>
      <c r="T8213" s="19">
        <v>524.65</v>
      </c>
      <c r="U8213" s="16" t="s">
        <v>11704</v>
      </c>
      <c r="V8213" s="17" t="s">
        <v>11704</v>
      </c>
    </row>
    <row r="8214" spans="2:22" ht="15.6" x14ac:dyDescent="0.6">
      <c r="B8214" s="8" t="s">
        <v>6684</v>
      </c>
      <c r="C8214" s="8"/>
      <c r="D8214" s="16" t="s">
        <v>383</v>
      </c>
      <c r="E8214" s="18">
        <v>623.51</v>
      </c>
      <c r="F8214" s="18">
        <v>911.01</v>
      </c>
      <c r="G8214" s="16" t="s">
        <v>383</v>
      </c>
      <c r="H8214" s="16" t="s">
        <v>383</v>
      </c>
      <c r="I8214" s="17" t="s">
        <v>383</v>
      </c>
      <c r="J8214" s="16" t="s">
        <v>11704</v>
      </c>
      <c r="K8214" s="17" t="s">
        <v>11704</v>
      </c>
      <c r="M8214" s="30" t="s">
        <v>6684</v>
      </c>
      <c r="N8214" s="30"/>
      <c r="O8214" s="18">
        <v>297.86</v>
      </c>
      <c r="P8214" s="18">
        <v>318.36</v>
      </c>
      <c r="Q8214" s="18">
        <v>536.14</v>
      </c>
      <c r="R8214" s="18">
        <v>378.38</v>
      </c>
      <c r="S8214" s="18">
        <v>427.83</v>
      </c>
      <c r="T8214" s="19">
        <v>417.87</v>
      </c>
      <c r="U8214" s="16" t="s">
        <v>11704</v>
      </c>
      <c r="V8214" s="17" t="s">
        <v>11704</v>
      </c>
    </row>
    <row r="8215" spans="2:22" ht="15.6" x14ac:dyDescent="0.6">
      <c r="B8215" s="8" t="s">
        <v>6685</v>
      </c>
      <c r="C8215" s="8"/>
      <c r="D8215" s="16" t="s">
        <v>383</v>
      </c>
      <c r="E8215" s="18">
        <v>839.88</v>
      </c>
      <c r="F8215" s="18">
        <v>1227.17</v>
      </c>
      <c r="G8215" s="16" t="s">
        <v>383</v>
      </c>
      <c r="H8215" s="16" t="s">
        <v>383</v>
      </c>
      <c r="I8215" s="17" t="s">
        <v>383</v>
      </c>
      <c r="J8215" s="16" t="s">
        <v>11704</v>
      </c>
      <c r="K8215" s="17" t="s">
        <v>11704</v>
      </c>
      <c r="M8215" s="30" t="s">
        <v>6685</v>
      </c>
      <c r="N8215" s="30"/>
      <c r="O8215" s="18">
        <v>401.23</v>
      </c>
      <c r="P8215" s="18">
        <v>428.85</v>
      </c>
      <c r="Q8215" s="18">
        <v>722.19</v>
      </c>
      <c r="R8215" s="18">
        <v>509.69</v>
      </c>
      <c r="S8215" s="18">
        <v>576.29999999999995</v>
      </c>
      <c r="T8215" s="19">
        <v>562.88</v>
      </c>
      <c r="U8215" s="16" t="s">
        <v>11704</v>
      </c>
      <c r="V8215" s="17" t="s">
        <v>11704</v>
      </c>
    </row>
    <row r="8216" spans="2:22" ht="15.6" x14ac:dyDescent="0.6">
      <c r="B8216" s="8" t="s">
        <v>6686</v>
      </c>
      <c r="C8216" s="8"/>
      <c r="D8216" s="16" t="s">
        <v>383</v>
      </c>
      <c r="E8216" s="18">
        <v>549.86</v>
      </c>
      <c r="F8216" s="18">
        <v>803.4</v>
      </c>
      <c r="G8216" s="16" t="s">
        <v>383</v>
      </c>
      <c r="H8216" s="16" t="s">
        <v>383</v>
      </c>
      <c r="I8216" s="17" t="s">
        <v>383</v>
      </c>
      <c r="J8216" s="16" t="s">
        <v>11704</v>
      </c>
      <c r="K8216" s="17" t="s">
        <v>11704</v>
      </c>
      <c r="M8216" s="30" t="s">
        <v>6686</v>
      </c>
      <c r="N8216" s="30"/>
      <c r="O8216" s="18">
        <v>262.67</v>
      </c>
      <c r="P8216" s="18">
        <v>280.76</v>
      </c>
      <c r="Q8216" s="18">
        <v>472.81</v>
      </c>
      <c r="R8216" s="18">
        <v>333.68</v>
      </c>
      <c r="S8216" s="18">
        <v>377.29</v>
      </c>
      <c r="T8216" s="19">
        <v>368.51</v>
      </c>
      <c r="U8216" s="16" t="s">
        <v>11704</v>
      </c>
      <c r="V8216" s="17" t="s">
        <v>11704</v>
      </c>
    </row>
    <row r="8217" spans="2:22" ht="15.6" x14ac:dyDescent="0.6">
      <c r="B8217" s="8" t="s">
        <v>6687</v>
      </c>
      <c r="C8217" s="8"/>
      <c r="D8217" s="16" t="s">
        <v>383</v>
      </c>
      <c r="E8217" s="18">
        <v>184.47</v>
      </c>
      <c r="F8217" s="18">
        <v>269.52999999999997</v>
      </c>
      <c r="G8217" s="16" t="s">
        <v>383</v>
      </c>
      <c r="H8217" s="16" t="s">
        <v>383</v>
      </c>
      <c r="I8217" s="17" t="s">
        <v>383</v>
      </c>
      <c r="J8217" s="16" t="s">
        <v>11704</v>
      </c>
      <c r="K8217" s="17" t="s">
        <v>11704</v>
      </c>
      <c r="M8217" s="30" t="s">
        <v>6687</v>
      </c>
      <c r="N8217" s="30"/>
      <c r="O8217" s="18">
        <v>78.64</v>
      </c>
      <c r="P8217" s="18">
        <v>77.180000000000007</v>
      </c>
      <c r="Q8217" s="18">
        <v>143.44</v>
      </c>
      <c r="R8217" s="18">
        <v>99.9</v>
      </c>
      <c r="S8217" s="18">
        <v>98</v>
      </c>
      <c r="T8217" s="19">
        <v>110.32</v>
      </c>
      <c r="U8217" s="16" t="s">
        <v>11704</v>
      </c>
      <c r="V8217" s="17" t="s">
        <v>11704</v>
      </c>
    </row>
    <row r="8218" spans="2:22" ht="15.6" x14ac:dyDescent="0.6">
      <c r="B8218" s="8" t="s">
        <v>6688</v>
      </c>
      <c r="C8218" s="8"/>
      <c r="D8218" s="16" t="s">
        <v>383</v>
      </c>
      <c r="E8218" s="18">
        <v>380.48</v>
      </c>
      <c r="F8218" s="18">
        <v>555.94000000000005</v>
      </c>
      <c r="G8218" s="16" t="s">
        <v>383</v>
      </c>
      <c r="H8218" s="16" t="s">
        <v>383</v>
      </c>
      <c r="I8218" s="17" t="s">
        <v>383</v>
      </c>
      <c r="J8218" s="16" t="s">
        <v>11704</v>
      </c>
      <c r="K8218" s="17" t="s">
        <v>11704</v>
      </c>
      <c r="M8218" s="30" t="s">
        <v>6688</v>
      </c>
      <c r="N8218" s="30"/>
      <c r="O8218" s="18">
        <v>162.21</v>
      </c>
      <c r="P8218" s="18">
        <v>159.19999999999999</v>
      </c>
      <c r="Q8218" s="18">
        <v>295.86</v>
      </c>
      <c r="R8218" s="18">
        <v>206.06</v>
      </c>
      <c r="S8218" s="18">
        <v>202.14</v>
      </c>
      <c r="T8218" s="19">
        <v>227.55</v>
      </c>
      <c r="U8218" s="16" t="s">
        <v>11704</v>
      </c>
      <c r="V8218" s="17" t="s">
        <v>11704</v>
      </c>
    </row>
    <row r="8219" spans="2:22" ht="15.6" x14ac:dyDescent="0.6">
      <c r="B8219" s="8" t="s">
        <v>9500</v>
      </c>
      <c r="C8219" s="8"/>
      <c r="D8219" s="16" t="s">
        <v>383</v>
      </c>
      <c r="E8219" s="18">
        <v>130.75</v>
      </c>
      <c r="F8219" s="18">
        <v>191.04</v>
      </c>
      <c r="G8219" s="16" t="s">
        <v>383</v>
      </c>
      <c r="H8219" s="16" t="s">
        <v>383</v>
      </c>
      <c r="I8219" s="17" t="s">
        <v>383</v>
      </c>
      <c r="J8219" s="16" t="s">
        <v>11704</v>
      </c>
      <c r="K8219" s="17" t="s">
        <v>11704</v>
      </c>
      <c r="M8219" s="30" t="s">
        <v>9500</v>
      </c>
      <c r="N8219" s="30"/>
      <c r="O8219" s="18">
        <v>62.53</v>
      </c>
      <c r="P8219" s="18">
        <v>66.84</v>
      </c>
      <c r="Q8219" s="18">
        <v>114.06</v>
      </c>
      <c r="R8219" s="18">
        <v>79.430000000000007</v>
      </c>
      <c r="S8219" s="18">
        <v>89.82</v>
      </c>
      <c r="T8219" s="19">
        <v>87.73</v>
      </c>
      <c r="U8219" s="16" t="s">
        <v>11704</v>
      </c>
      <c r="V8219" s="17" t="s">
        <v>11704</v>
      </c>
    </row>
    <row r="8220" spans="2:22" ht="15.6" x14ac:dyDescent="0.6">
      <c r="B8220" s="8" t="s">
        <v>9501</v>
      </c>
      <c r="C8220" s="8"/>
      <c r="D8220" s="16" t="s">
        <v>383</v>
      </c>
      <c r="E8220" s="18">
        <v>72.849999999999994</v>
      </c>
      <c r="F8220" s="18">
        <v>106.43</v>
      </c>
      <c r="G8220" s="16" t="s">
        <v>383</v>
      </c>
      <c r="H8220" s="16" t="s">
        <v>383</v>
      </c>
      <c r="I8220" s="17" t="s">
        <v>383</v>
      </c>
      <c r="J8220" s="16" t="s">
        <v>11704</v>
      </c>
      <c r="K8220" s="17" t="s">
        <v>11704</v>
      </c>
      <c r="M8220" s="30" t="s">
        <v>9501</v>
      </c>
      <c r="N8220" s="30"/>
      <c r="O8220" s="18">
        <v>34.83</v>
      </c>
      <c r="P8220" s="18">
        <v>37.24</v>
      </c>
      <c r="Q8220" s="18">
        <v>63.55</v>
      </c>
      <c r="R8220" s="18">
        <v>44.25</v>
      </c>
      <c r="S8220" s="18">
        <v>50.04</v>
      </c>
      <c r="T8220" s="19">
        <v>48.87</v>
      </c>
      <c r="U8220" s="16" t="s">
        <v>11704</v>
      </c>
      <c r="V8220" s="17" t="s">
        <v>11704</v>
      </c>
    </row>
    <row r="8221" spans="2:22" ht="15.6" x14ac:dyDescent="0.6">
      <c r="B8221" s="8" t="s">
        <v>6689</v>
      </c>
      <c r="C8221" s="8"/>
      <c r="D8221" s="16" t="s">
        <v>383</v>
      </c>
      <c r="E8221" s="18">
        <v>1480.01</v>
      </c>
      <c r="F8221" s="18">
        <v>2162.4699999999998</v>
      </c>
      <c r="G8221" s="16" t="s">
        <v>383</v>
      </c>
      <c r="H8221" s="16" t="s">
        <v>383</v>
      </c>
      <c r="I8221" s="17" t="s">
        <v>383</v>
      </c>
      <c r="J8221" s="16" t="s">
        <v>11704</v>
      </c>
      <c r="K8221" s="17" t="s">
        <v>11704</v>
      </c>
      <c r="M8221" s="30" t="s">
        <v>6689</v>
      </c>
      <c r="N8221" s="30"/>
      <c r="O8221" s="18">
        <v>707.79</v>
      </c>
      <c r="P8221" s="18">
        <v>756.52</v>
      </c>
      <c r="Q8221" s="18">
        <v>1291.03</v>
      </c>
      <c r="R8221" s="18">
        <v>899.13</v>
      </c>
      <c r="S8221" s="18">
        <v>1016.62</v>
      </c>
      <c r="T8221" s="19">
        <v>992.95</v>
      </c>
      <c r="U8221" s="16" t="s">
        <v>11704</v>
      </c>
      <c r="V8221" s="17" t="s">
        <v>11704</v>
      </c>
    </row>
    <row r="8222" spans="2:22" ht="15.6" x14ac:dyDescent="0.6">
      <c r="B8222" s="8" t="s">
        <v>6690</v>
      </c>
      <c r="C8222" s="8"/>
      <c r="D8222" s="16" t="s">
        <v>383</v>
      </c>
      <c r="E8222" s="18">
        <v>1783.42</v>
      </c>
      <c r="F8222" s="18">
        <v>2605.77</v>
      </c>
      <c r="G8222" s="16" t="s">
        <v>383</v>
      </c>
      <c r="H8222" s="16" t="s">
        <v>383</v>
      </c>
      <c r="I8222" s="17" t="s">
        <v>383</v>
      </c>
      <c r="J8222" s="16" t="s">
        <v>11704</v>
      </c>
      <c r="K8222" s="17" t="s">
        <v>11704</v>
      </c>
      <c r="M8222" s="30" t="s">
        <v>6690</v>
      </c>
      <c r="N8222" s="30"/>
      <c r="O8222" s="18">
        <v>852.88</v>
      </c>
      <c r="P8222" s="18">
        <v>911.6</v>
      </c>
      <c r="Q8222" s="18">
        <v>1555.69</v>
      </c>
      <c r="R8222" s="18">
        <v>1083.45</v>
      </c>
      <c r="S8222" s="18">
        <v>1225.03</v>
      </c>
      <c r="T8222" s="19">
        <v>1196.51</v>
      </c>
      <c r="U8222" s="16" t="s">
        <v>11704</v>
      </c>
      <c r="V8222" s="17" t="s">
        <v>11704</v>
      </c>
    </row>
    <row r="8223" spans="2:22" ht="15.6" x14ac:dyDescent="0.6">
      <c r="B8223" s="8" t="s">
        <v>6691</v>
      </c>
      <c r="C8223" s="8"/>
      <c r="D8223" s="16" t="s">
        <v>383</v>
      </c>
      <c r="E8223" s="18">
        <v>1109.92</v>
      </c>
      <c r="F8223" s="18">
        <v>1621.72</v>
      </c>
      <c r="G8223" s="16" t="s">
        <v>383</v>
      </c>
      <c r="H8223" s="16" t="s">
        <v>383</v>
      </c>
      <c r="I8223" s="17" t="s">
        <v>383</v>
      </c>
      <c r="J8223" s="16" t="s">
        <v>11704</v>
      </c>
      <c r="K8223" s="17" t="s">
        <v>11704</v>
      </c>
      <c r="M8223" s="30" t="s">
        <v>6691</v>
      </c>
      <c r="N8223" s="30"/>
      <c r="O8223" s="18">
        <v>530.79</v>
      </c>
      <c r="P8223" s="18">
        <v>567.34</v>
      </c>
      <c r="Q8223" s="18">
        <v>968.19</v>
      </c>
      <c r="R8223" s="18">
        <v>674.28</v>
      </c>
      <c r="S8223" s="18">
        <v>762.41</v>
      </c>
      <c r="T8223" s="19">
        <v>744.65</v>
      </c>
      <c r="U8223" s="16" t="s">
        <v>11704</v>
      </c>
      <c r="V8223" s="17" t="s">
        <v>11704</v>
      </c>
    </row>
    <row r="8224" spans="2:22" ht="15.6" x14ac:dyDescent="0.6">
      <c r="B8224" s="8" t="s">
        <v>6692</v>
      </c>
      <c r="C8224" s="8"/>
      <c r="D8224" s="16" t="s">
        <v>383</v>
      </c>
      <c r="E8224" s="18">
        <v>2246.34</v>
      </c>
      <c r="F8224" s="18">
        <v>3282.14</v>
      </c>
      <c r="G8224" s="16" t="s">
        <v>383</v>
      </c>
      <c r="H8224" s="16" t="s">
        <v>383</v>
      </c>
      <c r="I8224" s="17" t="s">
        <v>383</v>
      </c>
      <c r="J8224" s="16" t="s">
        <v>11704</v>
      </c>
      <c r="K8224" s="17" t="s">
        <v>11704</v>
      </c>
      <c r="M8224" s="30" t="s">
        <v>6692</v>
      </c>
      <c r="N8224" s="30"/>
      <c r="O8224" s="18">
        <v>1074.27</v>
      </c>
      <c r="P8224" s="18">
        <v>1148.23</v>
      </c>
      <c r="Q8224" s="18">
        <v>1959.5</v>
      </c>
      <c r="R8224" s="18">
        <v>1364.68</v>
      </c>
      <c r="S8224" s="18">
        <v>1543</v>
      </c>
      <c r="T8224" s="19">
        <v>1507.09</v>
      </c>
      <c r="U8224" s="16" t="s">
        <v>11704</v>
      </c>
      <c r="V8224" s="17" t="s">
        <v>11704</v>
      </c>
    </row>
    <row r="8225" spans="2:22" ht="15.6" x14ac:dyDescent="0.6">
      <c r="B8225" s="8" t="s">
        <v>6693</v>
      </c>
      <c r="C8225" s="8"/>
      <c r="D8225" s="16" t="s">
        <v>383</v>
      </c>
      <c r="E8225" s="18">
        <v>3668.99</v>
      </c>
      <c r="F8225" s="18">
        <v>5360.79</v>
      </c>
      <c r="G8225" s="16" t="s">
        <v>383</v>
      </c>
      <c r="H8225" s="16" t="s">
        <v>383</v>
      </c>
      <c r="I8225" s="17" t="s">
        <v>383</v>
      </c>
      <c r="J8225" s="16" t="s">
        <v>11704</v>
      </c>
      <c r="K8225" s="17" t="s">
        <v>11704</v>
      </c>
      <c r="M8225" s="30" t="s">
        <v>6693</v>
      </c>
      <c r="N8225" s="30"/>
      <c r="O8225" s="18">
        <v>1754.62</v>
      </c>
      <c r="P8225" s="18">
        <v>1875.42</v>
      </c>
      <c r="Q8225" s="18">
        <v>3200.48</v>
      </c>
      <c r="R8225" s="18">
        <v>2228.9499999999998</v>
      </c>
      <c r="S8225" s="18">
        <v>2520.2199999999998</v>
      </c>
      <c r="T8225" s="19">
        <v>2461.56</v>
      </c>
      <c r="U8225" s="16" t="s">
        <v>11704</v>
      </c>
      <c r="V8225" s="17" t="s">
        <v>11704</v>
      </c>
    </row>
    <row r="8226" spans="2:22" ht="15.6" x14ac:dyDescent="0.6">
      <c r="B8226" s="8" t="s">
        <v>6694</v>
      </c>
      <c r="C8226" s="8"/>
      <c r="D8226" s="16" t="s">
        <v>383</v>
      </c>
      <c r="E8226" s="18">
        <v>1842</v>
      </c>
      <c r="F8226" s="18">
        <v>2691.36</v>
      </c>
      <c r="G8226" s="16" t="s">
        <v>383</v>
      </c>
      <c r="H8226" s="16" t="s">
        <v>383</v>
      </c>
      <c r="I8226" s="17" t="s">
        <v>383</v>
      </c>
      <c r="J8226" s="16" t="s">
        <v>11704</v>
      </c>
      <c r="K8226" s="17" t="s">
        <v>11704</v>
      </c>
      <c r="M8226" s="30" t="s">
        <v>6694</v>
      </c>
      <c r="N8226" s="30"/>
      <c r="O8226" s="18">
        <v>880.9</v>
      </c>
      <c r="P8226" s="18">
        <v>941.54</v>
      </c>
      <c r="Q8226" s="18">
        <v>1606.79</v>
      </c>
      <c r="R8226" s="18">
        <v>1119.04</v>
      </c>
      <c r="S8226" s="18">
        <v>1265.27</v>
      </c>
      <c r="T8226" s="19">
        <v>1235.81</v>
      </c>
      <c r="U8226" s="16" t="s">
        <v>11704</v>
      </c>
      <c r="V8226" s="17" t="s">
        <v>11704</v>
      </c>
    </row>
    <row r="8227" spans="2:22" ht="15.6" x14ac:dyDescent="0.6">
      <c r="B8227" s="8" t="s">
        <v>6695</v>
      </c>
      <c r="C8227" s="8"/>
      <c r="D8227" s="16" t="s">
        <v>383</v>
      </c>
      <c r="E8227" s="18">
        <v>781.45</v>
      </c>
      <c r="F8227" s="18">
        <v>1141.78</v>
      </c>
      <c r="G8227" s="16" t="s">
        <v>383</v>
      </c>
      <c r="H8227" s="16" t="s">
        <v>383</v>
      </c>
      <c r="I8227" s="17" t="s">
        <v>383</v>
      </c>
      <c r="J8227" s="16" t="s">
        <v>11704</v>
      </c>
      <c r="K8227" s="17" t="s">
        <v>11704</v>
      </c>
      <c r="M8227" s="30" t="s">
        <v>6695</v>
      </c>
      <c r="N8227" s="30"/>
      <c r="O8227" s="18">
        <v>373.71</v>
      </c>
      <c r="P8227" s="18">
        <v>399.44</v>
      </c>
      <c r="Q8227" s="18">
        <v>681.66</v>
      </c>
      <c r="R8227" s="18">
        <v>474.74</v>
      </c>
      <c r="S8227" s="18">
        <v>536.77</v>
      </c>
      <c r="T8227" s="19">
        <v>524.28</v>
      </c>
      <c r="U8227" s="16" t="s">
        <v>11704</v>
      </c>
      <c r="V8227" s="17" t="s">
        <v>11704</v>
      </c>
    </row>
    <row r="8228" spans="2:22" ht="15.6" x14ac:dyDescent="0.6">
      <c r="B8228" s="8" t="s">
        <v>6696</v>
      </c>
      <c r="C8228" s="8"/>
      <c r="D8228" s="16" t="s">
        <v>383</v>
      </c>
      <c r="E8228" s="18">
        <v>393.36</v>
      </c>
      <c r="F8228" s="18">
        <v>574.75</v>
      </c>
      <c r="G8228" s="16" t="s">
        <v>383</v>
      </c>
      <c r="H8228" s="16" t="s">
        <v>383</v>
      </c>
      <c r="I8228" s="17" t="s">
        <v>383</v>
      </c>
      <c r="J8228" s="16" t="s">
        <v>11704</v>
      </c>
      <c r="K8228" s="17" t="s">
        <v>11704</v>
      </c>
      <c r="M8228" s="30" t="s">
        <v>6696</v>
      </c>
      <c r="N8228" s="30"/>
      <c r="O8228" s="18">
        <v>188.12</v>
      </c>
      <c r="P8228" s="18">
        <v>201.07</v>
      </c>
      <c r="Q8228" s="18">
        <v>343.14</v>
      </c>
      <c r="R8228" s="18">
        <v>238.97</v>
      </c>
      <c r="S8228" s="18">
        <v>270.2</v>
      </c>
      <c r="T8228" s="19">
        <v>263.91000000000003</v>
      </c>
      <c r="U8228" s="16" t="s">
        <v>11704</v>
      </c>
      <c r="V8228" s="17" t="s">
        <v>11704</v>
      </c>
    </row>
    <row r="8229" spans="2:22" ht="15.6" x14ac:dyDescent="0.6">
      <c r="B8229" s="8" t="s">
        <v>6697</v>
      </c>
      <c r="C8229" s="8"/>
      <c r="D8229" s="16" t="s">
        <v>383</v>
      </c>
      <c r="E8229" s="18">
        <v>484.93</v>
      </c>
      <c r="F8229" s="18">
        <v>708.53</v>
      </c>
      <c r="G8229" s="16" t="s">
        <v>383</v>
      </c>
      <c r="H8229" s="16" t="s">
        <v>383</v>
      </c>
      <c r="I8229" s="17" t="s">
        <v>383</v>
      </c>
      <c r="J8229" s="16" t="s">
        <v>11704</v>
      </c>
      <c r="K8229" s="17" t="s">
        <v>11704</v>
      </c>
      <c r="M8229" s="30" t="s">
        <v>6697</v>
      </c>
      <c r="N8229" s="30"/>
      <c r="O8229" s="18">
        <v>231.91</v>
      </c>
      <c r="P8229" s="18">
        <v>247.87</v>
      </c>
      <c r="Q8229" s="18">
        <v>423</v>
      </c>
      <c r="R8229" s="18">
        <v>294.58999999999997</v>
      </c>
      <c r="S8229" s="18">
        <v>333.09</v>
      </c>
      <c r="T8229" s="19">
        <v>325.33999999999997</v>
      </c>
      <c r="U8229" s="16" t="s">
        <v>11704</v>
      </c>
      <c r="V8229" s="17" t="s">
        <v>11704</v>
      </c>
    </row>
    <row r="8230" spans="2:22" ht="15.6" x14ac:dyDescent="0.6">
      <c r="B8230" s="8" t="s">
        <v>6698</v>
      </c>
      <c r="C8230" s="8"/>
      <c r="D8230" s="16" t="s">
        <v>383</v>
      </c>
      <c r="E8230" s="18">
        <v>1652.66</v>
      </c>
      <c r="F8230" s="18">
        <v>2414.73</v>
      </c>
      <c r="G8230" s="16" t="s">
        <v>383</v>
      </c>
      <c r="H8230" s="16" t="s">
        <v>383</v>
      </c>
      <c r="I8230" s="17" t="s">
        <v>383</v>
      </c>
      <c r="J8230" s="16" t="s">
        <v>11704</v>
      </c>
      <c r="K8230" s="17" t="s">
        <v>11704</v>
      </c>
      <c r="M8230" s="30" t="s">
        <v>6698</v>
      </c>
      <c r="N8230" s="30"/>
      <c r="O8230" s="18">
        <v>790.36</v>
      </c>
      <c r="P8230" s="18">
        <v>844.76</v>
      </c>
      <c r="Q8230" s="18">
        <v>1441.63</v>
      </c>
      <c r="R8230" s="18">
        <v>1004.02</v>
      </c>
      <c r="S8230" s="18">
        <v>1135.22</v>
      </c>
      <c r="T8230" s="19">
        <v>1108.79</v>
      </c>
      <c r="U8230" s="16" t="s">
        <v>11704</v>
      </c>
      <c r="V8230" s="17" t="s">
        <v>11704</v>
      </c>
    </row>
    <row r="8231" spans="2:22" ht="15.6" x14ac:dyDescent="0.6">
      <c r="B8231" s="8" t="s">
        <v>6699</v>
      </c>
      <c r="C8231" s="8"/>
      <c r="D8231" s="16" t="s">
        <v>383</v>
      </c>
      <c r="E8231" s="18">
        <v>2382.41</v>
      </c>
      <c r="F8231" s="18">
        <v>3480.95</v>
      </c>
      <c r="G8231" s="16" t="s">
        <v>383</v>
      </c>
      <c r="H8231" s="16" t="s">
        <v>383</v>
      </c>
      <c r="I8231" s="17" t="s">
        <v>383</v>
      </c>
      <c r="J8231" s="16" t="s">
        <v>11704</v>
      </c>
      <c r="K8231" s="17" t="s">
        <v>11704</v>
      </c>
      <c r="M8231" s="30" t="s">
        <v>6699</v>
      </c>
      <c r="N8231" s="30"/>
      <c r="O8231" s="18">
        <v>1139.3399999999999</v>
      </c>
      <c r="P8231" s="18">
        <v>1217.78</v>
      </c>
      <c r="Q8231" s="18">
        <v>2078.19</v>
      </c>
      <c r="R8231" s="18">
        <v>1447.34</v>
      </c>
      <c r="S8231" s="18">
        <v>1636.47</v>
      </c>
      <c r="T8231" s="19">
        <v>1598.38</v>
      </c>
      <c r="U8231" s="16" t="s">
        <v>11704</v>
      </c>
      <c r="V8231" s="17" t="s">
        <v>11704</v>
      </c>
    </row>
    <row r="8232" spans="2:22" ht="15.6" x14ac:dyDescent="0.6">
      <c r="B8232" s="8" t="s">
        <v>6700</v>
      </c>
      <c r="C8232" s="8"/>
      <c r="D8232" s="16" t="s">
        <v>383</v>
      </c>
      <c r="E8232" s="18">
        <v>1173.78</v>
      </c>
      <c r="F8232" s="18">
        <v>1715.02</v>
      </c>
      <c r="G8232" s="16" t="s">
        <v>383</v>
      </c>
      <c r="H8232" s="16" t="s">
        <v>383</v>
      </c>
      <c r="I8232" s="17" t="s">
        <v>383</v>
      </c>
      <c r="J8232" s="16" t="s">
        <v>11704</v>
      </c>
      <c r="K8232" s="17" t="s">
        <v>11704</v>
      </c>
      <c r="M8232" s="30" t="s">
        <v>6700</v>
      </c>
      <c r="N8232" s="30"/>
      <c r="O8232" s="18">
        <v>561.34</v>
      </c>
      <c r="P8232" s="18">
        <v>599.98</v>
      </c>
      <c r="Q8232" s="18">
        <v>1023.89</v>
      </c>
      <c r="R8232" s="18">
        <v>713.09</v>
      </c>
      <c r="S8232" s="18">
        <v>806.27</v>
      </c>
      <c r="T8232" s="19">
        <v>787.5</v>
      </c>
      <c r="U8232" s="16" t="s">
        <v>11704</v>
      </c>
      <c r="V8232" s="17" t="s">
        <v>11704</v>
      </c>
    </row>
    <row r="8233" spans="2:22" ht="15.6" x14ac:dyDescent="0.6">
      <c r="B8233" s="8" t="s">
        <v>6701</v>
      </c>
      <c r="C8233" s="8"/>
      <c r="D8233" s="16" t="s">
        <v>383</v>
      </c>
      <c r="E8233" s="18">
        <v>1099.17</v>
      </c>
      <c r="F8233" s="18">
        <v>1606</v>
      </c>
      <c r="G8233" s="16" t="s">
        <v>383</v>
      </c>
      <c r="H8233" s="16" t="s">
        <v>383</v>
      </c>
      <c r="I8233" s="17" t="s">
        <v>383</v>
      </c>
      <c r="J8233" s="16" t="s">
        <v>11704</v>
      </c>
      <c r="K8233" s="17" t="s">
        <v>11704</v>
      </c>
      <c r="M8233" s="30" t="s">
        <v>6701</v>
      </c>
      <c r="N8233" s="30"/>
      <c r="O8233" s="18">
        <v>525.66</v>
      </c>
      <c r="P8233" s="18">
        <v>561.84</v>
      </c>
      <c r="Q8233" s="18">
        <v>958.81</v>
      </c>
      <c r="R8233" s="18">
        <v>667.76</v>
      </c>
      <c r="S8233" s="18">
        <v>755.02</v>
      </c>
      <c r="T8233" s="19">
        <v>737.44</v>
      </c>
      <c r="U8233" s="16" t="s">
        <v>11704</v>
      </c>
      <c r="V8233" s="17" t="s">
        <v>11704</v>
      </c>
    </row>
    <row r="8234" spans="2:22" x14ac:dyDescent="0.4">
      <c r="L8234" s="66"/>
      <c r="N8234" s="74"/>
    </row>
    <row r="8235" spans="2:22" ht="18.3" x14ac:dyDescent="0.7">
      <c r="B8235" s="65" t="s">
        <v>11392</v>
      </c>
      <c r="M8235" s="65" t="s">
        <v>11408</v>
      </c>
    </row>
    <row r="8236" spans="2:22" ht="15.6" x14ac:dyDescent="0.6">
      <c r="B8236" s="141" t="s">
        <v>11708</v>
      </c>
      <c r="C8236" s="148"/>
      <c r="D8236" s="148"/>
      <c r="E8236" s="148"/>
      <c r="F8236" s="148"/>
      <c r="G8236" s="148"/>
      <c r="H8236" s="148"/>
      <c r="I8236" s="148"/>
      <c r="J8236" s="148"/>
      <c r="K8236" s="149"/>
      <c r="L8236" s="111"/>
      <c r="M8236" s="141" t="s">
        <v>11708</v>
      </c>
      <c r="N8236" s="148"/>
      <c r="O8236" s="148"/>
      <c r="P8236" s="148"/>
      <c r="Q8236" s="148"/>
      <c r="R8236" s="148"/>
      <c r="S8236" s="148"/>
      <c r="T8236" s="148"/>
      <c r="U8236" s="148"/>
      <c r="V8236" s="149"/>
    </row>
    <row r="8237" spans="2:22" ht="46.8" x14ac:dyDescent="0.6">
      <c r="B8237" s="47" t="s">
        <v>8</v>
      </c>
      <c r="C8237" s="47" t="s">
        <v>8678</v>
      </c>
      <c r="D8237" s="44" t="s">
        <v>1</v>
      </c>
      <c r="E8237" s="45" t="s">
        <v>2</v>
      </c>
      <c r="F8237" s="45" t="s">
        <v>3</v>
      </c>
      <c r="G8237" s="45" t="s">
        <v>4</v>
      </c>
      <c r="H8237" s="45" t="s">
        <v>5</v>
      </c>
      <c r="I8237" s="46" t="s">
        <v>6</v>
      </c>
      <c r="J8237" s="49" t="s">
        <v>11386</v>
      </c>
      <c r="K8237" s="50" t="s">
        <v>11387</v>
      </c>
      <c r="M8237" s="5" t="s">
        <v>8</v>
      </c>
      <c r="N8237" s="5" t="s">
        <v>8678</v>
      </c>
      <c r="O8237" s="62" t="s">
        <v>1</v>
      </c>
      <c r="P8237" s="64" t="s">
        <v>2</v>
      </c>
      <c r="Q8237" s="64" t="s">
        <v>3</v>
      </c>
      <c r="R8237" s="64" t="s">
        <v>4</v>
      </c>
      <c r="S8237" s="64" t="s">
        <v>5</v>
      </c>
      <c r="T8237" s="68" t="s">
        <v>6</v>
      </c>
      <c r="U8237" s="49" t="s">
        <v>11386</v>
      </c>
      <c r="V8237" s="50" t="s">
        <v>11387</v>
      </c>
    </row>
    <row r="8238" spans="2:22" ht="15.6" x14ac:dyDescent="0.6">
      <c r="B8238" s="8" t="s">
        <v>6202</v>
      </c>
      <c r="C8238" s="8"/>
      <c r="D8238" s="16" t="s">
        <v>383</v>
      </c>
      <c r="E8238" s="18">
        <v>390.43</v>
      </c>
      <c r="F8238" s="18">
        <v>542.37</v>
      </c>
      <c r="G8238" s="16" t="s">
        <v>383</v>
      </c>
      <c r="H8238" s="16" t="s">
        <v>383</v>
      </c>
      <c r="I8238" s="17" t="s">
        <v>383</v>
      </c>
      <c r="J8238" s="16" t="s">
        <v>11704</v>
      </c>
      <c r="K8238" s="17" t="s">
        <v>11704</v>
      </c>
      <c r="M8238" s="30" t="s">
        <v>6202</v>
      </c>
      <c r="N8238" s="30"/>
      <c r="O8238" s="18">
        <v>129.37</v>
      </c>
      <c r="P8238" s="18">
        <v>160.52000000000001</v>
      </c>
      <c r="Q8238" s="18">
        <v>181.76</v>
      </c>
      <c r="R8238" s="18">
        <v>164.4</v>
      </c>
      <c r="S8238" s="18">
        <v>100.32</v>
      </c>
      <c r="T8238" s="19">
        <v>172.72</v>
      </c>
      <c r="U8238" s="16" t="s">
        <v>11704</v>
      </c>
      <c r="V8238" s="17" t="s">
        <v>11704</v>
      </c>
    </row>
    <row r="8239" spans="2:22" ht="15.6" x14ac:dyDescent="0.6">
      <c r="B8239" s="8" t="s">
        <v>6207</v>
      </c>
      <c r="C8239" s="8"/>
      <c r="D8239" s="16" t="s">
        <v>383</v>
      </c>
      <c r="E8239" s="18">
        <v>1069.46</v>
      </c>
      <c r="F8239" s="18">
        <v>1391.88</v>
      </c>
      <c r="G8239" s="16" t="s">
        <v>383</v>
      </c>
      <c r="H8239" s="16" t="s">
        <v>383</v>
      </c>
      <c r="I8239" s="17" t="s">
        <v>383</v>
      </c>
      <c r="J8239" s="16" t="s">
        <v>11704</v>
      </c>
      <c r="K8239" s="17" t="s">
        <v>11704</v>
      </c>
      <c r="M8239" s="30" t="s">
        <v>6207</v>
      </c>
      <c r="N8239" s="30"/>
      <c r="O8239" s="18">
        <v>399.06</v>
      </c>
      <c r="P8239" s="18">
        <v>497.45</v>
      </c>
      <c r="Q8239" s="18">
        <v>852.68</v>
      </c>
      <c r="R8239" s="18">
        <v>742.07</v>
      </c>
      <c r="S8239" s="18">
        <v>664.69</v>
      </c>
      <c r="T8239" s="19">
        <v>899.65</v>
      </c>
      <c r="U8239" s="16" t="s">
        <v>11704</v>
      </c>
      <c r="V8239" s="17" t="s">
        <v>11704</v>
      </c>
    </row>
    <row r="8240" spans="2:22" ht="15.6" x14ac:dyDescent="0.6">
      <c r="B8240" s="8" t="s">
        <v>9134</v>
      </c>
      <c r="C8240" s="8"/>
      <c r="D8240" s="16" t="s">
        <v>383</v>
      </c>
      <c r="E8240" s="18">
        <v>511.51</v>
      </c>
      <c r="F8240" s="18">
        <v>689.19</v>
      </c>
      <c r="G8240" s="16" t="s">
        <v>383</v>
      </c>
      <c r="H8240" s="16" t="s">
        <v>383</v>
      </c>
      <c r="I8240" s="17" t="s">
        <v>383</v>
      </c>
      <c r="J8240" s="16" t="s">
        <v>11704</v>
      </c>
      <c r="K8240" s="17" t="s">
        <v>11704</v>
      </c>
      <c r="M8240" s="30" t="s">
        <v>9134</v>
      </c>
      <c r="N8240" s="30"/>
      <c r="O8240" s="18">
        <v>177.89</v>
      </c>
      <c r="P8240" s="18">
        <v>412.88</v>
      </c>
      <c r="Q8240" s="18">
        <v>576.51</v>
      </c>
      <c r="R8240" s="18">
        <v>510.07</v>
      </c>
      <c r="S8240" s="18">
        <v>531.65</v>
      </c>
      <c r="T8240" s="19">
        <v>519.27</v>
      </c>
      <c r="U8240" s="16" t="s">
        <v>11704</v>
      </c>
      <c r="V8240" s="17" t="s">
        <v>11704</v>
      </c>
    </row>
    <row r="8241" spans="2:22" ht="15.6" x14ac:dyDescent="0.6">
      <c r="B8241" s="8" t="s">
        <v>6535</v>
      </c>
      <c r="C8241" s="8"/>
      <c r="D8241" s="16" t="s">
        <v>383</v>
      </c>
      <c r="E8241" s="18">
        <v>187.47</v>
      </c>
      <c r="F8241" s="18">
        <v>273.91000000000003</v>
      </c>
      <c r="G8241" s="16" t="s">
        <v>383</v>
      </c>
      <c r="H8241" s="16" t="s">
        <v>383</v>
      </c>
      <c r="I8241" s="17" t="s">
        <v>383</v>
      </c>
      <c r="J8241" s="16" t="s">
        <v>11704</v>
      </c>
      <c r="K8241" s="17" t="s">
        <v>11704</v>
      </c>
      <c r="M8241" s="30" t="s">
        <v>6535</v>
      </c>
      <c r="N8241" s="30"/>
      <c r="O8241" s="18">
        <v>79.05</v>
      </c>
      <c r="P8241" s="18">
        <v>79.069999999999993</v>
      </c>
      <c r="Q8241" s="18">
        <v>134.94</v>
      </c>
      <c r="R8241" s="18">
        <v>94.3</v>
      </c>
      <c r="S8241" s="18">
        <v>106.26</v>
      </c>
      <c r="T8241" s="19">
        <v>103.79</v>
      </c>
      <c r="U8241" s="16" t="s">
        <v>11704</v>
      </c>
      <c r="V8241" s="17" t="s">
        <v>11704</v>
      </c>
    </row>
    <row r="8242" spans="2:22" ht="15.6" x14ac:dyDescent="0.6">
      <c r="B8242" s="8" t="s">
        <v>6563</v>
      </c>
      <c r="C8242" s="8"/>
      <c r="D8242" s="16" t="s">
        <v>383</v>
      </c>
      <c r="E8242" s="18">
        <v>121.74</v>
      </c>
      <c r="F8242" s="18">
        <v>177.87</v>
      </c>
      <c r="G8242" s="16" t="s">
        <v>383</v>
      </c>
      <c r="H8242" s="16" t="s">
        <v>383</v>
      </c>
      <c r="I8242" s="17" t="s">
        <v>383</v>
      </c>
      <c r="J8242" s="16" t="s">
        <v>11704</v>
      </c>
      <c r="K8242" s="17" t="s">
        <v>11704</v>
      </c>
      <c r="M8242" s="30" t="s">
        <v>6563</v>
      </c>
      <c r="N8242" s="30"/>
      <c r="O8242" s="18">
        <v>375.13</v>
      </c>
      <c r="P8242" s="18">
        <v>246.44</v>
      </c>
      <c r="Q8242" s="18">
        <v>420.57</v>
      </c>
      <c r="R8242" s="18">
        <v>318.06</v>
      </c>
      <c r="S8242" s="18">
        <v>331.17</v>
      </c>
      <c r="T8242" s="19">
        <v>323.47000000000003</v>
      </c>
      <c r="U8242" s="16" t="s">
        <v>11704</v>
      </c>
      <c r="V8242" s="17" t="s">
        <v>11704</v>
      </c>
    </row>
    <row r="8243" spans="2:22" ht="15.6" x14ac:dyDescent="0.6">
      <c r="B8243" s="8" t="s">
        <v>6564</v>
      </c>
      <c r="C8243" s="8"/>
      <c r="D8243" s="16" t="s">
        <v>383</v>
      </c>
      <c r="E8243" s="18">
        <v>115.64</v>
      </c>
      <c r="F8243" s="18">
        <v>168.96</v>
      </c>
      <c r="G8243" s="16" t="s">
        <v>383</v>
      </c>
      <c r="H8243" s="16" t="s">
        <v>383</v>
      </c>
      <c r="I8243" s="17" t="s">
        <v>383</v>
      </c>
      <c r="J8243" s="16" t="s">
        <v>11704</v>
      </c>
      <c r="K8243" s="17" t="s">
        <v>11704</v>
      </c>
      <c r="M8243" s="30" t="s">
        <v>6564</v>
      </c>
      <c r="N8243" s="30"/>
      <c r="O8243" s="18">
        <v>356.33</v>
      </c>
      <c r="P8243" s="18">
        <v>234.09</v>
      </c>
      <c r="Q8243" s="18">
        <v>399.48</v>
      </c>
      <c r="R8243" s="18">
        <v>302.11</v>
      </c>
      <c r="S8243" s="18">
        <v>314.57</v>
      </c>
      <c r="T8243" s="19">
        <v>307.25</v>
      </c>
      <c r="U8243" s="16" t="s">
        <v>11704</v>
      </c>
      <c r="V8243" s="17" t="s">
        <v>11704</v>
      </c>
    </row>
    <row r="8244" spans="2:22" ht="15.6" x14ac:dyDescent="0.6">
      <c r="B8244" s="8" t="s">
        <v>6565</v>
      </c>
      <c r="C8244" s="8"/>
      <c r="D8244" s="16" t="s">
        <v>383</v>
      </c>
      <c r="E8244" s="18">
        <v>109.86</v>
      </c>
      <c r="F8244" s="18">
        <v>160.51</v>
      </c>
      <c r="G8244" s="16" t="s">
        <v>383</v>
      </c>
      <c r="H8244" s="16" t="s">
        <v>383</v>
      </c>
      <c r="I8244" s="17" t="s">
        <v>383</v>
      </c>
      <c r="J8244" s="16" t="s">
        <v>11704</v>
      </c>
      <c r="K8244" s="17" t="s">
        <v>11704</v>
      </c>
      <c r="M8244" s="30" t="s">
        <v>6565</v>
      </c>
      <c r="N8244" s="30"/>
      <c r="O8244" s="18">
        <v>375.13</v>
      </c>
      <c r="P8244" s="18">
        <v>222.4</v>
      </c>
      <c r="Q8244" s="18">
        <v>379.53</v>
      </c>
      <c r="R8244" s="18">
        <v>287.02</v>
      </c>
      <c r="S8244" s="18">
        <v>298.86</v>
      </c>
      <c r="T8244" s="19">
        <v>291.91000000000003</v>
      </c>
      <c r="U8244" s="16" t="s">
        <v>11704</v>
      </c>
      <c r="V8244" s="17" t="s">
        <v>11704</v>
      </c>
    </row>
    <row r="8245" spans="2:22" ht="15.6" x14ac:dyDescent="0.6">
      <c r="B8245" s="8" t="s">
        <v>6566</v>
      </c>
      <c r="C8245" s="8"/>
      <c r="D8245" s="16" t="s">
        <v>383</v>
      </c>
      <c r="E8245" s="18">
        <v>24.16</v>
      </c>
      <c r="F8245" s="18">
        <v>35.29</v>
      </c>
      <c r="G8245" s="16" t="s">
        <v>383</v>
      </c>
      <c r="H8245" s="16" t="s">
        <v>383</v>
      </c>
      <c r="I8245" s="17" t="s">
        <v>383</v>
      </c>
      <c r="J8245" s="16" t="s">
        <v>11704</v>
      </c>
      <c r="K8245" s="17" t="s">
        <v>11704</v>
      </c>
      <c r="M8245" s="30" t="s">
        <v>6566</v>
      </c>
      <c r="N8245" s="30"/>
      <c r="O8245" s="18">
        <v>74.42</v>
      </c>
      <c r="P8245" s="18">
        <v>48.9</v>
      </c>
      <c r="Q8245" s="18">
        <v>83.44</v>
      </c>
      <c r="R8245" s="18">
        <v>63.11</v>
      </c>
      <c r="S8245" s="18">
        <v>65.7</v>
      </c>
      <c r="T8245" s="19">
        <v>64.180000000000007</v>
      </c>
      <c r="U8245" s="16" t="s">
        <v>11704</v>
      </c>
      <c r="V8245" s="17" t="s">
        <v>11704</v>
      </c>
    </row>
    <row r="8246" spans="2:22" ht="15.6" x14ac:dyDescent="0.6">
      <c r="B8246" s="8" t="s">
        <v>6567</v>
      </c>
      <c r="C8246" s="8"/>
      <c r="D8246" s="16" t="s">
        <v>383</v>
      </c>
      <c r="E8246" s="18">
        <v>107.81</v>
      </c>
      <c r="F8246" s="18">
        <v>157.53</v>
      </c>
      <c r="G8246" s="16" t="s">
        <v>383</v>
      </c>
      <c r="H8246" s="16" t="s">
        <v>383</v>
      </c>
      <c r="I8246" s="17" t="s">
        <v>383</v>
      </c>
      <c r="J8246" s="16" t="s">
        <v>11704</v>
      </c>
      <c r="K8246" s="17" t="s">
        <v>11704</v>
      </c>
      <c r="M8246" s="30" t="s">
        <v>6567</v>
      </c>
      <c r="N8246" s="30"/>
      <c r="O8246" s="18">
        <v>332.23</v>
      </c>
      <c r="P8246" s="18">
        <v>218.25</v>
      </c>
      <c r="Q8246" s="18">
        <v>372.47</v>
      </c>
      <c r="R8246" s="18">
        <v>281.67</v>
      </c>
      <c r="S8246" s="18">
        <v>293.29000000000002</v>
      </c>
      <c r="T8246" s="19">
        <v>286.47000000000003</v>
      </c>
      <c r="U8246" s="16" t="s">
        <v>11704</v>
      </c>
      <c r="V8246" s="17" t="s">
        <v>11704</v>
      </c>
    </row>
    <row r="8247" spans="2:22" ht="15.6" x14ac:dyDescent="0.6">
      <c r="B8247" s="8" t="s">
        <v>6568</v>
      </c>
      <c r="C8247" s="8"/>
      <c r="D8247" s="16" t="s">
        <v>383</v>
      </c>
      <c r="E8247" s="18">
        <v>566.21</v>
      </c>
      <c r="F8247" s="18">
        <v>628.59</v>
      </c>
      <c r="G8247" s="16" t="s">
        <v>383</v>
      </c>
      <c r="H8247" s="16" t="s">
        <v>383</v>
      </c>
      <c r="I8247" s="17" t="s">
        <v>383</v>
      </c>
      <c r="J8247" s="16" t="s">
        <v>11704</v>
      </c>
      <c r="K8247" s="17" t="s">
        <v>11704</v>
      </c>
      <c r="M8247" s="30" t="s">
        <v>6568</v>
      </c>
      <c r="N8247" s="30"/>
      <c r="O8247" s="18">
        <v>388.58</v>
      </c>
      <c r="P8247" s="18">
        <v>338.39</v>
      </c>
      <c r="Q8247" s="18">
        <v>542.41999999999996</v>
      </c>
      <c r="R8247" s="18">
        <v>336.13</v>
      </c>
      <c r="S8247" s="18">
        <v>393.9</v>
      </c>
      <c r="T8247" s="19">
        <v>474.5</v>
      </c>
      <c r="U8247" s="16" t="s">
        <v>11704</v>
      </c>
      <c r="V8247" s="17" t="s">
        <v>11704</v>
      </c>
    </row>
    <row r="8248" spans="2:22" ht="15.6" x14ac:dyDescent="0.6">
      <c r="B8248" s="8" t="s">
        <v>6569</v>
      </c>
      <c r="C8248" s="8"/>
      <c r="D8248" s="16" t="s">
        <v>383</v>
      </c>
      <c r="E8248" s="18">
        <v>198.18</v>
      </c>
      <c r="F8248" s="18">
        <v>194.89</v>
      </c>
      <c r="G8248" s="16" t="s">
        <v>383</v>
      </c>
      <c r="H8248" s="16" t="s">
        <v>383</v>
      </c>
      <c r="I8248" s="17" t="s">
        <v>383</v>
      </c>
      <c r="J8248" s="16" t="s">
        <v>11704</v>
      </c>
      <c r="K8248" s="17" t="s">
        <v>11704</v>
      </c>
      <c r="M8248" s="30" t="s">
        <v>6569</v>
      </c>
      <c r="N8248" s="30"/>
      <c r="O8248" s="18">
        <v>157.81</v>
      </c>
      <c r="P8248" s="18">
        <v>338.39</v>
      </c>
      <c r="Q8248" s="18">
        <v>351.43</v>
      </c>
      <c r="R8248" s="18">
        <v>336.13</v>
      </c>
      <c r="S8248" s="18">
        <v>326.24</v>
      </c>
      <c r="T8248" s="19">
        <v>238.15</v>
      </c>
      <c r="U8248" s="16" t="s">
        <v>11704</v>
      </c>
      <c r="V8248" s="17" t="s">
        <v>11704</v>
      </c>
    </row>
    <row r="8249" spans="2:22" ht="15.6" x14ac:dyDescent="0.6">
      <c r="B8249" s="8" t="s">
        <v>6617</v>
      </c>
      <c r="C8249" s="8"/>
      <c r="D8249" s="16" t="s">
        <v>383</v>
      </c>
      <c r="E8249" s="18">
        <v>23.49</v>
      </c>
      <c r="F8249" s="18">
        <v>28.73</v>
      </c>
      <c r="G8249" s="16" t="s">
        <v>383</v>
      </c>
      <c r="H8249" s="16" t="s">
        <v>383</v>
      </c>
      <c r="I8249" s="17" t="s">
        <v>383</v>
      </c>
      <c r="J8249" s="16" t="s">
        <v>11704</v>
      </c>
      <c r="K8249" s="17" t="s">
        <v>11704</v>
      </c>
      <c r="M8249" s="30" t="s">
        <v>6617</v>
      </c>
      <c r="N8249" s="30"/>
      <c r="O8249" s="18">
        <v>17.190000000000001</v>
      </c>
      <c r="P8249" s="18">
        <v>23.67</v>
      </c>
      <c r="Q8249" s="18">
        <v>55.14</v>
      </c>
      <c r="R8249" s="18">
        <v>17.48</v>
      </c>
      <c r="S8249" s="18">
        <v>75.260000000000005</v>
      </c>
      <c r="T8249" s="19">
        <v>54.68</v>
      </c>
      <c r="U8249" s="16" t="s">
        <v>11704</v>
      </c>
      <c r="V8249" s="17" t="s">
        <v>11704</v>
      </c>
    </row>
    <row r="8250" spans="2:22" ht="15.6" x14ac:dyDescent="0.6">
      <c r="B8250" s="8" t="s">
        <v>6618</v>
      </c>
      <c r="C8250" s="8"/>
      <c r="D8250" s="16" t="s">
        <v>383</v>
      </c>
      <c r="E8250" s="18">
        <v>62.74</v>
      </c>
      <c r="F8250" s="18">
        <v>75.599999999999994</v>
      </c>
      <c r="G8250" s="16" t="s">
        <v>383</v>
      </c>
      <c r="H8250" s="16" t="s">
        <v>383</v>
      </c>
      <c r="I8250" s="17" t="s">
        <v>383</v>
      </c>
      <c r="J8250" s="16" t="s">
        <v>11704</v>
      </c>
      <c r="K8250" s="17" t="s">
        <v>11704</v>
      </c>
      <c r="M8250" s="30" t="s">
        <v>6618</v>
      </c>
      <c r="N8250" s="30"/>
      <c r="O8250" s="18">
        <v>59.42</v>
      </c>
      <c r="P8250" s="18">
        <v>107.47</v>
      </c>
      <c r="Q8250" s="18">
        <v>107.02</v>
      </c>
      <c r="R8250" s="18">
        <v>86.24</v>
      </c>
      <c r="S8250" s="18">
        <v>147.08000000000001</v>
      </c>
      <c r="T8250" s="19">
        <v>128.96</v>
      </c>
      <c r="U8250" s="16" t="s">
        <v>11704</v>
      </c>
      <c r="V8250" s="17" t="s">
        <v>11704</v>
      </c>
    </row>
    <row r="8251" spans="2:22" ht="15.6" x14ac:dyDescent="0.6">
      <c r="B8251" s="8" t="s">
        <v>6619</v>
      </c>
      <c r="C8251" s="8"/>
      <c r="D8251" s="16" t="s">
        <v>383</v>
      </c>
      <c r="E8251" s="18">
        <v>62.57</v>
      </c>
      <c r="F8251" s="18">
        <v>74.180000000000007</v>
      </c>
      <c r="G8251" s="16" t="s">
        <v>383</v>
      </c>
      <c r="H8251" s="16" t="s">
        <v>383</v>
      </c>
      <c r="I8251" s="17" t="s">
        <v>383</v>
      </c>
      <c r="J8251" s="16" t="s">
        <v>11704</v>
      </c>
      <c r="K8251" s="17" t="s">
        <v>11704</v>
      </c>
      <c r="M8251" s="30" t="s">
        <v>6619</v>
      </c>
      <c r="N8251" s="30"/>
      <c r="O8251" s="18">
        <v>37.299999999999997</v>
      </c>
      <c r="P8251" s="18">
        <v>84.24</v>
      </c>
      <c r="Q8251" s="18">
        <v>129.47999999999999</v>
      </c>
      <c r="R8251" s="18">
        <v>74.72</v>
      </c>
      <c r="S8251" s="18">
        <v>75.260000000000005</v>
      </c>
      <c r="T8251" s="19">
        <v>97.84</v>
      </c>
      <c r="U8251" s="16" t="s">
        <v>11704</v>
      </c>
      <c r="V8251" s="17" t="s">
        <v>11704</v>
      </c>
    </row>
    <row r="8252" spans="2:22" ht="15.6" x14ac:dyDescent="0.6">
      <c r="B8252" s="8" t="s">
        <v>6620</v>
      </c>
      <c r="C8252" s="8"/>
      <c r="D8252" s="16" t="s">
        <v>383</v>
      </c>
      <c r="E8252" s="18">
        <v>75.05</v>
      </c>
      <c r="F8252" s="18">
        <v>79.5</v>
      </c>
      <c r="G8252" s="16" t="s">
        <v>383</v>
      </c>
      <c r="H8252" s="16" t="s">
        <v>383</v>
      </c>
      <c r="I8252" s="17" t="s">
        <v>383</v>
      </c>
      <c r="J8252" s="16" t="s">
        <v>11704</v>
      </c>
      <c r="K8252" s="17" t="s">
        <v>11704</v>
      </c>
      <c r="M8252" s="30" t="s">
        <v>6620</v>
      </c>
      <c r="N8252" s="30"/>
      <c r="O8252" s="18">
        <v>59.42</v>
      </c>
      <c r="P8252" s="18">
        <v>75.88</v>
      </c>
      <c r="Q8252" s="18">
        <v>129.47999999999999</v>
      </c>
      <c r="R8252" s="18">
        <v>86.24</v>
      </c>
      <c r="S8252" s="18">
        <v>75.260000000000005</v>
      </c>
      <c r="T8252" s="19">
        <v>128.96</v>
      </c>
      <c r="U8252" s="16" t="s">
        <v>11704</v>
      </c>
      <c r="V8252" s="17" t="s">
        <v>11704</v>
      </c>
    </row>
    <row r="8253" spans="2:22" ht="15.6" x14ac:dyDescent="0.6">
      <c r="B8253" s="8" t="s">
        <v>6621</v>
      </c>
      <c r="C8253" s="8"/>
      <c r="D8253" s="16" t="s">
        <v>383</v>
      </c>
      <c r="E8253" s="18">
        <v>42.88</v>
      </c>
      <c r="F8253" s="18">
        <v>79.5</v>
      </c>
      <c r="G8253" s="16" t="s">
        <v>383</v>
      </c>
      <c r="H8253" s="16" t="s">
        <v>383</v>
      </c>
      <c r="I8253" s="17" t="s">
        <v>383</v>
      </c>
      <c r="J8253" s="16" t="s">
        <v>11704</v>
      </c>
      <c r="K8253" s="17" t="s">
        <v>11704</v>
      </c>
      <c r="M8253" s="30" t="s">
        <v>6621</v>
      </c>
      <c r="N8253" s="30"/>
      <c r="O8253" s="18">
        <v>37.130000000000003</v>
      </c>
      <c r="P8253" s="18">
        <v>42.87</v>
      </c>
      <c r="Q8253" s="18">
        <v>86.37</v>
      </c>
      <c r="R8253" s="18">
        <v>62.03</v>
      </c>
      <c r="S8253" s="18">
        <v>75.260000000000005</v>
      </c>
      <c r="T8253" s="19">
        <v>97.84</v>
      </c>
      <c r="U8253" s="16" t="s">
        <v>11704</v>
      </c>
      <c r="V8253" s="17" t="s">
        <v>11704</v>
      </c>
    </row>
    <row r="8254" spans="2:22" ht="15.6" x14ac:dyDescent="0.6">
      <c r="B8254" s="8" t="s">
        <v>6622</v>
      </c>
      <c r="C8254" s="8"/>
      <c r="D8254" s="16" t="s">
        <v>383</v>
      </c>
      <c r="E8254" s="18">
        <v>91.66</v>
      </c>
      <c r="F8254" s="18">
        <v>211.88</v>
      </c>
      <c r="G8254" s="16" t="s">
        <v>383</v>
      </c>
      <c r="H8254" s="16" t="s">
        <v>383</v>
      </c>
      <c r="I8254" s="17" t="s">
        <v>383</v>
      </c>
      <c r="J8254" s="16" t="s">
        <v>11704</v>
      </c>
      <c r="K8254" s="17" t="s">
        <v>11704</v>
      </c>
      <c r="M8254" s="30" t="s">
        <v>6622</v>
      </c>
      <c r="N8254" s="30"/>
      <c r="O8254" s="18">
        <v>126.57</v>
      </c>
      <c r="P8254" s="18">
        <v>107.47</v>
      </c>
      <c r="Q8254" s="18">
        <v>144.35</v>
      </c>
      <c r="R8254" s="18">
        <v>86.24</v>
      </c>
      <c r="S8254" s="18">
        <v>94.54</v>
      </c>
      <c r="T8254" s="19">
        <v>128.96</v>
      </c>
      <c r="U8254" s="16" t="s">
        <v>11704</v>
      </c>
      <c r="V8254" s="17" t="s">
        <v>11704</v>
      </c>
    </row>
    <row r="8255" spans="2:22" ht="15.6" x14ac:dyDescent="0.6">
      <c r="B8255" s="8" t="s">
        <v>6623</v>
      </c>
      <c r="C8255" s="8"/>
      <c r="D8255" s="16" t="s">
        <v>383</v>
      </c>
      <c r="E8255" s="18">
        <v>24.29</v>
      </c>
      <c r="F8255" s="18">
        <v>35.479999999999997</v>
      </c>
      <c r="G8255" s="16" t="s">
        <v>383</v>
      </c>
      <c r="H8255" s="16" t="s">
        <v>383</v>
      </c>
      <c r="I8255" s="17" t="s">
        <v>383</v>
      </c>
      <c r="J8255" s="16" t="s">
        <v>11704</v>
      </c>
      <c r="K8255" s="17" t="s">
        <v>11704</v>
      </c>
      <c r="M8255" s="30" t="s">
        <v>6623</v>
      </c>
      <c r="N8255" s="30"/>
      <c r="O8255" s="18">
        <v>28.74</v>
      </c>
      <c r="P8255" s="18">
        <v>69.5</v>
      </c>
      <c r="Q8255" s="18">
        <v>24.56</v>
      </c>
      <c r="R8255" s="18">
        <v>36.51</v>
      </c>
      <c r="S8255" s="18">
        <v>9.5</v>
      </c>
      <c r="T8255" s="19">
        <v>107.52</v>
      </c>
      <c r="U8255" s="16" t="s">
        <v>11704</v>
      </c>
      <c r="V8255" s="17" t="s">
        <v>11704</v>
      </c>
    </row>
    <row r="8256" spans="2:22" ht="15.6" x14ac:dyDescent="0.6">
      <c r="B8256" s="8" t="s">
        <v>6624</v>
      </c>
      <c r="C8256" s="8"/>
      <c r="D8256" s="16" t="s">
        <v>383</v>
      </c>
      <c r="E8256" s="18">
        <v>22.94</v>
      </c>
      <c r="F8256" s="18">
        <v>33.520000000000003</v>
      </c>
      <c r="G8256" s="16" t="s">
        <v>383</v>
      </c>
      <c r="H8256" s="16" t="s">
        <v>383</v>
      </c>
      <c r="I8256" s="17" t="s">
        <v>383</v>
      </c>
      <c r="J8256" s="16" t="s">
        <v>11704</v>
      </c>
      <c r="K8256" s="17" t="s">
        <v>11704</v>
      </c>
      <c r="M8256" s="30" t="s">
        <v>6624</v>
      </c>
      <c r="N8256" s="30"/>
      <c r="O8256" s="18">
        <v>27.14</v>
      </c>
      <c r="P8256" s="18">
        <v>69.5</v>
      </c>
      <c r="Q8256" s="18">
        <v>24.56</v>
      </c>
      <c r="R8256" s="18">
        <v>34.479999999999997</v>
      </c>
      <c r="S8256" s="18">
        <v>8.9700000000000006</v>
      </c>
      <c r="T8256" s="19">
        <v>101.53</v>
      </c>
      <c r="U8256" s="16" t="s">
        <v>11704</v>
      </c>
      <c r="V8256" s="17" t="s">
        <v>11704</v>
      </c>
    </row>
    <row r="8257" spans="2:22" ht="15.6" x14ac:dyDescent="0.6">
      <c r="B8257" s="8" t="s">
        <v>6625</v>
      </c>
      <c r="C8257" s="8"/>
      <c r="D8257" s="16" t="s">
        <v>383</v>
      </c>
      <c r="E8257" s="18">
        <v>28.4</v>
      </c>
      <c r="F8257" s="18">
        <v>41.49</v>
      </c>
      <c r="G8257" s="16" t="s">
        <v>383</v>
      </c>
      <c r="H8257" s="16" t="s">
        <v>383</v>
      </c>
      <c r="I8257" s="17" t="s">
        <v>383</v>
      </c>
      <c r="J8257" s="16" t="s">
        <v>11704</v>
      </c>
      <c r="K8257" s="17" t="s">
        <v>11704</v>
      </c>
      <c r="M8257" s="30" t="s">
        <v>6625</v>
      </c>
      <c r="N8257" s="30"/>
      <c r="O8257" s="18">
        <v>33.61</v>
      </c>
      <c r="P8257" s="18">
        <v>81.260000000000005</v>
      </c>
      <c r="Q8257" s="18">
        <v>30.41</v>
      </c>
      <c r="R8257" s="18">
        <v>42.69</v>
      </c>
      <c r="S8257" s="18">
        <v>11.1</v>
      </c>
      <c r="T8257" s="19">
        <v>125.71</v>
      </c>
      <c r="U8257" s="16" t="s">
        <v>11704</v>
      </c>
      <c r="V8257" s="17" t="s">
        <v>11704</v>
      </c>
    </row>
    <row r="8258" spans="2:22" ht="15.6" x14ac:dyDescent="0.6">
      <c r="B8258" s="8" t="s">
        <v>6626</v>
      </c>
      <c r="C8258" s="8"/>
      <c r="D8258" s="16" t="s">
        <v>383</v>
      </c>
      <c r="E8258" s="18">
        <v>88.51</v>
      </c>
      <c r="F8258" s="18">
        <v>125.69</v>
      </c>
      <c r="G8258" s="16" t="s">
        <v>383</v>
      </c>
      <c r="H8258" s="16" t="s">
        <v>383</v>
      </c>
      <c r="I8258" s="17" t="s">
        <v>383</v>
      </c>
      <c r="J8258" s="16" t="s">
        <v>11704</v>
      </c>
      <c r="K8258" s="17" t="s">
        <v>11704</v>
      </c>
      <c r="M8258" s="30" t="s">
        <v>6626</v>
      </c>
      <c r="N8258" s="30"/>
      <c r="O8258" s="18">
        <v>73.709999999999994</v>
      </c>
      <c r="P8258" s="18">
        <v>107.51</v>
      </c>
      <c r="Q8258" s="18">
        <v>181.73</v>
      </c>
      <c r="R8258" s="18">
        <v>128.18</v>
      </c>
      <c r="S8258" s="18">
        <v>132.81</v>
      </c>
      <c r="T8258" s="19">
        <v>178.19</v>
      </c>
      <c r="U8258" s="16" t="s">
        <v>11704</v>
      </c>
      <c r="V8258" s="17" t="s">
        <v>11704</v>
      </c>
    </row>
    <row r="8259" spans="2:22" ht="15.6" x14ac:dyDescent="0.6">
      <c r="B8259" s="8" t="s">
        <v>6627</v>
      </c>
      <c r="C8259" s="8"/>
      <c r="D8259" s="16" t="s">
        <v>383</v>
      </c>
      <c r="E8259" s="18">
        <v>150.51</v>
      </c>
      <c r="F8259" s="18">
        <v>213.01</v>
      </c>
      <c r="G8259" s="16" t="s">
        <v>383</v>
      </c>
      <c r="H8259" s="16" t="s">
        <v>383</v>
      </c>
      <c r="I8259" s="17" t="s">
        <v>383</v>
      </c>
      <c r="J8259" s="16" t="s">
        <v>11704</v>
      </c>
      <c r="K8259" s="17" t="s">
        <v>11704</v>
      </c>
      <c r="M8259" s="30" t="s">
        <v>6627</v>
      </c>
      <c r="N8259" s="30"/>
      <c r="O8259" s="18">
        <v>120.85</v>
      </c>
      <c r="P8259" s="18">
        <v>162.71</v>
      </c>
      <c r="Q8259" s="18">
        <v>209.01</v>
      </c>
      <c r="R8259" s="18">
        <v>128.18</v>
      </c>
      <c r="S8259" s="18">
        <v>174.79</v>
      </c>
      <c r="T8259" s="19">
        <v>178.19</v>
      </c>
      <c r="U8259" s="16" t="s">
        <v>11704</v>
      </c>
      <c r="V8259" s="17" t="s">
        <v>11704</v>
      </c>
    </row>
    <row r="8260" spans="2:22" ht="15.6" x14ac:dyDescent="0.6">
      <c r="B8260" s="8" t="s">
        <v>6628</v>
      </c>
      <c r="C8260" s="8"/>
      <c r="D8260" s="16" t="s">
        <v>383</v>
      </c>
      <c r="E8260" s="18">
        <v>83.51</v>
      </c>
      <c r="F8260" s="18">
        <v>205.96</v>
      </c>
      <c r="G8260" s="16" t="s">
        <v>383</v>
      </c>
      <c r="H8260" s="16" t="s">
        <v>383</v>
      </c>
      <c r="I8260" s="17" t="s">
        <v>383</v>
      </c>
      <c r="J8260" s="16" t="s">
        <v>11704</v>
      </c>
      <c r="K8260" s="17" t="s">
        <v>11704</v>
      </c>
      <c r="M8260" s="30" t="s">
        <v>6628</v>
      </c>
      <c r="N8260" s="30"/>
      <c r="O8260" s="18">
        <v>67.040000000000006</v>
      </c>
      <c r="P8260" s="18">
        <v>90.27</v>
      </c>
      <c r="Q8260" s="18">
        <v>115.95</v>
      </c>
      <c r="R8260" s="18">
        <v>71.12</v>
      </c>
      <c r="S8260" s="18">
        <v>140.66</v>
      </c>
      <c r="T8260" s="19">
        <v>168.11</v>
      </c>
      <c r="U8260" s="16" t="s">
        <v>11704</v>
      </c>
      <c r="V8260" s="17" t="s">
        <v>11704</v>
      </c>
    </row>
    <row r="8261" spans="2:22" ht="15.6" x14ac:dyDescent="0.6">
      <c r="B8261" s="8" t="s">
        <v>6629</v>
      </c>
      <c r="C8261" s="8"/>
      <c r="D8261" s="16" t="s">
        <v>383</v>
      </c>
      <c r="E8261" s="18">
        <v>59.04</v>
      </c>
      <c r="F8261" s="18">
        <v>125.69</v>
      </c>
      <c r="G8261" s="16" t="s">
        <v>383</v>
      </c>
      <c r="H8261" s="16" t="s">
        <v>383</v>
      </c>
      <c r="I8261" s="17" t="s">
        <v>383</v>
      </c>
      <c r="J8261" s="16" t="s">
        <v>11704</v>
      </c>
      <c r="K8261" s="17" t="s">
        <v>11704</v>
      </c>
      <c r="M8261" s="30" t="s">
        <v>6629</v>
      </c>
      <c r="N8261" s="30"/>
      <c r="O8261" s="18">
        <v>47.27</v>
      </c>
      <c r="P8261" s="18">
        <v>80.5</v>
      </c>
      <c r="Q8261" s="18">
        <v>138.11000000000001</v>
      </c>
      <c r="R8261" s="18">
        <v>110.83</v>
      </c>
      <c r="S8261" s="18">
        <v>101.3</v>
      </c>
      <c r="T8261" s="19">
        <v>138.41999999999999</v>
      </c>
      <c r="U8261" s="16" t="s">
        <v>11704</v>
      </c>
      <c r="V8261" s="17" t="s">
        <v>11704</v>
      </c>
    </row>
    <row r="8262" spans="2:22" ht="15.6" x14ac:dyDescent="0.6">
      <c r="B8262" s="8" t="s">
        <v>6630</v>
      </c>
      <c r="C8262" s="8"/>
      <c r="D8262" s="16" t="s">
        <v>383</v>
      </c>
      <c r="E8262" s="18">
        <v>153.56</v>
      </c>
      <c r="F8262" s="18">
        <v>378.75</v>
      </c>
      <c r="G8262" s="16" t="s">
        <v>383</v>
      </c>
      <c r="H8262" s="16" t="s">
        <v>383</v>
      </c>
      <c r="I8262" s="17" t="s">
        <v>383</v>
      </c>
      <c r="J8262" s="16" t="s">
        <v>11704</v>
      </c>
      <c r="K8262" s="17" t="s">
        <v>11704</v>
      </c>
      <c r="M8262" s="30" t="s">
        <v>6630</v>
      </c>
      <c r="N8262" s="30"/>
      <c r="O8262" s="18">
        <v>123.31</v>
      </c>
      <c r="P8262" s="18">
        <v>166.02</v>
      </c>
      <c r="Q8262" s="18">
        <v>213.24</v>
      </c>
      <c r="R8262" s="18">
        <v>130.79</v>
      </c>
      <c r="S8262" s="18">
        <v>258.67</v>
      </c>
      <c r="T8262" s="19">
        <v>309.16000000000003</v>
      </c>
      <c r="U8262" s="16" t="s">
        <v>11704</v>
      </c>
      <c r="V8262" s="17" t="s">
        <v>11704</v>
      </c>
    </row>
    <row r="8263" spans="2:22" ht="15.6" x14ac:dyDescent="0.6">
      <c r="B8263" s="8" t="s">
        <v>6632</v>
      </c>
      <c r="C8263" s="8"/>
      <c r="D8263" s="16" t="s">
        <v>383</v>
      </c>
      <c r="E8263" s="18">
        <v>99.55</v>
      </c>
      <c r="F8263" s="18">
        <v>211.85</v>
      </c>
      <c r="G8263" s="16" t="s">
        <v>383</v>
      </c>
      <c r="H8263" s="16" t="s">
        <v>383</v>
      </c>
      <c r="I8263" s="17" t="s">
        <v>383</v>
      </c>
      <c r="J8263" s="16" t="s">
        <v>11704</v>
      </c>
      <c r="K8263" s="17" t="s">
        <v>11704</v>
      </c>
      <c r="M8263" s="30" t="s">
        <v>6632</v>
      </c>
      <c r="N8263" s="30"/>
      <c r="O8263" s="18">
        <v>140.84</v>
      </c>
      <c r="P8263" s="18">
        <v>143.97</v>
      </c>
      <c r="Q8263" s="18">
        <v>261.39</v>
      </c>
      <c r="R8263" s="18">
        <v>259.43</v>
      </c>
      <c r="S8263" s="18">
        <v>207.94</v>
      </c>
      <c r="T8263" s="19">
        <v>352.16</v>
      </c>
      <c r="U8263" s="16" t="s">
        <v>11704</v>
      </c>
      <c r="V8263" s="17" t="s">
        <v>11704</v>
      </c>
    </row>
    <row r="8264" spans="2:22" ht="15.6" x14ac:dyDescent="0.6">
      <c r="B8264" s="8" t="s">
        <v>6633</v>
      </c>
      <c r="C8264" s="8"/>
      <c r="D8264" s="16" t="s">
        <v>383</v>
      </c>
      <c r="E8264" s="18">
        <v>103</v>
      </c>
      <c r="F8264" s="18">
        <v>211.85</v>
      </c>
      <c r="G8264" s="16" t="s">
        <v>383</v>
      </c>
      <c r="H8264" s="16" t="s">
        <v>383</v>
      </c>
      <c r="I8264" s="17" t="s">
        <v>383</v>
      </c>
      <c r="J8264" s="16" t="s">
        <v>11704</v>
      </c>
      <c r="K8264" s="17" t="s">
        <v>11704</v>
      </c>
      <c r="M8264" s="30" t="s">
        <v>6633</v>
      </c>
      <c r="N8264" s="30"/>
      <c r="O8264" s="18">
        <v>160.08000000000001</v>
      </c>
      <c r="P8264" s="18">
        <v>143.97</v>
      </c>
      <c r="Q8264" s="18">
        <v>261.39</v>
      </c>
      <c r="R8264" s="18">
        <v>259.43</v>
      </c>
      <c r="S8264" s="18">
        <v>231.61</v>
      </c>
      <c r="T8264" s="19">
        <v>198.82</v>
      </c>
      <c r="U8264" s="16" t="s">
        <v>11704</v>
      </c>
      <c r="V8264" s="17" t="s">
        <v>11704</v>
      </c>
    </row>
    <row r="8265" spans="2:22" ht="15.6" x14ac:dyDescent="0.6">
      <c r="B8265" s="8" t="s">
        <v>6634</v>
      </c>
      <c r="C8265" s="8"/>
      <c r="D8265" s="16" t="s">
        <v>383</v>
      </c>
      <c r="E8265" s="18">
        <v>132.36000000000001</v>
      </c>
      <c r="F8265" s="18">
        <v>241.55</v>
      </c>
      <c r="G8265" s="16" t="s">
        <v>383</v>
      </c>
      <c r="H8265" s="16" t="s">
        <v>383</v>
      </c>
      <c r="I8265" s="17" t="s">
        <v>383</v>
      </c>
      <c r="J8265" s="16" t="s">
        <v>11704</v>
      </c>
      <c r="K8265" s="17" t="s">
        <v>11704</v>
      </c>
      <c r="M8265" s="30" t="s">
        <v>6634</v>
      </c>
      <c r="N8265" s="30"/>
      <c r="O8265" s="18">
        <v>135.16</v>
      </c>
      <c r="P8265" s="18">
        <v>343.72</v>
      </c>
      <c r="Q8265" s="18">
        <v>214.18</v>
      </c>
      <c r="R8265" s="18">
        <v>438.03</v>
      </c>
      <c r="S8265" s="18">
        <v>199.61</v>
      </c>
      <c r="T8265" s="19">
        <v>342.07</v>
      </c>
      <c r="U8265" s="16" t="s">
        <v>11704</v>
      </c>
      <c r="V8265" s="17" t="s">
        <v>11704</v>
      </c>
    </row>
    <row r="8266" spans="2:22" ht="15.6" x14ac:dyDescent="0.6">
      <c r="B8266" s="8" t="s">
        <v>6635</v>
      </c>
      <c r="C8266" s="8"/>
      <c r="D8266" s="16" t="s">
        <v>383</v>
      </c>
      <c r="E8266" s="18">
        <v>87.66</v>
      </c>
      <c r="F8266" s="18">
        <v>166.46</v>
      </c>
      <c r="G8266" s="16" t="s">
        <v>383</v>
      </c>
      <c r="H8266" s="16" t="s">
        <v>383</v>
      </c>
      <c r="I8266" s="17" t="s">
        <v>383</v>
      </c>
      <c r="J8266" s="16" t="s">
        <v>11704</v>
      </c>
      <c r="K8266" s="17" t="s">
        <v>11704</v>
      </c>
      <c r="M8266" s="30" t="s">
        <v>6635</v>
      </c>
      <c r="N8266" s="30"/>
      <c r="O8266" s="18">
        <v>85.18</v>
      </c>
      <c r="P8266" s="18">
        <v>87.67</v>
      </c>
      <c r="Q8266" s="18">
        <v>122.61</v>
      </c>
      <c r="R8266" s="18">
        <v>115.73</v>
      </c>
      <c r="S8266" s="18">
        <v>132.84</v>
      </c>
      <c r="T8266" s="19">
        <v>186.83</v>
      </c>
      <c r="U8266" s="16" t="s">
        <v>11704</v>
      </c>
      <c r="V8266" s="17" t="s">
        <v>11704</v>
      </c>
    </row>
    <row r="8267" spans="2:22" ht="15.6" x14ac:dyDescent="0.6">
      <c r="B8267" s="8" t="s">
        <v>6636</v>
      </c>
      <c r="C8267" s="8"/>
      <c r="D8267" s="16" t="s">
        <v>383</v>
      </c>
      <c r="E8267" s="18">
        <v>81.94</v>
      </c>
      <c r="F8267" s="18">
        <v>149.54</v>
      </c>
      <c r="G8267" s="16" t="s">
        <v>383</v>
      </c>
      <c r="H8267" s="16" t="s">
        <v>383</v>
      </c>
      <c r="I8267" s="17" t="s">
        <v>383</v>
      </c>
      <c r="J8267" s="16" t="s">
        <v>11704</v>
      </c>
      <c r="K8267" s="17" t="s">
        <v>11704</v>
      </c>
      <c r="M8267" s="30" t="s">
        <v>6636</v>
      </c>
      <c r="N8267" s="30"/>
      <c r="O8267" s="18">
        <v>81.010000000000005</v>
      </c>
      <c r="P8267" s="18">
        <v>73.63</v>
      </c>
      <c r="Q8267" s="18">
        <v>97.22</v>
      </c>
      <c r="R8267" s="18">
        <v>101.45</v>
      </c>
      <c r="S8267" s="18">
        <v>180.01</v>
      </c>
      <c r="T8267" s="19">
        <v>186.83</v>
      </c>
      <c r="U8267" s="16" t="s">
        <v>11704</v>
      </c>
      <c r="V8267" s="17" t="s">
        <v>11704</v>
      </c>
    </row>
    <row r="8268" spans="2:22" ht="15.6" x14ac:dyDescent="0.6">
      <c r="B8268" s="8" t="s">
        <v>11445</v>
      </c>
      <c r="C8268" s="8" t="s">
        <v>10514</v>
      </c>
      <c r="D8268" s="16" t="s">
        <v>383</v>
      </c>
      <c r="E8268" s="18">
        <v>86.08</v>
      </c>
      <c r="F8268" s="18">
        <v>111.35</v>
      </c>
      <c r="G8268" s="16" t="s">
        <v>383</v>
      </c>
      <c r="H8268" s="16" t="s">
        <v>383</v>
      </c>
      <c r="I8268" s="17" t="s">
        <v>383</v>
      </c>
      <c r="J8268" s="16" t="s">
        <v>11704</v>
      </c>
      <c r="K8268" s="17" t="s">
        <v>11704</v>
      </c>
      <c r="M8268" s="30" t="s">
        <v>11445</v>
      </c>
      <c r="N8268" s="30" t="s">
        <v>10514</v>
      </c>
      <c r="O8268" s="18">
        <v>195.35</v>
      </c>
      <c r="P8268" s="18">
        <v>84.11</v>
      </c>
      <c r="Q8268" s="18">
        <v>165.29</v>
      </c>
      <c r="R8268" s="18">
        <v>140.85</v>
      </c>
      <c r="S8268" s="18">
        <v>150.34</v>
      </c>
      <c r="T8268" s="19">
        <v>127.74</v>
      </c>
      <c r="U8268" s="16" t="s">
        <v>11704</v>
      </c>
      <c r="V8268" s="17" t="s">
        <v>11704</v>
      </c>
    </row>
    <row r="8269" spans="2:22" ht="15.6" x14ac:dyDescent="0.6">
      <c r="B8269" s="8" t="s">
        <v>6637</v>
      </c>
      <c r="C8269" s="8"/>
      <c r="D8269" s="16" t="s">
        <v>383</v>
      </c>
      <c r="E8269" s="18">
        <v>92.07</v>
      </c>
      <c r="F8269" s="18">
        <v>211.85</v>
      </c>
      <c r="G8269" s="16" t="s">
        <v>383</v>
      </c>
      <c r="H8269" s="16" t="s">
        <v>383</v>
      </c>
      <c r="I8269" s="17" t="s">
        <v>383</v>
      </c>
      <c r="J8269" s="16" t="s">
        <v>11704</v>
      </c>
      <c r="K8269" s="17" t="s">
        <v>11704</v>
      </c>
      <c r="M8269" s="30" t="s">
        <v>6637</v>
      </c>
      <c r="N8269" s="30"/>
      <c r="O8269" s="18">
        <v>85.33</v>
      </c>
      <c r="P8269" s="18">
        <v>97.41</v>
      </c>
      <c r="Q8269" s="18">
        <v>174.52</v>
      </c>
      <c r="R8269" s="18">
        <v>133.93</v>
      </c>
      <c r="S8269" s="18">
        <v>180.01</v>
      </c>
      <c r="T8269" s="19">
        <v>198.82</v>
      </c>
      <c r="U8269" s="16" t="s">
        <v>11704</v>
      </c>
      <c r="V8269" s="17" t="s">
        <v>11704</v>
      </c>
    </row>
    <row r="8270" spans="2:22" ht="15.6" x14ac:dyDescent="0.6">
      <c r="B8270" s="8" t="s">
        <v>6638</v>
      </c>
      <c r="C8270" s="8"/>
      <c r="D8270" s="16" t="s">
        <v>383</v>
      </c>
      <c r="E8270" s="18">
        <v>53.71</v>
      </c>
      <c r="F8270" s="18">
        <v>98.02</v>
      </c>
      <c r="G8270" s="16" t="s">
        <v>383</v>
      </c>
      <c r="H8270" s="16" t="s">
        <v>383</v>
      </c>
      <c r="I8270" s="17" t="s">
        <v>383</v>
      </c>
      <c r="J8270" s="16" t="s">
        <v>11704</v>
      </c>
      <c r="K8270" s="17" t="s">
        <v>11704</v>
      </c>
      <c r="M8270" s="30" t="s">
        <v>6638</v>
      </c>
      <c r="N8270" s="30"/>
      <c r="O8270" s="18">
        <v>38.6</v>
      </c>
      <c r="P8270" s="18">
        <v>64.3</v>
      </c>
      <c r="Q8270" s="18">
        <v>69.790000000000006</v>
      </c>
      <c r="R8270" s="18">
        <v>69.569999999999993</v>
      </c>
      <c r="S8270" s="18">
        <v>82.11</v>
      </c>
      <c r="T8270" s="19">
        <v>139.57</v>
      </c>
      <c r="U8270" s="16" t="s">
        <v>11704</v>
      </c>
      <c r="V8270" s="17" t="s">
        <v>11704</v>
      </c>
    </row>
    <row r="8271" spans="2:22" ht="15.6" x14ac:dyDescent="0.6">
      <c r="B8271" s="8" t="s">
        <v>9135</v>
      </c>
      <c r="C8271" s="8"/>
      <c r="D8271" s="16" t="s">
        <v>383</v>
      </c>
      <c r="E8271" s="18">
        <v>214.67</v>
      </c>
      <c r="F8271" s="18">
        <v>221.85</v>
      </c>
      <c r="G8271" s="16" t="s">
        <v>383</v>
      </c>
      <c r="H8271" s="16" t="s">
        <v>383</v>
      </c>
      <c r="I8271" s="17" t="s">
        <v>383</v>
      </c>
      <c r="J8271" s="16" t="s">
        <v>11704</v>
      </c>
      <c r="K8271" s="17" t="s">
        <v>11704</v>
      </c>
      <c r="M8271" s="30" t="s">
        <v>9135</v>
      </c>
      <c r="N8271" s="30"/>
      <c r="O8271" s="18">
        <v>234.42</v>
      </c>
      <c r="P8271" s="18">
        <v>235.34</v>
      </c>
      <c r="Q8271" s="18">
        <v>386.87</v>
      </c>
      <c r="R8271" s="18">
        <v>243.75</v>
      </c>
      <c r="S8271" s="18">
        <v>332.9</v>
      </c>
      <c r="T8271" s="19">
        <v>270.18</v>
      </c>
      <c r="U8271" s="16" t="s">
        <v>11704</v>
      </c>
      <c r="V8271" s="17" t="s">
        <v>11704</v>
      </c>
    </row>
    <row r="8272" spans="2:22" ht="15.6" x14ac:dyDescent="0.6">
      <c r="B8272" s="8" t="s">
        <v>9136</v>
      </c>
      <c r="C8272" s="8"/>
      <c r="D8272" s="16" t="s">
        <v>383</v>
      </c>
      <c r="E8272" s="18">
        <v>214.67</v>
      </c>
      <c r="F8272" s="18">
        <v>221.85</v>
      </c>
      <c r="G8272" s="16" t="s">
        <v>383</v>
      </c>
      <c r="H8272" s="16" t="s">
        <v>383</v>
      </c>
      <c r="I8272" s="17" t="s">
        <v>383</v>
      </c>
      <c r="J8272" s="16" t="s">
        <v>11704</v>
      </c>
      <c r="K8272" s="17" t="s">
        <v>11704</v>
      </c>
      <c r="M8272" s="30" t="s">
        <v>9136</v>
      </c>
      <c r="N8272" s="30"/>
      <c r="O8272" s="18">
        <v>234.42</v>
      </c>
      <c r="P8272" s="18">
        <v>235.34</v>
      </c>
      <c r="Q8272" s="18">
        <v>386.87</v>
      </c>
      <c r="R8272" s="18">
        <v>243.75</v>
      </c>
      <c r="S8272" s="18">
        <v>332.9</v>
      </c>
      <c r="T8272" s="19">
        <v>270.18</v>
      </c>
      <c r="U8272" s="16" t="s">
        <v>11704</v>
      </c>
      <c r="V8272" s="17" t="s">
        <v>11704</v>
      </c>
    </row>
    <row r="8273" spans="2:22" ht="15.6" x14ac:dyDescent="0.6">
      <c r="B8273" s="8" t="s">
        <v>9137</v>
      </c>
      <c r="C8273" s="8"/>
      <c r="D8273" s="16" t="s">
        <v>383</v>
      </c>
      <c r="E8273" s="18">
        <v>214.67</v>
      </c>
      <c r="F8273" s="18">
        <v>221.85</v>
      </c>
      <c r="G8273" s="16" t="s">
        <v>383</v>
      </c>
      <c r="H8273" s="16" t="s">
        <v>383</v>
      </c>
      <c r="I8273" s="17" t="s">
        <v>383</v>
      </c>
      <c r="J8273" s="16" t="s">
        <v>11704</v>
      </c>
      <c r="K8273" s="17" t="s">
        <v>11704</v>
      </c>
      <c r="M8273" s="30" t="s">
        <v>9137</v>
      </c>
      <c r="N8273" s="30"/>
      <c r="O8273" s="18">
        <v>234.42</v>
      </c>
      <c r="P8273" s="18">
        <v>235.34</v>
      </c>
      <c r="Q8273" s="18">
        <v>386.87</v>
      </c>
      <c r="R8273" s="18">
        <v>243.75</v>
      </c>
      <c r="S8273" s="18">
        <v>332.9</v>
      </c>
      <c r="T8273" s="19">
        <v>270.18</v>
      </c>
      <c r="U8273" s="16" t="s">
        <v>11704</v>
      </c>
      <c r="V8273" s="17" t="s">
        <v>11704</v>
      </c>
    </row>
    <row r="8274" spans="2:22" ht="15.6" x14ac:dyDescent="0.6">
      <c r="B8274" s="8" t="s">
        <v>9138</v>
      </c>
      <c r="C8274" s="8"/>
      <c r="D8274" s="16" t="s">
        <v>383</v>
      </c>
      <c r="E8274" s="18">
        <v>113.47</v>
      </c>
      <c r="F8274" s="18">
        <v>161.36000000000001</v>
      </c>
      <c r="G8274" s="16" t="s">
        <v>383</v>
      </c>
      <c r="H8274" s="16" t="s">
        <v>383</v>
      </c>
      <c r="I8274" s="17" t="s">
        <v>383</v>
      </c>
      <c r="J8274" s="16" t="s">
        <v>11704</v>
      </c>
      <c r="K8274" s="17" t="s">
        <v>11704</v>
      </c>
      <c r="M8274" s="30" t="s">
        <v>9138</v>
      </c>
      <c r="N8274" s="30"/>
      <c r="O8274" s="18">
        <v>132.28</v>
      </c>
      <c r="P8274" s="18">
        <v>114.24</v>
      </c>
      <c r="Q8274" s="18">
        <v>331.57</v>
      </c>
      <c r="R8274" s="18">
        <v>161.35</v>
      </c>
      <c r="S8274" s="18">
        <v>160.1</v>
      </c>
      <c r="T8274" s="19">
        <v>137.33000000000001</v>
      </c>
      <c r="U8274" s="16" t="s">
        <v>11704</v>
      </c>
      <c r="V8274" s="17" t="s">
        <v>11704</v>
      </c>
    </row>
    <row r="8275" spans="2:22" ht="15.6" x14ac:dyDescent="0.6">
      <c r="B8275" s="8" t="s">
        <v>9139</v>
      </c>
      <c r="C8275" s="8"/>
      <c r="D8275" s="16" t="s">
        <v>383</v>
      </c>
      <c r="E8275" s="18">
        <v>243.71</v>
      </c>
      <c r="F8275" s="18">
        <v>239.5</v>
      </c>
      <c r="G8275" s="16" t="s">
        <v>383</v>
      </c>
      <c r="H8275" s="16" t="s">
        <v>383</v>
      </c>
      <c r="I8275" s="17" t="s">
        <v>383</v>
      </c>
      <c r="J8275" s="16" t="s">
        <v>11704</v>
      </c>
      <c r="K8275" s="17" t="s">
        <v>11704</v>
      </c>
      <c r="M8275" s="30" t="s">
        <v>9139</v>
      </c>
      <c r="N8275" s="30"/>
      <c r="O8275" s="18">
        <v>234.42</v>
      </c>
      <c r="P8275" s="18">
        <v>239.3</v>
      </c>
      <c r="Q8275" s="18">
        <v>1259.8399999999999</v>
      </c>
      <c r="R8275" s="18">
        <v>243.75</v>
      </c>
      <c r="S8275" s="18">
        <v>332.9</v>
      </c>
      <c r="T8275" s="19">
        <v>255.84</v>
      </c>
      <c r="U8275" s="16" t="s">
        <v>11704</v>
      </c>
      <c r="V8275" s="17" t="s">
        <v>11704</v>
      </c>
    </row>
    <row r="8276" spans="2:22" ht="15.6" x14ac:dyDescent="0.6">
      <c r="B8276" s="8" t="s">
        <v>9140</v>
      </c>
      <c r="C8276" s="8"/>
      <c r="D8276" s="16" t="s">
        <v>383</v>
      </c>
      <c r="E8276" s="18">
        <v>243.71</v>
      </c>
      <c r="F8276" s="18">
        <v>239.5</v>
      </c>
      <c r="G8276" s="16" t="s">
        <v>383</v>
      </c>
      <c r="H8276" s="16" t="s">
        <v>383</v>
      </c>
      <c r="I8276" s="17" t="s">
        <v>383</v>
      </c>
      <c r="J8276" s="16" t="s">
        <v>11704</v>
      </c>
      <c r="K8276" s="17" t="s">
        <v>11704</v>
      </c>
      <c r="M8276" s="30" t="s">
        <v>9140</v>
      </c>
      <c r="N8276" s="30"/>
      <c r="O8276" s="18">
        <v>234.42</v>
      </c>
      <c r="P8276" s="18">
        <v>239.3</v>
      </c>
      <c r="Q8276" s="18">
        <v>1259.8399999999999</v>
      </c>
      <c r="R8276" s="18">
        <v>243.75</v>
      </c>
      <c r="S8276" s="18">
        <v>332.9</v>
      </c>
      <c r="T8276" s="19">
        <v>255.84</v>
      </c>
      <c r="U8276" s="16" t="s">
        <v>11704</v>
      </c>
      <c r="V8276" s="17" t="s">
        <v>11704</v>
      </c>
    </row>
    <row r="8277" spans="2:22" ht="15.6" x14ac:dyDescent="0.6">
      <c r="B8277" s="8" t="s">
        <v>9141</v>
      </c>
      <c r="C8277" s="8"/>
      <c r="D8277" s="16" t="s">
        <v>383</v>
      </c>
      <c r="E8277" s="18">
        <v>243.71</v>
      </c>
      <c r="F8277" s="18">
        <v>239.5</v>
      </c>
      <c r="G8277" s="16" t="s">
        <v>383</v>
      </c>
      <c r="H8277" s="16" t="s">
        <v>383</v>
      </c>
      <c r="I8277" s="17" t="s">
        <v>383</v>
      </c>
      <c r="J8277" s="16" t="s">
        <v>11704</v>
      </c>
      <c r="K8277" s="17" t="s">
        <v>11704</v>
      </c>
      <c r="M8277" s="30" t="s">
        <v>9141</v>
      </c>
      <c r="N8277" s="30"/>
      <c r="O8277" s="18">
        <v>234.42</v>
      </c>
      <c r="P8277" s="18">
        <v>239.3</v>
      </c>
      <c r="Q8277" s="18">
        <v>1259.8399999999999</v>
      </c>
      <c r="R8277" s="18">
        <v>243.75</v>
      </c>
      <c r="S8277" s="18">
        <v>332.9</v>
      </c>
      <c r="T8277" s="19">
        <v>255.84</v>
      </c>
      <c r="U8277" s="16" t="s">
        <v>11704</v>
      </c>
      <c r="V8277" s="17" t="s">
        <v>11704</v>
      </c>
    </row>
    <row r="8278" spans="2:22" ht="15.6" x14ac:dyDescent="0.6">
      <c r="B8278" s="8" t="s">
        <v>9142</v>
      </c>
      <c r="C8278" s="8"/>
      <c r="D8278" s="16" t="s">
        <v>383</v>
      </c>
      <c r="E8278" s="18">
        <v>142.13999999999999</v>
      </c>
      <c r="F8278" s="18">
        <v>140.6</v>
      </c>
      <c r="G8278" s="16" t="s">
        <v>383</v>
      </c>
      <c r="H8278" s="16" t="s">
        <v>383</v>
      </c>
      <c r="I8278" s="17" t="s">
        <v>383</v>
      </c>
      <c r="J8278" s="16" t="s">
        <v>11704</v>
      </c>
      <c r="K8278" s="17" t="s">
        <v>11704</v>
      </c>
      <c r="M8278" s="30" t="s">
        <v>9142</v>
      </c>
      <c r="N8278" s="30"/>
      <c r="O8278" s="18">
        <v>158.56</v>
      </c>
      <c r="P8278" s="18">
        <v>119.36</v>
      </c>
      <c r="Q8278" s="18">
        <v>818.01</v>
      </c>
      <c r="R8278" s="18">
        <v>202.04</v>
      </c>
      <c r="S8278" s="18">
        <v>177.39</v>
      </c>
      <c r="T8278" s="19">
        <v>129.97</v>
      </c>
      <c r="U8278" s="16" t="s">
        <v>11704</v>
      </c>
      <c r="V8278" s="17" t="s">
        <v>11704</v>
      </c>
    </row>
    <row r="8279" spans="2:22" ht="15.6" x14ac:dyDescent="0.6">
      <c r="B8279" s="8" t="s">
        <v>6639</v>
      </c>
      <c r="C8279" s="8"/>
      <c r="D8279" s="16" t="s">
        <v>383</v>
      </c>
      <c r="E8279" s="18">
        <v>108.26</v>
      </c>
      <c r="F8279" s="18">
        <v>107.37</v>
      </c>
      <c r="G8279" s="16" t="s">
        <v>383</v>
      </c>
      <c r="H8279" s="16" t="s">
        <v>383</v>
      </c>
      <c r="I8279" s="17" t="s">
        <v>383</v>
      </c>
      <c r="J8279" s="16" t="s">
        <v>11704</v>
      </c>
      <c r="K8279" s="17" t="s">
        <v>11704</v>
      </c>
      <c r="M8279" s="30" t="s">
        <v>6639</v>
      </c>
      <c r="N8279" s="30"/>
      <c r="O8279" s="18">
        <v>193.33</v>
      </c>
      <c r="P8279" s="18">
        <v>93.21</v>
      </c>
      <c r="Q8279" s="18">
        <v>171.74</v>
      </c>
      <c r="R8279" s="18">
        <v>168.49</v>
      </c>
      <c r="S8279" s="18">
        <v>148.79</v>
      </c>
      <c r="T8279" s="19">
        <v>142.11000000000001</v>
      </c>
      <c r="U8279" s="16" t="s">
        <v>11704</v>
      </c>
      <c r="V8279" s="17" t="s">
        <v>11704</v>
      </c>
    </row>
    <row r="8280" spans="2:22" ht="15.6" x14ac:dyDescent="0.6">
      <c r="B8280" s="8" t="s">
        <v>6640</v>
      </c>
      <c r="C8280" s="8"/>
      <c r="D8280" s="16" t="s">
        <v>383</v>
      </c>
      <c r="E8280" s="18">
        <v>90.69</v>
      </c>
      <c r="F8280" s="18">
        <v>117.32</v>
      </c>
      <c r="G8280" s="16" t="s">
        <v>383</v>
      </c>
      <c r="H8280" s="16" t="s">
        <v>383</v>
      </c>
      <c r="I8280" s="17" t="s">
        <v>383</v>
      </c>
      <c r="J8280" s="16" t="s">
        <v>11704</v>
      </c>
      <c r="K8280" s="17" t="s">
        <v>11704</v>
      </c>
      <c r="M8280" s="30" t="s">
        <v>6640</v>
      </c>
      <c r="N8280" s="30"/>
      <c r="O8280" s="18">
        <v>181.31</v>
      </c>
      <c r="P8280" s="18">
        <v>90.95</v>
      </c>
      <c r="Q8280" s="18">
        <v>178.73</v>
      </c>
      <c r="R8280" s="18">
        <v>133.52000000000001</v>
      </c>
      <c r="S8280" s="18">
        <v>148.79</v>
      </c>
      <c r="T8280" s="19">
        <v>138.13</v>
      </c>
      <c r="U8280" s="16" t="s">
        <v>11704</v>
      </c>
      <c r="V8280" s="17" t="s">
        <v>11704</v>
      </c>
    </row>
    <row r="8281" spans="2:22" ht="15.6" x14ac:dyDescent="0.6">
      <c r="B8281" s="8" t="s">
        <v>6641</v>
      </c>
      <c r="C8281" s="8"/>
      <c r="D8281" s="16" t="s">
        <v>383</v>
      </c>
      <c r="E8281" s="18">
        <v>113.91</v>
      </c>
      <c r="F8281" s="18">
        <v>139.97</v>
      </c>
      <c r="G8281" s="16" t="s">
        <v>383</v>
      </c>
      <c r="H8281" s="16" t="s">
        <v>383</v>
      </c>
      <c r="I8281" s="17" t="s">
        <v>383</v>
      </c>
      <c r="J8281" s="16" t="s">
        <v>11704</v>
      </c>
      <c r="K8281" s="17" t="s">
        <v>11704</v>
      </c>
      <c r="M8281" s="30" t="s">
        <v>6641</v>
      </c>
      <c r="N8281" s="30"/>
      <c r="O8281" s="18">
        <v>193.33</v>
      </c>
      <c r="P8281" s="18">
        <v>93.21</v>
      </c>
      <c r="Q8281" s="18">
        <v>182.45</v>
      </c>
      <c r="R8281" s="18">
        <v>168.49</v>
      </c>
      <c r="S8281" s="18">
        <v>148.79</v>
      </c>
      <c r="T8281" s="19">
        <v>126.42</v>
      </c>
      <c r="U8281" s="16" t="s">
        <v>11704</v>
      </c>
      <c r="V8281" s="17" t="s">
        <v>11704</v>
      </c>
    </row>
    <row r="8282" spans="2:22" ht="15.6" x14ac:dyDescent="0.6">
      <c r="B8282" s="8" t="s">
        <v>6642</v>
      </c>
      <c r="C8282" s="8"/>
      <c r="D8282" s="16" t="s">
        <v>383</v>
      </c>
      <c r="E8282" s="18">
        <v>94</v>
      </c>
      <c r="F8282" s="18">
        <v>121.6</v>
      </c>
      <c r="G8282" s="16" t="s">
        <v>383</v>
      </c>
      <c r="H8282" s="16" t="s">
        <v>383</v>
      </c>
      <c r="I8282" s="17" t="s">
        <v>383</v>
      </c>
      <c r="J8282" s="16" t="s">
        <v>11704</v>
      </c>
      <c r="K8282" s="17" t="s">
        <v>11704</v>
      </c>
      <c r="M8282" s="30" t="s">
        <v>6642</v>
      </c>
      <c r="N8282" s="30"/>
      <c r="O8282" s="18">
        <v>187.94</v>
      </c>
      <c r="P8282" s="18">
        <v>93.21</v>
      </c>
      <c r="Q8282" s="18">
        <v>185.26</v>
      </c>
      <c r="R8282" s="18">
        <v>139.4</v>
      </c>
      <c r="S8282" s="18">
        <v>154.22999999999999</v>
      </c>
      <c r="T8282" s="19">
        <v>143.16999999999999</v>
      </c>
      <c r="U8282" s="16" t="s">
        <v>11704</v>
      </c>
      <c r="V8282" s="17" t="s">
        <v>11704</v>
      </c>
    </row>
    <row r="8283" spans="2:22" ht="15.6" x14ac:dyDescent="0.6">
      <c r="B8283" s="8" t="s">
        <v>6643</v>
      </c>
      <c r="C8283" s="8"/>
      <c r="D8283" s="16" t="s">
        <v>383</v>
      </c>
      <c r="E8283" s="18">
        <v>95.1</v>
      </c>
      <c r="F8283" s="18">
        <v>123.02</v>
      </c>
      <c r="G8283" s="16" t="s">
        <v>383</v>
      </c>
      <c r="H8283" s="16" t="s">
        <v>383</v>
      </c>
      <c r="I8283" s="17" t="s">
        <v>383</v>
      </c>
      <c r="J8283" s="16" t="s">
        <v>11704</v>
      </c>
      <c r="K8283" s="17" t="s">
        <v>11704</v>
      </c>
      <c r="M8283" s="30" t="s">
        <v>6643</v>
      </c>
      <c r="N8283" s="30"/>
      <c r="O8283" s="18">
        <v>190.12</v>
      </c>
      <c r="P8283" s="18">
        <v>95.38</v>
      </c>
      <c r="Q8283" s="18">
        <v>163.59</v>
      </c>
      <c r="R8283" s="18">
        <v>140.02000000000001</v>
      </c>
      <c r="S8283" s="18">
        <v>156.03</v>
      </c>
      <c r="T8283" s="19">
        <v>144.85</v>
      </c>
      <c r="U8283" s="16" t="s">
        <v>11704</v>
      </c>
      <c r="V8283" s="17" t="s">
        <v>11704</v>
      </c>
    </row>
    <row r="8284" spans="2:22" ht="15.6" x14ac:dyDescent="0.6">
      <c r="B8284" s="8" t="s">
        <v>6644</v>
      </c>
      <c r="C8284" s="8"/>
      <c r="D8284" s="16" t="s">
        <v>383</v>
      </c>
      <c r="E8284" s="18">
        <v>567.66</v>
      </c>
      <c r="F8284" s="18">
        <v>734.29</v>
      </c>
      <c r="G8284" s="16" t="s">
        <v>383</v>
      </c>
      <c r="H8284" s="16" t="s">
        <v>383</v>
      </c>
      <c r="I8284" s="17" t="s">
        <v>383</v>
      </c>
      <c r="J8284" s="16" t="s">
        <v>11704</v>
      </c>
      <c r="K8284" s="17" t="s">
        <v>11704</v>
      </c>
      <c r="M8284" s="30" t="s">
        <v>6644</v>
      </c>
      <c r="N8284" s="30"/>
      <c r="O8284" s="18">
        <v>1038.5999999999999</v>
      </c>
      <c r="P8284" s="18">
        <v>461.06</v>
      </c>
      <c r="Q8284" s="18">
        <v>198.02</v>
      </c>
      <c r="R8284" s="18">
        <v>410.58</v>
      </c>
      <c r="S8284" s="18">
        <v>931.33</v>
      </c>
      <c r="T8284" s="19">
        <v>374.53</v>
      </c>
      <c r="U8284" s="16" t="s">
        <v>11704</v>
      </c>
      <c r="V8284" s="17" t="s">
        <v>11704</v>
      </c>
    </row>
    <row r="8285" spans="2:22" ht="15.6" x14ac:dyDescent="0.6">
      <c r="B8285" s="8" t="s">
        <v>9131</v>
      </c>
      <c r="C8285" s="8"/>
      <c r="D8285" s="16" t="s">
        <v>383</v>
      </c>
      <c r="E8285" s="18">
        <v>265.36</v>
      </c>
      <c r="F8285" s="18">
        <v>343.25</v>
      </c>
      <c r="G8285" s="16" t="s">
        <v>383</v>
      </c>
      <c r="H8285" s="16" t="s">
        <v>383</v>
      </c>
      <c r="I8285" s="17" t="s">
        <v>383</v>
      </c>
      <c r="J8285" s="16" t="s">
        <v>11704</v>
      </c>
      <c r="K8285" s="17" t="s">
        <v>11704</v>
      </c>
      <c r="M8285" s="30" t="s">
        <v>9131</v>
      </c>
      <c r="N8285" s="30"/>
      <c r="O8285" s="18">
        <v>530.51</v>
      </c>
      <c r="P8285" s="18">
        <v>266.12</v>
      </c>
      <c r="Q8285" s="18">
        <v>171.74</v>
      </c>
      <c r="R8285" s="18">
        <v>360.44</v>
      </c>
      <c r="S8285" s="18">
        <v>435.37</v>
      </c>
      <c r="T8285" s="19">
        <v>274.11</v>
      </c>
      <c r="U8285" s="16" t="s">
        <v>11704</v>
      </c>
      <c r="V8285" s="17" t="s">
        <v>11704</v>
      </c>
    </row>
    <row r="8286" spans="2:22" ht="15.6" x14ac:dyDescent="0.6">
      <c r="B8286" s="8" t="s">
        <v>6653</v>
      </c>
      <c r="C8286" s="8"/>
      <c r="D8286" s="16" t="s">
        <v>383</v>
      </c>
      <c r="E8286" s="18">
        <v>118.68</v>
      </c>
      <c r="F8286" s="18">
        <v>161.59</v>
      </c>
      <c r="G8286" s="16" t="s">
        <v>383</v>
      </c>
      <c r="H8286" s="16" t="s">
        <v>383</v>
      </c>
      <c r="I8286" s="17" t="s">
        <v>383</v>
      </c>
      <c r="J8286" s="16" t="s">
        <v>11704</v>
      </c>
      <c r="K8286" s="17" t="s">
        <v>11704</v>
      </c>
      <c r="M8286" s="30" t="s">
        <v>6653</v>
      </c>
      <c r="N8286" s="30"/>
      <c r="O8286" s="18">
        <v>94.63</v>
      </c>
      <c r="P8286" s="18">
        <v>75.430000000000007</v>
      </c>
      <c r="Q8286" s="18">
        <v>298.07</v>
      </c>
      <c r="R8286" s="18">
        <v>140.30000000000001</v>
      </c>
      <c r="S8286" s="18">
        <v>143.76</v>
      </c>
      <c r="T8286" s="19">
        <v>187.95</v>
      </c>
      <c r="U8286" s="16" t="s">
        <v>11704</v>
      </c>
      <c r="V8286" s="17" t="s">
        <v>11704</v>
      </c>
    </row>
    <row r="8287" spans="2:22" ht="15.6" x14ac:dyDescent="0.6">
      <c r="B8287" s="8" t="s">
        <v>6654</v>
      </c>
      <c r="C8287" s="8"/>
      <c r="D8287" s="16" t="s">
        <v>383</v>
      </c>
      <c r="E8287" s="18">
        <v>137.79</v>
      </c>
      <c r="F8287" s="18">
        <v>201.96</v>
      </c>
      <c r="G8287" s="16" t="s">
        <v>383</v>
      </c>
      <c r="H8287" s="16" t="s">
        <v>383</v>
      </c>
      <c r="I8287" s="17" t="s">
        <v>383</v>
      </c>
      <c r="J8287" s="16" t="s">
        <v>11704</v>
      </c>
      <c r="K8287" s="17" t="s">
        <v>11704</v>
      </c>
      <c r="M8287" s="30" t="s">
        <v>6654</v>
      </c>
      <c r="N8287" s="30"/>
      <c r="O8287" s="18">
        <v>76.099999999999994</v>
      </c>
      <c r="P8287" s="18">
        <v>171.09</v>
      </c>
      <c r="Q8287" s="18">
        <v>185.05</v>
      </c>
      <c r="R8287" s="18">
        <v>122.53</v>
      </c>
      <c r="S8287" s="18">
        <v>142.22999999999999</v>
      </c>
      <c r="T8287" s="19">
        <v>213.55</v>
      </c>
      <c r="U8287" s="16" t="s">
        <v>11704</v>
      </c>
      <c r="V8287" s="17" t="s">
        <v>11704</v>
      </c>
    </row>
    <row r="8288" spans="2:22" ht="15.6" x14ac:dyDescent="0.6">
      <c r="B8288" s="8" t="s">
        <v>6655</v>
      </c>
      <c r="C8288" s="8"/>
      <c r="D8288" s="16" t="s">
        <v>383</v>
      </c>
      <c r="E8288" s="18">
        <v>119.85</v>
      </c>
      <c r="F8288" s="18">
        <v>201.96</v>
      </c>
      <c r="G8288" s="16" t="s">
        <v>383</v>
      </c>
      <c r="H8288" s="16" t="s">
        <v>383</v>
      </c>
      <c r="I8288" s="17" t="s">
        <v>383</v>
      </c>
      <c r="J8288" s="16" t="s">
        <v>11704</v>
      </c>
      <c r="K8288" s="17" t="s">
        <v>11704</v>
      </c>
      <c r="M8288" s="30" t="s">
        <v>6655</v>
      </c>
      <c r="N8288" s="30"/>
      <c r="O8288" s="18">
        <v>65.3</v>
      </c>
      <c r="P8288" s="18">
        <v>118.2</v>
      </c>
      <c r="Q8288" s="18">
        <v>127.85</v>
      </c>
      <c r="R8288" s="18">
        <v>122.53</v>
      </c>
      <c r="S8288" s="18">
        <v>142.22999999999999</v>
      </c>
      <c r="T8288" s="19">
        <v>147.54</v>
      </c>
      <c r="U8288" s="16" t="s">
        <v>11704</v>
      </c>
      <c r="V8288" s="17" t="s">
        <v>11704</v>
      </c>
    </row>
    <row r="8289" spans="2:22" ht="15.6" x14ac:dyDescent="0.6">
      <c r="B8289" s="8" t="s">
        <v>11732</v>
      </c>
      <c r="C8289" s="8"/>
      <c r="D8289" s="16" t="s">
        <v>383</v>
      </c>
      <c r="E8289" s="18">
        <v>174.8</v>
      </c>
      <c r="F8289" s="18">
        <v>203.51</v>
      </c>
      <c r="G8289" s="16" t="s">
        <v>383</v>
      </c>
      <c r="H8289" s="16" t="s">
        <v>383</v>
      </c>
      <c r="I8289" s="17" t="s">
        <v>383</v>
      </c>
      <c r="J8289" s="16" t="s">
        <v>11704</v>
      </c>
      <c r="K8289" s="17" t="s">
        <v>11704</v>
      </c>
      <c r="M8289" s="30" t="s">
        <v>11732</v>
      </c>
      <c r="N8289" s="30"/>
      <c r="O8289" s="18">
        <v>95.21</v>
      </c>
      <c r="P8289" s="18">
        <v>172.34</v>
      </c>
      <c r="Q8289" s="18">
        <v>186.41</v>
      </c>
      <c r="R8289" s="18">
        <v>123.42</v>
      </c>
      <c r="S8289" s="18">
        <v>166.04</v>
      </c>
      <c r="T8289" s="19">
        <v>215.11</v>
      </c>
      <c r="U8289" s="16" t="s">
        <v>11704</v>
      </c>
      <c r="V8289" s="17" t="s">
        <v>11704</v>
      </c>
    </row>
  </sheetData>
  <sortState ref="M8:V8233">
    <sortCondition ref="M8:M8233"/>
    <sortCondition ref="N8:N8233"/>
  </sortState>
  <mergeCells count="4">
    <mergeCell ref="B6:K6"/>
    <mergeCell ref="M6:V6"/>
    <mergeCell ref="B8236:K8236"/>
    <mergeCell ref="M8236:V823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W233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10.80859375" style="58" customWidth="1"/>
    <col min="4" max="9" width="11.80859375" style="58" customWidth="1"/>
    <col min="10" max="11" width="11.80859375" style="67" customWidth="1"/>
    <col min="12" max="12" width="2.33203125" style="58" customWidth="1"/>
    <col min="13" max="14" width="10.80859375" style="58" customWidth="1"/>
    <col min="15" max="20" width="11.80859375" style="58" customWidth="1"/>
    <col min="21" max="22" width="11.80859375" style="67" customWidth="1"/>
    <col min="23" max="16384" width="8.5703125" style="1"/>
  </cols>
  <sheetData>
    <row r="1" spans="1:23" ht="18.3" x14ac:dyDescent="0.7">
      <c r="B1" s="97" t="s">
        <v>8948</v>
      </c>
      <c r="C1" s="111"/>
      <c r="D1" s="111"/>
      <c r="E1" s="111"/>
      <c r="F1" s="111"/>
      <c r="G1" s="111"/>
      <c r="H1" s="111"/>
      <c r="I1" s="111"/>
      <c r="J1" s="119"/>
      <c r="K1" s="119"/>
      <c r="L1" s="111"/>
      <c r="M1" s="111"/>
      <c r="N1" s="124"/>
      <c r="O1" s="111"/>
      <c r="P1" s="121"/>
      <c r="Q1" s="111"/>
      <c r="R1" s="111"/>
      <c r="S1" s="111"/>
      <c r="T1" s="111"/>
      <c r="U1" s="119"/>
      <c r="V1" s="119"/>
      <c r="W1" s="11"/>
    </row>
    <row r="2" spans="1:23" ht="18.3" x14ac:dyDescent="0.7">
      <c r="B2" s="97" t="s">
        <v>11719</v>
      </c>
      <c r="C2" s="111"/>
      <c r="D2" s="111"/>
      <c r="E2" s="111"/>
      <c r="F2" s="111"/>
      <c r="G2" s="111"/>
      <c r="H2" s="111"/>
      <c r="I2" s="111"/>
      <c r="J2" s="119"/>
      <c r="K2" s="119"/>
      <c r="L2" s="111"/>
      <c r="M2" s="111"/>
      <c r="N2" s="124"/>
      <c r="O2" s="111"/>
      <c r="P2" s="122"/>
      <c r="Q2" s="111"/>
      <c r="R2" s="111"/>
      <c r="S2" s="111"/>
      <c r="T2" s="111"/>
      <c r="U2" s="119"/>
      <c r="V2" s="119"/>
    </row>
    <row r="3" spans="1:23" ht="18.3" x14ac:dyDescent="0.7">
      <c r="A3" s="1"/>
      <c r="B3" s="123" t="s">
        <v>11717</v>
      </c>
      <c r="C3" s="111"/>
      <c r="D3" s="111"/>
      <c r="E3" s="111"/>
      <c r="F3" s="111"/>
      <c r="G3" s="111"/>
      <c r="H3" s="111"/>
      <c r="I3" s="111"/>
      <c r="J3" s="119"/>
      <c r="K3" s="119"/>
      <c r="L3" s="111"/>
      <c r="M3" s="111"/>
      <c r="N3" s="124"/>
      <c r="O3" s="111"/>
      <c r="P3" s="111"/>
      <c r="Q3" s="111"/>
      <c r="R3" s="111"/>
      <c r="S3" s="111"/>
      <c r="T3" s="111"/>
      <c r="U3" s="119"/>
      <c r="V3" s="119"/>
    </row>
    <row r="4" spans="1:23" x14ac:dyDescent="0.4">
      <c r="B4" s="111"/>
      <c r="C4" s="111"/>
      <c r="D4" s="111"/>
      <c r="E4" s="111"/>
      <c r="F4" s="111"/>
      <c r="G4" s="111"/>
      <c r="H4" s="111"/>
      <c r="I4" s="111"/>
      <c r="J4" s="119"/>
      <c r="K4" s="119"/>
      <c r="L4" s="125"/>
      <c r="M4" s="111"/>
      <c r="N4" s="125"/>
      <c r="O4" s="111"/>
      <c r="P4" s="111"/>
      <c r="Q4" s="111"/>
      <c r="R4" s="111"/>
      <c r="S4" s="111"/>
      <c r="T4" s="111"/>
      <c r="U4" s="119"/>
      <c r="V4" s="119"/>
    </row>
    <row r="5" spans="1:23" ht="18.3" x14ac:dyDescent="0.7">
      <c r="B5" s="97" t="s">
        <v>11393</v>
      </c>
      <c r="C5" s="111"/>
      <c r="D5" s="111"/>
      <c r="E5" s="111"/>
      <c r="F5" s="111"/>
      <c r="G5" s="111"/>
      <c r="H5" s="111"/>
      <c r="I5" s="111"/>
      <c r="J5" s="119"/>
      <c r="K5" s="119"/>
      <c r="L5" s="111"/>
      <c r="M5" s="97" t="s">
        <v>11409</v>
      </c>
      <c r="N5" s="111"/>
      <c r="O5" s="111"/>
      <c r="P5" s="111"/>
      <c r="Q5" s="111"/>
      <c r="R5" s="111"/>
      <c r="S5" s="111"/>
      <c r="T5" s="111"/>
      <c r="U5" s="119"/>
      <c r="V5" s="119"/>
    </row>
    <row r="6" spans="1:23" ht="15.6" x14ac:dyDescent="0.6">
      <c r="B6" s="141" t="s">
        <v>11707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  <c r="M6" s="141" t="s">
        <v>11707</v>
      </c>
      <c r="N6" s="148"/>
      <c r="O6" s="148"/>
      <c r="P6" s="148"/>
      <c r="Q6" s="148"/>
      <c r="R6" s="148"/>
      <c r="S6" s="148"/>
      <c r="T6" s="148"/>
      <c r="U6" s="148"/>
      <c r="V6" s="149"/>
    </row>
    <row r="7" spans="1:23" ht="46.8" x14ac:dyDescent="0.6">
      <c r="B7" s="5" t="s">
        <v>10341</v>
      </c>
      <c r="C7" s="5" t="s">
        <v>384</v>
      </c>
      <c r="D7" s="62" t="s">
        <v>1</v>
      </c>
      <c r="E7" s="64" t="s">
        <v>2</v>
      </c>
      <c r="F7" s="64" t="s">
        <v>3</v>
      </c>
      <c r="G7" s="64" t="s">
        <v>4</v>
      </c>
      <c r="H7" s="64" t="s">
        <v>5</v>
      </c>
      <c r="I7" s="68" t="s">
        <v>6</v>
      </c>
      <c r="J7" s="49" t="s">
        <v>11386</v>
      </c>
      <c r="K7" s="50" t="s">
        <v>11387</v>
      </c>
      <c r="M7" s="5" t="s">
        <v>10341</v>
      </c>
      <c r="N7" s="5" t="s">
        <v>384</v>
      </c>
      <c r="O7" s="62" t="s">
        <v>1</v>
      </c>
      <c r="P7" s="64" t="s">
        <v>2</v>
      </c>
      <c r="Q7" s="64" t="s">
        <v>3</v>
      </c>
      <c r="R7" s="64" t="s">
        <v>4</v>
      </c>
      <c r="S7" s="64" t="s">
        <v>5</v>
      </c>
      <c r="T7" s="68" t="s">
        <v>6</v>
      </c>
      <c r="U7" s="49" t="s">
        <v>11386</v>
      </c>
      <c r="V7" s="50" t="s">
        <v>11387</v>
      </c>
    </row>
    <row r="8" spans="1:23" ht="15.6" x14ac:dyDescent="0.6">
      <c r="B8" s="8" t="s">
        <v>6702</v>
      </c>
      <c r="C8" s="8"/>
      <c r="D8" s="35" t="s">
        <v>383</v>
      </c>
      <c r="E8" s="36">
        <v>357.22</v>
      </c>
      <c r="F8" s="36">
        <v>521.92999999999995</v>
      </c>
      <c r="G8" s="35" t="s">
        <v>383</v>
      </c>
      <c r="H8" s="35" t="s">
        <v>383</v>
      </c>
      <c r="I8" s="37" t="s">
        <v>383</v>
      </c>
      <c r="J8" s="16" t="s">
        <v>11704</v>
      </c>
      <c r="K8" s="17" t="s">
        <v>11704</v>
      </c>
      <c r="M8" s="8" t="s">
        <v>6702</v>
      </c>
      <c r="N8" s="8"/>
      <c r="O8" s="36">
        <v>54.38</v>
      </c>
      <c r="P8" s="36">
        <v>89.28</v>
      </c>
      <c r="Q8" s="36">
        <v>149.31</v>
      </c>
      <c r="R8" s="36">
        <v>117.04</v>
      </c>
      <c r="S8" s="36">
        <v>87.05</v>
      </c>
      <c r="T8" s="39">
        <v>116.99</v>
      </c>
      <c r="U8" s="16" t="s">
        <v>11704</v>
      </c>
      <c r="V8" s="17" t="s">
        <v>11704</v>
      </c>
    </row>
    <row r="9" spans="1:23" ht="15.6" x14ac:dyDescent="0.6">
      <c r="B9" s="8" t="s">
        <v>6703</v>
      </c>
      <c r="C9" s="8"/>
      <c r="D9" s="16" t="s">
        <v>383</v>
      </c>
      <c r="E9" s="18">
        <v>310.18</v>
      </c>
      <c r="F9" s="18">
        <v>453.21</v>
      </c>
      <c r="G9" s="16" t="s">
        <v>383</v>
      </c>
      <c r="H9" s="16" t="s">
        <v>383</v>
      </c>
      <c r="I9" s="17" t="s">
        <v>383</v>
      </c>
      <c r="J9" s="16" t="s">
        <v>11704</v>
      </c>
      <c r="K9" s="17" t="s">
        <v>11704</v>
      </c>
      <c r="M9" s="8" t="s">
        <v>6703</v>
      </c>
      <c r="N9" s="8"/>
      <c r="O9" s="18">
        <v>95.97</v>
      </c>
      <c r="P9" s="18">
        <v>126.01</v>
      </c>
      <c r="Q9" s="18">
        <v>205.74</v>
      </c>
      <c r="R9" s="18">
        <v>143.29</v>
      </c>
      <c r="S9" s="18">
        <v>108.64</v>
      </c>
      <c r="T9" s="19">
        <v>158.24</v>
      </c>
      <c r="U9" s="16" t="s">
        <v>11704</v>
      </c>
      <c r="V9" s="17" t="s">
        <v>11704</v>
      </c>
    </row>
    <row r="10" spans="1:23" ht="15.6" x14ac:dyDescent="0.6">
      <c r="B10" s="8" t="s">
        <v>6704</v>
      </c>
      <c r="C10" s="8"/>
      <c r="D10" s="16" t="s">
        <v>383</v>
      </c>
      <c r="E10" s="18">
        <v>129.94999999999999</v>
      </c>
      <c r="F10" s="18">
        <v>189.88</v>
      </c>
      <c r="G10" s="16" t="s">
        <v>383</v>
      </c>
      <c r="H10" s="16" t="s">
        <v>383</v>
      </c>
      <c r="I10" s="17" t="s">
        <v>383</v>
      </c>
      <c r="J10" s="16" t="s">
        <v>11704</v>
      </c>
      <c r="K10" s="17" t="s">
        <v>11704</v>
      </c>
      <c r="M10" s="8" t="s">
        <v>6704</v>
      </c>
      <c r="N10" s="8"/>
      <c r="O10" s="18">
        <v>57.75</v>
      </c>
      <c r="P10" s="18">
        <v>69.52</v>
      </c>
      <c r="Q10" s="18">
        <v>115.88</v>
      </c>
      <c r="R10" s="18">
        <v>91.33</v>
      </c>
      <c r="S10" s="18">
        <v>103.27</v>
      </c>
      <c r="T10" s="19">
        <v>100.86</v>
      </c>
      <c r="U10" s="16" t="s">
        <v>11704</v>
      </c>
      <c r="V10" s="17" t="s">
        <v>11704</v>
      </c>
    </row>
    <row r="11" spans="1:23" ht="15.6" x14ac:dyDescent="0.6">
      <c r="B11" s="8" t="s">
        <v>11215</v>
      </c>
      <c r="C11" s="8" t="s">
        <v>10514</v>
      </c>
      <c r="D11" s="16" t="s">
        <v>383</v>
      </c>
      <c r="E11" s="18">
        <v>78.58</v>
      </c>
      <c r="F11" s="18">
        <v>114.81</v>
      </c>
      <c r="G11" s="16" t="s">
        <v>383</v>
      </c>
      <c r="H11" s="16" t="s">
        <v>383</v>
      </c>
      <c r="I11" s="17" t="s">
        <v>383</v>
      </c>
      <c r="J11" s="16" t="s">
        <v>11704</v>
      </c>
      <c r="K11" s="17" t="s">
        <v>11704</v>
      </c>
      <c r="M11" s="8" t="s">
        <v>11215</v>
      </c>
      <c r="N11" s="8" t="s">
        <v>10514</v>
      </c>
      <c r="O11" s="18">
        <v>57.61</v>
      </c>
      <c r="P11" s="18">
        <v>61.57</v>
      </c>
      <c r="Q11" s="18">
        <v>105.07</v>
      </c>
      <c r="R11" s="18">
        <v>73.180000000000007</v>
      </c>
      <c r="S11" s="18">
        <v>82.74</v>
      </c>
      <c r="T11" s="19">
        <v>80.81</v>
      </c>
      <c r="U11" s="16" t="s">
        <v>11704</v>
      </c>
      <c r="V11" s="17" t="s">
        <v>11704</v>
      </c>
    </row>
    <row r="12" spans="1:23" ht="15.6" x14ac:dyDescent="0.6">
      <c r="B12" s="8" t="s">
        <v>11216</v>
      </c>
      <c r="C12" s="8" t="s">
        <v>10514</v>
      </c>
      <c r="D12" s="16" t="s">
        <v>383</v>
      </c>
      <c r="E12" s="18">
        <v>339.68</v>
      </c>
      <c r="F12" s="18">
        <v>496.31</v>
      </c>
      <c r="G12" s="16" t="s">
        <v>383</v>
      </c>
      <c r="H12" s="16" t="s">
        <v>383</v>
      </c>
      <c r="I12" s="17" t="s">
        <v>383</v>
      </c>
      <c r="J12" s="16" t="s">
        <v>11704</v>
      </c>
      <c r="K12" s="17" t="s">
        <v>11704</v>
      </c>
      <c r="M12" s="8" t="s">
        <v>11216</v>
      </c>
      <c r="N12" s="8" t="s">
        <v>10514</v>
      </c>
      <c r="O12" s="18">
        <v>249.03</v>
      </c>
      <c r="P12" s="18">
        <v>266.17</v>
      </c>
      <c r="Q12" s="18">
        <v>454.23</v>
      </c>
      <c r="R12" s="18">
        <v>316.35000000000002</v>
      </c>
      <c r="S12" s="18">
        <v>357.69</v>
      </c>
      <c r="T12" s="19">
        <v>349.36</v>
      </c>
      <c r="U12" s="16" t="s">
        <v>11704</v>
      </c>
      <c r="V12" s="17" t="s">
        <v>11704</v>
      </c>
    </row>
    <row r="13" spans="1:23" ht="15.6" x14ac:dyDescent="0.6">
      <c r="B13" s="8" t="s">
        <v>11217</v>
      </c>
      <c r="C13" s="8" t="s">
        <v>10514</v>
      </c>
      <c r="D13" s="16" t="s">
        <v>383</v>
      </c>
      <c r="E13" s="18">
        <v>174.81</v>
      </c>
      <c r="F13" s="18">
        <v>255.42</v>
      </c>
      <c r="G13" s="16" t="s">
        <v>383</v>
      </c>
      <c r="H13" s="16" t="s">
        <v>383</v>
      </c>
      <c r="I13" s="17" t="s">
        <v>383</v>
      </c>
      <c r="J13" s="16" t="s">
        <v>11704</v>
      </c>
      <c r="K13" s="17" t="s">
        <v>11704</v>
      </c>
      <c r="M13" s="8" t="s">
        <v>11217</v>
      </c>
      <c r="N13" s="8" t="s">
        <v>10514</v>
      </c>
      <c r="O13" s="18">
        <v>128.16</v>
      </c>
      <c r="P13" s="18">
        <v>136.97999999999999</v>
      </c>
      <c r="Q13" s="18">
        <v>233.77</v>
      </c>
      <c r="R13" s="18">
        <v>162.81</v>
      </c>
      <c r="S13" s="18">
        <v>184.08</v>
      </c>
      <c r="T13" s="19">
        <v>179.8</v>
      </c>
      <c r="U13" s="16" t="s">
        <v>11704</v>
      </c>
      <c r="V13" s="17" t="s">
        <v>11704</v>
      </c>
    </row>
    <row r="14" spans="1:23" ht="15.6" x14ac:dyDescent="0.6">
      <c r="B14" s="8" t="s">
        <v>6705</v>
      </c>
      <c r="C14" s="8"/>
      <c r="D14" s="16" t="s">
        <v>383</v>
      </c>
      <c r="E14" s="18">
        <v>189.33</v>
      </c>
      <c r="F14" s="18">
        <v>248.8</v>
      </c>
      <c r="G14" s="16" t="s">
        <v>383</v>
      </c>
      <c r="H14" s="16" t="s">
        <v>383</v>
      </c>
      <c r="I14" s="17" t="s">
        <v>383</v>
      </c>
      <c r="J14" s="16" t="s">
        <v>11704</v>
      </c>
      <c r="K14" s="17" t="s">
        <v>11704</v>
      </c>
      <c r="M14" s="8" t="s">
        <v>6705</v>
      </c>
      <c r="N14" s="8"/>
      <c r="O14" s="18">
        <v>129.41</v>
      </c>
      <c r="P14" s="18">
        <v>138.32</v>
      </c>
      <c r="Q14" s="18">
        <v>236.06</v>
      </c>
      <c r="R14" s="18">
        <v>149.31</v>
      </c>
      <c r="S14" s="18">
        <v>168.48</v>
      </c>
      <c r="T14" s="19">
        <v>171.6</v>
      </c>
      <c r="U14" s="16" t="s">
        <v>11704</v>
      </c>
      <c r="V14" s="17" t="s">
        <v>11704</v>
      </c>
    </row>
    <row r="15" spans="1:23" ht="15.6" x14ac:dyDescent="0.6">
      <c r="B15" s="8" t="s">
        <v>11218</v>
      </c>
      <c r="C15" s="8" t="s">
        <v>10514</v>
      </c>
      <c r="D15" s="16" t="s">
        <v>383</v>
      </c>
      <c r="E15" s="18">
        <v>1475.53</v>
      </c>
      <c r="F15" s="18">
        <v>2155.91</v>
      </c>
      <c r="G15" s="16" t="s">
        <v>383</v>
      </c>
      <c r="H15" s="16" t="s">
        <v>383</v>
      </c>
      <c r="I15" s="17" t="s">
        <v>383</v>
      </c>
      <c r="J15" s="16" t="s">
        <v>11704</v>
      </c>
      <c r="K15" s="17" t="s">
        <v>11704</v>
      </c>
      <c r="M15" s="8" t="s">
        <v>11218</v>
      </c>
      <c r="N15" s="8" t="s">
        <v>10514</v>
      </c>
      <c r="O15" s="18">
        <v>1081.74</v>
      </c>
      <c r="P15" s="18">
        <v>1156.21</v>
      </c>
      <c r="Q15" s="18">
        <v>1973.12</v>
      </c>
      <c r="R15" s="18">
        <v>1374.17</v>
      </c>
      <c r="S15" s="18">
        <v>1553.74</v>
      </c>
      <c r="T15" s="19">
        <v>1517.57</v>
      </c>
      <c r="U15" s="16" t="s">
        <v>11704</v>
      </c>
      <c r="V15" s="17" t="s">
        <v>11704</v>
      </c>
    </row>
    <row r="16" spans="1:23" ht="15.6" x14ac:dyDescent="0.6">
      <c r="B16" s="8" t="s">
        <v>11219</v>
      </c>
      <c r="C16" s="8" t="s">
        <v>10514</v>
      </c>
      <c r="D16" s="16" t="s">
        <v>383</v>
      </c>
      <c r="E16" s="18">
        <v>2791.83</v>
      </c>
      <c r="F16" s="18">
        <v>4079.17</v>
      </c>
      <c r="G16" s="16" t="s">
        <v>383</v>
      </c>
      <c r="H16" s="16" t="s">
        <v>383</v>
      </c>
      <c r="I16" s="17" t="s">
        <v>383</v>
      </c>
      <c r="J16" s="16" t="s">
        <v>11704</v>
      </c>
      <c r="K16" s="17" t="s">
        <v>11704</v>
      </c>
      <c r="M16" s="8" t="s">
        <v>11219</v>
      </c>
      <c r="N16" s="8" t="s">
        <v>10514</v>
      </c>
      <c r="O16" s="18">
        <v>2046.75</v>
      </c>
      <c r="P16" s="18">
        <v>2187.65</v>
      </c>
      <c r="Q16" s="18">
        <v>3733.32</v>
      </c>
      <c r="R16" s="18">
        <v>2600.0500000000002</v>
      </c>
      <c r="S16" s="18">
        <v>2939.82</v>
      </c>
      <c r="T16" s="19">
        <v>2871.38</v>
      </c>
      <c r="U16" s="16" t="s">
        <v>11704</v>
      </c>
      <c r="V16" s="17" t="s">
        <v>11704</v>
      </c>
    </row>
    <row r="17" spans="2:22" ht="15.6" x14ac:dyDescent="0.6">
      <c r="B17" s="8" t="s">
        <v>11220</v>
      </c>
      <c r="C17" s="8" t="s">
        <v>3206</v>
      </c>
      <c r="D17" s="16" t="s">
        <v>383</v>
      </c>
      <c r="E17" s="18">
        <v>350.91</v>
      </c>
      <c r="F17" s="18">
        <v>598.84</v>
      </c>
      <c r="G17" s="16" t="s">
        <v>383</v>
      </c>
      <c r="H17" s="16" t="s">
        <v>383</v>
      </c>
      <c r="I17" s="17" t="s">
        <v>383</v>
      </c>
      <c r="J17" s="16" t="s">
        <v>11704</v>
      </c>
      <c r="K17" s="17" t="s">
        <v>11704</v>
      </c>
      <c r="M17" s="8" t="s">
        <v>11220</v>
      </c>
      <c r="N17" s="8" t="s">
        <v>3206</v>
      </c>
      <c r="O17" s="18">
        <v>328.31</v>
      </c>
      <c r="P17" s="18">
        <v>350.91</v>
      </c>
      <c r="Q17" s="18">
        <v>598.84</v>
      </c>
      <c r="R17" s="18">
        <v>417.06</v>
      </c>
      <c r="S17" s="18">
        <v>471.56</v>
      </c>
      <c r="T17" s="19">
        <v>460.58</v>
      </c>
      <c r="U17" s="16" t="s">
        <v>11704</v>
      </c>
      <c r="V17" s="17" t="s">
        <v>11704</v>
      </c>
    </row>
    <row r="18" spans="2:22" ht="15.6" x14ac:dyDescent="0.6">
      <c r="B18" s="8" t="s">
        <v>11220</v>
      </c>
      <c r="C18" s="8" t="s">
        <v>10514</v>
      </c>
      <c r="D18" s="16" t="s">
        <v>383</v>
      </c>
      <c r="E18" s="18">
        <v>1868.5</v>
      </c>
      <c r="F18" s="18">
        <v>2730.09</v>
      </c>
      <c r="G18" s="16" t="s">
        <v>383</v>
      </c>
      <c r="H18" s="16" t="s">
        <v>383</v>
      </c>
      <c r="I18" s="17" t="s">
        <v>383</v>
      </c>
      <c r="J18" s="16" t="s">
        <v>11704</v>
      </c>
      <c r="K18" s="17" t="s">
        <v>11704</v>
      </c>
      <c r="M18" s="8" t="s">
        <v>11220</v>
      </c>
      <c r="N18" s="8" t="s">
        <v>10514</v>
      </c>
      <c r="O18" s="18">
        <v>1369.84</v>
      </c>
      <c r="P18" s="18">
        <v>1464.15</v>
      </c>
      <c r="Q18" s="18">
        <v>2498.63</v>
      </c>
      <c r="R18" s="18">
        <v>1740.15</v>
      </c>
      <c r="S18" s="18">
        <v>1967.55</v>
      </c>
      <c r="T18" s="19">
        <v>1921.74</v>
      </c>
      <c r="U18" s="16" t="s">
        <v>11704</v>
      </c>
      <c r="V18" s="17" t="s">
        <v>11704</v>
      </c>
    </row>
    <row r="19" spans="2:22" ht="15.6" x14ac:dyDescent="0.6">
      <c r="B19" s="8" t="s">
        <v>11220</v>
      </c>
      <c r="C19" s="8" t="s">
        <v>3207</v>
      </c>
      <c r="D19" s="16" t="s">
        <v>383</v>
      </c>
      <c r="E19" s="18">
        <v>1113.23</v>
      </c>
      <c r="F19" s="18">
        <v>1899.79</v>
      </c>
      <c r="G19" s="16" t="s">
        <v>383</v>
      </c>
      <c r="H19" s="16" t="s">
        <v>383</v>
      </c>
      <c r="I19" s="17" t="s">
        <v>383</v>
      </c>
      <c r="J19" s="16" t="s">
        <v>11704</v>
      </c>
      <c r="K19" s="17" t="s">
        <v>11704</v>
      </c>
      <c r="M19" s="8" t="s">
        <v>11220</v>
      </c>
      <c r="N19" s="8" t="s">
        <v>3207</v>
      </c>
      <c r="O19" s="18">
        <v>1041.53</v>
      </c>
      <c r="P19" s="18">
        <v>1113.23</v>
      </c>
      <c r="Q19" s="18">
        <v>1899.79</v>
      </c>
      <c r="R19" s="18">
        <v>1323.09</v>
      </c>
      <c r="S19" s="18">
        <v>1495.99</v>
      </c>
      <c r="T19" s="19">
        <v>1461.16</v>
      </c>
      <c r="U19" s="16" t="s">
        <v>11704</v>
      </c>
      <c r="V19" s="17" t="s">
        <v>11704</v>
      </c>
    </row>
    <row r="20" spans="2:22" ht="15.6" x14ac:dyDescent="0.6">
      <c r="B20" s="8" t="s">
        <v>11221</v>
      </c>
      <c r="C20" s="8" t="s">
        <v>10514</v>
      </c>
      <c r="D20" s="16" t="s">
        <v>383</v>
      </c>
      <c r="E20" s="18">
        <v>128.49</v>
      </c>
      <c r="F20" s="18">
        <v>187.73</v>
      </c>
      <c r="G20" s="16" t="s">
        <v>383</v>
      </c>
      <c r="H20" s="16" t="s">
        <v>383</v>
      </c>
      <c r="I20" s="17" t="s">
        <v>383</v>
      </c>
      <c r="J20" s="16" t="s">
        <v>11704</v>
      </c>
      <c r="K20" s="17" t="s">
        <v>11704</v>
      </c>
      <c r="M20" s="90" t="s">
        <v>11221</v>
      </c>
      <c r="N20" s="90" t="s">
        <v>10514</v>
      </c>
      <c r="O20" s="18">
        <v>94.19</v>
      </c>
      <c r="P20" s="18">
        <v>100.68</v>
      </c>
      <c r="Q20" s="18">
        <v>171.82</v>
      </c>
      <c r="R20" s="18">
        <v>119.66</v>
      </c>
      <c r="S20" s="18">
        <v>135.30000000000001</v>
      </c>
      <c r="T20" s="19">
        <v>132.13999999999999</v>
      </c>
      <c r="U20" s="16" t="s">
        <v>11704</v>
      </c>
      <c r="V20" s="17" t="s">
        <v>11704</v>
      </c>
    </row>
    <row r="21" spans="2:22" ht="15.6" x14ac:dyDescent="0.6">
      <c r="B21" s="8" t="s">
        <v>11222</v>
      </c>
      <c r="C21" s="8" t="s">
        <v>10514</v>
      </c>
      <c r="D21" s="16" t="s">
        <v>383</v>
      </c>
      <c r="E21" s="18">
        <v>480.95</v>
      </c>
      <c r="F21" s="18">
        <v>702.71</v>
      </c>
      <c r="G21" s="16" t="s">
        <v>383</v>
      </c>
      <c r="H21" s="16" t="s">
        <v>383</v>
      </c>
      <c r="I21" s="17" t="s">
        <v>383</v>
      </c>
      <c r="J21" s="16" t="s">
        <v>11704</v>
      </c>
      <c r="K21" s="17" t="s">
        <v>11704</v>
      </c>
      <c r="M21" s="8" t="s">
        <v>11222</v>
      </c>
      <c r="N21" s="8" t="s">
        <v>10514</v>
      </c>
      <c r="O21" s="18">
        <v>352.59</v>
      </c>
      <c r="P21" s="18">
        <v>376.86</v>
      </c>
      <c r="Q21" s="18">
        <v>643.13</v>
      </c>
      <c r="R21" s="18">
        <v>447.91</v>
      </c>
      <c r="S21" s="18">
        <v>506.43</v>
      </c>
      <c r="T21" s="19">
        <v>494.65</v>
      </c>
      <c r="U21" s="16" t="s">
        <v>11704</v>
      </c>
      <c r="V21" s="17" t="s">
        <v>11704</v>
      </c>
    </row>
    <row r="22" spans="2:22" ht="15.6" x14ac:dyDescent="0.6">
      <c r="B22" s="8" t="s">
        <v>11223</v>
      </c>
      <c r="C22" s="8" t="s">
        <v>10514</v>
      </c>
      <c r="D22" s="16" t="s">
        <v>383</v>
      </c>
      <c r="E22" s="18">
        <v>380.34</v>
      </c>
      <c r="F22" s="18">
        <v>555.72</v>
      </c>
      <c r="G22" s="16" t="s">
        <v>383</v>
      </c>
      <c r="H22" s="16" t="s">
        <v>383</v>
      </c>
      <c r="I22" s="17" t="s">
        <v>383</v>
      </c>
      <c r="J22" s="16" t="s">
        <v>11704</v>
      </c>
      <c r="K22" s="17" t="s">
        <v>11704</v>
      </c>
      <c r="M22" s="8" t="s">
        <v>11223</v>
      </c>
      <c r="N22" s="8" t="s">
        <v>10514</v>
      </c>
      <c r="O22" s="18">
        <v>278.83999999999997</v>
      </c>
      <c r="P22" s="18">
        <v>298.02999999999997</v>
      </c>
      <c r="Q22" s="18">
        <v>508.61</v>
      </c>
      <c r="R22" s="18">
        <v>354.21</v>
      </c>
      <c r="S22" s="18">
        <v>400.51</v>
      </c>
      <c r="T22" s="19">
        <v>391.18</v>
      </c>
      <c r="U22" s="16" t="s">
        <v>11704</v>
      </c>
      <c r="V22" s="17" t="s">
        <v>11704</v>
      </c>
    </row>
    <row r="23" spans="2:22" ht="15.6" x14ac:dyDescent="0.6">
      <c r="B23" s="8" t="s">
        <v>11224</v>
      </c>
      <c r="C23" s="8" t="s">
        <v>3206</v>
      </c>
      <c r="D23" s="16" t="s">
        <v>383</v>
      </c>
      <c r="E23" s="18">
        <v>356.57</v>
      </c>
      <c r="F23" s="18">
        <v>608.49</v>
      </c>
      <c r="G23" s="16" t="s">
        <v>383</v>
      </c>
      <c r="H23" s="16" t="s">
        <v>383</v>
      </c>
      <c r="I23" s="17" t="s">
        <v>383</v>
      </c>
      <c r="J23" s="16" t="s">
        <v>11704</v>
      </c>
      <c r="K23" s="17" t="s">
        <v>11704</v>
      </c>
      <c r="M23" s="8" t="s">
        <v>11224</v>
      </c>
      <c r="N23" s="8" t="s">
        <v>3206</v>
      </c>
      <c r="O23" s="18">
        <v>333.6</v>
      </c>
      <c r="P23" s="18">
        <v>356.57</v>
      </c>
      <c r="Q23" s="18">
        <v>608.49</v>
      </c>
      <c r="R23" s="18">
        <v>423.78</v>
      </c>
      <c r="S23" s="18">
        <v>479.16</v>
      </c>
      <c r="T23" s="19">
        <v>468.01</v>
      </c>
      <c r="U23" s="16" t="s">
        <v>11704</v>
      </c>
      <c r="V23" s="17" t="s">
        <v>11704</v>
      </c>
    </row>
    <row r="24" spans="2:22" ht="15.6" x14ac:dyDescent="0.6">
      <c r="B24" s="8" t="s">
        <v>11224</v>
      </c>
      <c r="C24" s="8" t="s">
        <v>10514</v>
      </c>
      <c r="D24" s="16" t="s">
        <v>383</v>
      </c>
      <c r="E24" s="18">
        <v>1898.62</v>
      </c>
      <c r="F24" s="18">
        <v>2774.1</v>
      </c>
      <c r="G24" s="16" t="s">
        <v>383</v>
      </c>
      <c r="H24" s="16" t="s">
        <v>383</v>
      </c>
      <c r="I24" s="17" t="s">
        <v>383</v>
      </c>
      <c r="J24" s="16" t="s">
        <v>11704</v>
      </c>
      <c r="K24" s="17" t="s">
        <v>11704</v>
      </c>
      <c r="M24" s="8" t="s">
        <v>11224</v>
      </c>
      <c r="N24" s="8" t="s">
        <v>10514</v>
      </c>
      <c r="O24" s="18">
        <v>1391.92</v>
      </c>
      <c r="P24" s="18">
        <v>1487.75</v>
      </c>
      <c r="Q24" s="18">
        <v>2538.9</v>
      </c>
      <c r="R24" s="18">
        <v>1768.2</v>
      </c>
      <c r="S24" s="18">
        <v>1999.26</v>
      </c>
      <c r="T24" s="19">
        <v>1952.72</v>
      </c>
      <c r="U24" s="16" t="s">
        <v>11704</v>
      </c>
      <c r="V24" s="17" t="s">
        <v>11704</v>
      </c>
    </row>
    <row r="25" spans="2:22" ht="15.6" x14ac:dyDescent="0.6">
      <c r="B25" s="8" t="s">
        <v>11224</v>
      </c>
      <c r="C25" s="8" t="s">
        <v>3207</v>
      </c>
      <c r="D25" s="16" t="s">
        <v>383</v>
      </c>
      <c r="E25" s="18">
        <v>1131.18</v>
      </c>
      <c r="F25" s="18">
        <v>1930.41</v>
      </c>
      <c r="G25" s="16" t="s">
        <v>383</v>
      </c>
      <c r="H25" s="16" t="s">
        <v>383</v>
      </c>
      <c r="I25" s="17" t="s">
        <v>383</v>
      </c>
      <c r="J25" s="16" t="s">
        <v>11704</v>
      </c>
      <c r="K25" s="17" t="s">
        <v>11704</v>
      </c>
      <c r="M25" s="8" t="s">
        <v>11224</v>
      </c>
      <c r="N25" s="8" t="s">
        <v>3207</v>
      </c>
      <c r="O25" s="18">
        <v>1058.32</v>
      </c>
      <c r="P25" s="18">
        <v>1131.18</v>
      </c>
      <c r="Q25" s="18">
        <v>1930.41</v>
      </c>
      <c r="R25" s="18">
        <v>1344.42</v>
      </c>
      <c r="S25" s="18">
        <v>1520.09</v>
      </c>
      <c r="T25" s="19">
        <v>1484.71</v>
      </c>
      <c r="U25" s="16" t="s">
        <v>11704</v>
      </c>
      <c r="V25" s="17" t="s">
        <v>11704</v>
      </c>
    </row>
    <row r="26" spans="2:22" ht="15.6" x14ac:dyDescent="0.6">
      <c r="B26" s="8" t="s">
        <v>11225</v>
      </c>
      <c r="C26" s="8" t="s">
        <v>10514</v>
      </c>
      <c r="D26" s="16" t="s">
        <v>383</v>
      </c>
      <c r="E26" s="18">
        <v>2797.31</v>
      </c>
      <c r="F26" s="18">
        <v>4087.17</v>
      </c>
      <c r="G26" s="16" t="s">
        <v>383</v>
      </c>
      <c r="H26" s="16" t="s">
        <v>383</v>
      </c>
      <c r="I26" s="17" t="s">
        <v>383</v>
      </c>
      <c r="J26" s="16" t="s">
        <v>11704</v>
      </c>
      <c r="K26" s="17" t="s">
        <v>11704</v>
      </c>
      <c r="M26" s="8" t="s">
        <v>11225</v>
      </c>
      <c r="N26" s="8" t="s">
        <v>10514</v>
      </c>
      <c r="O26" s="18">
        <v>2050.77</v>
      </c>
      <c r="P26" s="18">
        <v>2191.94</v>
      </c>
      <c r="Q26" s="18">
        <v>3740.65</v>
      </c>
      <c r="R26" s="18">
        <v>2605.15</v>
      </c>
      <c r="S26" s="18">
        <v>2945.58</v>
      </c>
      <c r="T26" s="19">
        <v>2877.01</v>
      </c>
      <c r="U26" s="16" t="s">
        <v>11704</v>
      </c>
      <c r="V26" s="17" t="s">
        <v>11704</v>
      </c>
    </row>
    <row r="27" spans="2:22" ht="15.6" x14ac:dyDescent="0.6">
      <c r="B27" s="8" t="s">
        <v>11226</v>
      </c>
      <c r="C27" s="8" t="s">
        <v>3206</v>
      </c>
      <c r="D27" s="16" t="s">
        <v>383</v>
      </c>
      <c r="E27" s="18">
        <v>345.97</v>
      </c>
      <c r="F27" s="18">
        <v>590.41999999999996</v>
      </c>
      <c r="G27" s="16" t="s">
        <v>383</v>
      </c>
      <c r="H27" s="16" t="s">
        <v>383</v>
      </c>
      <c r="I27" s="17" t="s">
        <v>383</v>
      </c>
      <c r="J27" s="16" t="s">
        <v>11704</v>
      </c>
      <c r="K27" s="17" t="s">
        <v>11704</v>
      </c>
      <c r="M27" s="8" t="s">
        <v>11226</v>
      </c>
      <c r="N27" s="8" t="s">
        <v>3206</v>
      </c>
      <c r="O27" s="18">
        <v>323.68</v>
      </c>
      <c r="P27" s="18">
        <v>345.97</v>
      </c>
      <c r="Q27" s="18">
        <v>590.41999999999996</v>
      </c>
      <c r="R27" s="18">
        <v>411.19</v>
      </c>
      <c r="S27" s="18">
        <v>464.92</v>
      </c>
      <c r="T27" s="19">
        <v>454.1</v>
      </c>
      <c r="U27" s="16" t="s">
        <v>11704</v>
      </c>
      <c r="V27" s="17" t="s">
        <v>11704</v>
      </c>
    </row>
    <row r="28" spans="2:22" ht="15.6" x14ac:dyDescent="0.6">
      <c r="B28" s="8" t="s">
        <v>11226</v>
      </c>
      <c r="C28" s="8" t="s">
        <v>10514</v>
      </c>
      <c r="D28" s="16" t="s">
        <v>383</v>
      </c>
      <c r="E28" s="18">
        <v>2348.0700000000002</v>
      </c>
      <c r="F28" s="18">
        <v>3430.78</v>
      </c>
      <c r="G28" s="16" t="s">
        <v>383</v>
      </c>
      <c r="H28" s="16" t="s">
        <v>383</v>
      </c>
      <c r="I28" s="17" t="s">
        <v>383</v>
      </c>
      <c r="J28" s="16" t="s">
        <v>11704</v>
      </c>
      <c r="K28" s="17" t="s">
        <v>11704</v>
      </c>
      <c r="M28" s="8" t="s">
        <v>11226</v>
      </c>
      <c r="N28" s="8" t="s">
        <v>10514</v>
      </c>
      <c r="O28" s="18">
        <v>1721.42</v>
      </c>
      <c r="P28" s="18">
        <v>1839.92</v>
      </c>
      <c r="Q28" s="18">
        <v>3139.91</v>
      </c>
      <c r="R28" s="18">
        <v>2186.77</v>
      </c>
      <c r="S28" s="18">
        <v>2472.5300000000002</v>
      </c>
      <c r="T28" s="19">
        <v>2414.9699999999998</v>
      </c>
      <c r="U28" s="16" t="s">
        <v>11704</v>
      </c>
      <c r="V28" s="17" t="s">
        <v>11704</v>
      </c>
    </row>
    <row r="29" spans="2:22" ht="15.6" x14ac:dyDescent="0.6">
      <c r="B29" s="8" t="s">
        <v>11226</v>
      </c>
      <c r="C29" s="8" t="s">
        <v>3207</v>
      </c>
      <c r="D29" s="16" t="s">
        <v>383</v>
      </c>
      <c r="E29" s="18">
        <v>1493.96</v>
      </c>
      <c r="F29" s="18">
        <v>2549.5</v>
      </c>
      <c r="G29" s="16" t="s">
        <v>383</v>
      </c>
      <c r="H29" s="16" t="s">
        <v>383</v>
      </c>
      <c r="I29" s="17" t="s">
        <v>383</v>
      </c>
      <c r="J29" s="16" t="s">
        <v>11704</v>
      </c>
      <c r="K29" s="17" t="s">
        <v>11704</v>
      </c>
      <c r="M29" s="8" t="s">
        <v>11226</v>
      </c>
      <c r="N29" s="8" t="s">
        <v>3207</v>
      </c>
      <c r="O29" s="18">
        <v>1397.73</v>
      </c>
      <c r="P29" s="18">
        <v>1493.96</v>
      </c>
      <c r="Q29" s="18">
        <v>2549.5</v>
      </c>
      <c r="R29" s="18">
        <v>1775.58</v>
      </c>
      <c r="S29" s="18">
        <v>2007.61</v>
      </c>
      <c r="T29" s="19">
        <v>1960.87</v>
      </c>
      <c r="U29" s="16" t="s">
        <v>11704</v>
      </c>
      <c r="V29" s="17" t="s">
        <v>11704</v>
      </c>
    </row>
    <row r="30" spans="2:22" ht="15.6" x14ac:dyDescent="0.6">
      <c r="B30" s="8" t="s">
        <v>11227</v>
      </c>
      <c r="C30" s="8" t="s">
        <v>10514</v>
      </c>
      <c r="D30" s="16" t="s">
        <v>383</v>
      </c>
      <c r="E30" s="18">
        <v>244.81</v>
      </c>
      <c r="F30" s="18">
        <v>357.69</v>
      </c>
      <c r="G30" s="16" t="s">
        <v>383</v>
      </c>
      <c r="H30" s="16" t="s">
        <v>383</v>
      </c>
      <c r="I30" s="17" t="s">
        <v>383</v>
      </c>
      <c r="J30" s="16" t="s">
        <v>11704</v>
      </c>
      <c r="K30" s="17" t="s">
        <v>11704</v>
      </c>
      <c r="M30" s="8" t="s">
        <v>11227</v>
      </c>
      <c r="N30" s="8" t="s">
        <v>10514</v>
      </c>
      <c r="O30" s="18">
        <v>179.47</v>
      </c>
      <c r="P30" s="18">
        <v>191.82</v>
      </c>
      <c r="Q30" s="18">
        <v>327.36</v>
      </c>
      <c r="R30" s="18">
        <v>227.99</v>
      </c>
      <c r="S30" s="18">
        <v>257.77999999999997</v>
      </c>
      <c r="T30" s="19">
        <v>251.78</v>
      </c>
      <c r="U30" s="16" t="s">
        <v>11704</v>
      </c>
      <c r="V30" s="17" t="s">
        <v>11704</v>
      </c>
    </row>
    <row r="31" spans="2:22" ht="15.6" x14ac:dyDescent="0.6">
      <c r="B31" s="8" t="s">
        <v>11228</v>
      </c>
      <c r="C31" s="8" t="s">
        <v>10514</v>
      </c>
      <c r="D31" s="16" t="s">
        <v>383</v>
      </c>
      <c r="E31" s="18">
        <v>287.73</v>
      </c>
      <c r="F31" s="18">
        <v>420.4</v>
      </c>
      <c r="G31" s="16" t="s">
        <v>383</v>
      </c>
      <c r="H31" s="16" t="s">
        <v>383</v>
      </c>
      <c r="I31" s="17" t="s">
        <v>383</v>
      </c>
      <c r="J31" s="16" t="s">
        <v>11704</v>
      </c>
      <c r="K31" s="17" t="s">
        <v>11704</v>
      </c>
      <c r="M31" s="8" t="s">
        <v>11228</v>
      </c>
      <c r="N31" s="8" t="s">
        <v>10514</v>
      </c>
      <c r="O31" s="18">
        <v>210.94</v>
      </c>
      <c r="P31" s="18">
        <v>225.46</v>
      </c>
      <c r="Q31" s="18">
        <v>384.77</v>
      </c>
      <c r="R31" s="18">
        <v>267.97000000000003</v>
      </c>
      <c r="S31" s="18">
        <v>302.99</v>
      </c>
      <c r="T31" s="19">
        <v>295.93</v>
      </c>
      <c r="U31" s="16" t="s">
        <v>11704</v>
      </c>
      <c r="V31" s="17" t="s">
        <v>11704</v>
      </c>
    </row>
    <row r="32" spans="2:22" ht="15.6" x14ac:dyDescent="0.6">
      <c r="B32" s="8" t="s">
        <v>11229</v>
      </c>
      <c r="C32" s="8" t="s">
        <v>10514</v>
      </c>
      <c r="D32" s="16" t="s">
        <v>383</v>
      </c>
      <c r="E32" s="18">
        <v>202.85</v>
      </c>
      <c r="F32" s="18">
        <v>296.38</v>
      </c>
      <c r="G32" s="16" t="s">
        <v>383</v>
      </c>
      <c r="H32" s="16" t="s">
        <v>383</v>
      </c>
      <c r="I32" s="17" t="s">
        <v>383</v>
      </c>
      <c r="J32" s="16" t="s">
        <v>11704</v>
      </c>
      <c r="K32" s="17" t="s">
        <v>11704</v>
      </c>
      <c r="M32" s="8" t="s">
        <v>11229</v>
      </c>
      <c r="N32" s="8" t="s">
        <v>10514</v>
      </c>
      <c r="O32" s="18">
        <v>148.71</v>
      </c>
      <c r="P32" s="18">
        <v>158.94999999999999</v>
      </c>
      <c r="Q32" s="18">
        <v>271.25</v>
      </c>
      <c r="R32" s="18">
        <v>188.91</v>
      </c>
      <c r="S32" s="18">
        <v>213.6</v>
      </c>
      <c r="T32" s="19">
        <v>208.62</v>
      </c>
      <c r="U32" s="16" t="s">
        <v>11704</v>
      </c>
      <c r="V32" s="17" t="s">
        <v>11704</v>
      </c>
    </row>
    <row r="33" spans="2:22" ht="15.6" x14ac:dyDescent="0.6">
      <c r="B33" s="8" t="s">
        <v>11230</v>
      </c>
      <c r="C33" s="8" t="s">
        <v>10514</v>
      </c>
      <c r="D33" s="16" t="s">
        <v>383</v>
      </c>
      <c r="E33" s="18">
        <v>68.14</v>
      </c>
      <c r="F33" s="18">
        <v>99.55</v>
      </c>
      <c r="G33" s="16" t="s">
        <v>383</v>
      </c>
      <c r="H33" s="16" t="s">
        <v>383</v>
      </c>
      <c r="I33" s="17" t="s">
        <v>383</v>
      </c>
      <c r="J33" s="16" t="s">
        <v>11704</v>
      </c>
      <c r="K33" s="17" t="s">
        <v>11704</v>
      </c>
      <c r="M33" s="8" t="s">
        <v>11230</v>
      </c>
      <c r="N33" s="8" t="s">
        <v>10514</v>
      </c>
      <c r="O33" s="18">
        <v>49.95</v>
      </c>
      <c r="P33" s="18">
        <v>53.39</v>
      </c>
      <c r="Q33" s="18">
        <v>91.11</v>
      </c>
      <c r="R33" s="18">
        <v>63.45</v>
      </c>
      <c r="S33" s="18">
        <v>71.739999999999995</v>
      </c>
      <c r="T33" s="19">
        <v>70.08</v>
      </c>
      <c r="U33" s="16" t="s">
        <v>11704</v>
      </c>
      <c r="V33" s="17" t="s">
        <v>11704</v>
      </c>
    </row>
    <row r="34" spans="2:22" ht="15.6" x14ac:dyDescent="0.6">
      <c r="B34" s="8" t="s">
        <v>11231</v>
      </c>
      <c r="C34" s="8" t="s">
        <v>3206</v>
      </c>
      <c r="D34" s="16" t="s">
        <v>383</v>
      </c>
      <c r="E34" s="18">
        <v>78.650000000000006</v>
      </c>
      <c r="F34" s="18">
        <v>134.21</v>
      </c>
      <c r="G34" s="16" t="s">
        <v>383</v>
      </c>
      <c r="H34" s="16" t="s">
        <v>383</v>
      </c>
      <c r="I34" s="17" t="s">
        <v>383</v>
      </c>
      <c r="J34" s="16" t="s">
        <v>11704</v>
      </c>
      <c r="K34" s="17" t="s">
        <v>11704</v>
      </c>
      <c r="M34" s="8" t="s">
        <v>11231</v>
      </c>
      <c r="N34" s="8" t="s">
        <v>3206</v>
      </c>
      <c r="O34" s="18">
        <v>73.58</v>
      </c>
      <c r="P34" s="18">
        <v>78.650000000000006</v>
      </c>
      <c r="Q34" s="18">
        <v>134.21</v>
      </c>
      <c r="R34" s="18">
        <v>93.47</v>
      </c>
      <c r="S34" s="18">
        <v>105.69</v>
      </c>
      <c r="T34" s="19">
        <v>103.23</v>
      </c>
      <c r="U34" s="16" t="s">
        <v>11704</v>
      </c>
      <c r="V34" s="17" t="s">
        <v>11704</v>
      </c>
    </row>
    <row r="35" spans="2:22" ht="15.6" x14ac:dyDescent="0.6">
      <c r="B35" s="8" t="s">
        <v>11231</v>
      </c>
      <c r="C35" s="8" t="s">
        <v>10514</v>
      </c>
      <c r="D35" s="16" t="s">
        <v>383</v>
      </c>
      <c r="E35" s="18">
        <v>302.36</v>
      </c>
      <c r="F35" s="18">
        <v>441.77</v>
      </c>
      <c r="G35" s="16" t="s">
        <v>383</v>
      </c>
      <c r="H35" s="16" t="s">
        <v>383</v>
      </c>
      <c r="I35" s="17" t="s">
        <v>383</v>
      </c>
      <c r="J35" s="16" t="s">
        <v>11704</v>
      </c>
      <c r="K35" s="17" t="s">
        <v>11704</v>
      </c>
      <c r="M35" s="8" t="s">
        <v>11231</v>
      </c>
      <c r="N35" s="8" t="s">
        <v>10514</v>
      </c>
      <c r="O35" s="18">
        <v>221.67</v>
      </c>
      <c r="P35" s="18">
        <v>236.92</v>
      </c>
      <c r="Q35" s="18">
        <v>404.32</v>
      </c>
      <c r="R35" s="18">
        <v>281.58</v>
      </c>
      <c r="S35" s="18">
        <v>318.38</v>
      </c>
      <c r="T35" s="19">
        <v>310.97000000000003</v>
      </c>
      <c r="U35" s="16" t="s">
        <v>11704</v>
      </c>
      <c r="V35" s="17" t="s">
        <v>11704</v>
      </c>
    </row>
    <row r="36" spans="2:22" ht="15.6" x14ac:dyDescent="0.6">
      <c r="B36" s="8" t="s">
        <v>11231</v>
      </c>
      <c r="C36" s="8" t="s">
        <v>3207</v>
      </c>
      <c r="D36" s="16" t="s">
        <v>383</v>
      </c>
      <c r="E36" s="18">
        <v>158.27000000000001</v>
      </c>
      <c r="F36" s="18">
        <v>270.10000000000002</v>
      </c>
      <c r="G36" s="16" t="s">
        <v>383</v>
      </c>
      <c r="H36" s="16" t="s">
        <v>383</v>
      </c>
      <c r="I36" s="17" t="s">
        <v>383</v>
      </c>
      <c r="J36" s="16" t="s">
        <v>11704</v>
      </c>
      <c r="K36" s="17" t="s">
        <v>11704</v>
      </c>
      <c r="M36" s="8" t="s">
        <v>11231</v>
      </c>
      <c r="N36" s="8" t="s">
        <v>3207</v>
      </c>
      <c r="O36" s="18">
        <v>148.08000000000001</v>
      </c>
      <c r="P36" s="18">
        <v>158.27000000000001</v>
      </c>
      <c r="Q36" s="18">
        <v>270.10000000000002</v>
      </c>
      <c r="R36" s="18">
        <v>188.11</v>
      </c>
      <c r="S36" s="18">
        <v>212.69</v>
      </c>
      <c r="T36" s="19">
        <v>207.74</v>
      </c>
      <c r="U36" s="16" t="s">
        <v>11704</v>
      </c>
      <c r="V36" s="17" t="s">
        <v>11704</v>
      </c>
    </row>
    <row r="37" spans="2:22" ht="15.6" x14ac:dyDescent="0.6">
      <c r="B37" s="8" t="s">
        <v>11232</v>
      </c>
      <c r="C37" s="8" t="s">
        <v>10514</v>
      </c>
      <c r="D37" s="16" t="s">
        <v>383</v>
      </c>
      <c r="E37" s="18">
        <v>287.73</v>
      </c>
      <c r="F37" s="18">
        <v>420.41</v>
      </c>
      <c r="G37" s="16" t="s">
        <v>383</v>
      </c>
      <c r="H37" s="16" t="s">
        <v>383</v>
      </c>
      <c r="I37" s="17" t="s">
        <v>383</v>
      </c>
      <c r="J37" s="16" t="s">
        <v>11704</v>
      </c>
      <c r="K37" s="17" t="s">
        <v>11704</v>
      </c>
      <c r="M37" s="8" t="s">
        <v>11232</v>
      </c>
      <c r="N37" s="8" t="s">
        <v>10514</v>
      </c>
      <c r="O37" s="18">
        <v>210.95</v>
      </c>
      <c r="P37" s="18">
        <v>225.46</v>
      </c>
      <c r="Q37" s="18">
        <v>384.77</v>
      </c>
      <c r="R37" s="18">
        <v>267.97000000000003</v>
      </c>
      <c r="S37" s="18">
        <v>302.99</v>
      </c>
      <c r="T37" s="19">
        <v>295.93</v>
      </c>
      <c r="U37" s="16" t="s">
        <v>11704</v>
      </c>
      <c r="V37" s="17" t="s">
        <v>11704</v>
      </c>
    </row>
    <row r="38" spans="2:22" ht="15.6" x14ac:dyDescent="0.6">
      <c r="B38" s="8" t="s">
        <v>11233</v>
      </c>
      <c r="C38" s="8" t="s">
        <v>10514</v>
      </c>
      <c r="D38" s="16" t="s">
        <v>383</v>
      </c>
      <c r="E38" s="18">
        <v>244.81</v>
      </c>
      <c r="F38" s="18">
        <v>357.69</v>
      </c>
      <c r="G38" s="16" t="s">
        <v>383</v>
      </c>
      <c r="H38" s="16" t="s">
        <v>383</v>
      </c>
      <c r="I38" s="17" t="s">
        <v>383</v>
      </c>
      <c r="J38" s="16" t="s">
        <v>11704</v>
      </c>
      <c r="K38" s="17" t="s">
        <v>11704</v>
      </c>
      <c r="M38" s="8" t="s">
        <v>11233</v>
      </c>
      <c r="N38" s="8" t="s">
        <v>10514</v>
      </c>
      <c r="O38" s="18">
        <v>179.47</v>
      </c>
      <c r="P38" s="18">
        <v>191.82</v>
      </c>
      <c r="Q38" s="18">
        <v>327.36</v>
      </c>
      <c r="R38" s="18">
        <v>227.99</v>
      </c>
      <c r="S38" s="18">
        <v>257.77999999999997</v>
      </c>
      <c r="T38" s="19">
        <v>251.78</v>
      </c>
      <c r="U38" s="16" t="s">
        <v>11704</v>
      </c>
      <c r="V38" s="17" t="s">
        <v>11704</v>
      </c>
    </row>
    <row r="39" spans="2:22" ht="15.6" x14ac:dyDescent="0.6">
      <c r="B39" s="8" t="s">
        <v>11234</v>
      </c>
      <c r="C39" s="8" t="s">
        <v>10514</v>
      </c>
      <c r="D39" s="16" t="s">
        <v>383</v>
      </c>
      <c r="E39" s="18">
        <v>258.2</v>
      </c>
      <c r="F39" s="18">
        <v>377.26</v>
      </c>
      <c r="G39" s="16" t="s">
        <v>383</v>
      </c>
      <c r="H39" s="16" t="s">
        <v>383</v>
      </c>
      <c r="I39" s="17" t="s">
        <v>383</v>
      </c>
      <c r="J39" s="16" t="s">
        <v>11704</v>
      </c>
      <c r="K39" s="17" t="s">
        <v>11704</v>
      </c>
      <c r="M39" s="8" t="s">
        <v>11234</v>
      </c>
      <c r="N39" s="8" t="s">
        <v>10514</v>
      </c>
      <c r="O39" s="18">
        <v>189.29</v>
      </c>
      <c r="P39" s="18">
        <v>202.32</v>
      </c>
      <c r="Q39" s="18">
        <v>345.26</v>
      </c>
      <c r="R39" s="18">
        <v>240.45</v>
      </c>
      <c r="S39" s="18">
        <v>271.88</v>
      </c>
      <c r="T39" s="19">
        <v>265.55</v>
      </c>
      <c r="U39" s="16" t="s">
        <v>11704</v>
      </c>
      <c r="V39" s="17" t="s">
        <v>11704</v>
      </c>
    </row>
    <row r="40" spans="2:22" ht="15.6" x14ac:dyDescent="0.6">
      <c r="B40" s="8" t="s">
        <v>11235</v>
      </c>
      <c r="C40" s="8" t="s">
        <v>10514</v>
      </c>
      <c r="D40" s="16" t="s">
        <v>383</v>
      </c>
      <c r="E40" s="18">
        <v>320.12</v>
      </c>
      <c r="F40" s="18">
        <v>467.73</v>
      </c>
      <c r="G40" s="16" t="s">
        <v>383</v>
      </c>
      <c r="H40" s="16" t="s">
        <v>383</v>
      </c>
      <c r="I40" s="17" t="s">
        <v>383</v>
      </c>
      <c r="J40" s="16" t="s">
        <v>11704</v>
      </c>
      <c r="K40" s="17" t="s">
        <v>11704</v>
      </c>
      <c r="M40" s="8" t="s">
        <v>11235</v>
      </c>
      <c r="N40" s="8" t="s">
        <v>10514</v>
      </c>
      <c r="O40" s="18">
        <v>234.69</v>
      </c>
      <c r="P40" s="18">
        <v>250.85</v>
      </c>
      <c r="Q40" s="18">
        <v>428.08</v>
      </c>
      <c r="R40" s="18">
        <v>298.14</v>
      </c>
      <c r="S40" s="18">
        <v>337.09</v>
      </c>
      <c r="T40" s="19">
        <v>329.25</v>
      </c>
      <c r="U40" s="16" t="s">
        <v>11704</v>
      </c>
      <c r="V40" s="17" t="s">
        <v>11704</v>
      </c>
    </row>
    <row r="41" spans="2:22" ht="15.6" x14ac:dyDescent="0.6">
      <c r="B41" s="8" t="s">
        <v>11236</v>
      </c>
      <c r="C41" s="8" t="s">
        <v>10514</v>
      </c>
      <c r="D41" s="16" t="s">
        <v>383</v>
      </c>
      <c r="E41" s="18">
        <v>137.51</v>
      </c>
      <c r="F41" s="18">
        <v>200.92</v>
      </c>
      <c r="G41" s="16" t="s">
        <v>383</v>
      </c>
      <c r="H41" s="16" t="s">
        <v>383</v>
      </c>
      <c r="I41" s="17" t="s">
        <v>383</v>
      </c>
      <c r="J41" s="16" t="s">
        <v>11704</v>
      </c>
      <c r="K41" s="17" t="s">
        <v>11704</v>
      </c>
      <c r="M41" s="8" t="s">
        <v>11236</v>
      </c>
      <c r="N41" s="8" t="s">
        <v>10514</v>
      </c>
      <c r="O41" s="18">
        <v>100.81</v>
      </c>
      <c r="P41" s="18">
        <v>107.75</v>
      </c>
      <c r="Q41" s="18">
        <v>183.89</v>
      </c>
      <c r="R41" s="18">
        <v>128.06</v>
      </c>
      <c r="S41" s="18">
        <v>144.80000000000001</v>
      </c>
      <c r="T41" s="19">
        <v>141.43</v>
      </c>
      <c r="U41" s="16" t="s">
        <v>11704</v>
      </c>
      <c r="V41" s="17" t="s">
        <v>11704</v>
      </c>
    </row>
    <row r="42" spans="2:22" ht="15.6" x14ac:dyDescent="0.6">
      <c r="B42" s="8" t="s">
        <v>11237</v>
      </c>
      <c r="C42" s="8" t="s">
        <v>10514</v>
      </c>
      <c r="D42" s="16" t="s">
        <v>383</v>
      </c>
      <c r="E42" s="18">
        <v>183.58</v>
      </c>
      <c r="F42" s="18">
        <v>268.23</v>
      </c>
      <c r="G42" s="16" t="s">
        <v>383</v>
      </c>
      <c r="H42" s="16" t="s">
        <v>383</v>
      </c>
      <c r="I42" s="17" t="s">
        <v>383</v>
      </c>
      <c r="J42" s="16" t="s">
        <v>11704</v>
      </c>
      <c r="K42" s="17" t="s">
        <v>11704</v>
      </c>
      <c r="M42" s="8" t="s">
        <v>11237</v>
      </c>
      <c r="N42" s="8" t="s">
        <v>10514</v>
      </c>
      <c r="O42" s="18">
        <v>134.59</v>
      </c>
      <c r="P42" s="18">
        <v>143.86000000000001</v>
      </c>
      <c r="Q42" s="18">
        <v>245.49</v>
      </c>
      <c r="R42" s="18">
        <v>170.97</v>
      </c>
      <c r="S42" s="18">
        <v>193.32</v>
      </c>
      <c r="T42" s="19">
        <v>188.81</v>
      </c>
      <c r="U42" s="16" t="s">
        <v>11704</v>
      </c>
      <c r="V42" s="17" t="s">
        <v>11704</v>
      </c>
    </row>
    <row r="43" spans="2:22" ht="15.6" x14ac:dyDescent="0.6">
      <c r="B43" s="8" t="s">
        <v>6707</v>
      </c>
      <c r="C43" s="8"/>
      <c r="D43" s="16" t="s">
        <v>383</v>
      </c>
      <c r="E43" s="18">
        <v>148.74</v>
      </c>
      <c r="F43" s="18">
        <v>140.72999999999999</v>
      </c>
      <c r="G43" s="16" t="s">
        <v>383</v>
      </c>
      <c r="H43" s="16" t="s">
        <v>383</v>
      </c>
      <c r="I43" s="17" t="s">
        <v>383</v>
      </c>
      <c r="J43" s="16" t="s">
        <v>11704</v>
      </c>
      <c r="K43" s="17" t="s">
        <v>11704</v>
      </c>
      <c r="M43" s="8" t="s">
        <v>6707</v>
      </c>
      <c r="N43" s="8"/>
      <c r="O43" s="18">
        <v>53.55</v>
      </c>
      <c r="P43" s="18">
        <v>148.74</v>
      </c>
      <c r="Q43" s="18">
        <v>140.72999999999999</v>
      </c>
      <c r="R43" s="18">
        <v>152.35</v>
      </c>
      <c r="S43" s="18">
        <v>188.37</v>
      </c>
      <c r="T43" s="19">
        <v>164.56</v>
      </c>
      <c r="U43" s="16" t="s">
        <v>11704</v>
      </c>
      <c r="V43" s="17" t="s">
        <v>11704</v>
      </c>
    </row>
    <row r="44" spans="2:22" ht="15.6" x14ac:dyDescent="0.6">
      <c r="B44" s="8" t="s">
        <v>6709</v>
      </c>
      <c r="C44" s="8"/>
      <c r="D44" s="16" t="s">
        <v>383</v>
      </c>
      <c r="E44" s="18">
        <v>79.5</v>
      </c>
      <c r="F44" s="18">
        <v>135.69</v>
      </c>
      <c r="G44" s="16" t="s">
        <v>383</v>
      </c>
      <c r="H44" s="16" t="s">
        <v>383</v>
      </c>
      <c r="I44" s="17" t="s">
        <v>383</v>
      </c>
      <c r="J44" s="16" t="s">
        <v>11704</v>
      </c>
      <c r="K44" s="17" t="s">
        <v>11704</v>
      </c>
      <c r="M44" s="8" t="s">
        <v>6709</v>
      </c>
      <c r="N44" s="8"/>
      <c r="O44" s="18">
        <v>74.39</v>
      </c>
      <c r="P44" s="18">
        <v>79.5</v>
      </c>
      <c r="Q44" s="18">
        <v>135.69</v>
      </c>
      <c r="R44" s="18">
        <v>94.5</v>
      </c>
      <c r="S44" s="18">
        <v>106.85</v>
      </c>
      <c r="T44" s="19">
        <v>103.36</v>
      </c>
      <c r="U44" s="16" t="s">
        <v>11704</v>
      </c>
      <c r="V44" s="17" t="s">
        <v>11704</v>
      </c>
    </row>
    <row r="45" spans="2:22" ht="15.6" x14ac:dyDescent="0.6">
      <c r="B45" s="8" t="s">
        <v>11238</v>
      </c>
      <c r="C45" s="8" t="s">
        <v>10514</v>
      </c>
      <c r="D45" s="16" t="s">
        <v>383</v>
      </c>
      <c r="E45" s="18">
        <v>1216.42</v>
      </c>
      <c r="F45" s="18">
        <v>1777.33</v>
      </c>
      <c r="G45" s="16" t="s">
        <v>383</v>
      </c>
      <c r="H45" s="16" t="s">
        <v>383</v>
      </c>
      <c r="I45" s="17" t="s">
        <v>383</v>
      </c>
      <c r="J45" s="16" t="s">
        <v>11704</v>
      </c>
      <c r="K45" s="17" t="s">
        <v>11704</v>
      </c>
      <c r="M45" s="8" t="s">
        <v>11238</v>
      </c>
      <c r="N45" s="8" t="s">
        <v>10514</v>
      </c>
      <c r="O45" s="18">
        <v>891.78</v>
      </c>
      <c r="P45" s="18">
        <v>953.18</v>
      </c>
      <c r="Q45" s="18">
        <v>1626.64</v>
      </c>
      <c r="R45" s="18">
        <v>1132.8599999999999</v>
      </c>
      <c r="S45" s="18">
        <v>1280.9000000000001</v>
      </c>
      <c r="T45" s="19">
        <v>1251.08</v>
      </c>
      <c r="U45" s="16" t="s">
        <v>11704</v>
      </c>
      <c r="V45" s="17" t="s">
        <v>11704</v>
      </c>
    </row>
    <row r="46" spans="2:22" ht="15.6" x14ac:dyDescent="0.6">
      <c r="B46" s="8" t="s">
        <v>6710</v>
      </c>
      <c r="C46" s="8"/>
      <c r="D46" s="16" t="s">
        <v>383</v>
      </c>
      <c r="E46" s="18">
        <v>244.5</v>
      </c>
      <c r="F46" s="18">
        <v>357.24</v>
      </c>
      <c r="G46" s="16" t="s">
        <v>383</v>
      </c>
      <c r="H46" s="16" t="s">
        <v>383</v>
      </c>
      <c r="I46" s="17" t="s">
        <v>383</v>
      </c>
      <c r="J46" s="16" t="s">
        <v>11704</v>
      </c>
      <c r="K46" s="17" t="s">
        <v>11704</v>
      </c>
      <c r="M46" s="8" t="s">
        <v>6710</v>
      </c>
      <c r="N46" s="8"/>
      <c r="O46" s="18">
        <v>212.49</v>
      </c>
      <c r="P46" s="18">
        <v>227.13</v>
      </c>
      <c r="Q46" s="18">
        <v>387.6</v>
      </c>
      <c r="R46" s="18">
        <v>269.94</v>
      </c>
      <c r="S46" s="18">
        <v>357.43</v>
      </c>
      <c r="T46" s="19">
        <v>248.6</v>
      </c>
      <c r="U46" s="16" t="s">
        <v>11704</v>
      </c>
      <c r="V46" s="17" t="s">
        <v>11704</v>
      </c>
    </row>
    <row r="47" spans="2:22" ht="15.6" x14ac:dyDescent="0.6">
      <c r="B47" s="8" t="s">
        <v>6711</v>
      </c>
      <c r="C47" s="8"/>
      <c r="D47" s="16" t="s">
        <v>383</v>
      </c>
      <c r="E47" s="18">
        <v>849.47</v>
      </c>
      <c r="F47" s="18">
        <v>1241.17</v>
      </c>
      <c r="G47" s="16" t="s">
        <v>383</v>
      </c>
      <c r="H47" s="16" t="s">
        <v>383</v>
      </c>
      <c r="I47" s="17" t="s">
        <v>383</v>
      </c>
      <c r="J47" s="16" t="s">
        <v>11704</v>
      </c>
      <c r="K47" s="17" t="s">
        <v>11704</v>
      </c>
      <c r="M47" s="90" t="s">
        <v>6711</v>
      </c>
      <c r="N47" s="90"/>
      <c r="O47" s="18">
        <v>424.7</v>
      </c>
      <c r="P47" s="18">
        <v>540.92999999999995</v>
      </c>
      <c r="Q47" s="18">
        <v>771.53</v>
      </c>
      <c r="R47" s="18">
        <v>642.9</v>
      </c>
      <c r="S47" s="18">
        <v>726.91</v>
      </c>
      <c r="T47" s="19">
        <v>709.99</v>
      </c>
      <c r="U47" s="16" t="s">
        <v>11704</v>
      </c>
      <c r="V47" s="17" t="s">
        <v>11704</v>
      </c>
    </row>
    <row r="48" spans="2:22" ht="15.6" x14ac:dyDescent="0.6">
      <c r="B48" s="8" t="s">
        <v>6712</v>
      </c>
      <c r="C48" s="8" t="s">
        <v>3206</v>
      </c>
      <c r="D48" s="16" t="s">
        <v>383</v>
      </c>
      <c r="E48" s="18">
        <v>358.18</v>
      </c>
      <c r="F48" s="18">
        <v>461.47</v>
      </c>
      <c r="G48" s="16" t="s">
        <v>383</v>
      </c>
      <c r="H48" s="16" t="s">
        <v>383</v>
      </c>
      <c r="I48" s="17" t="s">
        <v>383</v>
      </c>
      <c r="J48" s="16" t="s">
        <v>11704</v>
      </c>
      <c r="K48" s="17" t="s">
        <v>11704</v>
      </c>
      <c r="M48" s="8" t="s">
        <v>6712</v>
      </c>
      <c r="N48" s="8" t="s">
        <v>3206</v>
      </c>
      <c r="O48" s="18">
        <v>191.46</v>
      </c>
      <c r="P48" s="18">
        <v>254.05</v>
      </c>
      <c r="Q48" s="18">
        <v>433.56</v>
      </c>
      <c r="R48" s="18">
        <v>249.59</v>
      </c>
      <c r="S48" s="18">
        <v>341.41</v>
      </c>
      <c r="T48" s="19">
        <v>333.46</v>
      </c>
      <c r="U48" s="16" t="s">
        <v>11704</v>
      </c>
      <c r="V48" s="17" t="s">
        <v>11704</v>
      </c>
    </row>
    <row r="49" spans="2:22" ht="15.6" x14ac:dyDescent="0.6">
      <c r="B49" s="8" t="s">
        <v>6712</v>
      </c>
      <c r="C49" s="8" t="s">
        <v>3207</v>
      </c>
      <c r="D49" s="16" t="s">
        <v>383</v>
      </c>
      <c r="E49" s="18">
        <v>809.3</v>
      </c>
      <c r="F49" s="18">
        <v>1042.67</v>
      </c>
      <c r="G49" s="16" t="s">
        <v>383</v>
      </c>
      <c r="H49" s="16" t="s">
        <v>383</v>
      </c>
      <c r="I49" s="17" t="s">
        <v>383</v>
      </c>
      <c r="J49" s="16" t="s">
        <v>11704</v>
      </c>
      <c r="K49" s="17" t="s">
        <v>11704</v>
      </c>
      <c r="M49" s="8" t="s">
        <v>6712</v>
      </c>
      <c r="N49" s="8" t="s">
        <v>3207</v>
      </c>
      <c r="O49" s="18">
        <v>432.58</v>
      </c>
      <c r="P49" s="18">
        <v>574.02</v>
      </c>
      <c r="Q49" s="18">
        <v>979.6</v>
      </c>
      <c r="R49" s="18">
        <v>563.92999999999995</v>
      </c>
      <c r="S49" s="18">
        <v>771.39</v>
      </c>
      <c r="T49" s="19">
        <v>753.43</v>
      </c>
      <c r="U49" s="16" t="s">
        <v>11704</v>
      </c>
      <c r="V49" s="17" t="s">
        <v>11704</v>
      </c>
    </row>
    <row r="50" spans="2:22" ht="15.6" x14ac:dyDescent="0.6">
      <c r="B50" s="8" t="s">
        <v>6712</v>
      </c>
      <c r="C50" s="8"/>
      <c r="D50" s="16" t="s">
        <v>383</v>
      </c>
      <c r="E50" s="18">
        <v>1167.48</v>
      </c>
      <c r="F50" s="18">
        <v>1504.13</v>
      </c>
      <c r="G50" s="16" t="s">
        <v>383</v>
      </c>
      <c r="H50" s="16" t="s">
        <v>383</v>
      </c>
      <c r="I50" s="17" t="s">
        <v>383</v>
      </c>
      <c r="J50" s="16" t="s">
        <v>11704</v>
      </c>
      <c r="K50" s="17" t="s">
        <v>11704</v>
      </c>
      <c r="M50" s="8" t="s">
        <v>6712</v>
      </c>
      <c r="N50" s="8"/>
      <c r="O50" s="18">
        <v>624.04</v>
      </c>
      <c r="P50" s="18">
        <v>828.08</v>
      </c>
      <c r="Q50" s="18">
        <v>1413.15</v>
      </c>
      <c r="R50" s="18">
        <v>813.51</v>
      </c>
      <c r="S50" s="18">
        <v>1112.8</v>
      </c>
      <c r="T50" s="19">
        <v>1086.8800000000001</v>
      </c>
      <c r="U50" s="16" t="s">
        <v>11704</v>
      </c>
      <c r="V50" s="17" t="s">
        <v>11704</v>
      </c>
    </row>
    <row r="51" spans="2:22" ht="15.6" x14ac:dyDescent="0.6">
      <c r="B51" s="8" t="s">
        <v>6713</v>
      </c>
      <c r="C51" s="8" t="s">
        <v>3206</v>
      </c>
      <c r="D51" s="16" t="s">
        <v>383</v>
      </c>
      <c r="E51" s="18">
        <v>410.27</v>
      </c>
      <c r="F51" s="18">
        <v>599.46</v>
      </c>
      <c r="G51" s="16" t="s">
        <v>383</v>
      </c>
      <c r="H51" s="16" t="s">
        <v>383</v>
      </c>
      <c r="I51" s="17" t="s">
        <v>383</v>
      </c>
      <c r="J51" s="16" t="s">
        <v>11704</v>
      </c>
      <c r="K51" s="17" t="s">
        <v>11704</v>
      </c>
      <c r="M51" s="8" t="s">
        <v>6713</v>
      </c>
      <c r="N51" s="8" t="s">
        <v>3206</v>
      </c>
      <c r="O51" s="18">
        <v>196.31</v>
      </c>
      <c r="P51" s="18">
        <v>281.92</v>
      </c>
      <c r="Q51" s="18">
        <v>481.11</v>
      </c>
      <c r="R51" s="18">
        <v>335.06</v>
      </c>
      <c r="S51" s="18">
        <v>378.85</v>
      </c>
      <c r="T51" s="19">
        <v>370.03</v>
      </c>
      <c r="U51" s="16" t="s">
        <v>11704</v>
      </c>
      <c r="V51" s="17" t="s">
        <v>11704</v>
      </c>
    </row>
    <row r="52" spans="2:22" ht="15.6" x14ac:dyDescent="0.6">
      <c r="B52" s="8" t="s">
        <v>6713</v>
      </c>
      <c r="C52" s="8" t="s">
        <v>3207</v>
      </c>
      <c r="D52" s="16" t="s">
        <v>383</v>
      </c>
      <c r="E52" s="18">
        <v>1012.5</v>
      </c>
      <c r="F52" s="18">
        <v>1479.37</v>
      </c>
      <c r="G52" s="16" t="s">
        <v>383</v>
      </c>
      <c r="H52" s="16" t="s">
        <v>383</v>
      </c>
      <c r="I52" s="17" t="s">
        <v>383</v>
      </c>
      <c r="J52" s="16" t="s">
        <v>11704</v>
      </c>
      <c r="K52" s="17" t="s">
        <v>11704</v>
      </c>
      <c r="M52" s="8" t="s">
        <v>6713</v>
      </c>
      <c r="N52" s="8" t="s">
        <v>3207</v>
      </c>
      <c r="O52" s="18">
        <v>484.48</v>
      </c>
      <c r="P52" s="18">
        <v>695.74</v>
      </c>
      <c r="Q52" s="18">
        <v>1187.32</v>
      </c>
      <c r="R52" s="18">
        <v>826.9</v>
      </c>
      <c r="S52" s="18">
        <v>934.95</v>
      </c>
      <c r="T52" s="19">
        <v>913.19</v>
      </c>
      <c r="U52" s="16" t="s">
        <v>11704</v>
      </c>
      <c r="V52" s="17" t="s">
        <v>11704</v>
      </c>
    </row>
    <row r="53" spans="2:22" ht="15.6" x14ac:dyDescent="0.6">
      <c r="B53" s="8" t="s">
        <v>6713</v>
      </c>
      <c r="C53" s="8"/>
      <c r="D53" s="16" t="s">
        <v>383</v>
      </c>
      <c r="E53" s="18">
        <v>1422.78</v>
      </c>
      <c r="F53" s="18">
        <v>2078.83</v>
      </c>
      <c r="G53" s="16" t="s">
        <v>383</v>
      </c>
      <c r="H53" s="16" t="s">
        <v>383</v>
      </c>
      <c r="I53" s="17" t="s">
        <v>383</v>
      </c>
      <c r="J53" s="16" t="s">
        <v>11704</v>
      </c>
      <c r="K53" s="17" t="s">
        <v>11704</v>
      </c>
      <c r="M53" s="8" t="s">
        <v>6713</v>
      </c>
      <c r="N53" s="8"/>
      <c r="O53" s="18">
        <v>680.79</v>
      </c>
      <c r="P53" s="18">
        <v>977.66</v>
      </c>
      <c r="Q53" s="18">
        <v>1668.42</v>
      </c>
      <c r="R53" s="18">
        <v>1161.96</v>
      </c>
      <c r="S53" s="18">
        <v>1313.8</v>
      </c>
      <c r="T53" s="19">
        <v>1283.21</v>
      </c>
      <c r="U53" s="16" t="s">
        <v>11704</v>
      </c>
      <c r="V53" s="17" t="s">
        <v>11704</v>
      </c>
    </row>
    <row r="54" spans="2:22" ht="15.6" x14ac:dyDescent="0.6">
      <c r="B54" s="8" t="s">
        <v>6714</v>
      </c>
      <c r="C54" s="8" t="s">
        <v>3206</v>
      </c>
      <c r="D54" s="16" t="s">
        <v>383</v>
      </c>
      <c r="E54" s="18">
        <v>308.27</v>
      </c>
      <c r="F54" s="18">
        <v>450.41</v>
      </c>
      <c r="G54" s="16" t="s">
        <v>383</v>
      </c>
      <c r="H54" s="16" t="s">
        <v>383</v>
      </c>
      <c r="I54" s="17" t="s">
        <v>383</v>
      </c>
      <c r="J54" s="16" t="s">
        <v>11704</v>
      </c>
      <c r="K54" s="17" t="s">
        <v>11704</v>
      </c>
      <c r="M54" s="8" t="s">
        <v>6714</v>
      </c>
      <c r="N54" s="8" t="s">
        <v>3206</v>
      </c>
      <c r="O54" s="18">
        <v>157.66</v>
      </c>
      <c r="P54" s="18">
        <v>221.11</v>
      </c>
      <c r="Q54" s="18">
        <v>377.33</v>
      </c>
      <c r="R54" s="18">
        <v>262.77999999999997</v>
      </c>
      <c r="S54" s="18">
        <v>297.12</v>
      </c>
      <c r="T54" s="19">
        <v>290.20999999999998</v>
      </c>
      <c r="U54" s="16" t="s">
        <v>11704</v>
      </c>
      <c r="V54" s="17" t="s">
        <v>11704</v>
      </c>
    </row>
    <row r="55" spans="2:22" ht="15.6" x14ac:dyDescent="0.6">
      <c r="B55" s="8" t="s">
        <v>6714</v>
      </c>
      <c r="C55" s="8" t="s">
        <v>3207</v>
      </c>
      <c r="D55" s="16" t="s">
        <v>383</v>
      </c>
      <c r="E55" s="18">
        <v>813.78</v>
      </c>
      <c r="F55" s="18">
        <v>1189.02</v>
      </c>
      <c r="G55" s="16" t="s">
        <v>383</v>
      </c>
      <c r="H55" s="16" t="s">
        <v>383</v>
      </c>
      <c r="I55" s="17" t="s">
        <v>383</v>
      </c>
      <c r="J55" s="16" t="s">
        <v>11704</v>
      </c>
      <c r="K55" s="17" t="s">
        <v>11704</v>
      </c>
      <c r="M55" s="8" t="s">
        <v>6714</v>
      </c>
      <c r="N55" s="8" t="s">
        <v>3207</v>
      </c>
      <c r="O55" s="18">
        <v>416.22</v>
      </c>
      <c r="P55" s="18">
        <v>583.70000000000005</v>
      </c>
      <c r="Q55" s="18">
        <v>996.1</v>
      </c>
      <c r="R55" s="18">
        <v>693.72</v>
      </c>
      <c r="S55" s="18">
        <v>784.38</v>
      </c>
      <c r="T55" s="19">
        <v>766.12</v>
      </c>
      <c r="U55" s="16" t="s">
        <v>11704</v>
      </c>
      <c r="V55" s="17" t="s">
        <v>11704</v>
      </c>
    </row>
    <row r="56" spans="2:22" ht="15.6" x14ac:dyDescent="0.6">
      <c r="B56" s="8" t="s">
        <v>6714</v>
      </c>
      <c r="C56" s="8"/>
      <c r="D56" s="16" t="s">
        <v>383</v>
      </c>
      <c r="E56" s="18">
        <v>1122.04</v>
      </c>
      <c r="F56" s="18">
        <v>1639.43</v>
      </c>
      <c r="G56" s="16" t="s">
        <v>383</v>
      </c>
      <c r="H56" s="16" t="s">
        <v>383</v>
      </c>
      <c r="I56" s="17" t="s">
        <v>383</v>
      </c>
      <c r="J56" s="16" t="s">
        <v>11704</v>
      </c>
      <c r="K56" s="17" t="s">
        <v>11704</v>
      </c>
      <c r="M56" s="8" t="s">
        <v>6714</v>
      </c>
      <c r="N56" s="8"/>
      <c r="O56" s="18">
        <v>573.88</v>
      </c>
      <c r="P56" s="18">
        <v>804.79</v>
      </c>
      <c r="Q56" s="18">
        <v>1373.42</v>
      </c>
      <c r="R56" s="18">
        <v>956.51</v>
      </c>
      <c r="S56" s="18">
        <v>1081.5</v>
      </c>
      <c r="T56" s="19">
        <v>1056.33</v>
      </c>
      <c r="U56" s="16" t="s">
        <v>11704</v>
      </c>
      <c r="V56" s="17" t="s">
        <v>11704</v>
      </c>
    </row>
    <row r="57" spans="2:22" ht="15.6" x14ac:dyDescent="0.6">
      <c r="B57" s="8" t="s">
        <v>6715</v>
      </c>
      <c r="C57" s="8"/>
      <c r="D57" s="16" t="s">
        <v>383</v>
      </c>
      <c r="E57" s="18">
        <v>86.81</v>
      </c>
      <c r="F57" s="18">
        <v>126.84</v>
      </c>
      <c r="G57" s="16" t="s">
        <v>383</v>
      </c>
      <c r="H57" s="16" t="s">
        <v>383</v>
      </c>
      <c r="I57" s="17" t="s">
        <v>383</v>
      </c>
      <c r="J57" s="16" t="s">
        <v>11704</v>
      </c>
      <c r="K57" s="17" t="s">
        <v>11704</v>
      </c>
      <c r="M57" s="8" t="s">
        <v>6715</v>
      </c>
      <c r="N57" s="8"/>
      <c r="O57" s="18">
        <v>83.17</v>
      </c>
      <c r="P57" s="18">
        <v>68.42</v>
      </c>
      <c r="Q57" s="18">
        <v>139.97999999999999</v>
      </c>
      <c r="R57" s="18">
        <v>153.97999999999999</v>
      </c>
      <c r="S57" s="18">
        <v>110.23</v>
      </c>
      <c r="T57" s="19">
        <v>107.66</v>
      </c>
      <c r="U57" s="16" t="s">
        <v>11704</v>
      </c>
      <c r="V57" s="17" t="s">
        <v>11704</v>
      </c>
    </row>
    <row r="58" spans="2:22" ht="15.6" x14ac:dyDescent="0.6">
      <c r="B58" s="8" t="s">
        <v>11239</v>
      </c>
      <c r="C58" s="8" t="s">
        <v>10514</v>
      </c>
      <c r="D58" s="16" t="s">
        <v>383</v>
      </c>
      <c r="E58" s="18">
        <v>89.93</v>
      </c>
      <c r="F58" s="18">
        <v>131.4</v>
      </c>
      <c r="G58" s="16" t="s">
        <v>383</v>
      </c>
      <c r="H58" s="16" t="s">
        <v>383</v>
      </c>
      <c r="I58" s="17" t="s">
        <v>383</v>
      </c>
      <c r="J58" s="16" t="s">
        <v>11704</v>
      </c>
      <c r="K58" s="17" t="s">
        <v>11704</v>
      </c>
      <c r="M58" s="8" t="s">
        <v>11239</v>
      </c>
      <c r="N58" s="8" t="s">
        <v>10514</v>
      </c>
      <c r="O58" s="18">
        <v>65.930000000000007</v>
      </c>
      <c r="P58" s="18">
        <v>70.47</v>
      </c>
      <c r="Q58" s="18">
        <v>120.26</v>
      </c>
      <c r="R58" s="18">
        <v>83.76</v>
      </c>
      <c r="S58" s="18">
        <v>94.7</v>
      </c>
      <c r="T58" s="19">
        <v>92.5</v>
      </c>
      <c r="U58" s="16" t="s">
        <v>11704</v>
      </c>
      <c r="V58" s="17" t="s">
        <v>11704</v>
      </c>
    </row>
    <row r="59" spans="2:22" ht="15.6" x14ac:dyDescent="0.6">
      <c r="B59" s="8" t="s">
        <v>6716</v>
      </c>
      <c r="C59" s="8"/>
      <c r="D59" s="16" t="s">
        <v>383</v>
      </c>
      <c r="E59" s="18">
        <v>114.85</v>
      </c>
      <c r="F59" s="18">
        <v>167.8</v>
      </c>
      <c r="G59" s="16" t="s">
        <v>383</v>
      </c>
      <c r="H59" s="16" t="s">
        <v>383</v>
      </c>
      <c r="I59" s="17" t="s">
        <v>383</v>
      </c>
      <c r="J59" s="16" t="s">
        <v>11704</v>
      </c>
      <c r="K59" s="17" t="s">
        <v>11704</v>
      </c>
      <c r="M59" s="8" t="s">
        <v>6716</v>
      </c>
      <c r="N59" s="8"/>
      <c r="O59" s="18">
        <v>82.99</v>
      </c>
      <c r="P59" s="18">
        <v>88.7</v>
      </c>
      <c r="Q59" s="18">
        <v>151.37</v>
      </c>
      <c r="R59" s="18">
        <v>105.42</v>
      </c>
      <c r="S59" s="18">
        <v>119.19</v>
      </c>
      <c r="T59" s="19">
        <v>120.76</v>
      </c>
      <c r="U59" s="16" t="s">
        <v>11704</v>
      </c>
      <c r="V59" s="17" t="s">
        <v>11704</v>
      </c>
    </row>
    <row r="60" spans="2:22" ht="15.6" x14ac:dyDescent="0.6">
      <c r="B60" s="8" t="s">
        <v>11240</v>
      </c>
      <c r="C60" s="8" t="s">
        <v>10514</v>
      </c>
      <c r="D60" s="16" t="s">
        <v>383</v>
      </c>
      <c r="E60" s="18">
        <v>581.13</v>
      </c>
      <c r="F60" s="18">
        <v>849.09</v>
      </c>
      <c r="G60" s="16" t="s">
        <v>383</v>
      </c>
      <c r="H60" s="16" t="s">
        <v>383</v>
      </c>
      <c r="I60" s="17" t="s">
        <v>383</v>
      </c>
      <c r="J60" s="16" t="s">
        <v>11704</v>
      </c>
      <c r="K60" s="17" t="s">
        <v>11704</v>
      </c>
      <c r="M60" s="8" t="s">
        <v>11240</v>
      </c>
      <c r="N60" s="8" t="s">
        <v>10514</v>
      </c>
      <c r="O60" s="18">
        <v>426.04</v>
      </c>
      <c r="P60" s="18">
        <v>455.37</v>
      </c>
      <c r="Q60" s="18">
        <v>777.1</v>
      </c>
      <c r="R60" s="18">
        <v>541.21</v>
      </c>
      <c r="S60" s="18">
        <v>611.92999999999995</v>
      </c>
      <c r="T60" s="19">
        <v>597.67999999999995</v>
      </c>
      <c r="U60" s="16" t="s">
        <v>11704</v>
      </c>
      <c r="V60" s="17" t="s">
        <v>11704</v>
      </c>
    </row>
    <row r="61" spans="2:22" ht="15.6" x14ac:dyDescent="0.6">
      <c r="B61" s="8" t="s">
        <v>11241</v>
      </c>
      <c r="C61" s="8" t="s">
        <v>10514</v>
      </c>
      <c r="D61" s="16" t="s">
        <v>383</v>
      </c>
      <c r="E61" s="18">
        <v>639.62</v>
      </c>
      <c r="F61" s="18">
        <v>934.56</v>
      </c>
      <c r="G61" s="16" t="s">
        <v>383</v>
      </c>
      <c r="H61" s="16" t="s">
        <v>383</v>
      </c>
      <c r="I61" s="17" t="s">
        <v>383</v>
      </c>
      <c r="J61" s="16" t="s">
        <v>11704</v>
      </c>
      <c r="K61" s="17" t="s">
        <v>11704</v>
      </c>
      <c r="M61" s="8" t="s">
        <v>11241</v>
      </c>
      <c r="N61" s="8" t="s">
        <v>10514</v>
      </c>
      <c r="O61" s="18">
        <v>468.92</v>
      </c>
      <c r="P61" s="18">
        <v>501.21</v>
      </c>
      <c r="Q61" s="18">
        <v>855.32</v>
      </c>
      <c r="R61" s="18">
        <v>595.67999999999995</v>
      </c>
      <c r="S61" s="18">
        <v>673.52</v>
      </c>
      <c r="T61" s="19">
        <v>657.85</v>
      </c>
      <c r="U61" s="16" t="s">
        <v>11704</v>
      </c>
      <c r="V61" s="17" t="s">
        <v>11704</v>
      </c>
    </row>
    <row r="62" spans="2:22" ht="15.6" x14ac:dyDescent="0.6">
      <c r="B62" s="8" t="s">
        <v>11242</v>
      </c>
      <c r="C62" s="8" t="s">
        <v>10514</v>
      </c>
      <c r="D62" s="16" t="s">
        <v>383</v>
      </c>
      <c r="E62" s="18">
        <v>961.49</v>
      </c>
      <c r="F62" s="18">
        <v>1404.84</v>
      </c>
      <c r="G62" s="16" t="s">
        <v>383</v>
      </c>
      <c r="H62" s="16" t="s">
        <v>383</v>
      </c>
      <c r="I62" s="17" t="s">
        <v>383</v>
      </c>
      <c r="J62" s="16" t="s">
        <v>11704</v>
      </c>
      <c r="K62" s="17" t="s">
        <v>11704</v>
      </c>
      <c r="M62" s="8" t="s">
        <v>11242</v>
      </c>
      <c r="N62" s="8" t="s">
        <v>10514</v>
      </c>
      <c r="O62" s="18">
        <v>704.89</v>
      </c>
      <c r="P62" s="18">
        <v>753.41</v>
      </c>
      <c r="Q62" s="18">
        <v>1285.73</v>
      </c>
      <c r="R62" s="18">
        <v>895.44</v>
      </c>
      <c r="S62" s="18">
        <v>1012.45</v>
      </c>
      <c r="T62" s="19">
        <v>988.88</v>
      </c>
      <c r="U62" s="16" t="s">
        <v>11704</v>
      </c>
      <c r="V62" s="17" t="s">
        <v>11704</v>
      </c>
    </row>
    <row r="63" spans="2:22" ht="15.6" x14ac:dyDescent="0.6">
      <c r="B63" s="8" t="s">
        <v>11243</v>
      </c>
      <c r="C63" s="8" t="s">
        <v>10514</v>
      </c>
      <c r="D63" s="16" t="s">
        <v>383</v>
      </c>
      <c r="E63" s="18">
        <v>964.98</v>
      </c>
      <c r="F63" s="18">
        <v>1409.94</v>
      </c>
      <c r="G63" s="16" t="s">
        <v>383</v>
      </c>
      <c r="H63" s="16" t="s">
        <v>383</v>
      </c>
      <c r="I63" s="17" t="s">
        <v>383</v>
      </c>
      <c r="J63" s="16" t="s">
        <v>11704</v>
      </c>
      <c r="K63" s="17" t="s">
        <v>11704</v>
      </c>
      <c r="M63" s="8" t="s">
        <v>11243</v>
      </c>
      <c r="N63" s="8" t="s">
        <v>10514</v>
      </c>
      <c r="O63" s="18">
        <v>707.44</v>
      </c>
      <c r="P63" s="18">
        <v>756.14</v>
      </c>
      <c r="Q63" s="18">
        <v>1290.4000000000001</v>
      </c>
      <c r="R63" s="18">
        <v>898.69</v>
      </c>
      <c r="S63" s="18">
        <v>1016.13</v>
      </c>
      <c r="T63" s="19">
        <v>992.48</v>
      </c>
      <c r="U63" s="16" t="s">
        <v>11704</v>
      </c>
      <c r="V63" s="17" t="s">
        <v>11704</v>
      </c>
    </row>
    <row r="64" spans="2:22" ht="15.6" x14ac:dyDescent="0.6">
      <c r="B64" s="8" t="s">
        <v>11244</v>
      </c>
      <c r="C64" s="8" t="s">
        <v>10514</v>
      </c>
      <c r="D64" s="16" t="s">
        <v>383</v>
      </c>
      <c r="E64" s="18">
        <v>81.44</v>
      </c>
      <c r="F64" s="18">
        <v>119</v>
      </c>
      <c r="G64" s="16" t="s">
        <v>383</v>
      </c>
      <c r="H64" s="16" t="s">
        <v>383</v>
      </c>
      <c r="I64" s="17" t="s">
        <v>383</v>
      </c>
      <c r="J64" s="16" t="s">
        <v>11704</v>
      </c>
      <c r="K64" s="17" t="s">
        <v>11704</v>
      </c>
      <c r="M64" s="8" t="s">
        <v>11244</v>
      </c>
      <c r="N64" s="8" t="s">
        <v>10514</v>
      </c>
      <c r="O64" s="18">
        <v>59.7</v>
      </c>
      <c r="P64" s="18">
        <v>63.81</v>
      </c>
      <c r="Q64" s="18">
        <v>108.91</v>
      </c>
      <c r="R64" s="18">
        <v>75.849999999999994</v>
      </c>
      <c r="S64" s="18">
        <v>85.76</v>
      </c>
      <c r="T64" s="19">
        <v>83.77</v>
      </c>
      <c r="U64" s="16" t="s">
        <v>11704</v>
      </c>
      <c r="V64" s="17" t="s">
        <v>11704</v>
      </c>
    </row>
    <row r="65" spans="2:22" ht="15.6" x14ac:dyDescent="0.6">
      <c r="B65" s="8" t="s">
        <v>11245</v>
      </c>
      <c r="C65" s="8" t="s">
        <v>3206</v>
      </c>
      <c r="D65" s="16" t="s">
        <v>383</v>
      </c>
      <c r="E65" s="18">
        <v>521.70000000000005</v>
      </c>
      <c r="F65" s="18">
        <v>890.31</v>
      </c>
      <c r="G65" s="16" t="s">
        <v>383</v>
      </c>
      <c r="H65" s="16" t="s">
        <v>383</v>
      </c>
      <c r="I65" s="17" t="s">
        <v>383</v>
      </c>
      <c r="J65" s="16" t="s">
        <v>11704</v>
      </c>
      <c r="K65" s="17" t="s">
        <v>11704</v>
      </c>
      <c r="M65" s="90" t="s">
        <v>11245</v>
      </c>
      <c r="N65" s="90" t="s">
        <v>3206</v>
      </c>
      <c r="O65" s="18">
        <v>488.1</v>
      </c>
      <c r="P65" s="18">
        <v>521.70000000000005</v>
      </c>
      <c r="Q65" s="18">
        <v>890.31</v>
      </c>
      <c r="R65" s="18">
        <v>620.04999999999995</v>
      </c>
      <c r="S65" s="18">
        <v>701.08</v>
      </c>
      <c r="T65" s="19">
        <v>684.76</v>
      </c>
      <c r="U65" s="16" t="s">
        <v>11704</v>
      </c>
      <c r="V65" s="17" t="s">
        <v>11704</v>
      </c>
    </row>
    <row r="66" spans="2:22" ht="15.6" x14ac:dyDescent="0.6">
      <c r="B66" s="8" t="s">
        <v>11245</v>
      </c>
      <c r="C66" s="8" t="s">
        <v>10514</v>
      </c>
      <c r="D66" s="16" t="s">
        <v>383</v>
      </c>
      <c r="E66" s="18">
        <v>665.79</v>
      </c>
      <c r="F66" s="18">
        <v>972.79</v>
      </c>
      <c r="G66" s="16" t="s">
        <v>383</v>
      </c>
      <c r="H66" s="16" t="s">
        <v>383</v>
      </c>
      <c r="I66" s="17" t="s">
        <v>383</v>
      </c>
      <c r="J66" s="16" t="s">
        <v>11704</v>
      </c>
      <c r="K66" s="17" t="s">
        <v>11704</v>
      </c>
      <c r="M66" s="8" t="s">
        <v>11245</v>
      </c>
      <c r="N66" s="8" t="s">
        <v>10514</v>
      </c>
      <c r="O66" s="18">
        <v>488.1</v>
      </c>
      <c r="P66" s="18">
        <v>521.70000000000005</v>
      </c>
      <c r="Q66" s="18">
        <v>890.31</v>
      </c>
      <c r="R66" s="18">
        <v>620.04999999999995</v>
      </c>
      <c r="S66" s="18">
        <v>701.08</v>
      </c>
      <c r="T66" s="19">
        <v>684.76</v>
      </c>
      <c r="U66" s="16" t="s">
        <v>11704</v>
      </c>
      <c r="V66" s="17" t="s">
        <v>11704</v>
      </c>
    </row>
    <row r="67" spans="2:22" ht="15.6" x14ac:dyDescent="0.6">
      <c r="B67" s="8" t="s">
        <v>6717</v>
      </c>
      <c r="C67" s="8"/>
      <c r="D67" s="16" t="s">
        <v>383</v>
      </c>
      <c r="E67" s="18">
        <v>7890.89</v>
      </c>
      <c r="F67" s="18">
        <v>11529.47</v>
      </c>
      <c r="G67" s="16" t="s">
        <v>383</v>
      </c>
      <c r="H67" s="16" t="s">
        <v>383</v>
      </c>
      <c r="I67" s="17" t="s">
        <v>383</v>
      </c>
      <c r="J67" s="16" t="s">
        <v>11704</v>
      </c>
      <c r="K67" s="17" t="s">
        <v>11704</v>
      </c>
      <c r="M67" s="8" t="s">
        <v>6717</v>
      </c>
      <c r="N67" s="8"/>
      <c r="O67" s="18">
        <v>3983.43</v>
      </c>
      <c r="P67" s="18">
        <v>5104.3599999999997</v>
      </c>
      <c r="Q67" s="18">
        <v>8710.83</v>
      </c>
      <c r="R67" s="18">
        <v>6066.59</v>
      </c>
      <c r="S67" s="18">
        <v>6859.35</v>
      </c>
      <c r="T67" s="19">
        <v>6699.68</v>
      </c>
      <c r="U67" s="16" t="s">
        <v>11704</v>
      </c>
      <c r="V67" s="17" t="s">
        <v>11704</v>
      </c>
    </row>
    <row r="68" spans="2:22" ht="15.6" x14ac:dyDescent="0.6">
      <c r="B68" s="8" t="s">
        <v>6718</v>
      </c>
      <c r="C68" s="8"/>
      <c r="D68" s="16" t="s">
        <v>383</v>
      </c>
      <c r="E68" s="18">
        <v>8643.19</v>
      </c>
      <c r="F68" s="18">
        <v>12628.65</v>
      </c>
      <c r="G68" s="16" t="s">
        <v>383</v>
      </c>
      <c r="H68" s="16" t="s">
        <v>383</v>
      </c>
      <c r="I68" s="17" t="s">
        <v>383</v>
      </c>
      <c r="J68" s="16" t="s">
        <v>11704</v>
      </c>
      <c r="K68" s="17" t="s">
        <v>11704</v>
      </c>
      <c r="M68" s="8" t="s">
        <v>6718</v>
      </c>
      <c r="N68" s="8"/>
      <c r="O68" s="18">
        <v>2115.37</v>
      </c>
      <c r="P68" s="18">
        <v>1711.58</v>
      </c>
      <c r="Q68" s="18">
        <v>4511.18</v>
      </c>
      <c r="R68" s="18">
        <v>2058.79</v>
      </c>
      <c r="S68" s="18">
        <v>3038.38</v>
      </c>
      <c r="T68" s="19">
        <v>3047.83</v>
      </c>
      <c r="U68" s="16" t="s">
        <v>11704</v>
      </c>
      <c r="V68" s="17" t="s">
        <v>11704</v>
      </c>
    </row>
    <row r="69" spans="2:22" ht="15.6" x14ac:dyDescent="0.6">
      <c r="B69" s="8" t="s">
        <v>11246</v>
      </c>
      <c r="C69" s="8" t="s">
        <v>10514</v>
      </c>
      <c r="D69" s="16" t="s">
        <v>383</v>
      </c>
      <c r="E69" s="18">
        <v>466.62</v>
      </c>
      <c r="F69" s="18">
        <v>681.78</v>
      </c>
      <c r="G69" s="16" t="s">
        <v>383</v>
      </c>
      <c r="H69" s="16" t="s">
        <v>383</v>
      </c>
      <c r="I69" s="17" t="s">
        <v>383</v>
      </c>
      <c r="J69" s="16" t="s">
        <v>11704</v>
      </c>
      <c r="K69" s="17" t="s">
        <v>11704</v>
      </c>
      <c r="M69" s="8" t="s">
        <v>11246</v>
      </c>
      <c r="N69" s="8" t="s">
        <v>10514</v>
      </c>
      <c r="O69" s="18">
        <v>342.09</v>
      </c>
      <c r="P69" s="18">
        <v>365.63</v>
      </c>
      <c r="Q69" s="18">
        <v>623.97</v>
      </c>
      <c r="R69" s="18">
        <v>434.56</v>
      </c>
      <c r="S69" s="18">
        <v>491.35</v>
      </c>
      <c r="T69" s="19">
        <v>479.91</v>
      </c>
      <c r="U69" s="16" t="s">
        <v>11704</v>
      </c>
      <c r="V69" s="17" t="s">
        <v>11704</v>
      </c>
    </row>
    <row r="70" spans="2:22" ht="15.6" x14ac:dyDescent="0.6">
      <c r="B70" s="8" t="s">
        <v>11247</v>
      </c>
      <c r="C70" s="8" t="s">
        <v>10514</v>
      </c>
      <c r="D70" s="16" t="s">
        <v>383</v>
      </c>
      <c r="E70" s="18">
        <v>266.07</v>
      </c>
      <c r="F70" s="18">
        <v>388.77</v>
      </c>
      <c r="G70" s="16" t="s">
        <v>383</v>
      </c>
      <c r="H70" s="16" t="s">
        <v>383</v>
      </c>
      <c r="I70" s="17" t="s">
        <v>383</v>
      </c>
      <c r="J70" s="16" t="s">
        <v>11704</v>
      </c>
      <c r="K70" s="17" t="s">
        <v>11704</v>
      </c>
      <c r="M70" s="8" t="s">
        <v>11247</v>
      </c>
      <c r="N70" s="8" t="s">
        <v>10514</v>
      </c>
      <c r="O70" s="18">
        <v>195.06</v>
      </c>
      <c r="P70" s="18">
        <v>208.49</v>
      </c>
      <c r="Q70" s="18">
        <v>355.81</v>
      </c>
      <c r="R70" s="18">
        <v>247.8</v>
      </c>
      <c r="S70" s="18">
        <v>280.18</v>
      </c>
      <c r="T70" s="19">
        <v>273.64999999999998</v>
      </c>
      <c r="U70" s="16" t="s">
        <v>11704</v>
      </c>
      <c r="V70" s="17" t="s">
        <v>11704</v>
      </c>
    </row>
    <row r="71" spans="2:22" ht="15.6" x14ac:dyDescent="0.6">
      <c r="B71" s="8" t="s">
        <v>11248</v>
      </c>
      <c r="C71" s="8" t="s">
        <v>10514</v>
      </c>
      <c r="D71" s="16" t="s">
        <v>383</v>
      </c>
      <c r="E71" s="18">
        <v>140.94</v>
      </c>
      <c r="F71" s="18">
        <v>205.93</v>
      </c>
      <c r="G71" s="16" t="s">
        <v>383</v>
      </c>
      <c r="H71" s="16" t="s">
        <v>383</v>
      </c>
      <c r="I71" s="17" t="s">
        <v>383</v>
      </c>
      <c r="J71" s="16" t="s">
        <v>11704</v>
      </c>
      <c r="K71" s="17" t="s">
        <v>11704</v>
      </c>
      <c r="M71" s="8" t="s">
        <v>11248</v>
      </c>
      <c r="N71" s="8" t="s">
        <v>10514</v>
      </c>
      <c r="O71" s="18">
        <v>103.33</v>
      </c>
      <c r="P71" s="18">
        <v>110.44</v>
      </c>
      <c r="Q71" s="18">
        <v>188.48</v>
      </c>
      <c r="R71" s="18">
        <v>131.26</v>
      </c>
      <c r="S71" s="18">
        <v>148.41</v>
      </c>
      <c r="T71" s="19">
        <v>144.96</v>
      </c>
      <c r="U71" s="16" t="s">
        <v>11704</v>
      </c>
      <c r="V71" s="17" t="s">
        <v>11704</v>
      </c>
    </row>
    <row r="72" spans="2:22" ht="15.6" x14ac:dyDescent="0.6">
      <c r="B72" s="8" t="s">
        <v>11249</v>
      </c>
      <c r="C72" s="8" t="s">
        <v>10514</v>
      </c>
      <c r="D72" s="16" t="s">
        <v>383</v>
      </c>
      <c r="E72" s="18">
        <v>3541.61</v>
      </c>
      <c r="F72" s="18">
        <v>5174.67</v>
      </c>
      <c r="G72" s="16" t="s">
        <v>383</v>
      </c>
      <c r="H72" s="16" t="s">
        <v>383</v>
      </c>
      <c r="I72" s="17" t="s">
        <v>383</v>
      </c>
      <c r="J72" s="16" t="s">
        <v>11704</v>
      </c>
      <c r="K72" s="17" t="s">
        <v>11704</v>
      </c>
      <c r="M72" s="8" t="s">
        <v>11249</v>
      </c>
      <c r="N72" s="8" t="s">
        <v>10514</v>
      </c>
      <c r="O72" s="18">
        <v>2596.4299999999998</v>
      </c>
      <c r="P72" s="18">
        <v>2775.17</v>
      </c>
      <c r="Q72" s="18">
        <v>4735.95</v>
      </c>
      <c r="R72" s="18">
        <v>3298.32</v>
      </c>
      <c r="S72" s="18">
        <v>3729.33</v>
      </c>
      <c r="T72" s="19">
        <v>3642.52</v>
      </c>
      <c r="U72" s="16" t="s">
        <v>11704</v>
      </c>
      <c r="V72" s="17" t="s">
        <v>11704</v>
      </c>
    </row>
    <row r="73" spans="2:22" ht="15.6" x14ac:dyDescent="0.6">
      <c r="B73" s="8" t="s">
        <v>6719</v>
      </c>
      <c r="C73" s="8"/>
      <c r="D73" s="16" t="s">
        <v>383</v>
      </c>
      <c r="E73" s="18">
        <v>432.1</v>
      </c>
      <c r="F73" s="18">
        <v>631.35</v>
      </c>
      <c r="G73" s="16" t="s">
        <v>383</v>
      </c>
      <c r="H73" s="16" t="s">
        <v>383</v>
      </c>
      <c r="I73" s="17" t="s">
        <v>383</v>
      </c>
      <c r="J73" s="16" t="s">
        <v>11704</v>
      </c>
      <c r="K73" s="17" t="s">
        <v>11704</v>
      </c>
      <c r="M73" s="8" t="s">
        <v>6719</v>
      </c>
      <c r="N73" s="8"/>
      <c r="O73" s="18">
        <v>1268.92</v>
      </c>
      <c r="P73" s="18">
        <v>1469.18</v>
      </c>
      <c r="Q73" s="18">
        <v>2507.2199999999998</v>
      </c>
      <c r="R73" s="18">
        <v>1706.06</v>
      </c>
      <c r="S73" s="18">
        <v>1974.32</v>
      </c>
      <c r="T73" s="19">
        <v>1928.36</v>
      </c>
      <c r="U73" s="16" t="s">
        <v>11704</v>
      </c>
      <c r="V73" s="17" t="s">
        <v>11704</v>
      </c>
    </row>
    <row r="74" spans="2:22" ht="15.6" x14ac:dyDescent="0.6">
      <c r="B74" s="8" t="s">
        <v>6720</v>
      </c>
      <c r="C74" s="8"/>
      <c r="D74" s="16" t="s">
        <v>383</v>
      </c>
      <c r="E74" s="18">
        <v>123.5</v>
      </c>
      <c r="F74" s="18">
        <v>180.44</v>
      </c>
      <c r="G74" s="16" t="s">
        <v>383</v>
      </c>
      <c r="H74" s="16" t="s">
        <v>383</v>
      </c>
      <c r="I74" s="17" t="s">
        <v>383</v>
      </c>
      <c r="J74" s="16" t="s">
        <v>11704</v>
      </c>
      <c r="K74" s="17" t="s">
        <v>11704</v>
      </c>
      <c r="M74" s="8" t="s">
        <v>6720</v>
      </c>
      <c r="N74" s="8"/>
      <c r="O74" s="18">
        <v>87.01</v>
      </c>
      <c r="P74" s="18">
        <v>92.99</v>
      </c>
      <c r="Q74" s="18">
        <v>158.71</v>
      </c>
      <c r="R74" s="18">
        <v>157.94999999999999</v>
      </c>
      <c r="S74" s="18">
        <v>124.98</v>
      </c>
      <c r="T74" s="19">
        <v>122.06</v>
      </c>
      <c r="U74" s="16" t="s">
        <v>11704</v>
      </c>
      <c r="V74" s="17" t="s">
        <v>11704</v>
      </c>
    </row>
    <row r="75" spans="2:22" ht="15.6" x14ac:dyDescent="0.6">
      <c r="B75" s="8" t="s">
        <v>11250</v>
      </c>
      <c r="C75" s="8" t="s">
        <v>3206</v>
      </c>
      <c r="D75" s="16" t="s">
        <v>383</v>
      </c>
      <c r="E75" s="18">
        <v>209.9</v>
      </c>
      <c r="F75" s="18">
        <v>358.2</v>
      </c>
      <c r="G75" s="16" t="s">
        <v>383</v>
      </c>
      <c r="H75" s="16" t="s">
        <v>383</v>
      </c>
      <c r="I75" s="17" t="s">
        <v>383</v>
      </c>
      <c r="J75" s="16" t="s">
        <v>11704</v>
      </c>
      <c r="K75" s="17" t="s">
        <v>11704</v>
      </c>
      <c r="M75" s="8" t="s">
        <v>11250</v>
      </c>
      <c r="N75" s="8" t="s">
        <v>3206</v>
      </c>
      <c r="O75" s="18">
        <v>196.38</v>
      </c>
      <c r="P75" s="18">
        <v>209.9</v>
      </c>
      <c r="Q75" s="18">
        <v>358.2</v>
      </c>
      <c r="R75" s="18">
        <v>249.47</v>
      </c>
      <c r="S75" s="18">
        <v>282.07</v>
      </c>
      <c r="T75" s="19">
        <v>275.5</v>
      </c>
      <c r="U75" s="16" t="s">
        <v>11704</v>
      </c>
      <c r="V75" s="17" t="s">
        <v>11704</v>
      </c>
    </row>
    <row r="76" spans="2:22" ht="15.6" x14ac:dyDescent="0.6">
      <c r="B76" s="8" t="s">
        <v>11250</v>
      </c>
      <c r="C76" s="8" t="s">
        <v>10514</v>
      </c>
      <c r="D76" s="16" t="s">
        <v>383</v>
      </c>
      <c r="E76" s="18">
        <v>490.62</v>
      </c>
      <c r="F76" s="18">
        <v>716.85</v>
      </c>
      <c r="G76" s="16" t="s">
        <v>383</v>
      </c>
      <c r="H76" s="16" t="s">
        <v>383</v>
      </c>
      <c r="I76" s="17" t="s">
        <v>383</v>
      </c>
      <c r="J76" s="16" t="s">
        <v>11704</v>
      </c>
      <c r="K76" s="17" t="s">
        <v>11704</v>
      </c>
      <c r="M76" s="8" t="s">
        <v>11250</v>
      </c>
      <c r="N76" s="8" t="s">
        <v>10514</v>
      </c>
      <c r="O76" s="18">
        <v>359.69</v>
      </c>
      <c r="P76" s="18">
        <v>384.45</v>
      </c>
      <c r="Q76" s="18">
        <v>656.08</v>
      </c>
      <c r="R76" s="18">
        <v>456.92</v>
      </c>
      <c r="S76" s="18">
        <v>516.62</v>
      </c>
      <c r="T76" s="19">
        <v>504.6</v>
      </c>
      <c r="U76" s="16" t="s">
        <v>11704</v>
      </c>
      <c r="V76" s="17" t="s">
        <v>11704</v>
      </c>
    </row>
    <row r="77" spans="2:22" ht="15.6" x14ac:dyDescent="0.6">
      <c r="B77" s="8" t="s">
        <v>11250</v>
      </c>
      <c r="C77" s="8" t="s">
        <v>3207</v>
      </c>
      <c r="D77" s="16" t="s">
        <v>383</v>
      </c>
      <c r="E77" s="18">
        <v>174.55</v>
      </c>
      <c r="F77" s="18">
        <v>297.87</v>
      </c>
      <c r="G77" s="16" t="s">
        <v>383</v>
      </c>
      <c r="H77" s="16" t="s">
        <v>383</v>
      </c>
      <c r="I77" s="17" t="s">
        <v>383</v>
      </c>
      <c r="J77" s="16" t="s">
        <v>11704</v>
      </c>
      <c r="K77" s="17" t="s">
        <v>11704</v>
      </c>
      <c r="M77" s="8" t="s">
        <v>11250</v>
      </c>
      <c r="N77" s="8" t="s">
        <v>3207</v>
      </c>
      <c r="O77" s="18">
        <v>163.30000000000001</v>
      </c>
      <c r="P77" s="18">
        <v>174.55</v>
      </c>
      <c r="Q77" s="18">
        <v>297.87</v>
      </c>
      <c r="R77" s="18">
        <v>207.45</v>
      </c>
      <c r="S77" s="18">
        <v>234.56</v>
      </c>
      <c r="T77" s="19">
        <v>229.1</v>
      </c>
      <c r="U77" s="16" t="s">
        <v>11704</v>
      </c>
      <c r="V77" s="17" t="s">
        <v>11704</v>
      </c>
    </row>
    <row r="78" spans="2:22" ht="15.6" x14ac:dyDescent="0.6">
      <c r="B78" s="8" t="s">
        <v>6721</v>
      </c>
      <c r="C78" s="8"/>
      <c r="D78" s="16" t="s">
        <v>383</v>
      </c>
      <c r="E78" s="18">
        <v>121.21</v>
      </c>
      <c r="F78" s="18">
        <v>177.11</v>
      </c>
      <c r="G78" s="16" t="s">
        <v>383</v>
      </c>
      <c r="H78" s="16" t="s">
        <v>383</v>
      </c>
      <c r="I78" s="17" t="s">
        <v>383</v>
      </c>
      <c r="J78" s="16" t="s">
        <v>11704</v>
      </c>
      <c r="K78" s="17" t="s">
        <v>11704</v>
      </c>
      <c r="M78" s="8" t="s">
        <v>6721</v>
      </c>
      <c r="N78" s="8"/>
      <c r="O78" s="18">
        <v>38.979999999999997</v>
      </c>
      <c r="P78" s="18">
        <v>23.17</v>
      </c>
      <c r="Q78" s="18">
        <v>71.09</v>
      </c>
      <c r="R78" s="18">
        <v>49.51</v>
      </c>
      <c r="S78" s="18">
        <v>55.99</v>
      </c>
      <c r="T78" s="19">
        <v>77.66</v>
      </c>
      <c r="U78" s="16" t="s">
        <v>11704</v>
      </c>
      <c r="V78" s="17" t="s">
        <v>11704</v>
      </c>
    </row>
    <row r="79" spans="2:22" ht="15.6" x14ac:dyDescent="0.6">
      <c r="B79" s="8" t="s">
        <v>6722</v>
      </c>
      <c r="C79" s="8"/>
      <c r="D79" s="16" t="s">
        <v>383</v>
      </c>
      <c r="E79" s="18">
        <v>194.26</v>
      </c>
      <c r="F79" s="18">
        <v>283.83999999999997</v>
      </c>
      <c r="G79" s="16" t="s">
        <v>383</v>
      </c>
      <c r="H79" s="16" t="s">
        <v>383</v>
      </c>
      <c r="I79" s="17" t="s">
        <v>383</v>
      </c>
      <c r="J79" s="16" t="s">
        <v>11704</v>
      </c>
      <c r="K79" s="17" t="s">
        <v>11704</v>
      </c>
      <c r="M79" s="8" t="s">
        <v>6722</v>
      </c>
      <c r="N79" s="8"/>
      <c r="O79" s="18">
        <v>125.65</v>
      </c>
      <c r="P79" s="18">
        <v>134.29</v>
      </c>
      <c r="Q79" s="18">
        <v>229.18</v>
      </c>
      <c r="R79" s="18">
        <v>159.61000000000001</v>
      </c>
      <c r="S79" s="18">
        <v>191.59</v>
      </c>
      <c r="T79" s="19">
        <v>176.26</v>
      </c>
      <c r="U79" s="16" t="s">
        <v>11704</v>
      </c>
      <c r="V79" s="17" t="s">
        <v>11704</v>
      </c>
    </row>
    <row r="80" spans="2:22" ht="15.6" x14ac:dyDescent="0.6">
      <c r="B80" s="8" t="s">
        <v>6724</v>
      </c>
      <c r="C80" s="8"/>
      <c r="D80" s="16" t="s">
        <v>383</v>
      </c>
      <c r="E80" s="18">
        <v>314.24</v>
      </c>
      <c r="F80" s="18">
        <v>459.15</v>
      </c>
      <c r="G80" s="16" t="s">
        <v>383</v>
      </c>
      <c r="H80" s="16" t="s">
        <v>383</v>
      </c>
      <c r="I80" s="17" t="s">
        <v>383</v>
      </c>
      <c r="J80" s="16" t="s">
        <v>11704</v>
      </c>
      <c r="K80" s="17" t="s">
        <v>11704</v>
      </c>
      <c r="M80" s="8" t="s">
        <v>6724</v>
      </c>
      <c r="N80" s="8"/>
      <c r="O80" s="18">
        <v>134.07</v>
      </c>
      <c r="P80" s="18">
        <v>143.30000000000001</v>
      </c>
      <c r="Q80" s="18">
        <v>161.06</v>
      </c>
      <c r="R80" s="18">
        <v>170.32</v>
      </c>
      <c r="S80" s="18">
        <v>192.57</v>
      </c>
      <c r="T80" s="19">
        <v>188.09</v>
      </c>
      <c r="U80" s="16" t="s">
        <v>11704</v>
      </c>
      <c r="V80" s="17" t="s">
        <v>11704</v>
      </c>
    </row>
    <row r="81" spans="2:22" ht="15.6" x14ac:dyDescent="0.6">
      <c r="B81" s="8" t="s">
        <v>6725</v>
      </c>
      <c r="C81" s="8"/>
      <c r="D81" s="16" t="s">
        <v>383</v>
      </c>
      <c r="E81" s="18">
        <v>776.22</v>
      </c>
      <c r="F81" s="18">
        <v>1134.1400000000001</v>
      </c>
      <c r="G81" s="16" t="s">
        <v>383</v>
      </c>
      <c r="H81" s="16" t="s">
        <v>383</v>
      </c>
      <c r="I81" s="17" t="s">
        <v>383</v>
      </c>
      <c r="J81" s="16" t="s">
        <v>11704</v>
      </c>
      <c r="K81" s="17" t="s">
        <v>11704</v>
      </c>
      <c r="M81" s="8" t="s">
        <v>6725</v>
      </c>
      <c r="N81" s="8"/>
      <c r="O81" s="18">
        <v>950.06</v>
      </c>
      <c r="P81" s="18">
        <v>1351.68</v>
      </c>
      <c r="Q81" s="18">
        <v>1621.59</v>
      </c>
      <c r="R81" s="18">
        <v>1118.29</v>
      </c>
      <c r="S81" s="18">
        <v>1264.42</v>
      </c>
      <c r="T81" s="19">
        <v>1234.98</v>
      </c>
      <c r="U81" s="16" t="s">
        <v>11704</v>
      </c>
      <c r="V81" s="17" t="s">
        <v>11704</v>
      </c>
    </row>
    <row r="82" spans="2:22" ht="15.6" x14ac:dyDescent="0.6">
      <c r="B82" s="8" t="s">
        <v>11251</v>
      </c>
      <c r="C82" s="8" t="s">
        <v>10514</v>
      </c>
      <c r="D82" s="16" t="s">
        <v>383</v>
      </c>
      <c r="E82" s="18">
        <v>250.46</v>
      </c>
      <c r="F82" s="18">
        <v>365.95</v>
      </c>
      <c r="G82" s="16" t="s">
        <v>383</v>
      </c>
      <c r="H82" s="16" t="s">
        <v>383</v>
      </c>
      <c r="I82" s="17" t="s">
        <v>383</v>
      </c>
      <c r="J82" s="16" t="s">
        <v>11704</v>
      </c>
      <c r="K82" s="17" t="s">
        <v>11704</v>
      </c>
      <c r="M82" s="8" t="s">
        <v>11251</v>
      </c>
      <c r="N82" s="8" t="s">
        <v>10514</v>
      </c>
      <c r="O82" s="18">
        <v>183.61</v>
      </c>
      <c r="P82" s="18">
        <v>196.26</v>
      </c>
      <c r="Q82" s="18">
        <v>334.93</v>
      </c>
      <c r="R82" s="18">
        <v>233.26</v>
      </c>
      <c r="S82" s="18">
        <v>263.74</v>
      </c>
      <c r="T82" s="19">
        <v>257.60000000000002</v>
      </c>
      <c r="U82" s="16" t="s">
        <v>11704</v>
      </c>
      <c r="V82" s="17" t="s">
        <v>11704</v>
      </c>
    </row>
    <row r="83" spans="2:22" ht="15.6" x14ac:dyDescent="0.6">
      <c r="B83" s="8" t="s">
        <v>11252</v>
      </c>
      <c r="C83" s="8" t="s">
        <v>3206</v>
      </c>
      <c r="D83" s="16" t="s">
        <v>383</v>
      </c>
      <c r="E83" s="18">
        <v>452.13</v>
      </c>
      <c r="F83" s="18">
        <v>660.61</v>
      </c>
      <c r="G83" s="16" t="s">
        <v>383</v>
      </c>
      <c r="H83" s="16" t="s">
        <v>383</v>
      </c>
      <c r="I83" s="17" t="s">
        <v>383</v>
      </c>
      <c r="J83" s="16" t="s">
        <v>11704</v>
      </c>
      <c r="K83" s="17" t="s">
        <v>11704</v>
      </c>
      <c r="M83" s="8" t="s">
        <v>11252</v>
      </c>
      <c r="N83" s="8" t="s">
        <v>3206</v>
      </c>
      <c r="O83" s="18">
        <v>331.47</v>
      </c>
      <c r="P83" s="18">
        <v>354.29</v>
      </c>
      <c r="Q83" s="18">
        <v>604.61</v>
      </c>
      <c r="R83" s="18">
        <v>421.07</v>
      </c>
      <c r="S83" s="18">
        <v>476.1</v>
      </c>
      <c r="T83" s="19">
        <v>465.01</v>
      </c>
      <c r="U83" s="16" t="s">
        <v>11704</v>
      </c>
      <c r="V83" s="17" t="s">
        <v>11704</v>
      </c>
    </row>
    <row r="84" spans="2:22" ht="15.6" x14ac:dyDescent="0.6">
      <c r="B84" s="8" t="s">
        <v>11252</v>
      </c>
      <c r="C84" s="8" t="s">
        <v>10514</v>
      </c>
      <c r="D84" s="16" t="s">
        <v>383</v>
      </c>
      <c r="E84" s="18">
        <v>2226.7600000000002</v>
      </c>
      <c r="F84" s="18">
        <v>3253.54</v>
      </c>
      <c r="G84" s="16" t="s">
        <v>383</v>
      </c>
      <c r="H84" s="16" t="s">
        <v>383</v>
      </c>
      <c r="I84" s="17" t="s">
        <v>383</v>
      </c>
      <c r="J84" s="16" t="s">
        <v>11704</v>
      </c>
      <c r="K84" s="17" t="s">
        <v>11704</v>
      </c>
      <c r="M84" s="8" t="s">
        <v>11252</v>
      </c>
      <c r="N84" s="8" t="s">
        <v>10514</v>
      </c>
      <c r="O84" s="18">
        <v>1632.49</v>
      </c>
      <c r="P84" s="18">
        <v>1744.87</v>
      </c>
      <c r="Q84" s="18">
        <v>2977.7</v>
      </c>
      <c r="R84" s="18">
        <v>2073.8000000000002</v>
      </c>
      <c r="S84" s="18">
        <v>2344.79</v>
      </c>
      <c r="T84" s="19">
        <v>2290.21</v>
      </c>
      <c r="U84" s="16" t="s">
        <v>11704</v>
      </c>
      <c r="V84" s="17" t="s">
        <v>11704</v>
      </c>
    </row>
    <row r="85" spans="2:22" ht="15.6" x14ac:dyDescent="0.6">
      <c r="B85" s="8" t="s">
        <v>11252</v>
      </c>
      <c r="C85" s="8" t="s">
        <v>3207</v>
      </c>
      <c r="D85" s="16" t="s">
        <v>383</v>
      </c>
      <c r="E85" s="18">
        <v>1774.63</v>
      </c>
      <c r="F85" s="18">
        <v>2592.9299999999998</v>
      </c>
      <c r="G85" s="16" t="s">
        <v>383</v>
      </c>
      <c r="H85" s="16" t="s">
        <v>383</v>
      </c>
      <c r="I85" s="17" t="s">
        <v>383</v>
      </c>
      <c r="J85" s="16" t="s">
        <v>11704</v>
      </c>
      <c r="K85" s="17" t="s">
        <v>11704</v>
      </c>
      <c r="M85" s="8" t="s">
        <v>11252</v>
      </c>
      <c r="N85" s="8" t="s">
        <v>3207</v>
      </c>
      <c r="O85" s="18">
        <v>1301.02</v>
      </c>
      <c r="P85" s="18">
        <v>1390.58</v>
      </c>
      <c r="Q85" s="18">
        <v>2373.09</v>
      </c>
      <c r="R85" s="18">
        <v>1652.72</v>
      </c>
      <c r="S85" s="18">
        <v>1868.7</v>
      </c>
      <c r="T85" s="19">
        <v>1825.19</v>
      </c>
      <c r="U85" s="16" t="s">
        <v>11704</v>
      </c>
      <c r="V85" s="17" t="s">
        <v>11704</v>
      </c>
    </row>
    <row r="86" spans="2:22" ht="15.6" x14ac:dyDescent="0.6">
      <c r="B86" s="8" t="s">
        <v>10349</v>
      </c>
      <c r="C86" s="8"/>
      <c r="D86" s="16" t="s">
        <v>383</v>
      </c>
      <c r="E86" s="18" t="s">
        <v>11703</v>
      </c>
      <c r="F86" s="18" t="s">
        <v>11703</v>
      </c>
      <c r="G86" s="16" t="s">
        <v>383</v>
      </c>
      <c r="H86" s="16" t="s">
        <v>383</v>
      </c>
      <c r="I86" s="17" t="s">
        <v>383</v>
      </c>
      <c r="J86" s="16" t="s">
        <v>11704</v>
      </c>
      <c r="K86" s="17" t="s">
        <v>11704</v>
      </c>
      <c r="M86" s="8" t="s">
        <v>10349</v>
      </c>
      <c r="N86" s="8"/>
      <c r="O86" s="18" t="s">
        <v>11703</v>
      </c>
      <c r="P86" s="18" t="s">
        <v>11703</v>
      </c>
      <c r="Q86" s="18" t="s">
        <v>11703</v>
      </c>
      <c r="R86" s="18" t="s">
        <v>11703</v>
      </c>
      <c r="S86" s="18" t="s">
        <v>11703</v>
      </c>
      <c r="T86" s="19" t="s">
        <v>11703</v>
      </c>
      <c r="U86" s="16" t="s">
        <v>11704</v>
      </c>
      <c r="V86" s="17" t="s">
        <v>11704</v>
      </c>
    </row>
    <row r="87" spans="2:22" ht="15.6" x14ac:dyDescent="0.6">
      <c r="B87" s="8" t="s">
        <v>11253</v>
      </c>
      <c r="C87" s="8" t="s">
        <v>10514</v>
      </c>
      <c r="D87" s="16" t="s">
        <v>383</v>
      </c>
      <c r="E87" s="18">
        <v>93.91</v>
      </c>
      <c r="F87" s="18">
        <v>137.21</v>
      </c>
      <c r="G87" s="16" t="s">
        <v>383</v>
      </c>
      <c r="H87" s="16" t="s">
        <v>383</v>
      </c>
      <c r="I87" s="17" t="s">
        <v>383</v>
      </c>
      <c r="J87" s="16" t="s">
        <v>11704</v>
      </c>
      <c r="K87" s="17" t="s">
        <v>11704</v>
      </c>
      <c r="M87" s="8" t="s">
        <v>11253</v>
      </c>
      <c r="N87" s="8" t="s">
        <v>10514</v>
      </c>
      <c r="O87" s="18">
        <v>68.849999999999994</v>
      </c>
      <c r="P87" s="18">
        <v>73.59</v>
      </c>
      <c r="Q87" s="18">
        <v>125.58</v>
      </c>
      <c r="R87" s="18">
        <v>87.45</v>
      </c>
      <c r="S87" s="18">
        <v>98.88</v>
      </c>
      <c r="T87" s="19">
        <v>96.58</v>
      </c>
      <c r="U87" s="16" t="s">
        <v>11704</v>
      </c>
      <c r="V87" s="17" t="s">
        <v>11704</v>
      </c>
    </row>
    <row r="88" spans="2:22" ht="15.6" x14ac:dyDescent="0.6">
      <c r="B88" s="8" t="s">
        <v>11254</v>
      </c>
      <c r="C88" s="8" t="s">
        <v>10514</v>
      </c>
      <c r="D88" s="16" t="s">
        <v>383</v>
      </c>
      <c r="E88" s="18">
        <v>78.13</v>
      </c>
      <c r="F88" s="18">
        <v>114.17</v>
      </c>
      <c r="G88" s="16" t="s">
        <v>383</v>
      </c>
      <c r="H88" s="16" t="s">
        <v>383</v>
      </c>
      <c r="I88" s="17" t="s">
        <v>383</v>
      </c>
      <c r="J88" s="16" t="s">
        <v>11704</v>
      </c>
      <c r="K88" s="17" t="s">
        <v>11704</v>
      </c>
      <c r="M88" s="8" t="s">
        <v>11254</v>
      </c>
      <c r="N88" s="8" t="s">
        <v>10514</v>
      </c>
      <c r="O88" s="18">
        <v>57.29</v>
      </c>
      <c r="P88" s="18">
        <v>61.22</v>
      </c>
      <c r="Q88" s="18">
        <v>104.48</v>
      </c>
      <c r="R88" s="18">
        <v>72.77</v>
      </c>
      <c r="S88" s="18">
        <v>82.28</v>
      </c>
      <c r="T88" s="19">
        <v>80.37</v>
      </c>
      <c r="U88" s="16" t="s">
        <v>11704</v>
      </c>
      <c r="V88" s="17" t="s">
        <v>11704</v>
      </c>
    </row>
    <row r="89" spans="2:22" ht="15.6" x14ac:dyDescent="0.6">
      <c r="B89" s="8" t="s">
        <v>11255</v>
      </c>
      <c r="C89" s="8" t="s">
        <v>10514</v>
      </c>
      <c r="D89" s="16" t="s">
        <v>383</v>
      </c>
      <c r="E89" s="18">
        <v>192.21</v>
      </c>
      <c r="F89" s="18">
        <v>280.85000000000002</v>
      </c>
      <c r="G89" s="16" t="s">
        <v>383</v>
      </c>
      <c r="H89" s="16" t="s">
        <v>383</v>
      </c>
      <c r="I89" s="17" t="s">
        <v>383</v>
      </c>
      <c r="J89" s="16" t="s">
        <v>11704</v>
      </c>
      <c r="K89" s="17" t="s">
        <v>11704</v>
      </c>
      <c r="M89" s="8" t="s">
        <v>11255</v>
      </c>
      <c r="N89" s="8" t="s">
        <v>10514</v>
      </c>
      <c r="O89" s="18">
        <v>140.91</v>
      </c>
      <c r="P89" s="18">
        <v>150.62</v>
      </c>
      <c r="Q89" s="18">
        <v>257.04000000000002</v>
      </c>
      <c r="R89" s="18">
        <v>179.02</v>
      </c>
      <c r="S89" s="18">
        <v>202.4</v>
      </c>
      <c r="T89" s="19">
        <v>197.69</v>
      </c>
      <c r="U89" s="16" t="s">
        <v>11704</v>
      </c>
      <c r="V89" s="17" t="s">
        <v>11704</v>
      </c>
    </row>
    <row r="90" spans="2:22" ht="15.6" x14ac:dyDescent="0.6">
      <c r="B90" s="8" t="s">
        <v>11256</v>
      </c>
      <c r="C90" s="8" t="s">
        <v>10514</v>
      </c>
      <c r="D90" s="16" t="s">
        <v>383</v>
      </c>
      <c r="E90" s="18">
        <v>87.1</v>
      </c>
      <c r="F90" s="18">
        <v>127.26</v>
      </c>
      <c r="G90" s="16" t="s">
        <v>383</v>
      </c>
      <c r="H90" s="16" t="s">
        <v>383</v>
      </c>
      <c r="I90" s="17" t="s">
        <v>383</v>
      </c>
      <c r="J90" s="16" t="s">
        <v>11704</v>
      </c>
      <c r="K90" s="17" t="s">
        <v>11704</v>
      </c>
      <c r="M90" s="8" t="s">
        <v>11256</v>
      </c>
      <c r="N90" s="8" t="s">
        <v>10514</v>
      </c>
      <c r="O90" s="18">
        <v>63.85</v>
      </c>
      <c r="P90" s="18">
        <v>68.25</v>
      </c>
      <c r="Q90" s="18">
        <v>116.47</v>
      </c>
      <c r="R90" s="18">
        <v>81.12</v>
      </c>
      <c r="S90" s="18">
        <v>91.72</v>
      </c>
      <c r="T90" s="19">
        <v>89.58</v>
      </c>
      <c r="U90" s="16" t="s">
        <v>11704</v>
      </c>
      <c r="V90" s="17" t="s">
        <v>11704</v>
      </c>
    </row>
    <row r="91" spans="2:22" ht="15.6" x14ac:dyDescent="0.6">
      <c r="B91" s="8" t="s">
        <v>11257</v>
      </c>
      <c r="C91" s="8" t="s">
        <v>10514</v>
      </c>
      <c r="D91" s="16" t="s">
        <v>383</v>
      </c>
      <c r="E91" s="18">
        <v>642.1</v>
      </c>
      <c r="F91" s="18">
        <v>938.18</v>
      </c>
      <c r="G91" s="16" t="s">
        <v>383</v>
      </c>
      <c r="H91" s="16" t="s">
        <v>383</v>
      </c>
      <c r="I91" s="17" t="s">
        <v>383</v>
      </c>
      <c r="J91" s="16" t="s">
        <v>11704</v>
      </c>
      <c r="K91" s="17" t="s">
        <v>11704</v>
      </c>
      <c r="M91" s="8" t="s">
        <v>11257</v>
      </c>
      <c r="N91" s="8" t="s">
        <v>10514</v>
      </c>
      <c r="O91" s="18">
        <v>470.74</v>
      </c>
      <c r="P91" s="18">
        <v>503.15</v>
      </c>
      <c r="Q91" s="18">
        <v>858.64</v>
      </c>
      <c r="R91" s="18">
        <v>598</v>
      </c>
      <c r="S91" s="18">
        <v>676.14</v>
      </c>
      <c r="T91" s="19">
        <v>660.4</v>
      </c>
      <c r="U91" s="16" t="s">
        <v>11704</v>
      </c>
      <c r="V91" s="17" t="s">
        <v>11704</v>
      </c>
    </row>
    <row r="92" spans="2:22" ht="15.6" x14ac:dyDescent="0.6">
      <c r="B92" s="8" t="s">
        <v>11258</v>
      </c>
      <c r="C92" s="8" t="s">
        <v>10514</v>
      </c>
      <c r="D92" s="16" t="s">
        <v>383</v>
      </c>
      <c r="E92" s="18">
        <v>18230.490000000002</v>
      </c>
      <c r="F92" s="18">
        <v>26636.74</v>
      </c>
      <c r="G92" s="16" t="s">
        <v>383</v>
      </c>
      <c r="H92" s="16" t="s">
        <v>383</v>
      </c>
      <c r="I92" s="17" t="s">
        <v>383</v>
      </c>
      <c r="J92" s="16" t="s">
        <v>11704</v>
      </c>
      <c r="K92" s="17" t="s">
        <v>11704</v>
      </c>
      <c r="M92" s="8" t="s">
        <v>11258</v>
      </c>
      <c r="N92" s="8" t="s">
        <v>10514</v>
      </c>
      <c r="O92" s="18">
        <v>13365.15</v>
      </c>
      <c r="P92" s="18">
        <v>14285.24</v>
      </c>
      <c r="Q92" s="18">
        <v>24378.400000000001</v>
      </c>
      <c r="R92" s="18">
        <v>16978.169999999998</v>
      </c>
      <c r="S92" s="18">
        <v>19196.8</v>
      </c>
      <c r="T92" s="19">
        <v>18749.93</v>
      </c>
      <c r="U92" s="16" t="s">
        <v>11704</v>
      </c>
      <c r="V92" s="17" t="s">
        <v>11704</v>
      </c>
    </row>
    <row r="93" spans="2:22" ht="15.6" x14ac:dyDescent="0.6">
      <c r="B93" s="8" t="s">
        <v>11259</v>
      </c>
      <c r="C93" s="8" t="s">
        <v>10514</v>
      </c>
      <c r="D93" s="16" t="s">
        <v>383</v>
      </c>
      <c r="E93" s="18">
        <v>6276.62</v>
      </c>
      <c r="F93" s="18">
        <v>9170.82</v>
      </c>
      <c r="G93" s="16" t="s">
        <v>383</v>
      </c>
      <c r="H93" s="16" t="s">
        <v>383</v>
      </c>
      <c r="I93" s="17" t="s">
        <v>383</v>
      </c>
      <c r="J93" s="16" t="s">
        <v>11704</v>
      </c>
      <c r="K93" s="17" t="s">
        <v>11704</v>
      </c>
      <c r="M93" s="8" t="s">
        <v>11259</v>
      </c>
      <c r="N93" s="8" t="s">
        <v>10514</v>
      </c>
      <c r="O93" s="18">
        <v>4601.5200000000004</v>
      </c>
      <c r="P93" s="18">
        <v>4918.29</v>
      </c>
      <c r="Q93" s="18">
        <v>8393.2900000000009</v>
      </c>
      <c r="R93" s="18">
        <v>5845.46</v>
      </c>
      <c r="S93" s="18">
        <v>6609.3</v>
      </c>
      <c r="T93" s="19">
        <v>6455.46</v>
      </c>
      <c r="U93" s="16" t="s">
        <v>11704</v>
      </c>
      <c r="V93" s="17" t="s">
        <v>11704</v>
      </c>
    </row>
    <row r="94" spans="2:22" ht="15.6" x14ac:dyDescent="0.6">
      <c r="B94" s="8" t="s">
        <v>11260</v>
      </c>
      <c r="C94" s="8" t="s">
        <v>10514</v>
      </c>
      <c r="D94" s="16" t="s">
        <v>383</v>
      </c>
      <c r="E94" s="18">
        <v>11397.05</v>
      </c>
      <c r="F94" s="18">
        <v>16652.34</v>
      </c>
      <c r="G94" s="16" t="s">
        <v>383</v>
      </c>
      <c r="H94" s="16" t="s">
        <v>383</v>
      </c>
      <c r="I94" s="17" t="s">
        <v>383</v>
      </c>
      <c r="J94" s="16" t="s">
        <v>11704</v>
      </c>
      <c r="K94" s="17" t="s">
        <v>11704</v>
      </c>
      <c r="M94" s="8" t="s">
        <v>11260</v>
      </c>
      <c r="N94" s="8" t="s">
        <v>10514</v>
      </c>
      <c r="O94" s="18">
        <v>8355.42</v>
      </c>
      <c r="P94" s="18">
        <v>8930.6299999999992</v>
      </c>
      <c r="Q94" s="18">
        <v>15240.51</v>
      </c>
      <c r="R94" s="18">
        <v>10614.15</v>
      </c>
      <c r="S94" s="18">
        <v>12001.16</v>
      </c>
      <c r="T94" s="19">
        <v>11721.79</v>
      </c>
      <c r="U94" s="16" t="s">
        <v>11704</v>
      </c>
      <c r="V94" s="17" t="s">
        <v>11704</v>
      </c>
    </row>
    <row r="95" spans="2:22" ht="15.6" x14ac:dyDescent="0.6">
      <c r="B95" s="8" t="s">
        <v>11261</v>
      </c>
      <c r="C95" s="8" t="s">
        <v>10514</v>
      </c>
      <c r="D95" s="16" t="s">
        <v>383</v>
      </c>
      <c r="E95" s="18">
        <v>78.28</v>
      </c>
      <c r="F95" s="18">
        <v>114.38</v>
      </c>
      <c r="G95" s="16" t="s">
        <v>383</v>
      </c>
      <c r="H95" s="16" t="s">
        <v>383</v>
      </c>
      <c r="I95" s="17" t="s">
        <v>383</v>
      </c>
      <c r="J95" s="16" t="s">
        <v>11704</v>
      </c>
      <c r="K95" s="17" t="s">
        <v>11704</v>
      </c>
      <c r="M95" s="8" t="s">
        <v>11261</v>
      </c>
      <c r="N95" s="8" t="s">
        <v>10514</v>
      </c>
      <c r="O95" s="18">
        <v>57.39</v>
      </c>
      <c r="P95" s="18">
        <v>61.34</v>
      </c>
      <c r="Q95" s="18">
        <v>104.68</v>
      </c>
      <c r="R95" s="18">
        <v>72.91</v>
      </c>
      <c r="S95" s="18">
        <v>82.43</v>
      </c>
      <c r="T95" s="19">
        <v>80.510000000000005</v>
      </c>
      <c r="U95" s="16" t="s">
        <v>11704</v>
      </c>
      <c r="V95" s="17" t="s">
        <v>11704</v>
      </c>
    </row>
    <row r="96" spans="2:22" ht="15.6" x14ac:dyDescent="0.6">
      <c r="B96" s="8" t="s">
        <v>6726</v>
      </c>
      <c r="C96" s="8"/>
      <c r="D96" s="16" t="s">
        <v>383</v>
      </c>
      <c r="E96" s="18">
        <v>2587.3000000000002</v>
      </c>
      <c r="F96" s="18">
        <v>2406.7199999999998</v>
      </c>
      <c r="G96" s="16" t="s">
        <v>383</v>
      </c>
      <c r="H96" s="16" t="s">
        <v>383</v>
      </c>
      <c r="I96" s="17" t="s">
        <v>383</v>
      </c>
      <c r="J96" s="16" t="s">
        <v>11704</v>
      </c>
      <c r="K96" s="17" t="s">
        <v>11704</v>
      </c>
      <c r="M96" s="8" t="s">
        <v>6726</v>
      </c>
      <c r="N96" s="8"/>
      <c r="O96" s="18">
        <v>2101.27</v>
      </c>
      <c r="P96" s="18">
        <v>1749.26</v>
      </c>
      <c r="Q96" s="18">
        <v>1825.39</v>
      </c>
      <c r="R96" s="18">
        <v>1122.0999999999999</v>
      </c>
      <c r="S96" s="18">
        <v>944.14</v>
      </c>
      <c r="T96" s="19">
        <v>1388.19</v>
      </c>
      <c r="U96" s="16" t="s">
        <v>11704</v>
      </c>
      <c r="V96" s="17" t="s">
        <v>11704</v>
      </c>
    </row>
    <row r="97" spans="2:22" ht="15.6" x14ac:dyDescent="0.6">
      <c r="B97" s="8" t="s">
        <v>6727</v>
      </c>
      <c r="C97" s="8"/>
      <c r="D97" s="16" t="s">
        <v>383</v>
      </c>
      <c r="E97" s="18">
        <v>3408.67</v>
      </c>
      <c r="F97" s="18">
        <v>4980.45</v>
      </c>
      <c r="G97" s="16" t="s">
        <v>383</v>
      </c>
      <c r="H97" s="16" t="s">
        <v>383</v>
      </c>
      <c r="I97" s="17" t="s">
        <v>383</v>
      </c>
      <c r="J97" s="16" t="s">
        <v>11704</v>
      </c>
      <c r="K97" s="17" t="s">
        <v>11704</v>
      </c>
      <c r="M97" s="8" t="s">
        <v>6727</v>
      </c>
      <c r="N97" s="8"/>
      <c r="O97" s="18">
        <v>784.67</v>
      </c>
      <c r="P97" s="18">
        <v>814.68</v>
      </c>
      <c r="Q97" s="18">
        <v>2393.56</v>
      </c>
      <c r="R97" s="18">
        <v>1666.98</v>
      </c>
      <c r="S97" s="18">
        <v>1642.77</v>
      </c>
      <c r="T97" s="19">
        <v>1840.94</v>
      </c>
      <c r="U97" s="16" t="s">
        <v>11704</v>
      </c>
      <c r="V97" s="17" t="s">
        <v>11704</v>
      </c>
    </row>
    <row r="98" spans="2:22" ht="15.6" x14ac:dyDescent="0.6">
      <c r="B98" s="8" t="s">
        <v>6728</v>
      </c>
      <c r="C98" s="8"/>
      <c r="D98" s="16" t="s">
        <v>383</v>
      </c>
      <c r="E98" s="18">
        <v>806.62</v>
      </c>
      <c r="F98" s="18">
        <v>1178.57</v>
      </c>
      <c r="G98" s="16" t="s">
        <v>383</v>
      </c>
      <c r="H98" s="16" t="s">
        <v>383</v>
      </c>
      <c r="I98" s="17" t="s">
        <v>383</v>
      </c>
      <c r="J98" s="16" t="s">
        <v>11704</v>
      </c>
      <c r="K98" s="17" t="s">
        <v>11704</v>
      </c>
      <c r="M98" s="90" t="s">
        <v>6728</v>
      </c>
      <c r="N98" s="90"/>
      <c r="O98" s="18">
        <v>425.22</v>
      </c>
      <c r="P98" s="18">
        <v>526.28</v>
      </c>
      <c r="Q98" s="18">
        <v>898.12</v>
      </c>
      <c r="R98" s="18">
        <v>625.49</v>
      </c>
      <c r="S98" s="18">
        <v>560.86</v>
      </c>
      <c r="T98" s="19">
        <v>690.77</v>
      </c>
      <c r="U98" s="16" t="s">
        <v>11704</v>
      </c>
      <c r="V98" s="17" t="s">
        <v>11704</v>
      </c>
    </row>
    <row r="99" spans="2:22" ht="15.6" x14ac:dyDescent="0.6">
      <c r="B99" s="8" t="s">
        <v>6729</v>
      </c>
      <c r="C99" s="8"/>
      <c r="D99" s="16" t="s">
        <v>383</v>
      </c>
      <c r="E99" s="18">
        <v>894.04</v>
      </c>
      <c r="F99" s="18">
        <v>1306.29</v>
      </c>
      <c r="G99" s="16" t="s">
        <v>383</v>
      </c>
      <c r="H99" s="16" t="s">
        <v>383</v>
      </c>
      <c r="I99" s="17" t="s">
        <v>383</v>
      </c>
      <c r="J99" s="16" t="s">
        <v>11704</v>
      </c>
      <c r="K99" s="17" t="s">
        <v>11704</v>
      </c>
      <c r="M99" s="90" t="s">
        <v>6729</v>
      </c>
      <c r="N99" s="90"/>
      <c r="O99" s="18">
        <v>405.6</v>
      </c>
      <c r="P99" s="18">
        <v>433.53</v>
      </c>
      <c r="Q99" s="18">
        <v>739.82</v>
      </c>
      <c r="R99" s="18">
        <v>515.24</v>
      </c>
      <c r="S99" s="18">
        <v>542.52</v>
      </c>
      <c r="T99" s="19">
        <v>569.02</v>
      </c>
      <c r="U99" s="16" t="s">
        <v>11704</v>
      </c>
      <c r="V99" s="17" t="s">
        <v>11704</v>
      </c>
    </row>
    <row r="100" spans="2:22" ht="15.6" x14ac:dyDescent="0.6">
      <c r="B100" s="8" t="s">
        <v>6730</v>
      </c>
      <c r="C100" s="8"/>
      <c r="D100" s="16" t="s">
        <v>383</v>
      </c>
      <c r="E100" s="18">
        <v>2559.0700000000002</v>
      </c>
      <c r="F100" s="18">
        <v>3739.08</v>
      </c>
      <c r="G100" s="16" t="s">
        <v>383</v>
      </c>
      <c r="H100" s="16" t="s">
        <v>383</v>
      </c>
      <c r="I100" s="17" t="s">
        <v>383</v>
      </c>
      <c r="J100" s="16" t="s">
        <v>11704</v>
      </c>
      <c r="K100" s="17" t="s">
        <v>11704</v>
      </c>
      <c r="M100" s="90" t="s">
        <v>6730</v>
      </c>
      <c r="N100" s="90"/>
      <c r="O100" s="18">
        <v>877.11</v>
      </c>
      <c r="P100" s="18">
        <v>1285.55</v>
      </c>
      <c r="Q100" s="18">
        <v>2193.85</v>
      </c>
      <c r="R100" s="18">
        <v>1527.89</v>
      </c>
      <c r="S100" s="18">
        <v>1514.36</v>
      </c>
      <c r="T100" s="19">
        <v>1687.34</v>
      </c>
      <c r="U100" s="16" t="s">
        <v>11704</v>
      </c>
      <c r="V100" s="17" t="s">
        <v>11704</v>
      </c>
    </row>
    <row r="101" spans="2:22" ht="15.6" x14ac:dyDescent="0.6">
      <c r="B101" s="8" t="s">
        <v>6731</v>
      </c>
      <c r="C101" s="8"/>
      <c r="D101" s="16" t="s">
        <v>383</v>
      </c>
      <c r="E101" s="18">
        <v>2578.56</v>
      </c>
      <c r="F101" s="18">
        <v>4664.47</v>
      </c>
      <c r="G101" s="16" t="s">
        <v>383</v>
      </c>
      <c r="H101" s="16" t="s">
        <v>383</v>
      </c>
      <c r="I101" s="17" t="s">
        <v>383</v>
      </c>
      <c r="J101" s="16" t="s">
        <v>11704</v>
      </c>
      <c r="K101" s="17" t="s">
        <v>11704</v>
      </c>
      <c r="M101" s="8" t="s">
        <v>6731</v>
      </c>
      <c r="N101" s="8"/>
      <c r="O101" s="18">
        <v>5870.43</v>
      </c>
      <c r="P101" s="18">
        <v>5793.67</v>
      </c>
      <c r="Q101" s="18">
        <v>2253.98</v>
      </c>
      <c r="R101" s="18">
        <v>3119.19</v>
      </c>
      <c r="S101" s="18">
        <v>1883.62</v>
      </c>
      <c r="T101" s="19">
        <v>2903.48</v>
      </c>
      <c r="U101" s="16" t="s">
        <v>11704</v>
      </c>
      <c r="V101" s="17" t="s">
        <v>11704</v>
      </c>
    </row>
    <row r="102" spans="2:22" ht="15.6" x14ac:dyDescent="0.6">
      <c r="B102" s="8" t="s">
        <v>11262</v>
      </c>
      <c r="C102" s="8" t="s">
        <v>10514</v>
      </c>
      <c r="D102" s="16" t="s">
        <v>383</v>
      </c>
      <c r="E102" s="18">
        <v>315.72000000000003</v>
      </c>
      <c r="F102" s="18">
        <v>461.3</v>
      </c>
      <c r="G102" s="16" t="s">
        <v>383</v>
      </c>
      <c r="H102" s="16" t="s">
        <v>383</v>
      </c>
      <c r="I102" s="17" t="s">
        <v>383</v>
      </c>
      <c r="J102" s="16" t="s">
        <v>11704</v>
      </c>
      <c r="K102" s="17" t="s">
        <v>11704</v>
      </c>
      <c r="M102" s="8" t="s">
        <v>11262</v>
      </c>
      <c r="N102" s="8" t="s">
        <v>10514</v>
      </c>
      <c r="O102" s="18">
        <v>231.46</v>
      </c>
      <c r="P102" s="18">
        <v>247.4</v>
      </c>
      <c r="Q102" s="18">
        <v>422.19</v>
      </c>
      <c r="R102" s="18">
        <v>294.04000000000002</v>
      </c>
      <c r="S102" s="18">
        <v>332.45</v>
      </c>
      <c r="T102" s="19">
        <v>324.72000000000003</v>
      </c>
      <c r="U102" s="16" t="s">
        <v>11704</v>
      </c>
      <c r="V102" s="17" t="s">
        <v>11704</v>
      </c>
    </row>
    <row r="103" spans="2:22" ht="15.6" x14ac:dyDescent="0.6">
      <c r="B103" s="8" t="s">
        <v>11263</v>
      </c>
      <c r="C103" s="8" t="s">
        <v>10514</v>
      </c>
      <c r="D103" s="16" t="s">
        <v>383</v>
      </c>
      <c r="E103" s="18">
        <v>622.85</v>
      </c>
      <c r="F103" s="18">
        <v>910.05</v>
      </c>
      <c r="G103" s="16" t="s">
        <v>383</v>
      </c>
      <c r="H103" s="16" t="s">
        <v>383</v>
      </c>
      <c r="I103" s="17" t="s">
        <v>383</v>
      </c>
      <c r="J103" s="16" t="s">
        <v>11704</v>
      </c>
      <c r="K103" s="17" t="s">
        <v>11704</v>
      </c>
      <c r="M103" s="8" t="s">
        <v>11263</v>
      </c>
      <c r="N103" s="8" t="s">
        <v>10514</v>
      </c>
      <c r="O103" s="18">
        <v>456.63</v>
      </c>
      <c r="P103" s="18">
        <v>488.06</v>
      </c>
      <c r="Q103" s="18">
        <v>832.9</v>
      </c>
      <c r="R103" s="18">
        <v>580.05999999999995</v>
      </c>
      <c r="S103" s="18">
        <v>655.86</v>
      </c>
      <c r="T103" s="19">
        <v>640.6</v>
      </c>
      <c r="U103" s="16" t="s">
        <v>11704</v>
      </c>
      <c r="V103" s="17" t="s">
        <v>11704</v>
      </c>
    </row>
    <row r="104" spans="2:22" ht="15.6" x14ac:dyDescent="0.6">
      <c r="B104" s="8" t="s">
        <v>10446</v>
      </c>
      <c r="C104" s="8"/>
      <c r="D104" s="16" t="s">
        <v>383</v>
      </c>
      <c r="E104" s="18" t="s">
        <v>11703</v>
      </c>
      <c r="F104" s="18" t="s">
        <v>11703</v>
      </c>
      <c r="G104" s="16" t="s">
        <v>383</v>
      </c>
      <c r="H104" s="16" t="s">
        <v>383</v>
      </c>
      <c r="I104" s="17" t="s">
        <v>383</v>
      </c>
      <c r="J104" s="16" t="s">
        <v>11704</v>
      </c>
      <c r="K104" s="17" t="s">
        <v>11704</v>
      </c>
      <c r="M104" s="8" t="s">
        <v>10446</v>
      </c>
      <c r="N104" s="8"/>
      <c r="O104" s="18" t="s">
        <v>11703</v>
      </c>
      <c r="P104" s="18" t="s">
        <v>11703</v>
      </c>
      <c r="Q104" s="18" t="s">
        <v>11703</v>
      </c>
      <c r="R104" s="18" t="s">
        <v>11703</v>
      </c>
      <c r="S104" s="18" t="s">
        <v>11703</v>
      </c>
      <c r="T104" s="19" t="s">
        <v>11703</v>
      </c>
      <c r="U104" s="16" t="s">
        <v>11704</v>
      </c>
      <c r="V104" s="17" t="s">
        <v>11704</v>
      </c>
    </row>
    <row r="105" spans="2:22" ht="15.6" x14ac:dyDescent="0.6">
      <c r="B105" s="8" t="s">
        <v>11264</v>
      </c>
      <c r="C105" s="8" t="s">
        <v>10514</v>
      </c>
      <c r="D105" s="16" t="s">
        <v>383</v>
      </c>
      <c r="E105" s="18">
        <v>1469.49</v>
      </c>
      <c r="F105" s="18">
        <v>2147.08</v>
      </c>
      <c r="G105" s="16" t="s">
        <v>383</v>
      </c>
      <c r="H105" s="16" t="s">
        <v>383</v>
      </c>
      <c r="I105" s="17" t="s">
        <v>383</v>
      </c>
      <c r="J105" s="16" t="s">
        <v>11704</v>
      </c>
      <c r="K105" s="17" t="s">
        <v>11704</v>
      </c>
      <c r="M105" s="8" t="s">
        <v>11264</v>
      </c>
      <c r="N105" s="8" t="s">
        <v>10514</v>
      </c>
      <c r="O105" s="18">
        <v>1077.31</v>
      </c>
      <c r="P105" s="18">
        <v>1151.48</v>
      </c>
      <c r="Q105" s="18">
        <v>1965.04</v>
      </c>
      <c r="R105" s="18">
        <v>1368.53</v>
      </c>
      <c r="S105" s="18">
        <v>1547.38</v>
      </c>
      <c r="T105" s="19">
        <v>1511.36</v>
      </c>
      <c r="U105" s="16" t="s">
        <v>11704</v>
      </c>
      <c r="V105" s="17" t="s">
        <v>11704</v>
      </c>
    </row>
    <row r="106" spans="2:22" ht="15.6" x14ac:dyDescent="0.6">
      <c r="B106" s="8" t="s">
        <v>11265</v>
      </c>
      <c r="C106" s="8" t="s">
        <v>10514</v>
      </c>
      <c r="D106" s="16" t="s">
        <v>383</v>
      </c>
      <c r="E106" s="18">
        <v>74.36</v>
      </c>
      <c r="F106" s="18">
        <v>108.65</v>
      </c>
      <c r="G106" s="16" t="s">
        <v>383</v>
      </c>
      <c r="H106" s="16" t="s">
        <v>383</v>
      </c>
      <c r="I106" s="17" t="s">
        <v>383</v>
      </c>
      <c r="J106" s="16" t="s">
        <v>11704</v>
      </c>
      <c r="K106" s="17" t="s">
        <v>11704</v>
      </c>
      <c r="M106" s="8" t="s">
        <v>11265</v>
      </c>
      <c r="N106" s="8" t="s">
        <v>10514</v>
      </c>
      <c r="O106" s="18">
        <v>54.52</v>
      </c>
      <c r="P106" s="18">
        <v>58.27</v>
      </c>
      <c r="Q106" s="18">
        <v>99.44</v>
      </c>
      <c r="R106" s="18">
        <v>69.25</v>
      </c>
      <c r="S106" s="18">
        <v>78.31</v>
      </c>
      <c r="T106" s="19">
        <v>76.48</v>
      </c>
      <c r="U106" s="16" t="s">
        <v>11704</v>
      </c>
      <c r="V106" s="17" t="s">
        <v>11704</v>
      </c>
    </row>
    <row r="107" spans="2:22" ht="15.6" x14ac:dyDescent="0.6">
      <c r="B107" s="8" t="s">
        <v>11266</v>
      </c>
      <c r="C107" s="8" t="s">
        <v>10514</v>
      </c>
      <c r="D107" s="16" t="s">
        <v>383</v>
      </c>
      <c r="E107" s="18">
        <v>75.17</v>
      </c>
      <c r="F107" s="18">
        <v>109.82</v>
      </c>
      <c r="G107" s="16" t="s">
        <v>383</v>
      </c>
      <c r="H107" s="16" t="s">
        <v>383</v>
      </c>
      <c r="I107" s="17" t="s">
        <v>383</v>
      </c>
      <c r="J107" s="16" t="s">
        <v>11704</v>
      </c>
      <c r="K107" s="17" t="s">
        <v>11704</v>
      </c>
      <c r="M107" s="8" t="s">
        <v>11266</v>
      </c>
      <c r="N107" s="8" t="s">
        <v>10514</v>
      </c>
      <c r="O107" s="18">
        <v>55.1</v>
      </c>
      <c r="P107" s="18">
        <v>58.9</v>
      </c>
      <c r="Q107" s="18">
        <v>100.52</v>
      </c>
      <c r="R107" s="18">
        <v>70</v>
      </c>
      <c r="S107" s="18">
        <v>79.150000000000006</v>
      </c>
      <c r="T107" s="19">
        <v>77.31</v>
      </c>
      <c r="U107" s="16" t="s">
        <v>11704</v>
      </c>
      <c r="V107" s="17" t="s">
        <v>11704</v>
      </c>
    </row>
    <row r="108" spans="2:22" ht="15.6" x14ac:dyDescent="0.6">
      <c r="B108" s="8" t="s">
        <v>11267</v>
      </c>
      <c r="C108" s="8" t="s">
        <v>10514</v>
      </c>
      <c r="D108" s="16" t="s">
        <v>383</v>
      </c>
      <c r="E108" s="18">
        <v>341.53</v>
      </c>
      <c r="F108" s="18">
        <v>499.01</v>
      </c>
      <c r="G108" s="16" t="s">
        <v>383</v>
      </c>
      <c r="H108" s="16" t="s">
        <v>383</v>
      </c>
      <c r="I108" s="17" t="s">
        <v>383</v>
      </c>
      <c r="J108" s="16" t="s">
        <v>11704</v>
      </c>
      <c r="K108" s="17" t="s">
        <v>11704</v>
      </c>
      <c r="M108" s="8" t="s">
        <v>11267</v>
      </c>
      <c r="N108" s="8" t="s">
        <v>10514</v>
      </c>
      <c r="O108" s="18">
        <v>250.38</v>
      </c>
      <c r="P108" s="18">
        <v>267.63</v>
      </c>
      <c r="Q108" s="18">
        <v>456.71</v>
      </c>
      <c r="R108" s="18">
        <v>318.07</v>
      </c>
      <c r="S108" s="18">
        <v>359.63</v>
      </c>
      <c r="T108" s="19">
        <v>351.26</v>
      </c>
      <c r="U108" s="16" t="s">
        <v>11704</v>
      </c>
      <c r="V108" s="17" t="s">
        <v>11704</v>
      </c>
    </row>
    <row r="109" spans="2:22" ht="15.6" x14ac:dyDescent="0.6">
      <c r="B109" s="8" t="s">
        <v>11268</v>
      </c>
      <c r="C109" s="8" t="s">
        <v>10514</v>
      </c>
      <c r="D109" s="16" t="s">
        <v>383</v>
      </c>
      <c r="E109" s="18">
        <v>635.74</v>
      </c>
      <c r="F109" s="18">
        <v>928.88</v>
      </c>
      <c r="G109" s="16" t="s">
        <v>383</v>
      </c>
      <c r="H109" s="16" t="s">
        <v>383</v>
      </c>
      <c r="I109" s="17" t="s">
        <v>383</v>
      </c>
      <c r="J109" s="16" t="s">
        <v>11704</v>
      </c>
      <c r="K109" s="17" t="s">
        <v>11704</v>
      </c>
      <c r="M109" s="8" t="s">
        <v>11268</v>
      </c>
      <c r="N109" s="8" t="s">
        <v>10514</v>
      </c>
      <c r="O109" s="18">
        <v>466.07</v>
      </c>
      <c r="P109" s="18">
        <v>498.15</v>
      </c>
      <c r="Q109" s="18">
        <v>850.12</v>
      </c>
      <c r="R109" s="18">
        <v>592.05999999999995</v>
      </c>
      <c r="S109" s="18">
        <v>669.43</v>
      </c>
      <c r="T109" s="19">
        <v>653.85</v>
      </c>
      <c r="U109" s="16" t="s">
        <v>11704</v>
      </c>
      <c r="V109" s="17" t="s">
        <v>11704</v>
      </c>
    </row>
    <row r="110" spans="2:22" ht="15.6" x14ac:dyDescent="0.6">
      <c r="B110" s="8" t="s">
        <v>11269</v>
      </c>
      <c r="C110" s="8" t="s">
        <v>10514</v>
      </c>
      <c r="D110" s="16" t="s">
        <v>383</v>
      </c>
      <c r="E110" s="18">
        <v>914.65</v>
      </c>
      <c r="F110" s="18">
        <v>1336.4</v>
      </c>
      <c r="G110" s="16" t="s">
        <v>383</v>
      </c>
      <c r="H110" s="16" t="s">
        <v>383</v>
      </c>
      <c r="I110" s="17" t="s">
        <v>383</v>
      </c>
      <c r="J110" s="16" t="s">
        <v>11704</v>
      </c>
      <c r="K110" s="17" t="s">
        <v>11704</v>
      </c>
      <c r="M110" s="8" t="s">
        <v>11269</v>
      </c>
      <c r="N110" s="8" t="s">
        <v>10514</v>
      </c>
      <c r="O110" s="18">
        <v>670.55</v>
      </c>
      <c r="P110" s="18">
        <v>716.71</v>
      </c>
      <c r="Q110" s="18">
        <v>1223.0999999999999</v>
      </c>
      <c r="R110" s="18">
        <v>851.82</v>
      </c>
      <c r="S110" s="18">
        <v>963.13</v>
      </c>
      <c r="T110" s="19">
        <v>940.71</v>
      </c>
      <c r="U110" s="16" t="s">
        <v>11704</v>
      </c>
      <c r="V110" s="17" t="s">
        <v>11704</v>
      </c>
    </row>
    <row r="111" spans="2:22" ht="15.6" x14ac:dyDescent="0.6">
      <c r="B111" s="8" t="s">
        <v>11270</v>
      </c>
      <c r="C111" s="8" t="s">
        <v>10514</v>
      </c>
      <c r="D111" s="16" t="s">
        <v>383</v>
      </c>
      <c r="E111" s="18">
        <v>96.16</v>
      </c>
      <c r="F111" s="18">
        <v>140.5</v>
      </c>
      <c r="G111" s="16" t="s">
        <v>383</v>
      </c>
      <c r="H111" s="16" t="s">
        <v>383</v>
      </c>
      <c r="I111" s="17" t="s">
        <v>383</v>
      </c>
      <c r="J111" s="16" t="s">
        <v>11704</v>
      </c>
      <c r="K111" s="17" t="s">
        <v>11704</v>
      </c>
      <c r="M111" s="8" t="s">
        <v>11270</v>
      </c>
      <c r="N111" s="8" t="s">
        <v>10514</v>
      </c>
      <c r="O111" s="18">
        <v>70.489999999999995</v>
      </c>
      <c r="P111" s="18">
        <v>75.349999999999994</v>
      </c>
      <c r="Q111" s="18">
        <v>128.59</v>
      </c>
      <c r="R111" s="18">
        <v>89.55</v>
      </c>
      <c r="S111" s="18">
        <v>101.26</v>
      </c>
      <c r="T111" s="19">
        <v>98.9</v>
      </c>
      <c r="U111" s="16" t="s">
        <v>11704</v>
      </c>
      <c r="V111" s="17" t="s">
        <v>11704</v>
      </c>
    </row>
    <row r="112" spans="2:22" ht="15.6" x14ac:dyDescent="0.6">
      <c r="B112" s="8" t="s">
        <v>6732</v>
      </c>
      <c r="C112" s="8"/>
      <c r="D112" s="16" t="s">
        <v>383</v>
      </c>
      <c r="E112" s="18">
        <v>849.47</v>
      </c>
      <c r="F112" s="18">
        <v>1241.17</v>
      </c>
      <c r="G112" s="16" t="s">
        <v>383</v>
      </c>
      <c r="H112" s="16" t="s">
        <v>383</v>
      </c>
      <c r="I112" s="17" t="s">
        <v>383</v>
      </c>
      <c r="J112" s="16" t="s">
        <v>11704</v>
      </c>
      <c r="K112" s="17" t="s">
        <v>11704</v>
      </c>
      <c r="M112" s="90" t="s">
        <v>6732</v>
      </c>
      <c r="N112" s="90"/>
      <c r="O112" s="18">
        <v>437.36</v>
      </c>
      <c r="P112" s="18">
        <v>551.77</v>
      </c>
      <c r="Q112" s="18">
        <v>941.63</v>
      </c>
      <c r="R112" s="18">
        <v>655.79</v>
      </c>
      <c r="S112" s="18">
        <v>741.49</v>
      </c>
      <c r="T112" s="19">
        <v>724.22</v>
      </c>
      <c r="U112" s="16" t="s">
        <v>11704</v>
      </c>
      <c r="V112" s="17" t="s">
        <v>11704</v>
      </c>
    </row>
    <row r="113" spans="2:22" ht="15.6" x14ac:dyDescent="0.6">
      <c r="B113" s="8" t="s">
        <v>11271</v>
      </c>
      <c r="C113" s="8" t="s">
        <v>10514</v>
      </c>
      <c r="D113" s="16" t="s">
        <v>383</v>
      </c>
      <c r="E113" s="18">
        <v>6431.34</v>
      </c>
      <c r="F113" s="18">
        <v>9396.9</v>
      </c>
      <c r="G113" s="16" t="s">
        <v>383</v>
      </c>
      <c r="H113" s="16" t="s">
        <v>383</v>
      </c>
      <c r="I113" s="17" t="s">
        <v>383</v>
      </c>
      <c r="J113" s="16" t="s">
        <v>11704</v>
      </c>
      <c r="K113" s="17" t="s">
        <v>11704</v>
      </c>
      <c r="M113" s="8" t="s">
        <v>11271</v>
      </c>
      <c r="N113" s="8" t="s">
        <v>10514</v>
      </c>
      <c r="O113" s="18">
        <v>4714.95</v>
      </c>
      <c r="P113" s="18">
        <v>5039.55</v>
      </c>
      <c r="Q113" s="18">
        <v>8600.2000000000007</v>
      </c>
      <c r="R113" s="18">
        <v>5989.56</v>
      </c>
      <c r="S113" s="18">
        <v>6772.24</v>
      </c>
      <c r="T113" s="19">
        <v>6614.59</v>
      </c>
      <c r="U113" s="16" t="s">
        <v>11704</v>
      </c>
      <c r="V113" s="17" t="s">
        <v>11704</v>
      </c>
    </row>
    <row r="114" spans="2:22" ht="15.6" x14ac:dyDescent="0.6">
      <c r="B114" s="8" t="s">
        <v>11272</v>
      </c>
      <c r="C114" s="8" t="s">
        <v>10514</v>
      </c>
      <c r="D114" s="16" t="s">
        <v>383</v>
      </c>
      <c r="E114" s="18">
        <v>9534.52</v>
      </c>
      <c r="F114" s="18">
        <v>13930.99</v>
      </c>
      <c r="G114" s="16" t="s">
        <v>383</v>
      </c>
      <c r="H114" s="16" t="s">
        <v>383</v>
      </c>
      <c r="I114" s="17" t="s">
        <v>383</v>
      </c>
      <c r="J114" s="16" t="s">
        <v>11704</v>
      </c>
      <c r="K114" s="17" t="s">
        <v>11704</v>
      </c>
      <c r="M114" s="8" t="s">
        <v>11272</v>
      </c>
      <c r="N114" s="8" t="s">
        <v>10514</v>
      </c>
      <c r="O114" s="18">
        <v>6989.96</v>
      </c>
      <c r="P114" s="18">
        <v>7471.16</v>
      </c>
      <c r="Q114" s="18">
        <v>12749.87</v>
      </c>
      <c r="R114" s="18">
        <v>8879.57</v>
      </c>
      <c r="S114" s="18">
        <v>10039.9</v>
      </c>
      <c r="T114" s="19">
        <v>9806.19</v>
      </c>
      <c r="U114" s="16" t="s">
        <v>11704</v>
      </c>
      <c r="V114" s="17" t="s">
        <v>11704</v>
      </c>
    </row>
    <row r="115" spans="2:22" ht="15.6" x14ac:dyDescent="0.6">
      <c r="B115" s="8" t="s">
        <v>11273</v>
      </c>
      <c r="C115" s="8" t="s">
        <v>10514</v>
      </c>
      <c r="D115" s="16" t="s">
        <v>383</v>
      </c>
      <c r="E115" s="18">
        <v>8756.4500000000007</v>
      </c>
      <c r="F115" s="18">
        <v>12794.14</v>
      </c>
      <c r="G115" s="16" t="s">
        <v>383</v>
      </c>
      <c r="H115" s="16" t="s">
        <v>383</v>
      </c>
      <c r="I115" s="17" t="s">
        <v>383</v>
      </c>
      <c r="J115" s="16" t="s">
        <v>11704</v>
      </c>
      <c r="K115" s="17" t="s">
        <v>11704</v>
      </c>
      <c r="M115" s="8" t="s">
        <v>11273</v>
      </c>
      <c r="N115" s="8" t="s">
        <v>10514</v>
      </c>
      <c r="O115" s="18">
        <v>6419.54</v>
      </c>
      <c r="P115" s="18">
        <v>6861.47</v>
      </c>
      <c r="Q115" s="18">
        <v>11709.41</v>
      </c>
      <c r="R115" s="18">
        <v>8154.94</v>
      </c>
      <c r="S115" s="18">
        <v>9220.58</v>
      </c>
      <c r="T115" s="19">
        <v>9005.9500000000007</v>
      </c>
      <c r="U115" s="16" t="s">
        <v>11704</v>
      </c>
      <c r="V115" s="17" t="s">
        <v>11704</v>
      </c>
    </row>
    <row r="116" spans="2:22" ht="15.6" x14ac:dyDescent="0.6">
      <c r="B116" s="8" t="s">
        <v>11274</v>
      </c>
      <c r="C116" s="8" t="s">
        <v>10514</v>
      </c>
      <c r="D116" s="16" t="s">
        <v>383</v>
      </c>
      <c r="E116" s="18">
        <v>12228.79</v>
      </c>
      <c r="F116" s="18">
        <v>17867.61</v>
      </c>
      <c r="G116" s="16" t="s">
        <v>383</v>
      </c>
      <c r="H116" s="16" t="s">
        <v>383</v>
      </c>
      <c r="I116" s="17" t="s">
        <v>383</v>
      </c>
      <c r="J116" s="16" t="s">
        <v>11704</v>
      </c>
      <c r="K116" s="17" t="s">
        <v>11704</v>
      </c>
      <c r="M116" s="8" t="s">
        <v>11274</v>
      </c>
      <c r="N116" s="8" t="s">
        <v>10514</v>
      </c>
      <c r="O116" s="18">
        <v>8965.19</v>
      </c>
      <c r="P116" s="18">
        <v>9582.3700000000008</v>
      </c>
      <c r="Q116" s="18">
        <v>16352.75</v>
      </c>
      <c r="R116" s="18">
        <v>11388.76</v>
      </c>
      <c r="S116" s="18">
        <v>12876.99</v>
      </c>
      <c r="T116" s="19">
        <v>12577.23</v>
      </c>
      <c r="U116" s="16" t="s">
        <v>11704</v>
      </c>
      <c r="V116" s="17" t="s">
        <v>11704</v>
      </c>
    </row>
    <row r="117" spans="2:22" ht="15.6" x14ac:dyDescent="0.6">
      <c r="B117" s="8" t="s">
        <v>11275</v>
      </c>
      <c r="C117" s="8" t="s">
        <v>3206</v>
      </c>
      <c r="D117" s="16" t="s">
        <v>383</v>
      </c>
      <c r="E117" s="18">
        <v>949.25</v>
      </c>
      <c r="F117" s="18">
        <v>1619.93</v>
      </c>
      <c r="G117" s="16" t="s">
        <v>383</v>
      </c>
      <c r="H117" s="16" t="s">
        <v>383</v>
      </c>
      <c r="I117" s="17" t="s">
        <v>383</v>
      </c>
      <c r="J117" s="16" t="s">
        <v>11704</v>
      </c>
      <c r="K117" s="17" t="s">
        <v>11704</v>
      </c>
      <c r="M117" s="8" t="s">
        <v>11275</v>
      </c>
      <c r="N117" s="8" t="s">
        <v>3206</v>
      </c>
      <c r="O117" s="18">
        <v>888.1</v>
      </c>
      <c r="P117" s="18">
        <v>949.25</v>
      </c>
      <c r="Q117" s="18">
        <v>1619.93</v>
      </c>
      <c r="R117" s="18">
        <v>1128.19</v>
      </c>
      <c r="S117" s="18">
        <v>1275.6199999999999</v>
      </c>
      <c r="T117" s="19">
        <v>1245.92</v>
      </c>
      <c r="U117" s="16" t="s">
        <v>11704</v>
      </c>
      <c r="V117" s="17" t="s">
        <v>11704</v>
      </c>
    </row>
    <row r="118" spans="2:22" ht="15.6" x14ac:dyDescent="0.6">
      <c r="B118" s="8" t="s">
        <v>11275</v>
      </c>
      <c r="C118" s="8" t="s">
        <v>10514</v>
      </c>
      <c r="D118" s="16" t="s">
        <v>383</v>
      </c>
      <c r="E118" s="18">
        <v>4272.95</v>
      </c>
      <c r="F118" s="18">
        <v>6243.25</v>
      </c>
      <c r="G118" s="16" t="s">
        <v>383</v>
      </c>
      <c r="H118" s="16" t="s">
        <v>383</v>
      </c>
      <c r="I118" s="17" t="s">
        <v>383</v>
      </c>
      <c r="J118" s="16" t="s">
        <v>11704</v>
      </c>
      <c r="K118" s="17" t="s">
        <v>11704</v>
      </c>
      <c r="M118" s="8" t="s">
        <v>11275</v>
      </c>
      <c r="N118" s="8" t="s">
        <v>10514</v>
      </c>
      <c r="O118" s="18">
        <v>3132.59</v>
      </c>
      <c r="P118" s="18">
        <v>3348.24</v>
      </c>
      <c r="Q118" s="18">
        <v>5713.93</v>
      </c>
      <c r="R118" s="18">
        <v>3979.43</v>
      </c>
      <c r="S118" s="18">
        <v>4499.4399999999996</v>
      </c>
      <c r="T118" s="19">
        <v>4394.71</v>
      </c>
      <c r="U118" s="16" t="s">
        <v>11704</v>
      </c>
      <c r="V118" s="17" t="s">
        <v>11704</v>
      </c>
    </row>
    <row r="119" spans="2:22" ht="15.6" x14ac:dyDescent="0.6">
      <c r="B119" s="8" t="s">
        <v>11275</v>
      </c>
      <c r="C119" s="8" t="s">
        <v>3207</v>
      </c>
      <c r="D119" s="16" t="s">
        <v>383</v>
      </c>
      <c r="E119" s="18">
        <v>2399</v>
      </c>
      <c r="F119" s="18">
        <v>4093.99</v>
      </c>
      <c r="G119" s="16" t="s">
        <v>383</v>
      </c>
      <c r="H119" s="16" t="s">
        <v>383</v>
      </c>
      <c r="I119" s="17" t="s">
        <v>383</v>
      </c>
      <c r="J119" s="16" t="s">
        <v>11704</v>
      </c>
      <c r="K119" s="17" t="s">
        <v>11704</v>
      </c>
      <c r="M119" s="8" t="s">
        <v>11275</v>
      </c>
      <c r="N119" s="8" t="s">
        <v>3207</v>
      </c>
      <c r="O119" s="18">
        <v>2244.48</v>
      </c>
      <c r="P119" s="18">
        <v>2399</v>
      </c>
      <c r="Q119" s="18">
        <v>4093.99</v>
      </c>
      <c r="R119" s="18">
        <v>2851.24</v>
      </c>
      <c r="S119" s="18">
        <v>3223.82</v>
      </c>
      <c r="T119" s="19">
        <v>3148.77</v>
      </c>
      <c r="U119" s="16" t="s">
        <v>11704</v>
      </c>
      <c r="V119" s="17" t="s">
        <v>11704</v>
      </c>
    </row>
    <row r="120" spans="2:22" ht="15.6" x14ac:dyDescent="0.6">
      <c r="B120" s="8" t="s">
        <v>11276</v>
      </c>
      <c r="C120" s="8" t="s">
        <v>10514</v>
      </c>
      <c r="D120" s="16" t="s">
        <v>383</v>
      </c>
      <c r="E120" s="18">
        <v>961.17</v>
      </c>
      <c r="F120" s="18">
        <v>1404.38</v>
      </c>
      <c r="G120" s="16" t="s">
        <v>383</v>
      </c>
      <c r="H120" s="16" t="s">
        <v>383</v>
      </c>
      <c r="I120" s="17" t="s">
        <v>383</v>
      </c>
      <c r="J120" s="16" t="s">
        <v>11704</v>
      </c>
      <c r="K120" s="17" t="s">
        <v>11704</v>
      </c>
      <c r="M120" s="8" t="s">
        <v>11276</v>
      </c>
      <c r="N120" s="8" t="s">
        <v>10514</v>
      </c>
      <c r="O120" s="18">
        <v>704.65</v>
      </c>
      <c r="P120" s="18">
        <v>753.17</v>
      </c>
      <c r="Q120" s="18">
        <v>1285.31</v>
      </c>
      <c r="R120" s="18">
        <v>895.15</v>
      </c>
      <c r="S120" s="18">
        <v>1012.13</v>
      </c>
      <c r="T120" s="19">
        <v>988.56</v>
      </c>
      <c r="U120" s="16" t="s">
        <v>11704</v>
      </c>
      <c r="V120" s="17" t="s">
        <v>11704</v>
      </c>
    </row>
    <row r="121" spans="2:22" ht="15.6" x14ac:dyDescent="0.6">
      <c r="B121" s="8" t="s">
        <v>11277</v>
      </c>
      <c r="C121" s="8" t="s">
        <v>10514</v>
      </c>
      <c r="D121" s="16" t="s">
        <v>383</v>
      </c>
      <c r="E121" s="18">
        <v>222.34</v>
      </c>
      <c r="F121" s="18">
        <v>324.86</v>
      </c>
      <c r="G121" s="16" t="s">
        <v>383</v>
      </c>
      <c r="H121" s="16" t="s">
        <v>383</v>
      </c>
      <c r="I121" s="17" t="s">
        <v>383</v>
      </c>
      <c r="J121" s="16" t="s">
        <v>11704</v>
      </c>
      <c r="K121" s="17" t="s">
        <v>11704</v>
      </c>
      <c r="M121" s="8" t="s">
        <v>11277</v>
      </c>
      <c r="N121" s="8" t="s">
        <v>10514</v>
      </c>
      <c r="O121" s="18">
        <v>163</v>
      </c>
      <c r="P121" s="18">
        <v>174.22</v>
      </c>
      <c r="Q121" s="18">
        <v>297.32</v>
      </c>
      <c r="R121" s="18">
        <v>207.07</v>
      </c>
      <c r="S121" s="18">
        <v>234.13</v>
      </c>
      <c r="T121" s="19">
        <v>228.68</v>
      </c>
      <c r="U121" s="16" t="s">
        <v>11704</v>
      </c>
      <c r="V121" s="17" t="s">
        <v>11704</v>
      </c>
    </row>
    <row r="122" spans="2:22" ht="15.6" x14ac:dyDescent="0.6">
      <c r="B122" s="8" t="s">
        <v>11278</v>
      </c>
      <c r="C122" s="8" t="s">
        <v>10514</v>
      </c>
      <c r="D122" s="16" t="s">
        <v>383</v>
      </c>
      <c r="E122" s="18">
        <v>960.49</v>
      </c>
      <c r="F122" s="18">
        <v>1403.39</v>
      </c>
      <c r="G122" s="16" t="s">
        <v>383</v>
      </c>
      <c r="H122" s="16" t="s">
        <v>383</v>
      </c>
      <c r="I122" s="17" t="s">
        <v>383</v>
      </c>
      <c r="J122" s="16" t="s">
        <v>11704</v>
      </c>
      <c r="K122" s="17" t="s">
        <v>11704</v>
      </c>
      <c r="M122" s="8" t="s">
        <v>11278</v>
      </c>
      <c r="N122" s="8" t="s">
        <v>10514</v>
      </c>
      <c r="O122" s="18">
        <v>704.17</v>
      </c>
      <c r="P122" s="18">
        <v>752.64</v>
      </c>
      <c r="Q122" s="18">
        <v>1284.4100000000001</v>
      </c>
      <c r="R122" s="18">
        <v>894.52</v>
      </c>
      <c r="S122" s="18">
        <v>1011.41</v>
      </c>
      <c r="T122" s="19">
        <v>987.87</v>
      </c>
      <c r="U122" s="16" t="s">
        <v>11704</v>
      </c>
      <c r="V122" s="17" t="s">
        <v>11704</v>
      </c>
    </row>
    <row r="123" spans="2:22" ht="15.6" x14ac:dyDescent="0.6">
      <c r="B123" s="8" t="s">
        <v>11279</v>
      </c>
      <c r="C123" s="8" t="s">
        <v>10514</v>
      </c>
      <c r="D123" s="16" t="s">
        <v>383</v>
      </c>
      <c r="E123" s="18">
        <v>960.49</v>
      </c>
      <c r="F123" s="18">
        <v>1403.4</v>
      </c>
      <c r="G123" s="16" t="s">
        <v>383</v>
      </c>
      <c r="H123" s="16" t="s">
        <v>383</v>
      </c>
      <c r="I123" s="17" t="s">
        <v>383</v>
      </c>
      <c r="J123" s="16" t="s">
        <v>11704</v>
      </c>
      <c r="K123" s="17" t="s">
        <v>11704</v>
      </c>
      <c r="M123" s="8" t="s">
        <v>11279</v>
      </c>
      <c r="N123" s="8" t="s">
        <v>10514</v>
      </c>
      <c r="O123" s="18">
        <v>704.17</v>
      </c>
      <c r="P123" s="18">
        <v>752.64</v>
      </c>
      <c r="Q123" s="18">
        <v>1284.4100000000001</v>
      </c>
      <c r="R123" s="18">
        <v>894.52</v>
      </c>
      <c r="S123" s="18">
        <v>1011.41</v>
      </c>
      <c r="T123" s="19">
        <v>987.87</v>
      </c>
      <c r="U123" s="16" t="s">
        <v>11704</v>
      </c>
      <c r="V123" s="17" t="s">
        <v>11704</v>
      </c>
    </row>
    <row r="124" spans="2:22" ht="15.6" x14ac:dyDescent="0.6">
      <c r="B124" s="8" t="s">
        <v>6733</v>
      </c>
      <c r="C124" s="8"/>
      <c r="D124" s="16" t="s">
        <v>383</v>
      </c>
      <c r="E124" s="18">
        <v>121.24</v>
      </c>
      <c r="F124" s="18">
        <v>177.16</v>
      </c>
      <c r="G124" s="16" t="s">
        <v>383</v>
      </c>
      <c r="H124" s="16" t="s">
        <v>383</v>
      </c>
      <c r="I124" s="17" t="s">
        <v>383</v>
      </c>
      <c r="J124" s="16" t="s">
        <v>11704</v>
      </c>
      <c r="K124" s="17" t="s">
        <v>11704</v>
      </c>
      <c r="M124" s="8" t="s">
        <v>6733</v>
      </c>
      <c r="N124" s="8"/>
      <c r="O124" s="18">
        <v>77.33</v>
      </c>
      <c r="P124" s="18">
        <v>82.65</v>
      </c>
      <c r="Q124" s="18">
        <v>141.04</v>
      </c>
      <c r="R124" s="18">
        <v>98.23</v>
      </c>
      <c r="S124" s="18">
        <v>111.07</v>
      </c>
      <c r="T124" s="19">
        <v>119.93</v>
      </c>
      <c r="U124" s="16" t="s">
        <v>11704</v>
      </c>
      <c r="V124" s="17" t="s">
        <v>11704</v>
      </c>
    </row>
    <row r="125" spans="2:22" ht="15.6" x14ac:dyDescent="0.6">
      <c r="B125" s="8" t="s">
        <v>11280</v>
      </c>
      <c r="C125" s="8" t="s">
        <v>10514</v>
      </c>
      <c r="D125" s="16" t="s">
        <v>383</v>
      </c>
      <c r="E125" s="18">
        <v>879.26</v>
      </c>
      <c r="F125" s="18">
        <v>1284.7</v>
      </c>
      <c r="G125" s="16" t="s">
        <v>383</v>
      </c>
      <c r="H125" s="16" t="s">
        <v>383</v>
      </c>
      <c r="I125" s="17" t="s">
        <v>383</v>
      </c>
      <c r="J125" s="16" t="s">
        <v>11704</v>
      </c>
      <c r="K125" s="17" t="s">
        <v>11704</v>
      </c>
      <c r="M125" s="8" t="s">
        <v>11280</v>
      </c>
      <c r="N125" s="8" t="s">
        <v>10514</v>
      </c>
      <c r="O125" s="18">
        <v>644.61</v>
      </c>
      <c r="P125" s="18">
        <v>688.98</v>
      </c>
      <c r="Q125" s="18">
        <v>1175.78</v>
      </c>
      <c r="R125" s="18">
        <v>818.86</v>
      </c>
      <c r="S125" s="18">
        <v>925.86</v>
      </c>
      <c r="T125" s="19">
        <v>904.31</v>
      </c>
      <c r="U125" s="16" t="s">
        <v>11704</v>
      </c>
      <c r="V125" s="17" t="s">
        <v>11704</v>
      </c>
    </row>
    <row r="126" spans="2:22" ht="15.6" x14ac:dyDescent="0.6">
      <c r="B126" s="8" t="s">
        <v>11281</v>
      </c>
      <c r="C126" s="8" t="s">
        <v>10514</v>
      </c>
      <c r="D126" s="16" t="s">
        <v>383</v>
      </c>
      <c r="E126" s="18">
        <v>1195.92</v>
      </c>
      <c r="F126" s="18">
        <v>1747.37</v>
      </c>
      <c r="G126" s="16" t="s">
        <v>383</v>
      </c>
      <c r="H126" s="16" t="s">
        <v>383</v>
      </c>
      <c r="I126" s="17" t="s">
        <v>383</v>
      </c>
      <c r="J126" s="16" t="s">
        <v>11704</v>
      </c>
      <c r="K126" s="17" t="s">
        <v>11704</v>
      </c>
      <c r="M126" s="8" t="s">
        <v>11281</v>
      </c>
      <c r="N126" s="8" t="s">
        <v>10514</v>
      </c>
      <c r="O126" s="18">
        <v>876.76</v>
      </c>
      <c r="P126" s="18">
        <v>937.12</v>
      </c>
      <c r="Q126" s="18">
        <v>1599.22</v>
      </c>
      <c r="R126" s="18">
        <v>1113.77</v>
      </c>
      <c r="S126" s="18">
        <v>1259.31</v>
      </c>
      <c r="T126" s="19">
        <v>1230</v>
      </c>
      <c r="U126" s="16" t="s">
        <v>11704</v>
      </c>
      <c r="V126" s="17" t="s">
        <v>11704</v>
      </c>
    </row>
    <row r="127" spans="2:22" ht="15.6" x14ac:dyDescent="0.6">
      <c r="B127" s="8" t="s">
        <v>11282</v>
      </c>
      <c r="C127" s="8" t="s">
        <v>10514</v>
      </c>
      <c r="D127" s="16" t="s">
        <v>383</v>
      </c>
      <c r="E127" s="18">
        <v>1780.8</v>
      </c>
      <c r="F127" s="18">
        <v>2601.9299999999998</v>
      </c>
      <c r="G127" s="16" t="s">
        <v>383</v>
      </c>
      <c r="H127" s="16" t="s">
        <v>383</v>
      </c>
      <c r="I127" s="17" t="s">
        <v>383</v>
      </c>
      <c r="J127" s="16" t="s">
        <v>11704</v>
      </c>
      <c r="K127" s="17" t="s">
        <v>11704</v>
      </c>
      <c r="M127" s="8" t="s">
        <v>11282</v>
      </c>
      <c r="N127" s="8" t="s">
        <v>10514</v>
      </c>
      <c r="O127" s="18">
        <v>1305.53</v>
      </c>
      <c r="P127" s="18">
        <v>1395.41</v>
      </c>
      <c r="Q127" s="18">
        <v>2381.33</v>
      </c>
      <c r="R127" s="18">
        <v>1658.46</v>
      </c>
      <c r="S127" s="18">
        <v>1875.18</v>
      </c>
      <c r="T127" s="19">
        <v>1831.54</v>
      </c>
      <c r="U127" s="16" t="s">
        <v>11704</v>
      </c>
      <c r="V127" s="17" t="s">
        <v>11704</v>
      </c>
    </row>
    <row r="128" spans="2:22" ht="15.6" x14ac:dyDescent="0.6">
      <c r="B128" s="8" t="s">
        <v>11283</v>
      </c>
      <c r="C128" s="8" t="s">
        <v>10514</v>
      </c>
      <c r="D128" s="16" t="s">
        <v>383</v>
      </c>
      <c r="E128" s="18">
        <v>874.67</v>
      </c>
      <c r="F128" s="18">
        <v>1277.99</v>
      </c>
      <c r="G128" s="16" t="s">
        <v>383</v>
      </c>
      <c r="H128" s="16" t="s">
        <v>383</v>
      </c>
      <c r="I128" s="17" t="s">
        <v>383</v>
      </c>
      <c r="J128" s="16" t="s">
        <v>11704</v>
      </c>
      <c r="K128" s="17" t="s">
        <v>11704</v>
      </c>
      <c r="M128" s="8" t="s">
        <v>11283</v>
      </c>
      <c r="N128" s="8" t="s">
        <v>10514</v>
      </c>
      <c r="O128" s="18">
        <v>641.24</v>
      </c>
      <c r="P128" s="18">
        <v>685.39</v>
      </c>
      <c r="Q128" s="18">
        <v>1169.6400000000001</v>
      </c>
      <c r="R128" s="18">
        <v>814.59</v>
      </c>
      <c r="S128" s="18">
        <v>921.03</v>
      </c>
      <c r="T128" s="19">
        <v>899.59</v>
      </c>
      <c r="U128" s="16" t="s">
        <v>11704</v>
      </c>
      <c r="V128" s="17" t="s">
        <v>11704</v>
      </c>
    </row>
    <row r="129" spans="2:22" ht="15.6" x14ac:dyDescent="0.6">
      <c r="B129" s="8" t="s">
        <v>6734</v>
      </c>
      <c r="C129" s="8"/>
      <c r="D129" s="16" t="s">
        <v>383</v>
      </c>
      <c r="E129" s="18">
        <v>368.66</v>
      </c>
      <c r="F129" s="18">
        <v>564.53</v>
      </c>
      <c r="G129" s="16" t="s">
        <v>383</v>
      </c>
      <c r="H129" s="16" t="s">
        <v>383</v>
      </c>
      <c r="I129" s="17" t="s">
        <v>383</v>
      </c>
      <c r="J129" s="16" t="s">
        <v>11704</v>
      </c>
      <c r="K129" s="17" t="s">
        <v>11704</v>
      </c>
      <c r="M129" s="8" t="s">
        <v>6734</v>
      </c>
      <c r="N129" s="8"/>
      <c r="O129" s="18">
        <v>262.7</v>
      </c>
      <c r="P129" s="18">
        <v>192.87</v>
      </c>
      <c r="Q129" s="18">
        <v>341.81</v>
      </c>
      <c r="R129" s="18">
        <v>238.2</v>
      </c>
      <c r="S129" s="18">
        <v>211.86</v>
      </c>
      <c r="T129" s="19">
        <v>271.14</v>
      </c>
      <c r="U129" s="16" t="s">
        <v>11704</v>
      </c>
      <c r="V129" s="17" t="s">
        <v>11704</v>
      </c>
    </row>
    <row r="130" spans="2:22" ht="15.6" x14ac:dyDescent="0.6">
      <c r="B130" s="8" t="s">
        <v>11284</v>
      </c>
      <c r="C130" s="8" t="s">
        <v>10514</v>
      </c>
      <c r="D130" s="16" t="s">
        <v>383</v>
      </c>
      <c r="E130" s="18">
        <v>165.61</v>
      </c>
      <c r="F130" s="18">
        <v>241.98</v>
      </c>
      <c r="G130" s="16" t="s">
        <v>383</v>
      </c>
      <c r="H130" s="16" t="s">
        <v>383</v>
      </c>
      <c r="I130" s="17" t="s">
        <v>383</v>
      </c>
      <c r="J130" s="16" t="s">
        <v>11704</v>
      </c>
      <c r="K130" s="17" t="s">
        <v>11704</v>
      </c>
      <c r="M130" s="8" t="s">
        <v>11284</v>
      </c>
      <c r="N130" s="8" t="s">
        <v>10514</v>
      </c>
      <c r="O130" s="18">
        <v>121.41</v>
      </c>
      <c r="P130" s="18">
        <v>129.77000000000001</v>
      </c>
      <c r="Q130" s="18">
        <v>221.46</v>
      </c>
      <c r="R130" s="18">
        <v>154.24</v>
      </c>
      <c r="S130" s="18">
        <v>174.39</v>
      </c>
      <c r="T130" s="19">
        <v>170.33</v>
      </c>
      <c r="U130" s="16" t="s">
        <v>11704</v>
      </c>
      <c r="V130" s="17" t="s">
        <v>11704</v>
      </c>
    </row>
    <row r="131" spans="2:22" ht="15.6" x14ac:dyDescent="0.6">
      <c r="B131" s="8" t="s">
        <v>6735</v>
      </c>
      <c r="C131" s="8"/>
      <c r="D131" s="16" t="s">
        <v>383</v>
      </c>
      <c r="E131" s="18">
        <v>165.61</v>
      </c>
      <c r="F131" s="18">
        <v>241.98</v>
      </c>
      <c r="G131" s="16" t="s">
        <v>383</v>
      </c>
      <c r="H131" s="16" t="s">
        <v>383</v>
      </c>
      <c r="I131" s="17" t="s">
        <v>383</v>
      </c>
      <c r="J131" s="16" t="s">
        <v>11704</v>
      </c>
      <c r="K131" s="17" t="s">
        <v>11704</v>
      </c>
      <c r="M131" s="8" t="s">
        <v>6735</v>
      </c>
      <c r="N131" s="8"/>
      <c r="O131" s="18">
        <v>78.61</v>
      </c>
      <c r="P131" s="18">
        <v>92.51</v>
      </c>
      <c r="Q131" s="18">
        <v>143.38999999999999</v>
      </c>
      <c r="R131" s="18">
        <v>99.87</v>
      </c>
      <c r="S131" s="18">
        <v>112.92</v>
      </c>
      <c r="T131" s="19">
        <v>101.77</v>
      </c>
      <c r="U131" s="16" t="s">
        <v>11704</v>
      </c>
      <c r="V131" s="17" t="s">
        <v>11704</v>
      </c>
    </row>
    <row r="132" spans="2:22" ht="15.6" x14ac:dyDescent="0.6">
      <c r="B132" s="8" t="s">
        <v>6736</v>
      </c>
      <c r="C132" s="8"/>
      <c r="D132" s="16" t="s">
        <v>383</v>
      </c>
      <c r="E132" s="18">
        <v>174.31</v>
      </c>
      <c r="F132" s="18">
        <v>254.28</v>
      </c>
      <c r="G132" s="16" t="s">
        <v>383</v>
      </c>
      <c r="H132" s="16" t="s">
        <v>383</v>
      </c>
      <c r="I132" s="17" t="s">
        <v>383</v>
      </c>
      <c r="J132" s="16" t="s">
        <v>11704</v>
      </c>
      <c r="K132" s="17" t="s">
        <v>11704</v>
      </c>
      <c r="M132" s="8" t="s">
        <v>6736</v>
      </c>
      <c r="N132" s="8"/>
      <c r="O132" s="18">
        <v>205.69</v>
      </c>
      <c r="P132" s="18">
        <v>221.68</v>
      </c>
      <c r="Q132" s="18">
        <v>309.74</v>
      </c>
      <c r="R132" s="18">
        <v>213.34</v>
      </c>
      <c r="S132" s="18">
        <v>310.04000000000002</v>
      </c>
      <c r="T132" s="19">
        <v>343.35</v>
      </c>
      <c r="U132" s="16" t="s">
        <v>11704</v>
      </c>
      <c r="V132" s="17" t="s">
        <v>11704</v>
      </c>
    </row>
    <row r="133" spans="2:22" ht="15.6" x14ac:dyDescent="0.6">
      <c r="B133" s="8" t="s">
        <v>11285</v>
      </c>
      <c r="C133" s="8" t="s">
        <v>10514</v>
      </c>
      <c r="D133" s="16" t="s">
        <v>383</v>
      </c>
      <c r="E133" s="18">
        <v>144.82</v>
      </c>
      <c r="F133" s="18">
        <v>211.6</v>
      </c>
      <c r="G133" s="16" t="s">
        <v>383</v>
      </c>
      <c r="H133" s="16" t="s">
        <v>383</v>
      </c>
      <c r="I133" s="17" t="s">
        <v>383</v>
      </c>
      <c r="J133" s="16" t="s">
        <v>11704</v>
      </c>
      <c r="K133" s="17" t="s">
        <v>11704</v>
      </c>
      <c r="M133" s="8" t="s">
        <v>11285</v>
      </c>
      <c r="N133" s="8" t="s">
        <v>10514</v>
      </c>
      <c r="O133" s="18">
        <v>106.17</v>
      </c>
      <c r="P133" s="18">
        <v>113.48</v>
      </c>
      <c r="Q133" s="18">
        <v>193.66</v>
      </c>
      <c r="R133" s="18">
        <v>134.87</v>
      </c>
      <c r="S133" s="18">
        <v>152.49</v>
      </c>
      <c r="T133" s="19">
        <v>148.94999999999999</v>
      </c>
      <c r="U133" s="16" t="s">
        <v>11704</v>
      </c>
      <c r="V133" s="17" t="s">
        <v>11704</v>
      </c>
    </row>
    <row r="134" spans="2:22" ht="15.6" x14ac:dyDescent="0.6">
      <c r="B134" s="8" t="s">
        <v>11286</v>
      </c>
      <c r="C134" s="8" t="s">
        <v>10514</v>
      </c>
      <c r="D134" s="16" t="s">
        <v>383</v>
      </c>
      <c r="E134" s="18">
        <v>1024.75</v>
      </c>
      <c r="F134" s="18">
        <v>1497.29</v>
      </c>
      <c r="G134" s="16" t="s">
        <v>383</v>
      </c>
      <c r="H134" s="16" t="s">
        <v>383</v>
      </c>
      <c r="I134" s="17" t="s">
        <v>383</v>
      </c>
      <c r="J134" s="16" t="s">
        <v>11704</v>
      </c>
      <c r="K134" s="17" t="s">
        <v>11704</v>
      </c>
      <c r="M134" s="8" t="s">
        <v>11286</v>
      </c>
      <c r="N134" s="8" t="s">
        <v>10514</v>
      </c>
      <c r="O134" s="18">
        <v>751.27</v>
      </c>
      <c r="P134" s="18">
        <v>802.99</v>
      </c>
      <c r="Q134" s="18">
        <v>1370.34</v>
      </c>
      <c r="R134" s="18">
        <v>954.36</v>
      </c>
      <c r="S134" s="18">
        <v>1079.08</v>
      </c>
      <c r="T134" s="19">
        <v>1053.96</v>
      </c>
      <c r="U134" s="16" t="s">
        <v>11704</v>
      </c>
      <c r="V134" s="17" t="s">
        <v>11704</v>
      </c>
    </row>
    <row r="135" spans="2:22" ht="15.6" x14ac:dyDescent="0.6">
      <c r="B135" s="8" t="s">
        <v>11287</v>
      </c>
      <c r="C135" s="8" t="s">
        <v>10514</v>
      </c>
      <c r="D135" s="16" t="s">
        <v>383</v>
      </c>
      <c r="E135" s="18">
        <v>159.29</v>
      </c>
      <c r="F135" s="18">
        <v>232.75</v>
      </c>
      <c r="G135" s="16" t="s">
        <v>383</v>
      </c>
      <c r="H135" s="16" t="s">
        <v>383</v>
      </c>
      <c r="I135" s="17" t="s">
        <v>383</v>
      </c>
      <c r="J135" s="16" t="s">
        <v>11704</v>
      </c>
      <c r="K135" s="17" t="s">
        <v>11704</v>
      </c>
      <c r="M135" s="8" t="s">
        <v>11287</v>
      </c>
      <c r="N135" s="8" t="s">
        <v>10514</v>
      </c>
      <c r="O135" s="18">
        <v>116.79</v>
      </c>
      <c r="P135" s="18">
        <v>124.82</v>
      </c>
      <c r="Q135" s="18">
        <v>213.01</v>
      </c>
      <c r="R135" s="18">
        <v>148.35</v>
      </c>
      <c r="S135" s="18">
        <v>167.74</v>
      </c>
      <c r="T135" s="19">
        <v>163.83000000000001</v>
      </c>
      <c r="U135" s="16" t="s">
        <v>11704</v>
      </c>
      <c r="V135" s="17" t="s">
        <v>11704</v>
      </c>
    </row>
    <row r="136" spans="2:22" ht="15.6" x14ac:dyDescent="0.6">
      <c r="B136" s="8" t="s">
        <v>11288</v>
      </c>
      <c r="C136" s="8" t="s">
        <v>10514</v>
      </c>
      <c r="D136" s="16" t="s">
        <v>383</v>
      </c>
      <c r="E136" s="18">
        <v>228.33</v>
      </c>
      <c r="F136" s="18">
        <v>333.62</v>
      </c>
      <c r="G136" s="16" t="s">
        <v>383</v>
      </c>
      <c r="H136" s="16" t="s">
        <v>383</v>
      </c>
      <c r="I136" s="17" t="s">
        <v>383</v>
      </c>
      <c r="J136" s="16" t="s">
        <v>11704</v>
      </c>
      <c r="K136" s="17" t="s">
        <v>11704</v>
      </c>
      <c r="M136" s="8" t="s">
        <v>11288</v>
      </c>
      <c r="N136" s="8" t="s">
        <v>10514</v>
      </c>
      <c r="O136" s="18">
        <v>167.39</v>
      </c>
      <c r="P136" s="18">
        <v>178.91</v>
      </c>
      <c r="Q136" s="18">
        <v>305.33</v>
      </c>
      <c r="R136" s="18">
        <v>212.64</v>
      </c>
      <c r="S136" s="18">
        <v>240.43</v>
      </c>
      <c r="T136" s="19">
        <v>234.84</v>
      </c>
      <c r="U136" s="16" t="s">
        <v>11704</v>
      </c>
      <c r="V136" s="17" t="s">
        <v>11704</v>
      </c>
    </row>
    <row r="137" spans="2:22" ht="15.6" x14ac:dyDescent="0.6">
      <c r="B137" s="8" t="s">
        <v>11289</v>
      </c>
      <c r="C137" s="8" t="s">
        <v>10514</v>
      </c>
      <c r="D137" s="16" t="s">
        <v>383</v>
      </c>
      <c r="E137" s="18">
        <v>159.29</v>
      </c>
      <c r="F137" s="18">
        <v>232.75</v>
      </c>
      <c r="G137" s="16" t="s">
        <v>383</v>
      </c>
      <c r="H137" s="16" t="s">
        <v>383</v>
      </c>
      <c r="I137" s="17" t="s">
        <v>383</v>
      </c>
      <c r="J137" s="16" t="s">
        <v>11704</v>
      </c>
      <c r="K137" s="17" t="s">
        <v>11704</v>
      </c>
      <c r="M137" s="90" t="s">
        <v>11289</v>
      </c>
      <c r="N137" s="90" t="s">
        <v>10514</v>
      </c>
      <c r="O137" s="18">
        <v>116.79</v>
      </c>
      <c r="P137" s="18">
        <v>124.82</v>
      </c>
      <c r="Q137" s="18">
        <v>213.02</v>
      </c>
      <c r="R137" s="18">
        <v>148.35</v>
      </c>
      <c r="S137" s="18">
        <v>167.74</v>
      </c>
      <c r="T137" s="19">
        <v>163.83000000000001</v>
      </c>
      <c r="U137" s="16" t="s">
        <v>11704</v>
      </c>
      <c r="V137" s="17" t="s">
        <v>11704</v>
      </c>
    </row>
    <row r="138" spans="2:22" ht="15.6" x14ac:dyDescent="0.6">
      <c r="B138" s="8" t="s">
        <v>11290</v>
      </c>
      <c r="C138" s="8" t="s">
        <v>10514</v>
      </c>
      <c r="D138" s="16" t="s">
        <v>383</v>
      </c>
      <c r="E138" s="18">
        <v>237.67</v>
      </c>
      <c r="F138" s="18">
        <v>347.26</v>
      </c>
      <c r="G138" s="16" t="s">
        <v>383</v>
      </c>
      <c r="H138" s="16" t="s">
        <v>383</v>
      </c>
      <c r="I138" s="17" t="s">
        <v>383</v>
      </c>
      <c r="J138" s="16" t="s">
        <v>11704</v>
      </c>
      <c r="K138" s="17" t="s">
        <v>11704</v>
      </c>
      <c r="M138" s="8" t="s">
        <v>11290</v>
      </c>
      <c r="N138" s="8" t="s">
        <v>10514</v>
      </c>
      <c r="O138" s="18">
        <v>174.25</v>
      </c>
      <c r="P138" s="18">
        <v>186.24</v>
      </c>
      <c r="Q138" s="18">
        <v>317.83</v>
      </c>
      <c r="R138" s="18">
        <v>221.35</v>
      </c>
      <c r="S138" s="18">
        <v>250.27</v>
      </c>
      <c r="T138" s="19">
        <v>244.44</v>
      </c>
      <c r="U138" s="16" t="s">
        <v>11704</v>
      </c>
      <c r="V138" s="17" t="s">
        <v>11704</v>
      </c>
    </row>
    <row r="139" spans="2:22" ht="15.6" x14ac:dyDescent="0.6">
      <c r="B139" s="8" t="s">
        <v>11291</v>
      </c>
      <c r="C139" s="8" t="s">
        <v>10514</v>
      </c>
      <c r="D139" s="16" t="s">
        <v>383</v>
      </c>
      <c r="E139" s="18">
        <v>228.33</v>
      </c>
      <c r="F139" s="18">
        <v>333.62</v>
      </c>
      <c r="G139" s="16" t="s">
        <v>383</v>
      </c>
      <c r="H139" s="16" t="s">
        <v>383</v>
      </c>
      <c r="I139" s="17" t="s">
        <v>383</v>
      </c>
      <c r="J139" s="16" t="s">
        <v>11704</v>
      </c>
      <c r="K139" s="17" t="s">
        <v>11704</v>
      </c>
      <c r="M139" s="8" t="s">
        <v>11291</v>
      </c>
      <c r="N139" s="8" t="s">
        <v>10514</v>
      </c>
      <c r="O139" s="18">
        <v>167.39</v>
      </c>
      <c r="P139" s="18">
        <v>178.91</v>
      </c>
      <c r="Q139" s="18">
        <v>305.33</v>
      </c>
      <c r="R139" s="18">
        <v>212.64</v>
      </c>
      <c r="S139" s="18">
        <v>240.43</v>
      </c>
      <c r="T139" s="19">
        <v>234.84</v>
      </c>
      <c r="U139" s="16" t="s">
        <v>11704</v>
      </c>
      <c r="V139" s="17" t="s">
        <v>11704</v>
      </c>
    </row>
    <row r="140" spans="2:22" ht="15.6" x14ac:dyDescent="0.6">
      <c r="B140" s="8" t="s">
        <v>11292</v>
      </c>
      <c r="C140" s="8" t="s">
        <v>10514</v>
      </c>
      <c r="D140" s="16" t="s">
        <v>383</v>
      </c>
      <c r="E140" s="18">
        <v>228.33</v>
      </c>
      <c r="F140" s="18">
        <v>333.62</v>
      </c>
      <c r="G140" s="16" t="s">
        <v>383</v>
      </c>
      <c r="H140" s="16" t="s">
        <v>383</v>
      </c>
      <c r="I140" s="17" t="s">
        <v>383</v>
      </c>
      <c r="J140" s="16" t="s">
        <v>11704</v>
      </c>
      <c r="K140" s="17" t="s">
        <v>11704</v>
      </c>
      <c r="M140" s="8" t="s">
        <v>11292</v>
      </c>
      <c r="N140" s="8" t="s">
        <v>10514</v>
      </c>
      <c r="O140" s="18">
        <v>167.39</v>
      </c>
      <c r="P140" s="18">
        <v>178.91</v>
      </c>
      <c r="Q140" s="18">
        <v>305.33</v>
      </c>
      <c r="R140" s="18">
        <v>212.64</v>
      </c>
      <c r="S140" s="18">
        <v>240.43</v>
      </c>
      <c r="T140" s="19">
        <v>234.84</v>
      </c>
      <c r="U140" s="16" t="s">
        <v>11704</v>
      </c>
      <c r="V140" s="17" t="s">
        <v>11704</v>
      </c>
    </row>
    <row r="141" spans="2:22" ht="15.6" x14ac:dyDescent="0.6">
      <c r="B141" s="8" t="s">
        <v>11293</v>
      </c>
      <c r="C141" s="8" t="s">
        <v>10514</v>
      </c>
      <c r="D141" s="16" t="s">
        <v>383</v>
      </c>
      <c r="E141" s="18">
        <v>83.71</v>
      </c>
      <c r="F141" s="18">
        <v>122.3</v>
      </c>
      <c r="G141" s="16" t="s">
        <v>383</v>
      </c>
      <c r="H141" s="16" t="s">
        <v>383</v>
      </c>
      <c r="I141" s="17" t="s">
        <v>383</v>
      </c>
      <c r="J141" s="16" t="s">
        <v>11704</v>
      </c>
      <c r="K141" s="17" t="s">
        <v>11704</v>
      </c>
      <c r="M141" s="8" t="s">
        <v>11293</v>
      </c>
      <c r="N141" s="8" t="s">
        <v>10514</v>
      </c>
      <c r="O141" s="18">
        <v>61.37</v>
      </c>
      <c r="P141" s="18">
        <v>65.59</v>
      </c>
      <c r="Q141" s="18">
        <v>111.93</v>
      </c>
      <c r="R141" s="18">
        <v>77.95</v>
      </c>
      <c r="S141" s="18">
        <v>88.14</v>
      </c>
      <c r="T141" s="19">
        <v>86.09</v>
      </c>
      <c r="U141" s="16" t="s">
        <v>11704</v>
      </c>
      <c r="V141" s="17" t="s">
        <v>11704</v>
      </c>
    </row>
    <row r="142" spans="2:22" ht="15.6" x14ac:dyDescent="0.6">
      <c r="B142" s="8" t="s">
        <v>11294</v>
      </c>
      <c r="C142" s="8" t="s">
        <v>10514</v>
      </c>
      <c r="D142" s="16" t="s">
        <v>383</v>
      </c>
      <c r="E142" s="18">
        <v>81.44</v>
      </c>
      <c r="F142" s="18">
        <v>119</v>
      </c>
      <c r="G142" s="16" t="s">
        <v>383</v>
      </c>
      <c r="H142" s="16" t="s">
        <v>383</v>
      </c>
      <c r="I142" s="17" t="s">
        <v>383</v>
      </c>
      <c r="J142" s="16" t="s">
        <v>11704</v>
      </c>
      <c r="K142" s="17" t="s">
        <v>11704</v>
      </c>
      <c r="M142" s="8" t="s">
        <v>11294</v>
      </c>
      <c r="N142" s="8" t="s">
        <v>10514</v>
      </c>
      <c r="O142" s="18">
        <v>59.71</v>
      </c>
      <c r="P142" s="18">
        <v>63.82</v>
      </c>
      <c r="Q142" s="18">
        <v>108.91</v>
      </c>
      <c r="R142" s="18">
        <v>75.849999999999994</v>
      </c>
      <c r="S142" s="18">
        <v>85.76</v>
      </c>
      <c r="T142" s="19">
        <v>83.77</v>
      </c>
      <c r="U142" s="16" t="s">
        <v>11704</v>
      </c>
      <c r="V142" s="17" t="s">
        <v>11704</v>
      </c>
    </row>
    <row r="143" spans="2:22" ht="15.6" x14ac:dyDescent="0.6">
      <c r="B143" s="8" t="s">
        <v>6738</v>
      </c>
      <c r="C143" s="8"/>
      <c r="D143" s="16" t="s">
        <v>383</v>
      </c>
      <c r="E143" s="18">
        <v>1133.8499999999999</v>
      </c>
      <c r="F143" s="18">
        <v>1656.67</v>
      </c>
      <c r="G143" s="16" t="s">
        <v>383</v>
      </c>
      <c r="H143" s="16" t="s">
        <v>383</v>
      </c>
      <c r="I143" s="17" t="s">
        <v>383</v>
      </c>
      <c r="J143" s="16" t="s">
        <v>11704</v>
      </c>
      <c r="K143" s="17" t="s">
        <v>11704</v>
      </c>
      <c r="M143" s="8" t="s">
        <v>6738</v>
      </c>
      <c r="N143" s="8"/>
      <c r="O143" s="18">
        <v>374.16</v>
      </c>
      <c r="P143" s="18">
        <v>399.91</v>
      </c>
      <c r="Q143" s="18">
        <v>682.47</v>
      </c>
      <c r="R143" s="18">
        <v>374.74</v>
      </c>
      <c r="S143" s="18">
        <v>537.41</v>
      </c>
      <c r="T143" s="19">
        <v>524.9</v>
      </c>
      <c r="U143" s="16" t="s">
        <v>11704</v>
      </c>
      <c r="V143" s="17" t="s">
        <v>11704</v>
      </c>
    </row>
    <row r="144" spans="2:22" ht="15.6" x14ac:dyDescent="0.6">
      <c r="B144" s="8" t="s">
        <v>11295</v>
      </c>
      <c r="C144" s="8" t="s">
        <v>10514</v>
      </c>
      <c r="D144" s="16" t="s">
        <v>383</v>
      </c>
      <c r="E144" s="18">
        <v>364.23</v>
      </c>
      <c r="F144" s="18">
        <v>532.16999999999996</v>
      </c>
      <c r="G144" s="16" t="s">
        <v>383</v>
      </c>
      <c r="H144" s="16" t="s">
        <v>383</v>
      </c>
      <c r="I144" s="17" t="s">
        <v>383</v>
      </c>
      <c r="J144" s="16" t="s">
        <v>11704</v>
      </c>
      <c r="K144" s="17" t="s">
        <v>11704</v>
      </c>
      <c r="M144" s="8" t="s">
        <v>11295</v>
      </c>
      <c r="N144" s="8" t="s">
        <v>10514</v>
      </c>
      <c r="O144" s="18">
        <v>267.02999999999997</v>
      </c>
      <c r="P144" s="18">
        <v>285.41000000000003</v>
      </c>
      <c r="Q144" s="18">
        <v>487.06</v>
      </c>
      <c r="R144" s="18">
        <v>339.21</v>
      </c>
      <c r="S144" s="18">
        <v>383.54</v>
      </c>
      <c r="T144" s="19">
        <v>374.61</v>
      </c>
      <c r="U144" s="16" t="s">
        <v>11704</v>
      </c>
      <c r="V144" s="17" t="s">
        <v>11704</v>
      </c>
    </row>
    <row r="145" spans="2:22" ht="15.6" x14ac:dyDescent="0.6">
      <c r="B145" s="8" t="s">
        <v>6739</v>
      </c>
      <c r="C145" s="8"/>
      <c r="D145" s="16" t="s">
        <v>383</v>
      </c>
      <c r="E145" s="18">
        <v>1235.8</v>
      </c>
      <c r="F145" s="18">
        <v>153.83000000000001</v>
      </c>
      <c r="G145" s="16" t="s">
        <v>383</v>
      </c>
      <c r="H145" s="16" t="s">
        <v>383</v>
      </c>
      <c r="I145" s="17" t="s">
        <v>383</v>
      </c>
      <c r="J145" s="16" t="s">
        <v>11704</v>
      </c>
      <c r="K145" s="17" t="s">
        <v>11704</v>
      </c>
      <c r="M145" s="90" t="s">
        <v>6739</v>
      </c>
      <c r="N145" s="90"/>
      <c r="O145" s="18">
        <v>132.94999999999999</v>
      </c>
      <c r="P145" s="18">
        <v>132.47999999999999</v>
      </c>
      <c r="Q145" s="18">
        <v>149.12</v>
      </c>
      <c r="R145" s="18">
        <v>152.69</v>
      </c>
      <c r="S145" s="18">
        <v>148.93</v>
      </c>
      <c r="T145" s="19">
        <v>159.63999999999999</v>
      </c>
      <c r="U145" s="16" t="s">
        <v>11704</v>
      </c>
      <c r="V145" s="17" t="s">
        <v>11704</v>
      </c>
    </row>
    <row r="146" spans="2:22" ht="15.6" x14ac:dyDescent="0.6">
      <c r="B146" s="8" t="s">
        <v>11296</v>
      </c>
      <c r="C146" s="8" t="s">
        <v>10514</v>
      </c>
      <c r="D146" s="16" t="s">
        <v>383</v>
      </c>
      <c r="E146" s="18">
        <v>44.04</v>
      </c>
      <c r="F146" s="18">
        <v>64.349999999999994</v>
      </c>
      <c r="G146" s="16" t="s">
        <v>383</v>
      </c>
      <c r="H146" s="16" t="s">
        <v>383</v>
      </c>
      <c r="I146" s="17" t="s">
        <v>383</v>
      </c>
      <c r="J146" s="16" t="s">
        <v>11704</v>
      </c>
      <c r="K146" s="17" t="s">
        <v>11704</v>
      </c>
      <c r="M146" s="8" t="s">
        <v>11296</v>
      </c>
      <c r="N146" s="8" t="s">
        <v>10514</v>
      </c>
      <c r="O146" s="18">
        <v>32.29</v>
      </c>
      <c r="P146" s="18">
        <v>34.51</v>
      </c>
      <c r="Q146" s="18">
        <v>58.9</v>
      </c>
      <c r="R146" s="18">
        <v>41.02</v>
      </c>
      <c r="S146" s="18">
        <v>46.38</v>
      </c>
      <c r="T146" s="19">
        <v>45.3</v>
      </c>
      <c r="U146" s="16" t="s">
        <v>11704</v>
      </c>
      <c r="V146" s="17" t="s">
        <v>11704</v>
      </c>
    </row>
    <row r="147" spans="2:22" ht="15.6" x14ac:dyDescent="0.6">
      <c r="B147" s="8" t="s">
        <v>11297</v>
      </c>
      <c r="C147" s="8" t="s">
        <v>10514</v>
      </c>
      <c r="D147" s="16" t="s">
        <v>383</v>
      </c>
      <c r="E147" s="18">
        <v>172.4</v>
      </c>
      <c r="F147" s="18">
        <v>251.88</v>
      </c>
      <c r="G147" s="16" t="s">
        <v>383</v>
      </c>
      <c r="H147" s="16" t="s">
        <v>383</v>
      </c>
      <c r="I147" s="17" t="s">
        <v>383</v>
      </c>
      <c r="J147" s="16" t="s">
        <v>11704</v>
      </c>
      <c r="K147" s="17" t="s">
        <v>11704</v>
      </c>
      <c r="M147" s="8" t="s">
        <v>11297</v>
      </c>
      <c r="N147" s="8" t="s">
        <v>10514</v>
      </c>
      <c r="O147" s="18">
        <v>126.39</v>
      </c>
      <c r="P147" s="18">
        <v>135.09</v>
      </c>
      <c r="Q147" s="18">
        <v>230.53</v>
      </c>
      <c r="R147" s="18">
        <v>160.55000000000001</v>
      </c>
      <c r="S147" s="18">
        <v>181.53</v>
      </c>
      <c r="T147" s="19">
        <v>177.31</v>
      </c>
      <c r="U147" s="16" t="s">
        <v>11704</v>
      </c>
      <c r="V147" s="17" t="s">
        <v>11704</v>
      </c>
    </row>
    <row r="148" spans="2:22" ht="15.6" x14ac:dyDescent="0.6">
      <c r="B148" s="8" t="s">
        <v>11298</v>
      </c>
      <c r="C148" s="8" t="s">
        <v>10514</v>
      </c>
      <c r="D148" s="16" t="s">
        <v>383</v>
      </c>
      <c r="E148" s="18">
        <v>112.82</v>
      </c>
      <c r="F148" s="18">
        <v>164.85</v>
      </c>
      <c r="G148" s="16" t="s">
        <v>383</v>
      </c>
      <c r="H148" s="16" t="s">
        <v>383</v>
      </c>
      <c r="I148" s="17" t="s">
        <v>383</v>
      </c>
      <c r="J148" s="16" t="s">
        <v>11704</v>
      </c>
      <c r="K148" s="17" t="s">
        <v>11704</v>
      </c>
      <c r="M148" s="8" t="s">
        <v>11298</v>
      </c>
      <c r="N148" s="8" t="s">
        <v>10514</v>
      </c>
      <c r="O148" s="18">
        <v>82.71</v>
      </c>
      <c r="P148" s="18">
        <v>88.41</v>
      </c>
      <c r="Q148" s="18">
        <v>150.87</v>
      </c>
      <c r="R148" s="18">
        <v>105.07</v>
      </c>
      <c r="S148" s="18">
        <v>118.8</v>
      </c>
      <c r="T148" s="19">
        <v>116.03</v>
      </c>
      <c r="U148" s="16" t="s">
        <v>11704</v>
      </c>
      <c r="V148" s="17" t="s">
        <v>11704</v>
      </c>
    </row>
    <row r="149" spans="2:22" ht="15.6" x14ac:dyDescent="0.6">
      <c r="B149" s="8" t="s">
        <v>11299</v>
      </c>
      <c r="C149" s="8" t="s">
        <v>10514</v>
      </c>
      <c r="D149" s="16" t="s">
        <v>383</v>
      </c>
      <c r="E149" s="18">
        <v>290.95999999999998</v>
      </c>
      <c r="F149" s="18">
        <v>425.13</v>
      </c>
      <c r="G149" s="16" t="s">
        <v>383</v>
      </c>
      <c r="H149" s="16" t="s">
        <v>383</v>
      </c>
      <c r="I149" s="17" t="s">
        <v>383</v>
      </c>
      <c r="J149" s="16" t="s">
        <v>11704</v>
      </c>
      <c r="K149" s="17" t="s">
        <v>11704</v>
      </c>
      <c r="M149" s="8" t="s">
        <v>11299</v>
      </c>
      <c r="N149" s="8" t="s">
        <v>10514</v>
      </c>
      <c r="O149" s="18">
        <v>213.31</v>
      </c>
      <c r="P149" s="18">
        <v>228</v>
      </c>
      <c r="Q149" s="18">
        <v>389.09</v>
      </c>
      <c r="R149" s="18">
        <v>270.97000000000003</v>
      </c>
      <c r="S149" s="18">
        <v>306.39</v>
      </c>
      <c r="T149" s="19">
        <v>299.25</v>
      </c>
      <c r="U149" s="16" t="s">
        <v>11704</v>
      </c>
      <c r="V149" s="17" t="s">
        <v>11704</v>
      </c>
    </row>
    <row r="150" spans="2:22" ht="15.6" x14ac:dyDescent="0.6">
      <c r="B150" s="8" t="s">
        <v>11300</v>
      </c>
      <c r="C150" s="8" t="s">
        <v>10514</v>
      </c>
      <c r="D150" s="16" t="s">
        <v>383</v>
      </c>
      <c r="E150" s="18">
        <v>397.46</v>
      </c>
      <c r="F150" s="18">
        <v>580.74</v>
      </c>
      <c r="G150" s="16" t="s">
        <v>383</v>
      </c>
      <c r="H150" s="16" t="s">
        <v>383</v>
      </c>
      <c r="I150" s="17" t="s">
        <v>383</v>
      </c>
      <c r="J150" s="16" t="s">
        <v>11704</v>
      </c>
      <c r="K150" s="17" t="s">
        <v>11704</v>
      </c>
      <c r="M150" s="8" t="s">
        <v>11300</v>
      </c>
      <c r="N150" s="8" t="s">
        <v>10514</v>
      </c>
      <c r="O150" s="18">
        <v>291.39</v>
      </c>
      <c r="P150" s="18">
        <v>311.45</v>
      </c>
      <c r="Q150" s="18">
        <v>531.5</v>
      </c>
      <c r="R150" s="18">
        <v>370.16</v>
      </c>
      <c r="S150" s="18">
        <v>418.54</v>
      </c>
      <c r="T150" s="19">
        <v>408.79</v>
      </c>
      <c r="U150" s="16" t="s">
        <v>11704</v>
      </c>
      <c r="V150" s="17" t="s">
        <v>11704</v>
      </c>
    </row>
    <row r="151" spans="2:22" ht="15.6" x14ac:dyDescent="0.6">
      <c r="B151" s="8" t="s">
        <v>11301</v>
      </c>
      <c r="C151" s="8" t="s">
        <v>10514</v>
      </c>
      <c r="D151" s="16" t="s">
        <v>383</v>
      </c>
      <c r="E151" s="18">
        <v>1036.3900000000001</v>
      </c>
      <c r="F151" s="18">
        <v>1514.28</v>
      </c>
      <c r="G151" s="16" t="s">
        <v>383</v>
      </c>
      <c r="H151" s="16" t="s">
        <v>383</v>
      </c>
      <c r="I151" s="17" t="s">
        <v>383</v>
      </c>
      <c r="J151" s="16" t="s">
        <v>11704</v>
      </c>
      <c r="K151" s="17" t="s">
        <v>11704</v>
      </c>
      <c r="M151" s="8" t="s">
        <v>11301</v>
      </c>
      <c r="N151" s="8" t="s">
        <v>10514</v>
      </c>
      <c r="O151" s="18">
        <v>759.8</v>
      </c>
      <c r="P151" s="18">
        <v>812.1</v>
      </c>
      <c r="Q151" s="18">
        <v>1385.89</v>
      </c>
      <c r="R151" s="18">
        <v>965.19</v>
      </c>
      <c r="S151" s="18">
        <v>1091.33</v>
      </c>
      <c r="T151" s="19">
        <v>1065.92</v>
      </c>
      <c r="U151" s="16" t="s">
        <v>11704</v>
      </c>
      <c r="V151" s="17" t="s">
        <v>11704</v>
      </c>
    </row>
    <row r="152" spans="2:22" ht="15.6" x14ac:dyDescent="0.6">
      <c r="B152" s="8" t="s">
        <v>11302</v>
      </c>
      <c r="C152" s="8" t="s">
        <v>10514</v>
      </c>
      <c r="D152" s="16" t="s">
        <v>383</v>
      </c>
      <c r="E152" s="18">
        <v>1418.18</v>
      </c>
      <c r="F152" s="18">
        <v>2072.11</v>
      </c>
      <c r="G152" s="16" t="s">
        <v>383</v>
      </c>
      <c r="H152" s="16" t="s">
        <v>383</v>
      </c>
      <c r="I152" s="17" t="s">
        <v>383</v>
      </c>
      <c r="J152" s="16" t="s">
        <v>11704</v>
      </c>
      <c r="K152" s="17" t="s">
        <v>11704</v>
      </c>
      <c r="M152" s="8" t="s">
        <v>11302</v>
      </c>
      <c r="N152" s="8" t="s">
        <v>10514</v>
      </c>
      <c r="O152" s="18">
        <v>1039.69</v>
      </c>
      <c r="P152" s="18">
        <v>1111.27</v>
      </c>
      <c r="Q152" s="18">
        <v>1896.44</v>
      </c>
      <c r="R152" s="18">
        <v>1320.76</v>
      </c>
      <c r="S152" s="18">
        <v>1493.35</v>
      </c>
      <c r="T152" s="19">
        <v>1458.59</v>
      </c>
      <c r="U152" s="16" t="s">
        <v>11704</v>
      </c>
      <c r="V152" s="17" t="s">
        <v>11704</v>
      </c>
    </row>
    <row r="153" spans="2:22" ht="15.6" x14ac:dyDescent="0.6">
      <c r="B153" s="8" t="s">
        <v>11303</v>
      </c>
      <c r="C153" s="8" t="s">
        <v>10514</v>
      </c>
      <c r="D153" s="16" t="s">
        <v>383</v>
      </c>
      <c r="E153" s="18">
        <v>1800.05</v>
      </c>
      <c r="F153" s="18">
        <v>2630.07</v>
      </c>
      <c r="G153" s="16" t="s">
        <v>383</v>
      </c>
      <c r="H153" s="16" t="s">
        <v>383</v>
      </c>
      <c r="I153" s="17" t="s">
        <v>383</v>
      </c>
      <c r="J153" s="16" t="s">
        <v>11704</v>
      </c>
      <c r="K153" s="17" t="s">
        <v>11704</v>
      </c>
      <c r="M153" s="8" t="s">
        <v>11303</v>
      </c>
      <c r="N153" s="8" t="s">
        <v>10514</v>
      </c>
      <c r="O153" s="18">
        <v>1319.65</v>
      </c>
      <c r="P153" s="18">
        <v>1410.5</v>
      </c>
      <c r="Q153" s="18">
        <v>2407.08</v>
      </c>
      <c r="R153" s="18">
        <v>1676.39</v>
      </c>
      <c r="S153" s="18">
        <v>1895.46</v>
      </c>
      <c r="T153" s="19">
        <v>1851.34</v>
      </c>
      <c r="U153" s="16" t="s">
        <v>11704</v>
      </c>
      <c r="V153" s="17" t="s">
        <v>11704</v>
      </c>
    </row>
    <row r="154" spans="2:22" ht="15.6" x14ac:dyDescent="0.6">
      <c r="B154" s="8" t="s">
        <v>11304</v>
      </c>
      <c r="C154" s="8" t="s">
        <v>10514</v>
      </c>
      <c r="D154" s="16" t="s">
        <v>383</v>
      </c>
      <c r="E154" s="18">
        <v>2236.37</v>
      </c>
      <c r="F154" s="18">
        <v>3267.58</v>
      </c>
      <c r="G154" s="16" t="s">
        <v>383</v>
      </c>
      <c r="H154" s="16" t="s">
        <v>383</v>
      </c>
      <c r="I154" s="17" t="s">
        <v>383</v>
      </c>
      <c r="J154" s="16" t="s">
        <v>11704</v>
      </c>
      <c r="K154" s="17" t="s">
        <v>11704</v>
      </c>
      <c r="M154" s="8" t="s">
        <v>11304</v>
      </c>
      <c r="N154" s="8" t="s">
        <v>10514</v>
      </c>
      <c r="O154" s="18">
        <v>1639.53</v>
      </c>
      <c r="P154" s="18">
        <v>1752.4</v>
      </c>
      <c r="Q154" s="18">
        <v>2990.54</v>
      </c>
      <c r="R154" s="18">
        <v>2082.7399999999998</v>
      </c>
      <c r="S154" s="18">
        <v>2354.9</v>
      </c>
      <c r="T154" s="19">
        <v>2300.09</v>
      </c>
      <c r="U154" s="16" t="s">
        <v>11704</v>
      </c>
      <c r="V154" s="17" t="s">
        <v>11704</v>
      </c>
    </row>
    <row r="155" spans="2:22" ht="15.6" x14ac:dyDescent="0.6">
      <c r="B155" s="8" t="s">
        <v>10447</v>
      </c>
      <c r="C155" s="8" t="s">
        <v>10514</v>
      </c>
      <c r="D155" s="16" t="s">
        <v>383</v>
      </c>
      <c r="E155" s="18">
        <v>276.69</v>
      </c>
      <c r="F155" s="18">
        <v>404.28</v>
      </c>
      <c r="G155" s="16" t="s">
        <v>383</v>
      </c>
      <c r="H155" s="16" t="s">
        <v>383</v>
      </c>
      <c r="I155" s="17" t="s">
        <v>383</v>
      </c>
      <c r="J155" s="16" t="s">
        <v>11704</v>
      </c>
      <c r="K155" s="17" t="s">
        <v>11704</v>
      </c>
      <c r="M155" s="8" t="s">
        <v>10447</v>
      </c>
      <c r="N155" s="8" t="s">
        <v>10514</v>
      </c>
      <c r="O155" s="18">
        <v>202.85</v>
      </c>
      <c r="P155" s="18">
        <v>216.81</v>
      </c>
      <c r="Q155" s="18">
        <v>370.01</v>
      </c>
      <c r="R155" s="18">
        <v>257.69</v>
      </c>
      <c r="S155" s="18">
        <v>291.36</v>
      </c>
      <c r="T155" s="19">
        <v>284.58</v>
      </c>
      <c r="U155" s="16" t="s">
        <v>11704</v>
      </c>
      <c r="V155" s="17" t="s">
        <v>11704</v>
      </c>
    </row>
    <row r="156" spans="2:22" ht="15.6" x14ac:dyDescent="0.6">
      <c r="B156" s="8" t="s">
        <v>11305</v>
      </c>
      <c r="C156" s="8" t="s">
        <v>10514</v>
      </c>
      <c r="D156" s="16" t="s">
        <v>383</v>
      </c>
      <c r="E156" s="18">
        <v>513.54</v>
      </c>
      <c r="F156" s="18">
        <v>750.34</v>
      </c>
      <c r="G156" s="16" t="s">
        <v>383</v>
      </c>
      <c r="H156" s="16" t="s">
        <v>383</v>
      </c>
      <c r="I156" s="17" t="s">
        <v>383</v>
      </c>
      <c r="J156" s="16" t="s">
        <v>11704</v>
      </c>
      <c r="K156" s="17" t="s">
        <v>11704</v>
      </c>
      <c r="M156" s="8" t="s">
        <v>11305</v>
      </c>
      <c r="N156" s="8" t="s">
        <v>10514</v>
      </c>
      <c r="O156" s="18">
        <v>376.48</v>
      </c>
      <c r="P156" s="18">
        <v>402.41</v>
      </c>
      <c r="Q156" s="18">
        <v>686.72</v>
      </c>
      <c r="R156" s="18">
        <v>478.26</v>
      </c>
      <c r="S156" s="18">
        <v>540.76</v>
      </c>
      <c r="T156" s="19">
        <v>528.17999999999995</v>
      </c>
      <c r="U156" s="16" t="s">
        <v>11704</v>
      </c>
      <c r="V156" s="17" t="s">
        <v>11704</v>
      </c>
    </row>
    <row r="157" spans="2:22" ht="15.6" x14ac:dyDescent="0.6">
      <c r="B157" s="8" t="s">
        <v>11306</v>
      </c>
      <c r="C157" s="8" t="s">
        <v>10514</v>
      </c>
      <c r="D157" s="16" t="s">
        <v>383</v>
      </c>
      <c r="E157" s="18">
        <v>1243.31</v>
      </c>
      <c r="F157" s="18">
        <v>1816.62</v>
      </c>
      <c r="G157" s="16" t="s">
        <v>383</v>
      </c>
      <c r="H157" s="16" t="s">
        <v>383</v>
      </c>
      <c r="I157" s="17" t="s">
        <v>383</v>
      </c>
      <c r="J157" s="16" t="s">
        <v>11704</v>
      </c>
      <c r="K157" s="17" t="s">
        <v>11704</v>
      </c>
      <c r="M157" s="8" t="s">
        <v>11306</v>
      </c>
      <c r="N157" s="8" t="s">
        <v>10514</v>
      </c>
      <c r="O157" s="18">
        <v>911.5</v>
      </c>
      <c r="P157" s="18">
        <v>974.25</v>
      </c>
      <c r="Q157" s="18">
        <v>1662.6</v>
      </c>
      <c r="R157" s="18">
        <v>1157.9000000000001</v>
      </c>
      <c r="S157" s="18">
        <v>1309.22</v>
      </c>
      <c r="T157" s="19">
        <v>1278.74</v>
      </c>
      <c r="U157" s="16" t="s">
        <v>11704</v>
      </c>
      <c r="V157" s="17" t="s">
        <v>11704</v>
      </c>
    </row>
    <row r="158" spans="2:22" ht="15.6" x14ac:dyDescent="0.6">
      <c r="B158" s="8" t="s">
        <v>11307</v>
      </c>
      <c r="C158" s="8" t="s">
        <v>10514</v>
      </c>
      <c r="D158" s="16" t="s">
        <v>383</v>
      </c>
      <c r="E158" s="18">
        <v>1099.6400000000001</v>
      </c>
      <c r="F158" s="18">
        <v>1606.69</v>
      </c>
      <c r="G158" s="16" t="s">
        <v>383</v>
      </c>
      <c r="H158" s="16" t="s">
        <v>383</v>
      </c>
      <c r="I158" s="17" t="s">
        <v>383</v>
      </c>
      <c r="J158" s="16" t="s">
        <v>11704</v>
      </c>
      <c r="K158" s="17" t="s">
        <v>11704</v>
      </c>
      <c r="M158" s="8" t="s">
        <v>11307</v>
      </c>
      <c r="N158" s="8" t="s">
        <v>10514</v>
      </c>
      <c r="O158" s="18">
        <v>806.16</v>
      </c>
      <c r="P158" s="18">
        <v>861.66</v>
      </c>
      <c r="Q158" s="18">
        <v>1470.47</v>
      </c>
      <c r="R158" s="18">
        <v>1024.0999999999999</v>
      </c>
      <c r="S158" s="18">
        <v>1157.92</v>
      </c>
      <c r="T158" s="19">
        <v>1130.97</v>
      </c>
      <c r="U158" s="16" t="s">
        <v>11704</v>
      </c>
      <c r="V158" s="17" t="s">
        <v>11704</v>
      </c>
    </row>
    <row r="159" spans="2:22" ht="15.6" x14ac:dyDescent="0.6">
      <c r="B159" s="8" t="s">
        <v>11308</v>
      </c>
      <c r="C159" s="8" t="s">
        <v>10514</v>
      </c>
      <c r="D159" s="16" t="s">
        <v>383</v>
      </c>
      <c r="E159" s="18">
        <v>574.99</v>
      </c>
      <c r="F159" s="18">
        <v>840.13</v>
      </c>
      <c r="G159" s="16" t="s">
        <v>383</v>
      </c>
      <c r="H159" s="16" t="s">
        <v>383</v>
      </c>
      <c r="I159" s="17" t="s">
        <v>383</v>
      </c>
      <c r="J159" s="16" t="s">
        <v>11704</v>
      </c>
      <c r="K159" s="17" t="s">
        <v>11704</v>
      </c>
      <c r="M159" s="8" t="s">
        <v>11308</v>
      </c>
      <c r="N159" s="8" t="s">
        <v>10514</v>
      </c>
      <c r="O159" s="18">
        <v>421.54</v>
      </c>
      <c r="P159" s="18">
        <v>450.56</v>
      </c>
      <c r="Q159" s="18">
        <v>768.9</v>
      </c>
      <c r="R159" s="18">
        <v>535.49</v>
      </c>
      <c r="S159" s="18">
        <v>605.47</v>
      </c>
      <c r="T159" s="19">
        <v>591.38</v>
      </c>
      <c r="U159" s="16" t="s">
        <v>11704</v>
      </c>
      <c r="V159" s="17" t="s">
        <v>11704</v>
      </c>
    </row>
    <row r="160" spans="2:22" ht="15.6" x14ac:dyDescent="0.6">
      <c r="B160" s="8" t="s">
        <v>11309</v>
      </c>
      <c r="C160" s="8" t="s">
        <v>10514</v>
      </c>
      <c r="D160" s="16" t="s">
        <v>383</v>
      </c>
      <c r="E160" s="18">
        <v>2076.52</v>
      </c>
      <c r="F160" s="18">
        <v>3034.02</v>
      </c>
      <c r="G160" s="16" t="s">
        <v>383</v>
      </c>
      <c r="H160" s="16" t="s">
        <v>383</v>
      </c>
      <c r="I160" s="17" t="s">
        <v>383</v>
      </c>
      <c r="J160" s="16" t="s">
        <v>11704</v>
      </c>
      <c r="K160" s="17" t="s">
        <v>11704</v>
      </c>
      <c r="M160" s="8" t="s">
        <v>11309</v>
      </c>
      <c r="N160" s="8" t="s">
        <v>10514</v>
      </c>
      <c r="O160" s="18">
        <v>1522.34</v>
      </c>
      <c r="P160" s="18">
        <v>1627.14</v>
      </c>
      <c r="Q160" s="18">
        <v>2776.79</v>
      </c>
      <c r="R160" s="18">
        <v>1933.87</v>
      </c>
      <c r="S160" s="18">
        <v>2186.58</v>
      </c>
      <c r="T160" s="19">
        <v>2135.6799999999998</v>
      </c>
      <c r="U160" s="16" t="s">
        <v>11704</v>
      </c>
      <c r="V160" s="17" t="s">
        <v>11704</v>
      </c>
    </row>
    <row r="161" spans="2:22" ht="15.6" x14ac:dyDescent="0.6">
      <c r="B161" s="8" t="s">
        <v>11310</v>
      </c>
      <c r="C161" s="8" t="s">
        <v>10514</v>
      </c>
      <c r="D161" s="16" t="s">
        <v>383</v>
      </c>
      <c r="E161" s="18">
        <v>556.16999999999996</v>
      </c>
      <c r="F161" s="18">
        <v>812.62</v>
      </c>
      <c r="G161" s="16" t="s">
        <v>383</v>
      </c>
      <c r="H161" s="16" t="s">
        <v>383</v>
      </c>
      <c r="I161" s="17" t="s">
        <v>383</v>
      </c>
      <c r="J161" s="16" t="s">
        <v>11704</v>
      </c>
      <c r="K161" s="17" t="s">
        <v>11704</v>
      </c>
      <c r="M161" s="8" t="s">
        <v>11310</v>
      </c>
      <c r="N161" s="8" t="s">
        <v>10514</v>
      </c>
      <c r="O161" s="18">
        <v>407.74</v>
      </c>
      <c r="P161" s="18">
        <v>435.81</v>
      </c>
      <c r="Q161" s="18">
        <v>743.73</v>
      </c>
      <c r="R161" s="18">
        <v>517.96</v>
      </c>
      <c r="S161" s="18">
        <v>585.64</v>
      </c>
      <c r="T161" s="19">
        <v>572.01</v>
      </c>
      <c r="U161" s="16" t="s">
        <v>11704</v>
      </c>
      <c r="V161" s="17" t="s">
        <v>11704</v>
      </c>
    </row>
    <row r="162" spans="2:22" ht="15.6" x14ac:dyDescent="0.6">
      <c r="B162" s="8" t="s">
        <v>11311</v>
      </c>
      <c r="C162" s="8" t="s">
        <v>10514</v>
      </c>
      <c r="D162" s="16" t="s">
        <v>383</v>
      </c>
      <c r="E162" s="18">
        <v>415.55</v>
      </c>
      <c r="F162" s="18">
        <v>607.16999999999996</v>
      </c>
      <c r="G162" s="16" t="s">
        <v>383</v>
      </c>
      <c r="H162" s="16" t="s">
        <v>383</v>
      </c>
      <c r="I162" s="17" t="s">
        <v>383</v>
      </c>
      <c r="J162" s="16" t="s">
        <v>11704</v>
      </c>
      <c r="K162" s="17" t="s">
        <v>11704</v>
      </c>
      <c r="M162" s="8" t="s">
        <v>11311</v>
      </c>
      <c r="N162" s="8" t="s">
        <v>10514</v>
      </c>
      <c r="O162" s="18">
        <v>304.64999999999998</v>
      </c>
      <c r="P162" s="18">
        <v>325.62</v>
      </c>
      <c r="Q162" s="18">
        <v>555.69000000000005</v>
      </c>
      <c r="R162" s="18">
        <v>387.01</v>
      </c>
      <c r="S162" s="18">
        <v>437.59</v>
      </c>
      <c r="T162" s="19">
        <v>427.4</v>
      </c>
      <c r="U162" s="16" t="s">
        <v>11704</v>
      </c>
      <c r="V162" s="17" t="s">
        <v>11704</v>
      </c>
    </row>
    <row r="163" spans="2:22" ht="15.6" x14ac:dyDescent="0.6">
      <c r="B163" s="8" t="s">
        <v>11312</v>
      </c>
      <c r="C163" s="8" t="s">
        <v>10514</v>
      </c>
      <c r="D163" s="16" t="s">
        <v>383</v>
      </c>
      <c r="E163" s="18">
        <v>1755.79</v>
      </c>
      <c r="F163" s="18">
        <v>2565.4</v>
      </c>
      <c r="G163" s="16" t="s">
        <v>383</v>
      </c>
      <c r="H163" s="16" t="s">
        <v>383</v>
      </c>
      <c r="I163" s="17" t="s">
        <v>383</v>
      </c>
      <c r="J163" s="16" t="s">
        <v>11704</v>
      </c>
      <c r="K163" s="17" t="s">
        <v>11704</v>
      </c>
      <c r="M163" s="8" t="s">
        <v>11312</v>
      </c>
      <c r="N163" s="8" t="s">
        <v>10514</v>
      </c>
      <c r="O163" s="18">
        <v>1287.21</v>
      </c>
      <c r="P163" s="18">
        <v>1375.82</v>
      </c>
      <c r="Q163" s="18">
        <v>2347.9</v>
      </c>
      <c r="R163" s="18">
        <v>1635.18</v>
      </c>
      <c r="S163" s="18">
        <v>1848.86</v>
      </c>
      <c r="T163" s="19">
        <v>1805.82</v>
      </c>
      <c r="U163" s="16" t="s">
        <v>11704</v>
      </c>
      <c r="V163" s="17" t="s">
        <v>11704</v>
      </c>
    </row>
    <row r="164" spans="2:22" ht="15.6" x14ac:dyDescent="0.6">
      <c r="B164" s="8" t="s">
        <v>11313</v>
      </c>
      <c r="C164" s="8" t="s">
        <v>10514</v>
      </c>
      <c r="D164" s="16" t="s">
        <v>383</v>
      </c>
      <c r="E164" s="18">
        <v>1693.22</v>
      </c>
      <c r="F164" s="18">
        <v>2473.98</v>
      </c>
      <c r="G164" s="16" t="s">
        <v>383</v>
      </c>
      <c r="H164" s="16" t="s">
        <v>383</v>
      </c>
      <c r="I164" s="17" t="s">
        <v>383</v>
      </c>
      <c r="J164" s="16" t="s">
        <v>11704</v>
      </c>
      <c r="K164" s="17" t="s">
        <v>11704</v>
      </c>
      <c r="M164" s="8" t="s">
        <v>11313</v>
      </c>
      <c r="N164" s="8" t="s">
        <v>10514</v>
      </c>
      <c r="O164" s="18">
        <v>1241.33</v>
      </c>
      <c r="P164" s="18">
        <v>1326.8</v>
      </c>
      <c r="Q164" s="18">
        <v>2264.23</v>
      </c>
      <c r="R164" s="18">
        <v>1576.91</v>
      </c>
      <c r="S164" s="18">
        <v>1782.97</v>
      </c>
      <c r="T164" s="19">
        <v>1741.47</v>
      </c>
      <c r="U164" s="16" t="s">
        <v>11704</v>
      </c>
      <c r="V164" s="17" t="s">
        <v>11704</v>
      </c>
    </row>
    <row r="165" spans="2:22" ht="15.6" x14ac:dyDescent="0.6">
      <c r="B165" s="8" t="s">
        <v>11314</v>
      </c>
      <c r="C165" s="8" t="s">
        <v>10514</v>
      </c>
      <c r="D165" s="16" t="s">
        <v>383</v>
      </c>
      <c r="E165" s="18">
        <v>703.05</v>
      </c>
      <c r="F165" s="18">
        <v>1027.24</v>
      </c>
      <c r="G165" s="16" t="s">
        <v>383</v>
      </c>
      <c r="H165" s="16" t="s">
        <v>383</v>
      </c>
      <c r="I165" s="17" t="s">
        <v>383</v>
      </c>
      <c r="J165" s="16" t="s">
        <v>11704</v>
      </c>
      <c r="K165" s="17" t="s">
        <v>11704</v>
      </c>
      <c r="M165" s="8" t="s">
        <v>11314</v>
      </c>
      <c r="N165" s="8" t="s">
        <v>10514</v>
      </c>
      <c r="O165" s="18">
        <v>515.42999999999995</v>
      </c>
      <c r="P165" s="18">
        <v>550.91</v>
      </c>
      <c r="Q165" s="18">
        <v>940.14</v>
      </c>
      <c r="R165" s="18">
        <v>654.76</v>
      </c>
      <c r="S165" s="18">
        <v>740.32</v>
      </c>
      <c r="T165" s="19">
        <v>723.09</v>
      </c>
      <c r="U165" s="16" t="s">
        <v>11704</v>
      </c>
      <c r="V165" s="17" t="s">
        <v>11704</v>
      </c>
    </row>
    <row r="166" spans="2:22" ht="15.6" x14ac:dyDescent="0.6">
      <c r="B166" s="8" t="s">
        <v>11315</v>
      </c>
      <c r="C166" s="8" t="s">
        <v>3206</v>
      </c>
      <c r="D166" s="16" t="s">
        <v>383</v>
      </c>
      <c r="E166" s="18">
        <v>208.43</v>
      </c>
      <c r="F166" s="18">
        <v>355.7</v>
      </c>
      <c r="G166" s="16" t="s">
        <v>383</v>
      </c>
      <c r="H166" s="16" t="s">
        <v>383</v>
      </c>
      <c r="I166" s="17" t="s">
        <v>383</v>
      </c>
      <c r="J166" s="16" t="s">
        <v>11704</v>
      </c>
      <c r="K166" s="17" t="s">
        <v>11704</v>
      </c>
      <c r="M166" s="8" t="s">
        <v>11315</v>
      </c>
      <c r="N166" s="8" t="s">
        <v>3206</v>
      </c>
      <c r="O166" s="18">
        <v>195.01</v>
      </c>
      <c r="P166" s="18">
        <v>208.43</v>
      </c>
      <c r="Q166" s="18">
        <v>355.7</v>
      </c>
      <c r="R166" s="18">
        <v>247.72</v>
      </c>
      <c r="S166" s="18">
        <v>280.10000000000002</v>
      </c>
      <c r="T166" s="19">
        <v>273.57</v>
      </c>
      <c r="U166" s="16" t="s">
        <v>11704</v>
      </c>
      <c r="V166" s="17" t="s">
        <v>11704</v>
      </c>
    </row>
    <row r="167" spans="2:22" ht="15.6" x14ac:dyDescent="0.6">
      <c r="B167" s="8" t="s">
        <v>11315</v>
      </c>
      <c r="C167" s="8" t="s">
        <v>10514</v>
      </c>
      <c r="D167" s="16" t="s">
        <v>383</v>
      </c>
      <c r="E167" s="18">
        <v>459.39</v>
      </c>
      <c r="F167" s="18">
        <v>671.22</v>
      </c>
      <c r="G167" s="16" t="s">
        <v>383</v>
      </c>
      <c r="H167" s="16" t="s">
        <v>383</v>
      </c>
      <c r="I167" s="17" t="s">
        <v>383</v>
      </c>
      <c r="J167" s="16" t="s">
        <v>11704</v>
      </c>
      <c r="K167" s="17" t="s">
        <v>11704</v>
      </c>
      <c r="M167" s="8" t="s">
        <v>11315</v>
      </c>
      <c r="N167" s="8" t="s">
        <v>10514</v>
      </c>
      <c r="O167" s="18">
        <v>336.79</v>
      </c>
      <c r="P167" s="18">
        <v>359.97</v>
      </c>
      <c r="Q167" s="18">
        <v>614.30999999999995</v>
      </c>
      <c r="R167" s="18">
        <v>427.83</v>
      </c>
      <c r="S167" s="18">
        <v>483.74</v>
      </c>
      <c r="T167" s="19">
        <v>472.47</v>
      </c>
      <c r="U167" s="16" t="s">
        <v>11704</v>
      </c>
      <c r="V167" s="17" t="s">
        <v>11704</v>
      </c>
    </row>
    <row r="168" spans="2:22" ht="15.6" x14ac:dyDescent="0.6">
      <c r="B168" s="8" t="s">
        <v>11315</v>
      </c>
      <c r="C168" s="8" t="s">
        <v>3207</v>
      </c>
      <c r="D168" s="16" t="s">
        <v>383</v>
      </c>
      <c r="E168" s="18">
        <v>151.54</v>
      </c>
      <c r="F168" s="18">
        <v>258.61</v>
      </c>
      <c r="G168" s="16" t="s">
        <v>383</v>
      </c>
      <c r="H168" s="16" t="s">
        <v>383</v>
      </c>
      <c r="I168" s="17" t="s">
        <v>383</v>
      </c>
      <c r="J168" s="16" t="s">
        <v>11704</v>
      </c>
      <c r="K168" s="17" t="s">
        <v>11704</v>
      </c>
      <c r="M168" s="8" t="s">
        <v>11315</v>
      </c>
      <c r="N168" s="8" t="s">
        <v>3207</v>
      </c>
      <c r="O168" s="18">
        <v>141.78</v>
      </c>
      <c r="P168" s="18">
        <v>151.54</v>
      </c>
      <c r="Q168" s="18">
        <v>258.61</v>
      </c>
      <c r="R168" s="18">
        <v>180.1</v>
      </c>
      <c r="S168" s="18">
        <v>203.64</v>
      </c>
      <c r="T168" s="19">
        <v>198.9</v>
      </c>
      <c r="U168" s="16" t="s">
        <v>11704</v>
      </c>
      <c r="V168" s="17" t="s">
        <v>11704</v>
      </c>
    </row>
    <row r="169" spans="2:22" ht="15.6" x14ac:dyDescent="0.6">
      <c r="B169" s="8" t="s">
        <v>11316</v>
      </c>
      <c r="C169" s="8" t="s">
        <v>3206</v>
      </c>
      <c r="D169" s="16" t="s">
        <v>383</v>
      </c>
      <c r="E169" s="18">
        <v>143.30000000000001</v>
      </c>
      <c r="F169" s="18">
        <v>244.55</v>
      </c>
      <c r="G169" s="16" t="s">
        <v>383</v>
      </c>
      <c r="H169" s="16" t="s">
        <v>383</v>
      </c>
      <c r="I169" s="17" t="s">
        <v>383</v>
      </c>
      <c r="J169" s="16" t="s">
        <v>11704</v>
      </c>
      <c r="K169" s="17" t="s">
        <v>11704</v>
      </c>
      <c r="M169" s="8" t="s">
        <v>11316</v>
      </c>
      <c r="N169" s="8" t="s">
        <v>3206</v>
      </c>
      <c r="O169" s="18">
        <v>134.07</v>
      </c>
      <c r="P169" s="18">
        <v>143.30000000000001</v>
      </c>
      <c r="Q169" s="18">
        <v>244.55</v>
      </c>
      <c r="R169" s="18">
        <v>170.32</v>
      </c>
      <c r="S169" s="18">
        <v>192.58</v>
      </c>
      <c r="T169" s="19">
        <v>188.09</v>
      </c>
      <c r="U169" s="16" t="s">
        <v>11704</v>
      </c>
      <c r="V169" s="17" t="s">
        <v>11704</v>
      </c>
    </row>
    <row r="170" spans="2:22" ht="15.6" x14ac:dyDescent="0.6">
      <c r="B170" s="8" t="s">
        <v>11316</v>
      </c>
      <c r="C170" s="8" t="s">
        <v>10514</v>
      </c>
      <c r="D170" s="16" t="s">
        <v>383</v>
      </c>
      <c r="E170" s="18">
        <v>670.25</v>
      </c>
      <c r="F170" s="18">
        <v>979.29</v>
      </c>
      <c r="G170" s="16" t="s">
        <v>383</v>
      </c>
      <c r="H170" s="16" t="s">
        <v>383</v>
      </c>
      <c r="I170" s="17" t="s">
        <v>383</v>
      </c>
      <c r="J170" s="16" t="s">
        <v>11704</v>
      </c>
      <c r="K170" s="17" t="s">
        <v>11704</v>
      </c>
      <c r="M170" s="90" t="s">
        <v>11316</v>
      </c>
      <c r="N170" s="90" t="s">
        <v>10514</v>
      </c>
      <c r="O170" s="18">
        <v>491.37</v>
      </c>
      <c r="P170" s="18">
        <v>525.19000000000005</v>
      </c>
      <c r="Q170" s="18">
        <v>896.27</v>
      </c>
      <c r="R170" s="18">
        <v>624.20000000000005</v>
      </c>
      <c r="S170" s="18">
        <v>705.77</v>
      </c>
      <c r="T170" s="19">
        <v>689.34</v>
      </c>
      <c r="U170" s="16" t="s">
        <v>11704</v>
      </c>
      <c r="V170" s="17" t="s">
        <v>11704</v>
      </c>
    </row>
    <row r="171" spans="2:22" ht="15.6" x14ac:dyDescent="0.6">
      <c r="B171" s="8" t="s">
        <v>11316</v>
      </c>
      <c r="C171" s="8" t="s">
        <v>3207</v>
      </c>
      <c r="D171" s="16" t="s">
        <v>383</v>
      </c>
      <c r="E171" s="18">
        <v>381.89</v>
      </c>
      <c r="F171" s="18">
        <v>651.72</v>
      </c>
      <c r="G171" s="16" t="s">
        <v>383</v>
      </c>
      <c r="H171" s="16" t="s">
        <v>383</v>
      </c>
      <c r="I171" s="17" t="s">
        <v>383</v>
      </c>
      <c r="J171" s="16" t="s">
        <v>11704</v>
      </c>
      <c r="K171" s="17" t="s">
        <v>11704</v>
      </c>
      <c r="M171" s="90" t="s">
        <v>11316</v>
      </c>
      <c r="N171" s="90" t="s">
        <v>3207</v>
      </c>
      <c r="O171" s="18">
        <v>357.3</v>
      </c>
      <c r="P171" s="18">
        <v>381.89</v>
      </c>
      <c r="Q171" s="18">
        <v>651.72</v>
      </c>
      <c r="R171" s="18">
        <v>453.89</v>
      </c>
      <c r="S171" s="18">
        <v>513.19000000000005</v>
      </c>
      <c r="T171" s="19">
        <v>501.25</v>
      </c>
      <c r="U171" s="16" t="s">
        <v>11704</v>
      </c>
      <c r="V171" s="17" t="s">
        <v>11704</v>
      </c>
    </row>
    <row r="172" spans="2:22" ht="15.6" x14ac:dyDescent="0.6">
      <c r="B172" s="8" t="s">
        <v>11317</v>
      </c>
      <c r="C172" s="8" t="s">
        <v>10514</v>
      </c>
      <c r="D172" s="16" t="s">
        <v>383</v>
      </c>
      <c r="E172" s="18">
        <v>1678.1</v>
      </c>
      <c r="F172" s="18">
        <v>2451.88</v>
      </c>
      <c r="G172" s="16" t="s">
        <v>383</v>
      </c>
      <c r="H172" s="16" t="s">
        <v>383</v>
      </c>
      <c r="I172" s="17" t="s">
        <v>383</v>
      </c>
      <c r="J172" s="16" t="s">
        <v>11704</v>
      </c>
      <c r="K172" s="17" t="s">
        <v>11704</v>
      </c>
      <c r="M172" s="90" t="s">
        <v>11317</v>
      </c>
      <c r="N172" s="90" t="s">
        <v>10514</v>
      </c>
      <c r="O172" s="18">
        <v>1230.25</v>
      </c>
      <c r="P172" s="18">
        <v>1314.94</v>
      </c>
      <c r="Q172" s="18">
        <v>2244</v>
      </c>
      <c r="R172" s="18">
        <v>1562.83</v>
      </c>
      <c r="S172" s="18">
        <v>1767.04</v>
      </c>
      <c r="T172" s="19">
        <v>1725.91</v>
      </c>
      <c r="U172" s="16" t="s">
        <v>11704</v>
      </c>
      <c r="V172" s="17" t="s">
        <v>11704</v>
      </c>
    </row>
    <row r="173" spans="2:22" ht="15.6" x14ac:dyDescent="0.6">
      <c r="B173" s="8" t="s">
        <v>11318</v>
      </c>
      <c r="C173" s="8" t="s">
        <v>10514</v>
      </c>
      <c r="D173" s="16" t="s">
        <v>383</v>
      </c>
      <c r="E173" s="18">
        <v>1273.27</v>
      </c>
      <c r="F173" s="18">
        <v>1860.38</v>
      </c>
      <c r="G173" s="16" t="s">
        <v>383</v>
      </c>
      <c r="H173" s="16" t="s">
        <v>383</v>
      </c>
      <c r="I173" s="17" t="s">
        <v>383</v>
      </c>
      <c r="J173" s="16" t="s">
        <v>11704</v>
      </c>
      <c r="K173" s="17" t="s">
        <v>11704</v>
      </c>
      <c r="M173" s="90" t="s">
        <v>11318</v>
      </c>
      <c r="N173" s="90" t="s">
        <v>10514</v>
      </c>
      <c r="O173" s="18">
        <v>933.47</v>
      </c>
      <c r="P173" s="18">
        <v>997.72</v>
      </c>
      <c r="Q173" s="18">
        <v>1702.65</v>
      </c>
      <c r="R173" s="18">
        <v>1185.8</v>
      </c>
      <c r="S173" s="18">
        <v>1340.76</v>
      </c>
      <c r="T173" s="19">
        <v>1309.55</v>
      </c>
      <c r="U173" s="16" t="s">
        <v>11704</v>
      </c>
      <c r="V173" s="17" t="s">
        <v>11704</v>
      </c>
    </row>
    <row r="174" spans="2:22" ht="15.6" x14ac:dyDescent="0.6">
      <c r="B174" s="8" t="s">
        <v>11319</v>
      </c>
      <c r="C174" s="8" t="s">
        <v>10514</v>
      </c>
      <c r="D174" s="16" t="s">
        <v>383</v>
      </c>
      <c r="E174" s="18">
        <v>1270.1500000000001</v>
      </c>
      <c r="F174" s="18">
        <v>1855.84</v>
      </c>
      <c r="G174" s="16" t="s">
        <v>383</v>
      </c>
      <c r="H174" s="16" t="s">
        <v>383</v>
      </c>
      <c r="I174" s="17" t="s">
        <v>383</v>
      </c>
      <c r="J174" s="16" t="s">
        <v>11704</v>
      </c>
      <c r="K174" s="17" t="s">
        <v>11704</v>
      </c>
      <c r="M174" s="90" t="s">
        <v>11319</v>
      </c>
      <c r="N174" s="90" t="s">
        <v>10514</v>
      </c>
      <c r="O174" s="18">
        <v>931.18</v>
      </c>
      <c r="P174" s="18">
        <v>995.28</v>
      </c>
      <c r="Q174" s="18">
        <v>1698.49</v>
      </c>
      <c r="R174" s="18">
        <v>1182.9000000000001</v>
      </c>
      <c r="S174" s="18">
        <v>1337.48</v>
      </c>
      <c r="T174" s="19">
        <v>1306.3499999999999</v>
      </c>
      <c r="U174" s="16" t="s">
        <v>11704</v>
      </c>
      <c r="V174" s="17" t="s">
        <v>11704</v>
      </c>
    </row>
    <row r="175" spans="2:22" ht="15.6" x14ac:dyDescent="0.6">
      <c r="B175" s="8" t="s">
        <v>11320</v>
      </c>
      <c r="C175" s="8" t="s">
        <v>10514</v>
      </c>
      <c r="D175" s="16" t="s">
        <v>383</v>
      </c>
      <c r="E175" s="18">
        <v>1270.1500000000001</v>
      </c>
      <c r="F175" s="18">
        <v>1855.84</v>
      </c>
      <c r="G175" s="16" t="s">
        <v>383</v>
      </c>
      <c r="H175" s="16" t="s">
        <v>383</v>
      </c>
      <c r="I175" s="17" t="s">
        <v>383</v>
      </c>
      <c r="J175" s="16" t="s">
        <v>11704</v>
      </c>
      <c r="K175" s="17" t="s">
        <v>11704</v>
      </c>
      <c r="M175" s="90" t="s">
        <v>11320</v>
      </c>
      <c r="N175" s="90" t="s">
        <v>10514</v>
      </c>
      <c r="O175" s="18">
        <v>931.18</v>
      </c>
      <c r="P175" s="18">
        <v>995.28</v>
      </c>
      <c r="Q175" s="18">
        <v>1698.49</v>
      </c>
      <c r="R175" s="18">
        <v>1182.9000000000001</v>
      </c>
      <c r="S175" s="18">
        <v>1337.49</v>
      </c>
      <c r="T175" s="19">
        <v>1306.3499999999999</v>
      </c>
      <c r="U175" s="16" t="s">
        <v>11704</v>
      </c>
      <c r="V175" s="17" t="s">
        <v>11704</v>
      </c>
    </row>
    <row r="176" spans="2:22" ht="15.6" x14ac:dyDescent="0.6">
      <c r="B176" s="8" t="s">
        <v>11321</v>
      </c>
      <c r="C176" s="8" t="s">
        <v>10514</v>
      </c>
      <c r="D176" s="16" t="s">
        <v>383</v>
      </c>
      <c r="E176" s="18">
        <v>2621.65</v>
      </c>
      <c r="F176" s="18">
        <v>3830.52</v>
      </c>
      <c r="G176" s="16" t="s">
        <v>383</v>
      </c>
      <c r="H176" s="16" t="s">
        <v>383</v>
      </c>
      <c r="I176" s="17" t="s">
        <v>383</v>
      </c>
      <c r="J176" s="16" t="s">
        <v>11704</v>
      </c>
      <c r="K176" s="17" t="s">
        <v>11704</v>
      </c>
      <c r="M176" s="90" t="s">
        <v>11321</v>
      </c>
      <c r="N176" s="90" t="s">
        <v>10514</v>
      </c>
      <c r="O176" s="18">
        <v>1921.98</v>
      </c>
      <c r="P176" s="18">
        <v>2054.3000000000002</v>
      </c>
      <c r="Q176" s="18">
        <v>3505.76</v>
      </c>
      <c r="R176" s="18">
        <v>2441.56</v>
      </c>
      <c r="S176" s="18">
        <v>2760.62</v>
      </c>
      <c r="T176" s="19">
        <v>2696.35</v>
      </c>
      <c r="U176" s="16" t="s">
        <v>11704</v>
      </c>
      <c r="V176" s="17" t="s">
        <v>11704</v>
      </c>
    </row>
    <row r="177" spans="2:22" ht="15.6" x14ac:dyDescent="0.6">
      <c r="B177" s="8" t="s">
        <v>11322</v>
      </c>
      <c r="C177" s="8" t="s">
        <v>10514</v>
      </c>
      <c r="D177" s="16" t="s">
        <v>383</v>
      </c>
      <c r="E177" s="18">
        <v>1752.83</v>
      </c>
      <c r="F177" s="18">
        <v>2561.08</v>
      </c>
      <c r="G177" s="16" t="s">
        <v>383</v>
      </c>
      <c r="H177" s="16" t="s">
        <v>383</v>
      </c>
      <c r="I177" s="17" t="s">
        <v>383</v>
      </c>
      <c r="J177" s="16" t="s">
        <v>11704</v>
      </c>
      <c r="K177" s="17" t="s">
        <v>11704</v>
      </c>
      <c r="M177" s="90" t="s">
        <v>11322</v>
      </c>
      <c r="N177" s="90" t="s">
        <v>10514</v>
      </c>
      <c r="O177" s="18">
        <v>1285.04</v>
      </c>
      <c r="P177" s="18">
        <v>1373.51</v>
      </c>
      <c r="Q177" s="18">
        <v>2343.9499999999998</v>
      </c>
      <c r="R177" s="18">
        <v>1632.42</v>
      </c>
      <c r="S177" s="18">
        <v>1845.75</v>
      </c>
      <c r="T177" s="19">
        <v>1802.77</v>
      </c>
      <c r="U177" s="16" t="s">
        <v>11704</v>
      </c>
      <c r="V177" s="17" t="s">
        <v>11704</v>
      </c>
    </row>
    <row r="178" spans="2:22" ht="15.6" x14ac:dyDescent="0.6">
      <c r="B178" s="8" t="s">
        <v>11323</v>
      </c>
      <c r="C178" s="8" t="s">
        <v>10514</v>
      </c>
      <c r="D178" s="16" t="s">
        <v>383</v>
      </c>
      <c r="E178" s="18">
        <v>1746.6</v>
      </c>
      <c r="F178" s="18">
        <v>2551.98</v>
      </c>
      <c r="G178" s="16" t="s">
        <v>383</v>
      </c>
      <c r="H178" s="16" t="s">
        <v>383</v>
      </c>
      <c r="I178" s="17" t="s">
        <v>383</v>
      </c>
      <c r="J178" s="16" t="s">
        <v>11704</v>
      </c>
      <c r="K178" s="17" t="s">
        <v>11704</v>
      </c>
      <c r="M178" s="8" t="s">
        <v>11323</v>
      </c>
      <c r="N178" s="8" t="s">
        <v>10514</v>
      </c>
      <c r="O178" s="18">
        <v>1280.47</v>
      </c>
      <c r="P178" s="18">
        <v>1368.63</v>
      </c>
      <c r="Q178" s="18">
        <v>2335.62</v>
      </c>
      <c r="R178" s="18">
        <v>1626.63</v>
      </c>
      <c r="S178" s="18">
        <v>1839.18</v>
      </c>
      <c r="T178" s="19">
        <v>1796.37</v>
      </c>
      <c r="U178" s="16" t="s">
        <v>11704</v>
      </c>
      <c r="V178" s="17" t="s">
        <v>11704</v>
      </c>
    </row>
    <row r="179" spans="2:22" ht="15.6" x14ac:dyDescent="0.6">
      <c r="B179" s="8" t="s">
        <v>11324</v>
      </c>
      <c r="C179" s="8" t="s">
        <v>10514</v>
      </c>
      <c r="D179" s="16" t="s">
        <v>383</v>
      </c>
      <c r="E179" s="18">
        <v>1740.38</v>
      </c>
      <c r="F179" s="18">
        <v>2542.88</v>
      </c>
      <c r="G179" s="16" t="s">
        <v>383</v>
      </c>
      <c r="H179" s="16" t="s">
        <v>383</v>
      </c>
      <c r="I179" s="17" t="s">
        <v>383</v>
      </c>
      <c r="J179" s="16" t="s">
        <v>11704</v>
      </c>
      <c r="K179" s="17" t="s">
        <v>11704</v>
      </c>
      <c r="M179" s="8" t="s">
        <v>11324</v>
      </c>
      <c r="N179" s="8" t="s">
        <v>10514</v>
      </c>
      <c r="O179" s="18">
        <v>1275.9100000000001</v>
      </c>
      <c r="P179" s="18">
        <v>1363.74</v>
      </c>
      <c r="Q179" s="18">
        <v>2327.2800000000002</v>
      </c>
      <c r="R179" s="18">
        <v>1620.82</v>
      </c>
      <c r="S179" s="18">
        <v>1832.62</v>
      </c>
      <c r="T179" s="19">
        <v>1789.96</v>
      </c>
      <c r="U179" s="16" t="s">
        <v>11704</v>
      </c>
      <c r="V179" s="17" t="s">
        <v>11704</v>
      </c>
    </row>
    <row r="180" spans="2:22" ht="15.6" x14ac:dyDescent="0.6">
      <c r="B180" s="8" t="s">
        <v>11325</v>
      </c>
      <c r="C180" s="8" t="s">
        <v>10514</v>
      </c>
      <c r="D180" s="16" t="s">
        <v>383</v>
      </c>
      <c r="E180" s="18">
        <v>2540.69</v>
      </c>
      <c r="F180" s="18">
        <v>3712.22</v>
      </c>
      <c r="G180" s="16" t="s">
        <v>383</v>
      </c>
      <c r="H180" s="16" t="s">
        <v>383</v>
      </c>
      <c r="I180" s="17" t="s">
        <v>383</v>
      </c>
      <c r="J180" s="16" t="s">
        <v>11704</v>
      </c>
      <c r="K180" s="17" t="s">
        <v>11704</v>
      </c>
      <c r="M180" s="8" t="s">
        <v>11325</v>
      </c>
      <c r="N180" s="8" t="s">
        <v>10514</v>
      </c>
      <c r="O180" s="18">
        <v>1862.63</v>
      </c>
      <c r="P180" s="18">
        <v>1990.86</v>
      </c>
      <c r="Q180" s="18">
        <v>3397.49</v>
      </c>
      <c r="R180" s="18">
        <v>2366.16</v>
      </c>
      <c r="S180" s="18">
        <v>2675.36</v>
      </c>
      <c r="T180" s="19">
        <v>2613.08</v>
      </c>
      <c r="U180" s="16" t="s">
        <v>11704</v>
      </c>
      <c r="V180" s="17" t="s">
        <v>11704</v>
      </c>
    </row>
    <row r="181" spans="2:22" ht="15.6" x14ac:dyDescent="0.6">
      <c r="B181" s="8" t="s">
        <v>11326</v>
      </c>
      <c r="C181" s="8" t="s">
        <v>10514</v>
      </c>
      <c r="D181" s="16" t="s">
        <v>383</v>
      </c>
      <c r="E181" s="18">
        <v>2319.59</v>
      </c>
      <c r="F181" s="18">
        <v>3389.18</v>
      </c>
      <c r="G181" s="16" t="s">
        <v>383</v>
      </c>
      <c r="H181" s="16" t="s">
        <v>383</v>
      </c>
      <c r="I181" s="17" t="s">
        <v>383</v>
      </c>
      <c r="J181" s="16" t="s">
        <v>11704</v>
      </c>
      <c r="K181" s="17" t="s">
        <v>11704</v>
      </c>
      <c r="M181" s="8" t="s">
        <v>11326</v>
      </c>
      <c r="N181" s="8" t="s">
        <v>10514</v>
      </c>
      <c r="O181" s="18">
        <v>1700.54</v>
      </c>
      <c r="P181" s="18">
        <v>1817.61</v>
      </c>
      <c r="Q181" s="18">
        <v>3101.83</v>
      </c>
      <c r="R181" s="18">
        <v>2160.2399999999998</v>
      </c>
      <c r="S181" s="18">
        <v>2442.54</v>
      </c>
      <c r="T181" s="19">
        <v>2385.69</v>
      </c>
      <c r="U181" s="16" t="s">
        <v>11704</v>
      </c>
      <c r="V181" s="17" t="s">
        <v>11704</v>
      </c>
    </row>
    <row r="182" spans="2:22" ht="15.6" x14ac:dyDescent="0.6">
      <c r="B182" s="8" t="s">
        <v>11327</v>
      </c>
      <c r="C182" s="8" t="s">
        <v>10514</v>
      </c>
      <c r="D182" s="16" t="s">
        <v>383</v>
      </c>
      <c r="E182" s="18">
        <v>2322.71</v>
      </c>
      <c r="F182" s="18">
        <v>3393.72</v>
      </c>
      <c r="G182" s="16" t="s">
        <v>383</v>
      </c>
      <c r="H182" s="16" t="s">
        <v>383</v>
      </c>
      <c r="I182" s="17" t="s">
        <v>383</v>
      </c>
      <c r="J182" s="16" t="s">
        <v>11704</v>
      </c>
      <c r="K182" s="17" t="s">
        <v>11704</v>
      </c>
      <c r="M182" s="8" t="s">
        <v>11327</v>
      </c>
      <c r="N182" s="8" t="s">
        <v>10514</v>
      </c>
      <c r="O182" s="18">
        <v>1702.82</v>
      </c>
      <c r="P182" s="18">
        <v>1820.05</v>
      </c>
      <c r="Q182" s="18">
        <v>3105.99</v>
      </c>
      <c r="R182" s="18">
        <v>2163.15</v>
      </c>
      <c r="S182" s="18">
        <v>2445.8200000000002</v>
      </c>
      <c r="T182" s="19">
        <v>2388.88</v>
      </c>
      <c r="U182" s="16" t="s">
        <v>11704</v>
      </c>
      <c r="V182" s="17" t="s">
        <v>11704</v>
      </c>
    </row>
    <row r="183" spans="2:22" ht="15.6" x14ac:dyDescent="0.6">
      <c r="B183" s="8" t="s">
        <v>11328</v>
      </c>
      <c r="C183" s="8" t="s">
        <v>10514</v>
      </c>
      <c r="D183" s="16" t="s">
        <v>383</v>
      </c>
      <c r="E183" s="18">
        <v>2325.8200000000002</v>
      </c>
      <c r="F183" s="18">
        <v>3398.27</v>
      </c>
      <c r="G183" s="16" t="s">
        <v>383</v>
      </c>
      <c r="H183" s="16" t="s">
        <v>383</v>
      </c>
      <c r="I183" s="17" t="s">
        <v>383</v>
      </c>
      <c r="J183" s="16" t="s">
        <v>11704</v>
      </c>
      <c r="K183" s="17" t="s">
        <v>11704</v>
      </c>
      <c r="M183" s="8" t="s">
        <v>11328</v>
      </c>
      <c r="N183" s="8" t="s">
        <v>10514</v>
      </c>
      <c r="O183" s="18">
        <v>1705.11</v>
      </c>
      <c r="P183" s="18">
        <v>1822.49</v>
      </c>
      <c r="Q183" s="18">
        <v>3110.16</v>
      </c>
      <c r="R183" s="18">
        <v>2166.0500000000002</v>
      </c>
      <c r="S183" s="18">
        <v>2449.09</v>
      </c>
      <c r="T183" s="19">
        <v>2392.09</v>
      </c>
      <c r="U183" s="16" t="s">
        <v>11704</v>
      </c>
      <c r="V183" s="17" t="s">
        <v>11704</v>
      </c>
    </row>
    <row r="184" spans="2:22" ht="15.6" x14ac:dyDescent="0.6">
      <c r="B184" s="8" t="s">
        <v>11329</v>
      </c>
      <c r="C184" s="8" t="s">
        <v>10514</v>
      </c>
      <c r="D184" s="16" t="s">
        <v>383</v>
      </c>
      <c r="E184" s="18">
        <v>3034.69</v>
      </c>
      <c r="F184" s="18">
        <v>4434.0200000000004</v>
      </c>
      <c r="G184" s="16" t="s">
        <v>383</v>
      </c>
      <c r="H184" s="16" t="s">
        <v>383</v>
      </c>
      <c r="I184" s="17" t="s">
        <v>383</v>
      </c>
      <c r="J184" s="16" t="s">
        <v>11704</v>
      </c>
      <c r="K184" s="17" t="s">
        <v>11704</v>
      </c>
      <c r="M184" s="8" t="s">
        <v>11329</v>
      </c>
      <c r="N184" s="8" t="s">
        <v>10514</v>
      </c>
      <c r="O184" s="18">
        <v>2224.8000000000002</v>
      </c>
      <c r="P184" s="18">
        <v>2377.96</v>
      </c>
      <c r="Q184" s="18">
        <v>4058.09</v>
      </c>
      <c r="R184" s="18">
        <v>2826.23</v>
      </c>
      <c r="S184" s="18">
        <v>3195.54</v>
      </c>
      <c r="T184" s="19">
        <v>3121.16</v>
      </c>
      <c r="U184" s="16" t="s">
        <v>11704</v>
      </c>
      <c r="V184" s="17" t="s">
        <v>11704</v>
      </c>
    </row>
    <row r="185" spans="2:22" ht="15.6" x14ac:dyDescent="0.6">
      <c r="B185" s="8" t="s">
        <v>11330</v>
      </c>
      <c r="C185" s="8" t="s">
        <v>10514</v>
      </c>
      <c r="D185" s="16" t="s">
        <v>383</v>
      </c>
      <c r="E185" s="18">
        <v>3026.48</v>
      </c>
      <c r="F185" s="18">
        <v>4422.0200000000004</v>
      </c>
      <c r="G185" s="16" t="s">
        <v>383</v>
      </c>
      <c r="H185" s="16" t="s">
        <v>383</v>
      </c>
      <c r="I185" s="17" t="s">
        <v>383</v>
      </c>
      <c r="J185" s="16" t="s">
        <v>11704</v>
      </c>
      <c r="K185" s="17" t="s">
        <v>11704</v>
      </c>
      <c r="M185" s="8" t="s">
        <v>11330</v>
      </c>
      <c r="N185" s="8" t="s">
        <v>10514</v>
      </c>
      <c r="O185" s="18">
        <v>2218.7800000000002</v>
      </c>
      <c r="P185" s="18">
        <v>2371.52</v>
      </c>
      <c r="Q185" s="18">
        <v>4047.11</v>
      </c>
      <c r="R185" s="18">
        <v>2818.57</v>
      </c>
      <c r="S185" s="18">
        <v>3186.9</v>
      </c>
      <c r="T185" s="19">
        <v>3112.71</v>
      </c>
      <c r="U185" s="16" t="s">
        <v>11704</v>
      </c>
      <c r="V185" s="17" t="s">
        <v>11704</v>
      </c>
    </row>
    <row r="186" spans="2:22" ht="15.6" x14ac:dyDescent="0.6">
      <c r="B186" s="8" t="s">
        <v>6740</v>
      </c>
      <c r="C186" s="8"/>
      <c r="D186" s="16" t="s">
        <v>383</v>
      </c>
      <c r="E186" s="18">
        <v>221.73</v>
      </c>
      <c r="F186" s="18">
        <v>323.97000000000003</v>
      </c>
      <c r="G186" s="16" t="s">
        <v>383</v>
      </c>
      <c r="H186" s="16" t="s">
        <v>383</v>
      </c>
      <c r="I186" s="17" t="s">
        <v>383</v>
      </c>
      <c r="J186" s="16" t="s">
        <v>11704</v>
      </c>
      <c r="K186" s="17" t="s">
        <v>11704</v>
      </c>
      <c r="M186" s="8" t="s">
        <v>6740</v>
      </c>
      <c r="N186" s="8"/>
      <c r="O186" s="18">
        <v>125.44</v>
      </c>
      <c r="P186" s="18">
        <v>122.62</v>
      </c>
      <c r="Q186" s="18">
        <v>228.81</v>
      </c>
      <c r="R186" s="18">
        <v>130.30000000000001</v>
      </c>
      <c r="S186" s="18">
        <v>180.17</v>
      </c>
      <c r="T186" s="19">
        <v>175.98</v>
      </c>
      <c r="U186" s="16" t="s">
        <v>11704</v>
      </c>
      <c r="V186" s="17" t="s">
        <v>11704</v>
      </c>
    </row>
    <row r="187" spans="2:22" ht="15.6" x14ac:dyDescent="0.6">
      <c r="B187" s="8" t="s">
        <v>6741</v>
      </c>
      <c r="C187" s="8"/>
      <c r="D187" s="16" t="s">
        <v>383</v>
      </c>
      <c r="E187" s="18">
        <v>85.1</v>
      </c>
      <c r="F187" s="18">
        <v>124.34</v>
      </c>
      <c r="G187" s="16" t="s">
        <v>383</v>
      </c>
      <c r="H187" s="16" t="s">
        <v>383</v>
      </c>
      <c r="I187" s="17" t="s">
        <v>383</v>
      </c>
      <c r="J187" s="16" t="s">
        <v>11704</v>
      </c>
      <c r="K187" s="17" t="s">
        <v>11704</v>
      </c>
      <c r="M187" s="8" t="s">
        <v>6741</v>
      </c>
      <c r="N187" s="8"/>
      <c r="O187" s="18">
        <v>71.91</v>
      </c>
      <c r="P187" s="18">
        <v>70.31</v>
      </c>
      <c r="Q187" s="18">
        <v>112.94</v>
      </c>
      <c r="R187" s="18">
        <v>78.650000000000006</v>
      </c>
      <c r="S187" s="18">
        <v>88.93</v>
      </c>
      <c r="T187" s="19">
        <v>86.86</v>
      </c>
      <c r="U187" s="16" t="s">
        <v>11704</v>
      </c>
      <c r="V187" s="17" t="s">
        <v>11704</v>
      </c>
    </row>
    <row r="188" spans="2:22" ht="15.6" x14ac:dyDescent="0.6">
      <c r="B188" s="8" t="s">
        <v>6742</v>
      </c>
      <c r="C188" s="8"/>
      <c r="D188" s="16" t="s">
        <v>383</v>
      </c>
      <c r="E188" s="18">
        <v>242.61</v>
      </c>
      <c r="F188" s="18">
        <v>354.47</v>
      </c>
      <c r="G188" s="16" t="s">
        <v>383</v>
      </c>
      <c r="H188" s="16" t="s">
        <v>383</v>
      </c>
      <c r="I188" s="17" t="s">
        <v>383</v>
      </c>
      <c r="J188" s="16" t="s">
        <v>11704</v>
      </c>
      <c r="K188" s="17" t="s">
        <v>11704</v>
      </c>
      <c r="M188" s="8" t="s">
        <v>6742</v>
      </c>
      <c r="N188" s="8"/>
      <c r="O188" s="18">
        <v>173.21</v>
      </c>
      <c r="P188" s="18">
        <v>183.03</v>
      </c>
      <c r="Q188" s="18">
        <v>284.76</v>
      </c>
      <c r="R188" s="18">
        <v>224.23</v>
      </c>
      <c r="S188" s="18">
        <v>253.54</v>
      </c>
      <c r="T188" s="19">
        <v>247.63</v>
      </c>
      <c r="U188" s="16" t="s">
        <v>11704</v>
      </c>
      <c r="V188" s="17" t="s">
        <v>11704</v>
      </c>
    </row>
    <row r="189" spans="2:22" ht="15.6" x14ac:dyDescent="0.6">
      <c r="B189" s="8" t="s">
        <v>6743</v>
      </c>
      <c r="C189" s="8"/>
      <c r="D189" s="16" t="s">
        <v>383</v>
      </c>
      <c r="E189" s="18">
        <v>123.58</v>
      </c>
      <c r="F189" s="18">
        <v>184.76</v>
      </c>
      <c r="G189" s="16" t="s">
        <v>383</v>
      </c>
      <c r="H189" s="16" t="s">
        <v>383</v>
      </c>
      <c r="I189" s="17" t="s">
        <v>383</v>
      </c>
      <c r="J189" s="16" t="s">
        <v>11704</v>
      </c>
      <c r="K189" s="17" t="s">
        <v>11704</v>
      </c>
      <c r="M189" s="8" t="s">
        <v>6743</v>
      </c>
      <c r="N189" s="8"/>
      <c r="O189" s="18">
        <v>135.87</v>
      </c>
      <c r="P189" s="18">
        <v>113.11</v>
      </c>
      <c r="Q189" s="18">
        <v>176.42</v>
      </c>
      <c r="R189" s="18">
        <v>153.1</v>
      </c>
      <c r="S189" s="18">
        <v>178.84</v>
      </c>
      <c r="T189" s="19">
        <v>192.56</v>
      </c>
      <c r="U189" s="16" t="s">
        <v>11704</v>
      </c>
      <c r="V189" s="17" t="s">
        <v>11704</v>
      </c>
    </row>
    <row r="190" spans="2:22" ht="15.6" x14ac:dyDescent="0.6">
      <c r="B190" s="8" t="s">
        <v>6744</v>
      </c>
      <c r="C190" s="8"/>
      <c r="D190" s="16" t="s">
        <v>383</v>
      </c>
      <c r="E190" s="18">
        <v>317.29000000000002</v>
      </c>
      <c r="F190" s="18">
        <v>492.4</v>
      </c>
      <c r="G190" s="16" t="s">
        <v>383</v>
      </c>
      <c r="H190" s="16" t="s">
        <v>383</v>
      </c>
      <c r="I190" s="17" t="s">
        <v>383</v>
      </c>
      <c r="J190" s="16" t="s">
        <v>11704</v>
      </c>
      <c r="K190" s="17" t="s">
        <v>11704</v>
      </c>
      <c r="M190" s="8" t="s">
        <v>6744</v>
      </c>
      <c r="N190" s="8"/>
      <c r="O190" s="18">
        <v>261.83</v>
      </c>
      <c r="P190" s="18">
        <v>279.85000000000002</v>
      </c>
      <c r="Q190" s="18">
        <v>477.58</v>
      </c>
      <c r="R190" s="18">
        <v>332.61</v>
      </c>
      <c r="S190" s="18">
        <v>376.07</v>
      </c>
      <c r="T190" s="19">
        <v>431.61</v>
      </c>
      <c r="U190" s="16" t="s">
        <v>11704</v>
      </c>
      <c r="V190" s="17" t="s">
        <v>11704</v>
      </c>
    </row>
    <row r="191" spans="2:22" ht="15.6" x14ac:dyDescent="0.6">
      <c r="B191" s="8" t="s">
        <v>6745</v>
      </c>
      <c r="C191" s="8"/>
      <c r="D191" s="16" t="s">
        <v>383</v>
      </c>
      <c r="E191" s="18">
        <v>186.31</v>
      </c>
      <c r="F191" s="18">
        <v>272.22000000000003</v>
      </c>
      <c r="G191" s="16" t="s">
        <v>383</v>
      </c>
      <c r="H191" s="16" t="s">
        <v>383</v>
      </c>
      <c r="I191" s="17" t="s">
        <v>383</v>
      </c>
      <c r="J191" s="16" t="s">
        <v>11704</v>
      </c>
      <c r="K191" s="17" t="s">
        <v>11704</v>
      </c>
      <c r="M191" s="8" t="s">
        <v>6745</v>
      </c>
      <c r="N191" s="8"/>
      <c r="O191" s="18">
        <v>107.21</v>
      </c>
      <c r="P191" s="18">
        <v>106.78</v>
      </c>
      <c r="Q191" s="18">
        <v>195.55</v>
      </c>
      <c r="R191" s="18">
        <v>112.05</v>
      </c>
      <c r="S191" s="18">
        <v>153.99</v>
      </c>
      <c r="T191" s="19">
        <v>150.4</v>
      </c>
      <c r="U191" s="16" t="s">
        <v>11704</v>
      </c>
      <c r="V191" s="17" t="s">
        <v>11704</v>
      </c>
    </row>
    <row r="192" spans="2:22" ht="15.6" x14ac:dyDescent="0.6">
      <c r="B192" s="8" t="s">
        <v>6746</v>
      </c>
      <c r="C192" s="8"/>
      <c r="D192" s="16" t="s">
        <v>383</v>
      </c>
      <c r="E192" s="18">
        <v>137.25</v>
      </c>
      <c r="F192" s="18">
        <v>200.53</v>
      </c>
      <c r="G192" s="16" t="s">
        <v>383</v>
      </c>
      <c r="H192" s="16" t="s">
        <v>383</v>
      </c>
      <c r="I192" s="17" t="s">
        <v>383</v>
      </c>
      <c r="J192" s="16" t="s">
        <v>11704</v>
      </c>
      <c r="K192" s="17" t="s">
        <v>11704</v>
      </c>
      <c r="M192" s="8" t="s">
        <v>6746</v>
      </c>
      <c r="N192" s="8"/>
      <c r="O192" s="18">
        <v>109.48</v>
      </c>
      <c r="P192" s="18">
        <v>108.75</v>
      </c>
      <c r="Q192" s="18">
        <v>199.68</v>
      </c>
      <c r="R192" s="18">
        <v>112.5</v>
      </c>
      <c r="S192" s="18">
        <v>239.53</v>
      </c>
      <c r="T192" s="19">
        <v>153.58000000000001</v>
      </c>
      <c r="U192" s="16" t="s">
        <v>11704</v>
      </c>
      <c r="V192" s="17" t="s">
        <v>11704</v>
      </c>
    </row>
    <row r="193" spans="2:22" ht="15.6" x14ac:dyDescent="0.6">
      <c r="B193" s="8" t="s">
        <v>6747</v>
      </c>
      <c r="C193" s="8"/>
      <c r="D193" s="16" t="s">
        <v>383</v>
      </c>
      <c r="E193" s="18">
        <v>181.64</v>
      </c>
      <c r="F193" s="18">
        <v>265.39999999999998</v>
      </c>
      <c r="G193" s="16" t="s">
        <v>383</v>
      </c>
      <c r="H193" s="16" t="s">
        <v>383</v>
      </c>
      <c r="I193" s="17" t="s">
        <v>383</v>
      </c>
      <c r="J193" s="16" t="s">
        <v>11704</v>
      </c>
      <c r="K193" s="17" t="s">
        <v>11704</v>
      </c>
      <c r="M193" s="8" t="s">
        <v>6747</v>
      </c>
      <c r="N193" s="8"/>
      <c r="O193" s="18">
        <v>125.02</v>
      </c>
      <c r="P193" s="18">
        <v>122.26</v>
      </c>
      <c r="Q193" s="18">
        <v>228.04</v>
      </c>
      <c r="R193" s="18">
        <v>128.54</v>
      </c>
      <c r="S193" s="18">
        <v>238.07</v>
      </c>
      <c r="T193" s="19">
        <v>175.39</v>
      </c>
      <c r="U193" s="16" t="s">
        <v>11704</v>
      </c>
      <c r="V193" s="17" t="s">
        <v>11704</v>
      </c>
    </row>
    <row r="194" spans="2:22" ht="15.6" x14ac:dyDescent="0.6">
      <c r="B194" s="8" t="s">
        <v>6748</v>
      </c>
      <c r="C194" s="8"/>
      <c r="D194" s="16" t="s">
        <v>383</v>
      </c>
      <c r="E194" s="18">
        <v>127.42</v>
      </c>
      <c r="F194" s="18">
        <v>184.42</v>
      </c>
      <c r="G194" s="16" t="s">
        <v>383</v>
      </c>
      <c r="H194" s="16" t="s">
        <v>383</v>
      </c>
      <c r="I194" s="17" t="s">
        <v>383</v>
      </c>
      <c r="J194" s="16" t="s">
        <v>11704</v>
      </c>
      <c r="K194" s="17" t="s">
        <v>11704</v>
      </c>
      <c r="M194" s="8" t="s">
        <v>6748</v>
      </c>
      <c r="N194" s="8"/>
      <c r="O194" s="18">
        <v>83.84</v>
      </c>
      <c r="P194" s="18">
        <v>99.27</v>
      </c>
      <c r="Q194" s="18">
        <v>169.4</v>
      </c>
      <c r="R194" s="18">
        <v>117.98</v>
      </c>
      <c r="S194" s="18">
        <v>133.38999999999999</v>
      </c>
      <c r="T194" s="19">
        <v>130.29</v>
      </c>
      <c r="U194" s="16" t="s">
        <v>11704</v>
      </c>
      <c r="V194" s="17" t="s">
        <v>11704</v>
      </c>
    </row>
    <row r="195" spans="2:22" ht="15.6" x14ac:dyDescent="0.6">
      <c r="B195" s="8" t="s">
        <v>6749</v>
      </c>
      <c r="C195" s="8"/>
      <c r="D195" s="16" t="s">
        <v>383</v>
      </c>
      <c r="E195" s="18">
        <v>233.27</v>
      </c>
      <c r="F195" s="18">
        <v>340.83</v>
      </c>
      <c r="G195" s="16" t="s">
        <v>383</v>
      </c>
      <c r="H195" s="16" t="s">
        <v>383</v>
      </c>
      <c r="I195" s="17" t="s">
        <v>383</v>
      </c>
      <c r="J195" s="16" t="s">
        <v>11704</v>
      </c>
      <c r="K195" s="17" t="s">
        <v>11704</v>
      </c>
      <c r="M195" s="8" t="s">
        <v>6749</v>
      </c>
      <c r="N195" s="8"/>
      <c r="O195" s="18">
        <v>135.46</v>
      </c>
      <c r="P195" s="18">
        <v>131.33000000000001</v>
      </c>
      <c r="Q195" s="18">
        <v>247.08</v>
      </c>
      <c r="R195" s="18">
        <v>140.05000000000001</v>
      </c>
      <c r="S195" s="18">
        <v>201.87</v>
      </c>
      <c r="T195" s="19">
        <v>190.04</v>
      </c>
      <c r="U195" s="16" t="s">
        <v>11704</v>
      </c>
      <c r="V195" s="17" t="s">
        <v>11704</v>
      </c>
    </row>
    <row r="196" spans="2:22" ht="15.6" x14ac:dyDescent="0.6">
      <c r="B196" s="8" t="s">
        <v>6750</v>
      </c>
      <c r="C196" s="8"/>
      <c r="D196" s="16" t="s">
        <v>383</v>
      </c>
      <c r="E196" s="18">
        <v>158.55000000000001</v>
      </c>
      <c r="F196" s="18">
        <v>237.71</v>
      </c>
      <c r="G196" s="16" t="s">
        <v>383</v>
      </c>
      <c r="H196" s="16" t="s">
        <v>383</v>
      </c>
      <c r="I196" s="17" t="s">
        <v>383</v>
      </c>
      <c r="J196" s="16" t="s">
        <v>11704</v>
      </c>
      <c r="K196" s="17" t="s">
        <v>11704</v>
      </c>
      <c r="M196" s="8" t="s">
        <v>6750</v>
      </c>
      <c r="N196" s="8"/>
      <c r="O196" s="18">
        <v>89.44</v>
      </c>
      <c r="P196" s="18">
        <v>104.93</v>
      </c>
      <c r="Q196" s="18">
        <v>163.13</v>
      </c>
      <c r="R196" s="18">
        <v>105.41</v>
      </c>
      <c r="S196" s="18">
        <v>112.69</v>
      </c>
      <c r="T196" s="19">
        <v>125.47</v>
      </c>
      <c r="U196" s="16" t="s">
        <v>11704</v>
      </c>
      <c r="V196" s="17" t="s">
        <v>11704</v>
      </c>
    </row>
    <row r="197" spans="2:22" ht="15.6" x14ac:dyDescent="0.6">
      <c r="B197" s="8" t="s">
        <v>10448</v>
      </c>
      <c r="C197" s="8"/>
      <c r="D197" s="16" t="s">
        <v>383</v>
      </c>
      <c r="E197" s="18" t="s">
        <v>11703</v>
      </c>
      <c r="F197" s="18" t="s">
        <v>11703</v>
      </c>
      <c r="G197" s="16" t="s">
        <v>383</v>
      </c>
      <c r="H197" s="16" t="s">
        <v>383</v>
      </c>
      <c r="I197" s="17" t="s">
        <v>383</v>
      </c>
      <c r="J197" s="16" t="s">
        <v>11704</v>
      </c>
      <c r="K197" s="17" t="s">
        <v>11704</v>
      </c>
      <c r="M197" s="8" t="s">
        <v>10448</v>
      </c>
      <c r="N197" s="8"/>
      <c r="O197" s="18" t="s">
        <v>11703</v>
      </c>
      <c r="P197" s="18" t="s">
        <v>11703</v>
      </c>
      <c r="Q197" s="18" t="s">
        <v>11703</v>
      </c>
      <c r="R197" s="18" t="s">
        <v>11703</v>
      </c>
      <c r="S197" s="18" t="s">
        <v>11703</v>
      </c>
      <c r="T197" s="19" t="s">
        <v>11703</v>
      </c>
      <c r="U197" s="16" t="s">
        <v>11704</v>
      </c>
      <c r="V197" s="17" t="s">
        <v>11704</v>
      </c>
    </row>
    <row r="198" spans="2:22" ht="15.6" x14ac:dyDescent="0.6">
      <c r="B198" s="8" t="s">
        <v>10449</v>
      </c>
      <c r="C198" s="8"/>
      <c r="D198" s="16" t="s">
        <v>383</v>
      </c>
      <c r="E198" s="18" t="s">
        <v>11703</v>
      </c>
      <c r="F198" s="18" t="s">
        <v>11703</v>
      </c>
      <c r="G198" s="16" t="s">
        <v>383</v>
      </c>
      <c r="H198" s="16" t="s">
        <v>383</v>
      </c>
      <c r="I198" s="17" t="s">
        <v>383</v>
      </c>
      <c r="J198" s="16" t="s">
        <v>11704</v>
      </c>
      <c r="K198" s="17" t="s">
        <v>11704</v>
      </c>
      <c r="M198" s="8" t="s">
        <v>10449</v>
      </c>
      <c r="N198" s="8"/>
      <c r="O198" s="18" t="s">
        <v>11703</v>
      </c>
      <c r="P198" s="18" t="s">
        <v>11703</v>
      </c>
      <c r="Q198" s="18" t="s">
        <v>11703</v>
      </c>
      <c r="R198" s="18" t="s">
        <v>11703</v>
      </c>
      <c r="S198" s="18" t="s">
        <v>11703</v>
      </c>
      <c r="T198" s="19" t="s">
        <v>11703</v>
      </c>
      <c r="U198" s="16" t="s">
        <v>11704</v>
      </c>
      <c r="V198" s="17" t="s">
        <v>11704</v>
      </c>
    </row>
    <row r="199" spans="2:22" ht="15.6" x14ac:dyDescent="0.6">
      <c r="B199" s="8" t="s">
        <v>10450</v>
      </c>
      <c r="C199" s="8"/>
      <c r="D199" s="16" t="s">
        <v>383</v>
      </c>
      <c r="E199" s="18" t="s">
        <v>11703</v>
      </c>
      <c r="F199" s="18" t="s">
        <v>11703</v>
      </c>
      <c r="G199" s="16" t="s">
        <v>383</v>
      </c>
      <c r="H199" s="16" t="s">
        <v>383</v>
      </c>
      <c r="I199" s="17" t="s">
        <v>383</v>
      </c>
      <c r="J199" s="16" t="s">
        <v>11704</v>
      </c>
      <c r="K199" s="17" t="s">
        <v>11704</v>
      </c>
      <c r="M199" s="8" t="s">
        <v>10450</v>
      </c>
      <c r="N199" s="8"/>
      <c r="O199" s="18" t="s">
        <v>11703</v>
      </c>
      <c r="P199" s="18" t="s">
        <v>11703</v>
      </c>
      <c r="Q199" s="18" t="s">
        <v>11703</v>
      </c>
      <c r="R199" s="18" t="s">
        <v>11703</v>
      </c>
      <c r="S199" s="18" t="s">
        <v>11703</v>
      </c>
      <c r="T199" s="19" t="s">
        <v>11703</v>
      </c>
      <c r="U199" s="16" t="s">
        <v>11704</v>
      </c>
      <c r="V199" s="17" t="s">
        <v>11704</v>
      </c>
    </row>
    <row r="200" spans="2:22" ht="15.6" x14ac:dyDescent="0.6">
      <c r="B200" s="8" t="s">
        <v>10451</v>
      </c>
      <c r="C200" s="8"/>
      <c r="D200" s="16" t="s">
        <v>383</v>
      </c>
      <c r="E200" s="18" t="s">
        <v>11703</v>
      </c>
      <c r="F200" s="18" t="s">
        <v>11703</v>
      </c>
      <c r="G200" s="16" t="s">
        <v>383</v>
      </c>
      <c r="H200" s="16" t="s">
        <v>383</v>
      </c>
      <c r="I200" s="17" t="s">
        <v>383</v>
      </c>
      <c r="J200" s="16" t="s">
        <v>11704</v>
      </c>
      <c r="K200" s="17" t="s">
        <v>11704</v>
      </c>
      <c r="M200" s="8" t="s">
        <v>10451</v>
      </c>
      <c r="N200" s="8"/>
      <c r="O200" s="18" t="s">
        <v>11703</v>
      </c>
      <c r="P200" s="18" t="s">
        <v>11703</v>
      </c>
      <c r="Q200" s="18" t="s">
        <v>11703</v>
      </c>
      <c r="R200" s="18" t="s">
        <v>11703</v>
      </c>
      <c r="S200" s="18" t="s">
        <v>11703</v>
      </c>
      <c r="T200" s="19" t="s">
        <v>11703</v>
      </c>
      <c r="U200" s="16" t="s">
        <v>11704</v>
      </c>
      <c r="V200" s="17" t="s">
        <v>11704</v>
      </c>
    </row>
    <row r="201" spans="2:22" ht="15.6" x14ac:dyDescent="0.6">
      <c r="B201" s="8" t="s">
        <v>11371</v>
      </c>
      <c r="C201" s="8"/>
      <c r="D201" s="16" t="s">
        <v>383</v>
      </c>
      <c r="E201" s="18">
        <v>1.02</v>
      </c>
      <c r="F201" s="18">
        <v>1.37</v>
      </c>
      <c r="G201" s="16" t="s">
        <v>383</v>
      </c>
      <c r="H201" s="16" t="s">
        <v>383</v>
      </c>
      <c r="I201" s="17" t="s">
        <v>383</v>
      </c>
      <c r="J201" s="16" t="s">
        <v>11704</v>
      </c>
      <c r="K201" s="17" t="s">
        <v>11704</v>
      </c>
      <c r="M201" s="8" t="s">
        <v>11371</v>
      </c>
      <c r="N201" s="8"/>
      <c r="O201" s="18">
        <v>0.96</v>
      </c>
      <c r="P201" s="18">
        <v>1.02</v>
      </c>
      <c r="Q201" s="18">
        <v>1.37</v>
      </c>
      <c r="R201" s="18">
        <v>1.22</v>
      </c>
      <c r="S201" s="18">
        <v>0.77</v>
      </c>
      <c r="T201" s="19">
        <v>0.94</v>
      </c>
      <c r="U201" s="16" t="s">
        <v>11704</v>
      </c>
      <c r="V201" s="17" t="s">
        <v>11704</v>
      </c>
    </row>
    <row r="202" spans="2:22" ht="15.6" x14ac:dyDescent="0.6">
      <c r="B202" s="8" t="s">
        <v>11372</v>
      </c>
      <c r="C202" s="8"/>
      <c r="D202" s="16" t="s">
        <v>383</v>
      </c>
      <c r="E202" s="18">
        <v>1.02</v>
      </c>
      <c r="F202" s="18">
        <v>1.37</v>
      </c>
      <c r="G202" s="16" t="s">
        <v>383</v>
      </c>
      <c r="H202" s="16" t="s">
        <v>383</v>
      </c>
      <c r="I202" s="17" t="s">
        <v>383</v>
      </c>
      <c r="J202" s="16" t="s">
        <v>11704</v>
      </c>
      <c r="K202" s="17" t="s">
        <v>11704</v>
      </c>
      <c r="M202" s="8" t="s">
        <v>11372</v>
      </c>
      <c r="N202" s="8"/>
      <c r="O202" s="18">
        <v>0.96</v>
      </c>
      <c r="P202" s="18">
        <v>1.02</v>
      </c>
      <c r="Q202" s="18">
        <v>1.37</v>
      </c>
      <c r="R202" s="18">
        <v>1.22</v>
      </c>
      <c r="S202" s="18">
        <v>0.77</v>
      </c>
      <c r="T202" s="19">
        <v>0.78</v>
      </c>
      <c r="U202" s="16" t="s">
        <v>11704</v>
      </c>
      <c r="V202" s="17" t="s">
        <v>11704</v>
      </c>
    </row>
    <row r="203" spans="2:22" ht="15.6" x14ac:dyDescent="0.6">
      <c r="B203" s="8" t="s">
        <v>10452</v>
      </c>
      <c r="C203" s="8"/>
      <c r="D203" s="16" t="s">
        <v>383</v>
      </c>
      <c r="E203" s="18" t="s">
        <v>11703</v>
      </c>
      <c r="F203" s="18" t="s">
        <v>11703</v>
      </c>
      <c r="G203" s="16" t="s">
        <v>383</v>
      </c>
      <c r="H203" s="16" t="s">
        <v>383</v>
      </c>
      <c r="I203" s="17" t="s">
        <v>383</v>
      </c>
      <c r="J203" s="16" t="s">
        <v>11704</v>
      </c>
      <c r="K203" s="17" t="s">
        <v>11704</v>
      </c>
      <c r="M203" s="8" t="s">
        <v>10452</v>
      </c>
      <c r="N203" s="8"/>
      <c r="O203" s="18" t="s">
        <v>11703</v>
      </c>
      <c r="P203" s="18" t="s">
        <v>11703</v>
      </c>
      <c r="Q203" s="18" t="s">
        <v>11703</v>
      </c>
      <c r="R203" s="18" t="s">
        <v>11703</v>
      </c>
      <c r="S203" s="18" t="s">
        <v>11703</v>
      </c>
      <c r="T203" s="19" t="s">
        <v>11703</v>
      </c>
      <c r="U203" s="16" t="s">
        <v>11704</v>
      </c>
      <c r="V203" s="17" t="s">
        <v>11704</v>
      </c>
    </row>
    <row r="204" spans="2:22" ht="15.6" x14ac:dyDescent="0.6">
      <c r="B204" s="8" t="s">
        <v>10453</v>
      </c>
      <c r="C204" s="8"/>
      <c r="D204" s="16" t="s">
        <v>383</v>
      </c>
      <c r="E204" s="18" t="s">
        <v>11703</v>
      </c>
      <c r="F204" s="18" t="s">
        <v>11703</v>
      </c>
      <c r="G204" s="16" t="s">
        <v>383</v>
      </c>
      <c r="H204" s="16" t="s">
        <v>383</v>
      </c>
      <c r="I204" s="17" t="s">
        <v>383</v>
      </c>
      <c r="J204" s="16" t="s">
        <v>11704</v>
      </c>
      <c r="K204" s="17" t="s">
        <v>11704</v>
      </c>
      <c r="M204" s="8" t="s">
        <v>10453</v>
      </c>
      <c r="N204" s="8"/>
      <c r="O204" s="18" t="s">
        <v>11703</v>
      </c>
      <c r="P204" s="18" t="s">
        <v>11703</v>
      </c>
      <c r="Q204" s="18" t="s">
        <v>11703</v>
      </c>
      <c r="R204" s="18" t="s">
        <v>11703</v>
      </c>
      <c r="S204" s="18" t="s">
        <v>11703</v>
      </c>
      <c r="T204" s="19" t="s">
        <v>11703</v>
      </c>
      <c r="U204" s="16" t="s">
        <v>11704</v>
      </c>
      <c r="V204" s="17" t="s">
        <v>11704</v>
      </c>
    </row>
    <row r="205" spans="2:22" ht="15.6" x14ac:dyDescent="0.6">
      <c r="B205" s="8" t="s">
        <v>11331</v>
      </c>
      <c r="C205" s="8" t="s">
        <v>10514</v>
      </c>
      <c r="D205" s="16" t="s">
        <v>383</v>
      </c>
      <c r="E205" s="18">
        <v>1458.7</v>
      </c>
      <c r="F205" s="18">
        <v>2131.3200000000002</v>
      </c>
      <c r="G205" s="16" t="s">
        <v>383</v>
      </c>
      <c r="H205" s="16" t="s">
        <v>383</v>
      </c>
      <c r="I205" s="17" t="s">
        <v>383</v>
      </c>
      <c r="J205" s="16" t="s">
        <v>11704</v>
      </c>
      <c r="K205" s="17" t="s">
        <v>11704</v>
      </c>
      <c r="M205" s="8" t="s">
        <v>11331</v>
      </c>
      <c r="N205" s="8" t="s">
        <v>10514</v>
      </c>
      <c r="O205" s="18">
        <v>1069.4000000000001</v>
      </c>
      <c r="P205" s="18">
        <v>1143.02</v>
      </c>
      <c r="Q205" s="18">
        <v>1950.62</v>
      </c>
      <c r="R205" s="18">
        <v>1358.5</v>
      </c>
      <c r="S205" s="18">
        <v>1536.02</v>
      </c>
      <c r="T205" s="19">
        <v>1500.26</v>
      </c>
      <c r="U205" s="16" t="s">
        <v>11704</v>
      </c>
      <c r="V205" s="17" t="s">
        <v>11704</v>
      </c>
    </row>
    <row r="206" spans="2:22" ht="15.6" x14ac:dyDescent="0.6">
      <c r="B206" s="8" t="s">
        <v>11332</v>
      </c>
      <c r="C206" s="8" t="s">
        <v>10514</v>
      </c>
      <c r="D206" s="16" t="s">
        <v>383</v>
      </c>
      <c r="E206" s="18">
        <v>857.29</v>
      </c>
      <c r="F206" s="18">
        <v>1252.5899999999999</v>
      </c>
      <c r="G206" s="16" t="s">
        <v>383</v>
      </c>
      <c r="H206" s="16" t="s">
        <v>383</v>
      </c>
      <c r="I206" s="17" t="s">
        <v>383</v>
      </c>
      <c r="J206" s="16" t="s">
        <v>11704</v>
      </c>
      <c r="K206" s="17" t="s">
        <v>11704</v>
      </c>
      <c r="M206" s="8" t="s">
        <v>11332</v>
      </c>
      <c r="N206" s="8" t="s">
        <v>10514</v>
      </c>
      <c r="O206" s="18">
        <v>628.5</v>
      </c>
      <c r="P206" s="18">
        <v>671.76</v>
      </c>
      <c r="Q206" s="18">
        <v>1146.3900000000001</v>
      </c>
      <c r="R206" s="18">
        <v>798.4</v>
      </c>
      <c r="S206" s="18">
        <v>902.73</v>
      </c>
      <c r="T206" s="19">
        <v>881.71</v>
      </c>
      <c r="U206" s="16" t="s">
        <v>11704</v>
      </c>
      <c r="V206" s="17" t="s">
        <v>11704</v>
      </c>
    </row>
    <row r="207" spans="2:22" ht="15.6" x14ac:dyDescent="0.6">
      <c r="B207" s="8" t="s">
        <v>11333</v>
      </c>
      <c r="C207" s="8" t="s">
        <v>10514</v>
      </c>
      <c r="D207" s="16" t="s">
        <v>383</v>
      </c>
      <c r="E207" s="18">
        <v>392.09</v>
      </c>
      <c r="F207" s="18">
        <v>572.9</v>
      </c>
      <c r="G207" s="16" t="s">
        <v>383</v>
      </c>
      <c r="H207" s="16" t="s">
        <v>383</v>
      </c>
      <c r="I207" s="17" t="s">
        <v>383</v>
      </c>
      <c r="J207" s="16" t="s">
        <v>11704</v>
      </c>
      <c r="K207" s="17" t="s">
        <v>11704</v>
      </c>
      <c r="M207" s="8" t="s">
        <v>11333</v>
      </c>
      <c r="N207" s="8" t="s">
        <v>10514</v>
      </c>
      <c r="O207" s="18">
        <v>287.45999999999998</v>
      </c>
      <c r="P207" s="18">
        <v>307.24</v>
      </c>
      <c r="Q207" s="18">
        <v>524.32000000000005</v>
      </c>
      <c r="R207" s="18">
        <v>365.16</v>
      </c>
      <c r="S207" s="18">
        <v>412.88</v>
      </c>
      <c r="T207" s="19">
        <v>403.27</v>
      </c>
      <c r="U207" s="16" t="s">
        <v>11704</v>
      </c>
      <c r="V207" s="17" t="s">
        <v>11704</v>
      </c>
    </row>
    <row r="208" spans="2:22" ht="15.6" x14ac:dyDescent="0.6">
      <c r="B208" s="8" t="s">
        <v>10454</v>
      </c>
      <c r="C208" s="8"/>
      <c r="D208" s="16" t="s">
        <v>383</v>
      </c>
      <c r="E208" s="18" t="s">
        <v>11703</v>
      </c>
      <c r="F208" s="18" t="s">
        <v>11703</v>
      </c>
      <c r="G208" s="16" t="s">
        <v>383</v>
      </c>
      <c r="H208" s="16" t="s">
        <v>383</v>
      </c>
      <c r="I208" s="17" t="s">
        <v>383</v>
      </c>
      <c r="J208" s="16" t="s">
        <v>11704</v>
      </c>
      <c r="K208" s="17" t="s">
        <v>11704</v>
      </c>
      <c r="M208" s="8" t="s">
        <v>10454</v>
      </c>
      <c r="N208" s="8"/>
      <c r="O208" s="18" t="s">
        <v>11703</v>
      </c>
      <c r="P208" s="18" t="s">
        <v>11703</v>
      </c>
      <c r="Q208" s="18" t="s">
        <v>11703</v>
      </c>
      <c r="R208" s="18" t="s">
        <v>11703</v>
      </c>
      <c r="S208" s="18" t="s">
        <v>11703</v>
      </c>
      <c r="T208" s="19" t="s">
        <v>11703</v>
      </c>
      <c r="U208" s="16" t="s">
        <v>11704</v>
      </c>
      <c r="V208" s="17" t="s">
        <v>11704</v>
      </c>
    </row>
    <row r="209" spans="2:22" ht="15.6" x14ac:dyDescent="0.6">
      <c r="B209" s="8" t="s">
        <v>10455</v>
      </c>
      <c r="C209" s="8"/>
      <c r="D209" s="16" t="s">
        <v>383</v>
      </c>
      <c r="E209" s="18" t="s">
        <v>11703</v>
      </c>
      <c r="F209" s="18" t="s">
        <v>11703</v>
      </c>
      <c r="G209" s="16" t="s">
        <v>383</v>
      </c>
      <c r="H209" s="16" t="s">
        <v>383</v>
      </c>
      <c r="I209" s="17" t="s">
        <v>383</v>
      </c>
      <c r="J209" s="16" t="s">
        <v>11704</v>
      </c>
      <c r="K209" s="17" t="s">
        <v>11704</v>
      </c>
      <c r="M209" s="8" t="s">
        <v>10455</v>
      </c>
      <c r="N209" s="8"/>
      <c r="O209" s="18" t="s">
        <v>11703</v>
      </c>
      <c r="P209" s="18" t="s">
        <v>11703</v>
      </c>
      <c r="Q209" s="18" t="s">
        <v>11703</v>
      </c>
      <c r="R209" s="18" t="s">
        <v>11703</v>
      </c>
      <c r="S209" s="18" t="s">
        <v>11703</v>
      </c>
      <c r="T209" s="19" t="s">
        <v>11703</v>
      </c>
      <c r="U209" s="16" t="s">
        <v>11704</v>
      </c>
      <c r="V209" s="17" t="s">
        <v>11704</v>
      </c>
    </row>
    <row r="210" spans="2:22" ht="15.6" x14ac:dyDescent="0.6">
      <c r="B210" s="8" t="s">
        <v>11334</v>
      </c>
      <c r="C210" s="8" t="s">
        <v>10514</v>
      </c>
      <c r="D210" s="16" t="s">
        <v>383</v>
      </c>
      <c r="E210" s="18">
        <v>165.43</v>
      </c>
      <c r="F210" s="18">
        <v>241.72</v>
      </c>
      <c r="G210" s="16" t="s">
        <v>383</v>
      </c>
      <c r="H210" s="16" t="s">
        <v>383</v>
      </c>
      <c r="I210" s="17" t="s">
        <v>383</v>
      </c>
      <c r="J210" s="16" t="s">
        <v>11704</v>
      </c>
      <c r="K210" s="17" t="s">
        <v>11704</v>
      </c>
      <c r="M210" s="8" t="s">
        <v>11334</v>
      </c>
      <c r="N210" s="8" t="s">
        <v>10514</v>
      </c>
      <c r="O210" s="18">
        <v>121.28</v>
      </c>
      <c r="P210" s="18">
        <v>129.63999999999999</v>
      </c>
      <c r="Q210" s="18">
        <v>221.23</v>
      </c>
      <c r="R210" s="18">
        <v>154.08000000000001</v>
      </c>
      <c r="S210" s="18">
        <v>174.2</v>
      </c>
      <c r="T210" s="19">
        <v>170.15</v>
      </c>
      <c r="U210" s="16" t="s">
        <v>11704</v>
      </c>
      <c r="V210" s="17" t="s">
        <v>11704</v>
      </c>
    </row>
    <row r="211" spans="2:22" ht="15.6" x14ac:dyDescent="0.6">
      <c r="B211" s="8" t="s">
        <v>11335</v>
      </c>
      <c r="C211" s="8" t="s">
        <v>10514</v>
      </c>
      <c r="D211" s="16" t="s">
        <v>383</v>
      </c>
      <c r="E211" s="18">
        <v>315.92</v>
      </c>
      <c r="F211" s="18">
        <v>461.59</v>
      </c>
      <c r="G211" s="16" t="s">
        <v>383</v>
      </c>
      <c r="H211" s="16" t="s">
        <v>383</v>
      </c>
      <c r="I211" s="17" t="s">
        <v>383</v>
      </c>
      <c r="J211" s="16" t="s">
        <v>11704</v>
      </c>
      <c r="K211" s="17" t="s">
        <v>11704</v>
      </c>
      <c r="M211" s="8" t="s">
        <v>11335</v>
      </c>
      <c r="N211" s="8" t="s">
        <v>10514</v>
      </c>
      <c r="O211" s="18">
        <v>231.6</v>
      </c>
      <c r="P211" s="18">
        <v>247.55</v>
      </c>
      <c r="Q211" s="18">
        <v>422.45</v>
      </c>
      <c r="R211" s="18">
        <v>294.22000000000003</v>
      </c>
      <c r="S211" s="18">
        <v>332.67</v>
      </c>
      <c r="T211" s="19">
        <v>324.92</v>
      </c>
      <c r="U211" s="16" t="s">
        <v>11704</v>
      </c>
      <c r="V211" s="17" t="s">
        <v>11704</v>
      </c>
    </row>
    <row r="212" spans="2:22" ht="15.6" x14ac:dyDescent="0.6">
      <c r="B212" s="8" t="s">
        <v>11336</v>
      </c>
      <c r="C212" s="8" t="s">
        <v>10514</v>
      </c>
      <c r="D212" s="16" t="s">
        <v>383</v>
      </c>
      <c r="E212" s="18">
        <v>489.99</v>
      </c>
      <c r="F212" s="18">
        <v>715.94</v>
      </c>
      <c r="G212" s="16" t="s">
        <v>383</v>
      </c>
      <c r="H212" s="16" t="s">
        <v>383</v>
      </c>
      <c r="I212" s="17" t="s">
        <v>383</v>
      </c>
      <c r="J212" s="16" t="s">
        <v>11704</v>
      </c>
      <c r="K212" s="17" t="s">
        <v>11704</v>
      </c>
      <c r="M212" s="8" t="s">
        <v>11336</v>
      </c>
      <c r="N212" s="8" t="s">
        <v>10514</v>
      </c>
      <c r="O212" s="18">
        <v>359.23</v>
      </c>
      <c r="P212" s="18">
        <v>383.95</v>
      </c>
      <c r="Q212" s="18">
        <v>655.24</v>
      </c>
      <c r="R212" s="18">
        <v>456.33</v>
      </c>
      <c r="S212" s="18">
        <v>515.97</v>
      </c>
      <c r="T212" s="19">
        <v>503.96</v>
      </c>
      <c r="U212" s="16" t="s">
        <v>11704</v>
      </c>
      <c r="V212" s="17" t="s">
        <v>11704</v>
      </c>
    </row>
    <row r="213" spans="2:22" ht="15.6" x14ac:dyDescent="0.6">
      <c r="B213" s="8" t="s">
        <v>11337</v>
      </c>
      <c r="C213" s="8" t="s">
        <v>10514</v>
      </c>
      <c r="D213" s="16" t="s">
        <v>383</v>
      </c>
      <c r="E213" s="18">
        <v>828.47</v>
      </c>
      <c r="F213" s="18">
        <v>1210.49</v>
      </c>
      <c r="G213" s="16" t="s">
        <v>383</v>
      </c>
      <c r="H213" s="16" t="s">
        <v>383</v>
      </c>
      <c r="I213" s="17" t="s">
        <v>383</v>
      </c>
      <c r="J213" s="16" t="s">
        <v>11704</v>
      </c>
      <c r="K213" s="17" t="s">
        <v>11704</v>
      </c>
      <c r="M213" s="8" t="s">
        <v>11337</v>
      </c>
      <c r="N213" s="8" t="s">
        <v>10514</v>
      </c>
      <c r="O213" s="18">
        <v>607.37</v>
      </c>
      <c r="P213" s="18">
        <v>649.17999999999995</v>
      </c>
      <c r="Q213" s="18">
        <v>1107.8499999999999</v>
      </c>
      <c r="R213" s="18">
        <v>771.56</v>
      </c>
      <c r="S213" s="18">
        <v>872.38</v>
      </c>
      <c r="T213" s="19">
        <v>852.07</v>
      </c>
      <c r="U213" s="16" t="s">
        <v>11704</v>
      </c>
      <c r="V213" s="17" t="s">
        <v>11704</v>
      </c>
    </row>
    <row r="214" spans="2:22" ht="15.6" x14ac:dyDescent="0.6">
      <c r="B214" s="8" t="s">
        <v>11338</v>
      </c>
      <c r="C214" s="8" t="s">
        <v>10514</v>
      </c>
      <c r="D214" s="16" t="s">
        <v>383</v>
      </c>
      <c r="E214" s="18">
        <v>1081.58</v>
      </c>
      <c r="F214" s="18">
        <v>1580.31</v>
      </c>
      <c r="G214" s="16" t="s">
        <v>383</v>
      </c>
      <c r="H214" s="16" t="s">
        <v>383</v>
      </c>
      <c r="I214" s="17" t="s">
        <v>383</v>
      </c>
      <c r="J214" s="16" t="s">
        <v>11704</v>
      </c>
      <c r="K214" s="17" t="s">
        <v>11704</v>
      </c>
      <c r="M214" s="8" t="s">
        <v>11338</v>
      </c>
      <c r="N214" s="8" t="s">
        <v>10514</v>
      </c>
      <c r="O214" s="18">
        <v>792.93</v>
      </c>
      <c r="P214" s="18">
        <v>847.51</v>
      </c>
      <c r="Q214" s="18">
        <v>1446.32</v>
      </c>
      <c r="R214" s="18">
        <v>1007.29</v>
      </c>
      <c r="S214" s="18">
        <v>1138.9100000000001</v>
      </c>
      <c r="T214" s="19">
        <v>1112.4000000000001</v>
      </c>
      <c r="U214" s="16" t="s">
        <v>11704</v>
      </c>
      <c r="V214" s="17" t="s">
        <v>11704</v>
      </c>
    </row>
    <row r="215" spans="2:22" ht="15.6" x14ac:dyDescent="0.6">
      <c r="B215" s="8" t="s">
        <v>11339</v>
      </c>
      <c r="C215" s="8" t="s">
        <v>10514</v>
      </c>
      <c r="D215" s="16" t="s">
        <v>383</v>
      </c>
      <c r="E215" s="18">
        <v>162.69999999999999</v>
      </c>
      <c r="F215" s="18">
        <v>237.72</v>
      </c>
      <c r="G215" s="16" t="s">
        <v>383</v>
      </c>
      <c r="H215" s="16" t="s">
        <v>383</v>
      </c>
      <c r="I215" s="17" t="s">
        <v>383</v>
      </c>
      <c r="J215" s="16" t="s">
        <v>11704</v>
      </c>
      <c r="K215" s="17" t="s">
        <v>11704</v>
      </c>
      <c r="M215" s="8" t="s">
        <v>11339</v>
      </c>
      <c r="N215" s="8" t="s">
        <v>10514</v>
      </c>
      <c r="O215" s="18">
        <v>119.28</v>
      </c>
      <c r="P215" s="18">
        <v>127.49</v>
      </c>
      <c r="Q215" s="18">
        <v>217.57</v>
      </c>
      <c r="R215" s="18">
        <v>151.53</v>
      </c>
      <c r="S215" s="18">
        <v>171.32</v>
      </c>
      <c r="T215" s="19">
        <v>167.33</v>
      </c>
      <c r="U215" s="16" t="s">
        <v>11704</v>
      </c>
      <c r="V215" s="17" t="s">
        <v>11704</v>
      </c>
    </row>
    <row r="216" spans="2:22" ht="15.6" x14ac:dyDescent="0.6">
      <c r="B216" s="8" t="s">
        <v>11340</v>
      </c>
      <c r="C216" s="8" t="s">
        <v>10514</v>
      </c>
      <c r="D216" s="16" t="s">
        <v>383</v>
      </c>
      <c r="E216" s="18">
        <v>325.83</v>
      </c>
      <c r="F216" s="18">
        <v>476.07</v>
      </c>
      <c r="G216" s="16" t="s">
        <v>383</v>
      </c>
      <c r="H216" s="16" t="s">
        <v>383</v>
      </c>
      <c r="I216" s="17" t="s">
        <v>383</v>
      </c>
      <c r="J216" s="16" t="s">
        <v>11704</v>
      </c>
      <c r="K216" s="17" t="s">
        <v>11704</v>
      </c>
      <c r="M216" s="8" t="s">
        <v>11340</v>
      </c>
      <c r="N216" s="8" t="s">
        <v>10514</v>
      </c>
      <c r="O216" s="18">
        <v>238.87</v>
      </c>
      <c r="P216" s="18">
        <v>255.31</v>
      </c>
      <c r="Q216" s="18">
        <v>435.71</v>
      </c>
      <c r="R216" s="18">
        <v>303.44</v>
      </c>
      <c r="S216" s="18">
        <v>343.1</v>
      </c>
      <c r="T216" s="19">
        <v>335.11</v>
      </c>
      <c r="U216" s="16" t="s">
        <v>11704</v>
      </c>
      <c r="V216" s="17" t="s">
        <v>11704</v>
      </c>
    </row>
    <row r="217" spans="2:22" ht="15.6" x14ac:dyDescent="0.6">
      <c r="B217" s="8" t="s">
        <v>11341</v>
      </c>
      <c r="C217" s="8" t="s">
        <v>10514</v>
      </c>
      <c r="D217" s="16" t="s">
        <v>383</v>
      </c>
      <c r="E217" s="18">
        <v>501.6</v>
      </c>
      <c r="F217" s="18">
        <v>732.89</v>
      </c>
      <c r="G217" s="16" t="s">
        <v>383</v>
      </c>
      <c r="H217" s="16" t="s">
        <v>383</v>
      </c>
      <c r="I217" s="17" t="s">
        <v>383</v>
      </c>
      <c r="J217" s="16" t="s">
        <v>11704</v>
      </c>
      <c r="K217" s="17" t="s">
        <v>11704</v>
      </c>
      <c r="M217" s="8" t="s">
        <v>11341</v>
      </c>
      <c r="N217" s="8" t="s">
        <v>10514</v>
      </c>
      <c r="O217" s="18">
        <v>367.73</v>
      </c>
      <c r="P217" s="18">
        <v>393.05</v>
      </c>
      <c r="Q217" s="18">
        <v>670.75</v>
      </c>
      <c r="R217" s="18">
        <v>467.14</v>
      </c>
      <c r="S217" s="18">
        <v>528.19000000000005</v>
      </c>
      <c r="T217" s="19">
        <v>515.89</v>
      </c>
      <c r="U217" s="16" t="s">
        <v>11704</v>
      </c>
      <c r="V217" s="17" t="s">
        <v>11704</v>
      </c>
    </row>
    <row r="218" spans="2:22" ht="15.6" x14ac:dyDescent="0.6">
      <c r="B218" s="8" t="s">
        <v>11342</v>
      </c>
      <c r="C218" s="8" t="s">
        <v>10514</v>
      </c>
      <c r="D218" s="16" t="s">
        <v>383</v>
      </c>
      <c r="E218" s="18">
        <v>708.14</v>
      </c>
      <c r="F218" s="18">
        <v>1034.67</v>
      </c>
      <c r="G218" s="16" t="s">
        <v>383</v>
      </c>
      <c r="H218" s="16" t="s">
        <v>383</v>
      </c>
      <c r="I218" s="17" t="s">
        <v>383</v>
      </c>
      <c r="J218" s="16" t="s">
        <v>11704</v>
      </c>
      <c r="K218" s="17" t="s">
        <v>11704</v>
      </c>
      <c r="M218" s="8" t="s">
        <v>11342</v>
      </c>
      <c r="N218" s="8" t="s">
        <v>10514</v>
      </c>
      <c r="O218" s="18">
        <v>519.15</v>
      </c>
      <c r="P218" s="18">
        <v>554.89</v>
      </c>
      <c r="Q218" s="18">
        <v>946.94</v>
      </c>
      <c r="R218" s="18">
        <v>659.5</v>
      </c>
      <c r="S218" s="18">
        <v>745.67</v>
      </c>
      <c r="T218" s="19">
        <v>728.31</v>
      </c>
      <c r="U218" s="16" t="s">
        <v>11704</v>
      </c>
      <c r="V218" s="17" t="s">
        <v>11704</v>
      </c>
    </row>
    <row r="219" spans="2:22" ht="15.6" x14ac:dyDescent="0.6">
      <c r="B219" s="8" t="s">
        <v>11343</v>
      </c>
      <c r="C219" s="8" t="s">
        <v>10514</v>
      </c>
      <c r="D219" s="16" t="s">
        <v>383</v>
      </c>
      <c r="E219" s="18">
        <v>392.09</v>
      </c>
      <c r="F219" s="18">
        <v>572.9</v>
      </c>
      <c r="G219" s="16" t="s">
        <v>383</v>
      </c>
      <c r="H219" s="16" t="s">
        <v>383</v>
      </c>
      <c r="I219" s="17" t="s">
        <v>383</v>
      </c>
      <c r="J219" s="16" t="s">
        <v>11704</v>
      </c>
      <c r="K219" s="17" t="s">
        <v>11704</v>
      </c>
      <c r="M219" s="8" t="s">
        <v>11343</v>
      </c>
      <c r="N219" s="8" t="s">
        <v>10514</v>
      </c>
      <c r="O219" s="18">
        <v>287.45999999999998</v>
      </c>
      <c r="P219" s="18">
        <v>307.24</v>
      </c>
      <c r="Q219" s="18">
        <v>524.32000000000005</v>
      </c>
      <c r="R219" s="18">
        <v>365.16</v>
      </c>
      <c r="S219" s="18">
        <v>412.88</v>
      </c>
      <c r="T219" s="19">
        <v>403.27</v>
      </c>
      <c r="U219" s="16" t="s">
        <v>11704</v>
      </c>
      <c r="V219" s="17" t="s">
        <v>11704</v>
      </c>
    </row>
    <row r="220" spans="2:22" ht="15.6" x14ac:dyDescent="0.6">
      <c r="B220" s="8" t="s">
        <v>10456</v>
      </c>
      <c r="C220" s="8"/>
      <c r="D220" s="16" t="s">
        <v>383</v>
      </c>
      <c r="E220" s="18" t="s">
        <v>11703</v>
      </c>
      <c r="F220" s="18" t="s">
        <v>11703</v>
      </c>
      <c r="G220" s="16" t="s">
        <v>383</v>
      </c>
      <c r="H220" s="16" t="s">
        <v>383</v>
      </c>
      <c r="I220" s="17" t="s">
        <v>383</v>
      </c>
      <c r="J220" s="16" t="s">
        <v>11704</v>
      </c>
      <c r="K220" s="17" t="s">
        <v>11704</v>
      </c>
      <c r="M220" s="8" t="s">
        <v>10456</v>
      </c>
      <c r="N220" s="8"/>
      <c r="O220" s="18" t="s">
        <v>11703</v>
      </c>
      <c r="P220" s="18" t="s">
        <v>11703</v>
      </c>
      <c r="Q220" s="18" t="s">
        <v>11703</v>
      </c>
      <c r="R220" s="18" t="s">
        <v>11703</v>
      </c>
      <c r="S220" s="18" t="s">
        <v>11703</v>
      </c>
      <c r="T220" s="19" t="s">
        <v>11703</v>
      </c>
      <c r="U220" s="16" t="s">
        <v>11704</v>
      </c>
      <c r="V220" s="17" t="s">
        <v>11704</v>
      </c>
    </row>
    <row r="221" spans="2:22" ht="15.6" x14ac:dyDescent="0.6">
      <c r="B221" s="8" t="s">
        <v>10457</v>
      </c>
      <c r="C221" s="8"/>
      <c r="D221" s="16" t="s">
        <v>383</v>
      </c>
      <c r="E221" s="18" t="s">
        <v>11703</v>
      </c>
      <c r="F221" s="18" t="s">
        <v>11703</v>
      </c>
      <c r="G221" s="16" t="s">
        <v>383</v>
      </c>
      <c r="H221" s="16" t="s">
        <v>383</v>
      </c>
      <c r="I221" s="17" t="s">
        <v>383</v>
      </c>
      <c r="J221" s="16" t="s">
        <v>11704</v>
      </c>
      <c r="K221" s="17" t="s">
        <v>11704</v>
      </c>
      <c r="M221" s="8" t="s">
        <v>10457</v>
      </c>
      <c r="N221" s="8"/>
      <c r="O221" s="18" t="s">
        <v>11703</v>
      </c>
      <c r="P221" s="18" t="s">
        <v>11703</v>
      </c>
      <c r="Q221" s="18" t="s">
        <v>11703</v>
      </c>
      <c r="R221" s="18" t="s">
        <v>11703</v>
      </c>
      <c r="S221" s="18" t="s">
        <v>11703</v>
      </c>
      <c r="T221" s="19" t="s">
        <v>11703</v>
      </c>
      <c r="U221" s="16" t="s">
        <v>11704</v>
      </c>
      <c r="V221" s="17" t="s">
        <v>11704</v>
      </c>
    </row>
    <row r="222" spans="2:22" ht="15.6" x14ac:dyDescent="0.6">
      <c r="B222" s="8" t="s">
        <v>11344</v>
      </c>
      <c r="C222" s="8" t="s">
        <v>10514</v>
      </c>
      <c r="D222" s="16" t="s">
        <v>383</v>
      </c>
      <c r="E222" s="18">
        <v>1791.74</v>
      </c>
      <c r="F222" s="18">
        <v>2617.94</v>
      </c>
      <c r="G222" s="16" t="s">
        <v>383</v>
      </c>
      <c r="H222" s="16" t="s">
        <v>383</v>
      </c>
      <c r="I222" s="17" t="s">
        <v>383</v>
      </c>
      <c r="J222" s="16" t="s">
        <v>11704</v>
      </c>
      <c r="K222" s="17" t="s">
        <v>11704</v>
      </c>
      <c r="M222" s="8" t="s">
        <v>11344</v>
      </c>
      <c r="N222" s="8" t="s">
        <v>10514</v>
      </c>
      <c r="O222" s="18">
        <v>1313.56</v>
      </c>
      <c r="P222" s="18">
        <v>1404</v>
      </c>
      <c r="Q222" s="18">
        <v>2395.98</v>
      </c>
      <c r="R222" s="18">
        <v>1668.66</v>
      </c>
      <c r="S222" s="18">
        <v>1886.71</v>
      </c>
      <c r="T222" s="19">
        <v>1842.79</v>
      </c>
      <c r="U222" s="16" t="s">
        <v>11704</v>
      </c>
      <c r="V222" s="17" t="s">
        <v>11704</v>
      </c>
    </row>
    <row r="223" spans="2:22" ht="15.6" x14ac:dyDescent="0.6">
      <c r="B223" s="8" t="s">
        <v>11345</v>
      </c>
      <c r="C223" s="8" t="s">
        <v>10514</v>
      </c>
      <c r="D223" s="16" t="s">
        <v>383</v>
      </c>
      <c r="E223" s="18">
        <v>694.67</v>
      </c>
      <c r="F223" s="18">
        <v>1014.99</v>
      </c>
      <c r="G223" s="16" t="s">
        <v>383</v>
      </c>
      <c r="H223" s="16" t="s">
        <v>383</v>
      </c>
      <c r="I223" s="17" t="s">
        <v>383</v>
      </c>
      <c r="J223" s="16" t="s">
        <v>11704</v>
      </c>
      <c r="K223" s="17" t="s">
        <v>11704</v>
      </c>
      <c r="M223" s="8" t="s">
        <v>11345</v>
      </c>
      <c r="N223" s="8" t="s">
        <v>10514</v>
      </c>
      <c r="O223" s="18">
        <v>509.28</v>
      </c>
      <c r="P223" s="18">
        <v>544.33000000000004</v>
      </c>
      <c r="Q223" s="18">
        <v>928.94</v>
      </c>
      <c r="R223" s="18">
        <v>646.95000000000005</v>
      </c>
      <c r="S223" s="18">
        <v>731.49</v>
      </c>
      <c r="T223" s="19">
        <v>714.46</v>
      </c>
      <c r="U223" s="16" t="s">
        <v>11704</v>
      </c>
      <c r="V223" s="17" t="s">
        <v>11704</v>
      </c>
    </row>
    <row r="224" spans="2:22" ht="15.6" x14ac:dyDescent="0.6">
      <c r="B224" s="8" t="s">
        <v>10458</v>
      </c>
      <c r="C224" s="8"/>
      <c r="D224" s="16" t="s">
        <v>383</v>
      </c>
      <c r="E224" s="18" t="s">
        <v>11703</v>
      </c>
      <c r="F224" s="18" t="s">
        <v>11703</v>
      </c>
      <c r="G224" s="16" t="s">
        <v>383</v>
      </c>
      <c r="H224" s="16" t="s">
        <v>383</v>
      </c>
      <c r="I224" s="17" t="s">
        <v>383</v>
      </c>
      <c r="J224" s="16" t="s">
        <v>11704</v>
      </c>
      <c r="K224" s="17" t="s">
        <v>11704</v>
      </c>
      <c r="M224" s="8" t="s">
        <v>10458</v>
      </c>
      <c r="N224" s="8"/>
      <c r="O224" s="18" t="s">
        <v>11703</v>
      </c>
      <c r="P224" s="18" t="s">
        <v>11703</v>
      </c>
      <c r="Q224" s="18" t="s">
        <v>11703</v>
      </c>
      <c r="R224" s="18" t="s">
        <v>11703</v>
      </c>
      <c r="S224" s="18" t="s">
        <v>11703</v>
      </c>
      <c r="T224" s="19" t="s">
        <v>11703</v>
      </c>
      <c r="U224" s="16" t="s">
        <v>11704</v>
      </c>
      <c r="V224" s="17" t="s">
        <v>11704</v>
      </c>
    </row>
    <row r="225" spans="2:22" ht="15.6" x14ac:dyDescent="0.6">
      <c r="B225" s="8" t="s">
        <v>10459</v>
      </c>
      <c r="C225" s="8"/>
      <c r="D225" s="16" t="s">
        <v>383</v>
      </c>
      <c r="E225" s="18" t="s">
        <v>11703</v>
      </c>
      <c r="F225" s="18" t="s">
        <v>11703</v>
      </c>
      <c r="G225" s="16" t="s">
        <v>383</v>
      </c>
      <c r="H225" s="16" t="s">
        <v>383</v>
      </c>
      <c r="I225" s="17" t="s">
        <v>383</v>
      </c>
      <c r="J225" s="16" t="s">
        <v>11704</v>
      </c>
      <c r="K225" s="17" t="s">
        <v>11704</v>
      </c>
      <c r="M225" s="8" t="s">
        <v>10459</v>
      </c>
      <c r="N225" s="8"/>
      <c r="O225" s="18" t="s">
        <v>11703</v>
      </c>
      <c r="P225" s="18" t="s">
        <v>11703</v>
      </c>
      <c r="Q225" s="18" t="s">
        <v>11703</v>
      </c>
      <c r="R225" s="18" t="s">
        <v>11703</v>
      </c>
      <c r="S225" s="18" t="s">
        <v>11703</v>
      </c>
      <c r="T225" s="19" t="s">
        <v>11703</v>
      </c>
      <c r="U225" s="16" t="s">
        <v>11704</v>
      </c>
      <c r="V225" s="17" t="s">
        <v>11704</v>
      </c>
    </row>
    <row r="226" spans="2:22" x14ac:dyDescent="0.4">
      <c r="L226" s="66"/>
      <c r="N226" s="66"/>
    </row>
    <row r="227" spans="2:22" ht="18.3" x14ac:dyDescent="0.7">
      <c r="B227" s="97" t="s">
        <v>11393</v>
      </c>
      <c r="C227" s="111"/>
      <c r="D227" s="111"/>
      <c r="E227" s="111"/>
      <c r="F227" s="111"/>
      <c r="G227" s="111"/>
      <c r="H227" s="111"/>
      <c r="I227" s="111"/>
      <c r="J227" s="119"/>
      <c r="K227" s="119"/>
      <c r="L227" s="111"/>
      <c r="M227" s="97" t="s">
        <v>11409</v>
      </c>
      <c r="N227" s="111"/>
      <c r="O227" s="111"/>
      <c r="P227" s="111"/>
      <c r="Q227" s="111"/>
      <c r="R227" s="111"/>
      <c r="S227" s="111"/>
      <c r="T227" s="111"/>
      <c r="U227" s="119"/>
      <c r="V227" s="119"/>
    </row>
    <row r="228" spans="2:22" ht="15.6" x14ac:dyDescent="0.6">
      <c r="B228" s="141" t="s">
        <v>11708</v>
      </c>
      <c r="C228" s="148"/>
      <c r="D228" s="148"/>
      <c r="E228" s="148"/>
      <c r="F228" s="148"/>
      <c r="G228" s="148"/>
      <c r="H228" s="148"/>
      <c r="I228" s="148"/>
      <c r="J228" s="148"/>
      <c r="K228" s="149"/>
      <c r="L228" s="111"/>
      <c r="M228" s="141" t="s">
        <v>11708</v>
      </c>
      <c r="N228" s="148"/>
      <c r="O228" s="148"/>
      <c r="P228" s="148"/>
      <c r="Q228" s="148"/>
      <c r="R228" s="148"/>
      <c r="S228" s="148"/>
      <c r="T228" s="148"/>
      <c r="U228" s="148"/>
      <c r="V228" s="149"/>
    </row>
    <row r="229" spans="2:22" ht="46.8" x14ac:dyDescent="0.6">
      <c r="B229" s="126" t="s">
        <v>10341</v>
      </c>
      <c r="C229" s="126" t="s">
        <v>384</v>
      </c>
      <c r="D229" s="103" t="s">
        <v>1</v>
      </c>
      <c r="E229" s="104" t="s">
        <v>2</v>
      </c>
      <c r="F229" s="104" t="s">
        <v>3</v>
      </c>
      <c r="G229" s="104" t="s">
        <v>4</v>
      </c>
      <c r="H229" s="104" t="s">
        <v>5</v>
      </c>
      <c r="I229" s="105" t="s">
        <v>6</v>
      </c>
      <c r="J229" s="127" t="s">
        <v>11386</v>
      </c>
      <c r="K229" s="128" t="s">
        <v>11387</v>
      </c>
      <c r="L229" s="111"/>
      <c r="M229" s="126" t="s">
        <v>10341</v>
      </c>
      <c r="N229" s="126" t="s">
        <v>384</v>
      </c>
      <c r="O229" s="103" t="s">
        <v>1</v>
      </c>
      <c r="P229" s="104" t="s">
        <v>2</v>
      </c>
      <c r="Q229" s="104" t="s">
        <v>3</v>
      </c>
      <c r="R229" s="104" t="s">
        <v>4</v>
      </c>
      <c r="S229" s="104" t="s">
        <v>5</v>
      </c>
      <c r="T229" s="105" t="s">
        <v>6</v>
      </c>
      <c r="U229" s="127" t="s">
        <v>11386</v>
      </c>
      <c r="V229" s="128" t="s">
        <v>11387</v>
      </c>
    </row>
    <row r="230" spans="2:22" ht="15.6" x14ac:dyDescent="0.6">
      <c r="B230" s="8" t="s">
        <v>6706</v>
      </c>
      <c r="C230" s="8"/>
      <c r="D230" s="16" t="s">
        <v>383</v>
      </c>
      <c r="E230" s="18">
        <v>155.88</v>
      </c>
      <c r="F230" s="18">
        <v>247.64</v>
      </c>
      <c r="G230" s="16" t="s">
        <v>383</v>
      </c>
      <c r="H230" s="16" t="s">
        <v>383</v>
      </c>
      <c r="I230" s="17" t="s">
        <v>383</v>
      </c>
      <c r="J230" s="16" t="s">
        <v>11704</v>
      </c>
      <c r="K230" s="17" t="s">
        <v>11704</v>
      </c>
      <c r="M230" s="8" t="s">
        <v>6706</v>
      </c>
      <c r="N230" s="8"/>
      <c r="O230" s="18">
        <v>128.33000000000001</v>
      </c>
      <c r="P230" s="18">
        <v>147.34</v>
      </c>
      <c r="Q230" s="18">
        <v>234.07</v>
      </c>
      <c r="R230" s="18">
        <v>162.04</v>
      </c>
      <c r="S230" s="18">
        <v>173.39</v>
      </c>
      <c r="T230" s="19">
        <v>184.52</v>
      </c>
      <c r="U230" s="16" t="s">
        <v>11704</v>
      </c>
      <c r="V230" s="17" t="s">
        <v>11704</v>
      </c>
    </row>
    <row r="231" spans="2:22" ht="15.6" x14ac:dyDescent="0.6">
      <c r="B231" s="8" t="s">
        <v>6708</v>
      </c>
      <c r="C231" s="8"/>
      <c r="D231" s="16" t="s">
        <v>383</v>
      </c>
      <c r="E231" s="18">
        <v>124.7</v>
      </c>
      <c r="F231" s="18">
        <v>212.82</v>
      </c>
      <c r="G231" s="16" t="s">
        <v>383</v>
      </c>
      <c r="H231" s="16" t="s">
        <v>383</v>
      </c>
      <c r="I231" s="17" t="s">
        <v>383</v>
      </c>
      <c r="J231" s="16" t="s">
        <v>11704</v>
      </c>
      <c r="K231" s="17" t="s">
        <v>11704</v>
      </c>
      <c r="M231" s="8" t="s">
        <v>6708</v>
      </c>
      <c r="N231" s="8"/>
      <c r="O231" s="18">
        <v>97.75</v>
      </c>
      <c r="P231" s="18">
        <v>104.48</v>
      </c>
      <c r="Q231" s="18">
        <v>178.3</v>
      </c>
      <c r="R231" s="18">
        <v>146.36000000000001</v>
      </c>
      <c r="S231" s="18">
        <v>140.4</v>
      </c>
      <c r="T231" s="19">
        <v>137.13</v>
      </c>
      <c r="U231" s="16" t="s">
        <v>11704</v>
      </c>
      <c r="V231" s="17" t="s">
        <v>11704</v>
      </c>
    </row>
    <row r="232" spans="2:22" ht="15.6" x14ac:dyDescent="0.6">
      <c r="B232" s="8" t="s">
        <v>6723</v>
      </c>
      <c r="C232" s="8"/>
      <c r="D232" s="16" t="s">
        <v>383</v>
      </c>
      <c r="E232" s="18">
        <v>121.21</v>
      </c>
      <c r="F232" s="18">
        <v>177.11</v>
      </c>
      <c r="G232" s="16" t="s">
        <v>383</v>
      </c>
      <c r="H232" s="16" t="s">
        <v>383</v>
      </c>
      <c r="I232" s="17" t="s">
        <v>383</v>
      </c>
      <c r="J232" s="16" t="s">
        <v>11704</v>
      </c>
      <c r="K232" s="17" t="s">
        <v>11704</v>
      </c>
      <c r="M232" s="8" t="s">
        <v>6723</v>
      </c>
      <c r="N232" s="8"/>
      <c r="O232" s="18">
        <v>50.3</v>
      </c>
      <c r="P232" s="18">
        <v>71.66</v>
      </c>
      <c r="Q232" s="18">
        <v>126.93</v>
      </c>
      <c r="R232" s="18">
        <v>42.44</v>
      </c>
      <c r="S232" s="18">
        <v>118.22</v>
      </c>
      <c r="T232" s="19">
        <v>205.36</v>
      </c>
      <c r="U232" s="16" t="s">
        <v>11704</v>
      </c>
      <c r="V232" s="17" t="s">
        <v>11704</v>
      </c>
    </row>
    <row r="233" spans="2:22" ht="15.6" x14ac:dyDescent="0.6">
      <c r="B233" s="8" t="s">
        <v>6737</v>
      </c>
      <c r="C233" s="8"/>
      <c r="D233" s="16" t="s">
        <v>383</v>
      </c>
      <c r="E233" s="18">
        <v>288.64999999999998</v>
      </c>
      <c r="F233" s="18">
        <v>421.74</v>
      </c>
      <c r="G233" s="16" t="s">
        <v>383</v>
      </c>
      <c r="H233" s="16" t="s">
        <v>383</v>
      </c>
      <c r="I233" s="17" t="s">
        <v>383</v>
      </c>
      <c r="J233" s="16" t="s">
        <v>11704</v>
      </c>
      <c r="K233" s="17" t="s">
        <v>11704</v>
      </c>
      <c r="M233" s="8" t="s">
        <v>6737</v>
      </c>
      <c r="N233" s="8"/>
      <c r="O233" s="18">
        <v>1260.3499999999999</v>
      </c>
      <c r="P233" s="18">
        <v>1347.11</v>
      </c>
      <c r="Q233" s="18">
        <v>2298.9</v>
      </c>
      <c r="R233" s="18">
        <v>1510.43</v>
      </c>
      <c r="S233" s="18">
        <v>2498.83</v>
      </c>
      <c r="T233" s="19">
        <v>1637.88</v>
      </c>
      <c r="U233" s="16" t="s">
        <v>11704</v>
      </c>
      <c r="V233" s="17" t="s">
        <v>11704</v>
      </c>
    </row>
  </sheetData>
  <sortState ref="M8:N233">
    <sortCondition ref="M8:M233"/>
    <sortCondition ref="N8:N233"/>
  </sortState>
  <mergeCells count="4">
    <mergeCell ref="B6:K6"/>
    <mergeCell ref="M6:V6"/>
    <mergeCell ref="B228:K228"/>
    <mergeCell ref="M228:V22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E98337"/>
  </sheetPr>
  <dimension ref="B1:N4046"/>
  <sheetViews>
    <sheetView showGridLines="0" zoomScale="80" workbookViewId="0"/>
  </sheetViews>
  <sheetFormatPr defaultColWidth="8.5703125" defaultRowHeight="12.3" x14ac:dyDescent="0.4"/>
  <cols>
    <col min="1" max="1" width="3.09375" style="1" customWidth="1"/>
    <col min="2" max="2" width="3.33203125" style="1" customWidth="1"/>
    <col min="3" max="13" width="10.5703125" style="1" customWidth="1"/>
    <col min="14" max="16384" width="8.5703125" style="1"/>
  </cols>
  <sheetData>
    <row r="1" spans="2:14" ht="18.3" x14ac:dyDescent="0.7">
      <c r="B1" s="4" t="s">
        <v>8958</v>
      </c>
      <c r="L1" s="11"/>
      <c r="N1" s="43"/>
    </row>
    <row r="2" spans="2:14" ht="18.3" x14ac:dyDescent="0.7">
      <c r="B2" s="4" t="s">
        <v>11727</v>
      </c>
      <c r="N2" s="56"/>
    </row>
    <row r="4" spans="2:14" ht="15" x14ac:dyDescent="0.5">
      <c r="B4" s="21" t="s">
        <v>11728</v>
      </c>
      <c r="C4" s="22"/>
      <c r="D4" s="22"/>
      <c r="E4" s="22"/>
      <c r="F4" s="22"/>
      <c r="G4" s="22"/>
      <c r="H4" s="22"/>
    </row>
    <row r="5" spans="2:14" ht="15" x14ac:dyDescent="0.5">
      <c r="B5" s="22"/>
      <c r="C5" s="22"/>
      <c r="D5" s="22"/>
      <c r="E5" s="22"/>
      <c r="F5" s="22"/>
      <c r="G5" s="22"/>
      <c r="H5" s="22"/>
    </row>
    <row r="6" spans="2:14" ht="15" x14ac:dyDescent="0.5">
      <c r="B6" s="22"/>
      <c r="C6" s="21" t="s">
        <v>8959</v>
      </c>
      <c r="D6" s="22"/>
      <c r="E6" s="22"/>
      <c r="F6" s="22"/>
      <c r="G6" s="22"/>
      <c r="H6" s="22"/>
    </row>
    <row r="7" spans="2:14" ht="15" x14ac:dyDescent="0.5">
      <c r="B7" s="22"/>
      <c r="C7" s="21" t="s">
        <v>11375</v>
      </c>
      <c r="D7" s="22"/>
      <c r="E7" s="22"/>
      <c r="F7" s="22"/>
      <c r="G7" s="22"/>
      <c r="H7" s="22"/>
    </row>
    <row r="8" spans="2:14" ht="15" x14ac:dyDescent="0.5">
      <c r="B8" s="22"/>
      <c r="C8" s="23"/>
      <c r="D8" s="22"/>
      <c r="E8" s="22"/>
      <c r="F8" s="22"/>
      <c r="G8" s="22"/>
      <c r="H8" s="22"/>
    </row>
    <row r="9" spans="2:14" ht="15.6" x14ac:dyDescent="0.6">
      <c r="B9" s="2"/>
      <c r="C9" s="150" t="s">
        <v>10343</v>
      </c>
      <c r="D9" s="151"/>
      <c r="E9" s="151"/>
      <c r="F9" s="151"/>
      <c r="G9" s="151"/>
      <c r="H9" s="152"/>
    </row>
    <row r="10" spans="2:14" ht="15.6" x14ac:dyDescent="0.6">
      <c r="B10" s="2"/>
      <c r="C10" s="14" t="s">
        <v>1</v>
      </c>
      <c r="D10" s="6" t="s">
        <v>2</v>
      </c>
      <c r="E10" s="6" t="s">
        <v>3</v>
      </c>
      <c r="F10" s="6" t="s">
        <v>4</v>
      </c>
      <c r="G10" s="6" t="s">
        <v>5</v>
      </c>
      <c r="H10" s="7" t="s">
        <v>6</v>
      </c>
    </row>
    <row r="11" spans="2:14" ht="15.6" x14ac:dyDescent="0.6">
      <c r="B11" s="2"/>
      <c r="C11" s="26">
        <v>0.75</v>
      </c>
      <c r="D11" s="27">
        <v>0.6</v>
      </c>
      <c r="E11" s="27">
        <v>0.65</v>
      </c>
      <c r="F11" s="27">
        <v>0.77</v>
      </c>
      <c r="G11" s="27">
        <v>0.7</v>
      </c>
      <c r="H11" s="28">
        <v>0.7</v>
      </c>
    </row>
    <row r="12" spans="2:14" x14ac:dyDescent="0.4">
      <c r="B12" s="2"/>
    </row>
    <row r="13" spans="2:14" x14ac:dyDescent="0.4">
      <c r="C13" s="3"/>
      <c r="D13" s="3"/>
      <c r="E13" s="3"/>
      <c r="F13" s="3"/>
      <c r="G13" s="3"/>
      <c r="H13" s="3"/>
      <c r="I13" s="3"/>
    </row>
    <row r="14" spans="2:14" x14ac:dyDescent="0.4">
      <c r="C14" s="3"/>
      <c r="D14" s="3"/>
      <c r="E14" s="3"/>
      <c r="F14" s="3"/>
      <c r="G14" s="3"/>
      <c r="H14" s="3"/>
      <c r="I14" s="3"/>
    </row>
    <row r="15" spans="2:14" x14ac:dyDescent="0.4">
      <c r="C15" s="3"/>
      <c r="D15" s="3"/>
      <c r="E15" s="3"/>
      <c r="F15" s="3"/>
      <c r="G15" s="3"/>
      <c r="H15" s="3"/>
      <c r="I15" s="3"/>
    </row>
    <row r="16" spans="2:14" x14ac:dyDescent="0.4">
      <c r="C16" s="3"/>
      <c r="D16" s="3"/>
      <c r="E16" s="3"/>
      <c r="F16" s="3"/>
      <c r="G16" s="3"/>
      <c r="H16" s="3"/>
      <c r="I16" s="3"/>
    </row>
    <row r="17" spans="3:9" x14ac:dyDescent="0.4">
      <c r="C17" s="3"/>
      <c r="D17" s="3"/>
      <c r="E17" s="3"/>
      <c r="F17" s="3"/>
      <c r="G17" s="3"/>
      <c r="H17" s="3"/>
      <c r="I17" s="3"/>
    </row>
    <row r="18" spans="3:9" x14ac:dyDescent="0.4">
      <c r="C18" s="3"/>
      <c r="D18" s="3"/>
      <c r="E18" s="3"/>
      <c r="F18" s="3"/>
      <c r="G18" s="3"/>
      <c r="H18" s="3"/>
      <c r="I18" s="3"/>
    </row>
    <row r="19" spans="3:9" x14ac:dyDescent="0.4">
      <c r="C19" s="3"/>
      <c r="D19" s="3"/>
      <c r="E19" s="3"/>
      <c r="F19" s="3"/>
      <c r="G19" s="3"/>
      <c r="H19" s="3"/>
      <c r="I19" s="3"/>
    </row>
    <row r="20" spans="3:9" x14ac:dyDescent="0.4">
      <c r="C20" s="3"/>
      <c r="D20" s="3"/>
      <c r="E20" s="3"/>
      <c r="F20" s="3"/>
      <c r="G20" s="3"/>
      <c r="H20" s="3"/>
      <c r="I20" s="3"/>
    </row>
    <row r="21" spans="3:9" x14ac:dyDescent="0.4">
      <c r="C21" s="3"/>
      <c r="D21" s="3"/>
      <c r="E21" s="3"/>
      <c r="F21" s="3"/>
      <c r="G21" s="3"/>
      <c r="H21" s="3"/>
      <c r="I21" s="3"/>
    </row>
    <row r="22" spans="3:9" x14ac:dyDescent="0.4">
      <c r="C22" s="3"/>
      <c r="D22" s="3"/>
      <c r="E22" s="3"/>
      <c r="F22" s="3"/>
      <c r="G22" s="3"/>
      <c r="H22" s="3"/>
      <c r="I22" s="3"/>
    </row>
    <row r="23" spans="3:9" x14ac:dyDescent="0.4">
      <c r="C23" s="3"/>
      <c r="D23" s="3"/>
      <c r="E23" s="3"/>
      <c r="F23" s="3"/>
      <c r="G23" s="3"/>
      <c r="H23" s="3"/>
      <c r="I23" s="3"/>
    </row>
    <row r="24" spans="3:9" x14ac:dyDescent="0.4">
      <c r="C24" s="3"/>
      <c r="D24" s="3"/>
      <c r="E24" s="3"/>
      <c r="F24" s="3"/>
      <c r="G24" s="3"/>
      <c r="H24" s="3"/>
      <c r="I24" s="3"/>
    </row>
    <row r="25" spans="3:9" x14ac:dyDescent="0.4">
      <c r="C25" s="3"/>
      <c r="D25" s="3"/>
      <c r="E25" s="3"/>
      <c r="F25" s="3"/>
      <c r="G25" s="3"/>
      <c r="H25" s="3"/>
      <c r="I25" s="3"/>
    </row>
    <row r="26" spans="3:9" x14ac:dyDescent="0.4">
      <c r="C26" s="3"/>
      <c r="D26" s="3"/>
      <c r="E26" s="3"/>
      <c r="F26" s="3"/>
      <c r="G26" s="3"/>
      <c r="H26" s="3"/>
      <c r="I26" s="3"/>
    </row>
    <row r="27" spans="3:9" x14ac:dyDescent="0.4">
      <c r="C27" s="3"/>
      <c r="D27" s="3"/>
      <c r="E27" s="3"/>
      <c r="F27" s="3"/>
      <c r="G27" s="3"/>
      <c r="H27" s="3"/>
      <c r="I27" s="3"/>
    </row>
    <row r="28" spans="3:9" x14ac:dyDescent="0.4">
      <c r="C28" s="3"/>
      <c r="D28" s="3"/>
      <c r="E28" s="3"/>
      <c r="F28" s="3"/>
      <c r="G28" s="3"/>
      <c r="H28" s="3"/>
    </row>
    <row r="29" spans="3:9" x14ac:dyDescent="0.4">
      <c r="C29" s="3"/>
      <c r="D29" s="3"/>
      <c r="E29" s="3"/>
      <c r="F29" s="3"/>
      <c r="G29" s="3"/>
      <c r="H29" s="3"/>
    </row>
    <row r="30" spans="3:9" x14ac:dyDescent="0.4">
      <c r="C30" s="3"/>
      <c r="D30" s="3"/>
      <c r="E30" s="3"/>
      <c r="F30" s="3"/>
      <c r="G30" s="3"/>
      <c r="H30" s="3"/>
    </row>
    <row r="31" spans="3:9" x14ac:dyDescent="0.4">
      <c r="C31" s="3"/>
      <c r="D31" s="3"/>
      <c r="E31" s="3"/>
      <c r="F31" s="3"/>
      <c r="G31" s="3"/>
      <c r="H31" s="3"/>
    </row>
    <row r="32" spans="3:9" x14ac:dyDescent="0.4">
      <c r="C32" s="3"/>
      <c r="D32" s="3"/>
      <c r="E32" s="3"/>
      <c r="F32" s="3"/>
      <c r="G32" s="3"/>
      <c r="H32" s="3"/>
    </row>
    <row r="33" spans="3:8" x14ac:dyDescent="0.4">
      <c r="C33" s="3"/>
      <c r="D33" s="3"/>
      <c r="E33" s="3"/>
      <c r="F33" s="3"/>
      <c r="G33" s="3"/>
      <c r="H33" s="3"/>
    </row>
    <row r="34" spans="3:8" x14ac:dyDescent="0.4">
      <c r="C34" s="3"/>
      <c r="D34" s="3"/>
      <c r="E34" s="3"/>
      <c r="F34" s="3"/>
      <c r="G34" s="3"/>
      <c r="H34" s="3"/>
    </row>
    <row r="35" spans="3:8" x14ac:dyDescent="0.4">
      <c r="C35" s="3"/>
      <c r="D35" s="3"/>
      <c r="E35" s="3"/>
      <c r="F35" s="3"/>
      <c r="G35" s="3"/>
      <c r="H35" s="3"/>
    </row>
    <row r="36" spans="3:8" x14ac:dyDescent="0.4">
      <c r="C36" s="3"/>
      <c r="D36" s="3"/>
      <c r="E36" s="3"/>
      <c r="F36" s="3"/>
      <c r="G36" s="3"/>
      <c r="H36" s="3"/>
    </row>
    <row r="37" spans="3:8" x14ac:dyDescent="0.4">
      <c r="C37" s="3"/>
      <c r="D37" s="3"/>
      <c r="E37" s="3"/>
      <c r="F37" s="3"/>
      <c r="G37" s="3"/>
      <c r="H37" s="3"/>
    </row>
    <row r="38" spans="3:8" x14ac:dyDescent="0.4">
      <c r="C38" s="3"/>
      <c r="D38" s="3"/>
      <c r="E38" s="3"/>
      <c r="F38" s="3"/>
      <c r="G38" s="3"/>
      <c r="H38" s="3"/>
    </row>
    <row r="39" spans="3:8" x14ac:dyDescent="0.4">
      <c r="C39" s="3"/>
      <c r="D39" s="3"/>
      <c r="E39" s="3"/>
      <c r="F39" s="3"/>
      <c r="G39" s="3"/>
      <c r="H39" s="3"/>
    </row>
    <row r="40" spans="3:8" x14ac:dyDescent="0.4">
      <c r="C40" s="3"/>
      <c r="D40" s="3"/>
      <c r="E40" s="3"/>
      <c r="F40" s="3"/>
      <c r="G40" s="3"/>
      <c r="H40" s="3"/>
    </row>
    <row r="41" spans="3:8" x14ac:dyDescent="0.4">
      <c r="C41" s="3"/>
      <c r="D41" s="3"/>
      <c r="E41" s="3"/>
      <c r="F41" s="3"/>
      <c r="G41" s="3"/>
      <c r="H41" s="3"/>
    </row>
    <row r="42" spans="3:8" x14ac:dyDescent="0.4">
      <c r="C42" s="3"/>
      <c r="D42" s="3"/>
      <c r="E42" s="3"/>
      <c r="F42" s="3"/>
      <c r="G42" s="3"/>
      <c r="H42" s="3"/>
    </row>
    <row r="43" spans="3:8" x14ac:dyDescent="0.4">
      <c r="C43" s="3"/>
      <c r="D43" s="3"/>
      <c r="E43" s="3"/>
      <c r="F43" s="3"/>
      <c r="G43" s="3"/>
      <c r="H43" s="3"/>
    </row>
    <row r="44" spans="3:8" x14ac:dyDescent="0.4">
      <c r="C44" s="3"/>
      <c r="D44" s="3"/>
      <c r="E44" s="3"/>
      <c r="F44" s="3"/>
      <c r="G44" s="3"/>
      <c r="H44" s="3"/>
    </row>
    <row r="45" spans="3:8" x14ac:dyDescent="0.4">
      <c r="C45" s="3"/>
      <c r="D45" s="3"/>
      <c r="E45" s="3"/>
      <c r="F45" s="3"/>
      <c r="G45" s="3"/>
      <c r="H45" s="3"/>
    </row>
    <row r="46" spans="3:8" x14ac:dyDescent="0.4">
      <c r="C46" s="3"/>
      <c r="D46" s="3"/>
      <c r="E46" s="3"/>
      <c r="F46" s="3"/>
      <c r="G46" s="3"/>
      <c r="H46" s="3"/>
    </row>
    <row r="47" spans="3:8" x14ac:dyDescent="0.4">
      <c r="C47" s="3"/>
      <c r="D47" s="3"/>
      <c r="E47" s="3"/>
      <c r="F47" s="3"/>
      <c r="G47" s="3"/>
      <c r="H47" s="3"/>
    </row>
    <row r="48" spans="3:8" x14ac:dyDescent="0.4">
      <c r="C48" s="3"/>
      <c r="D48" s="3"/>
      <c r="E48" s="3"/>
      <c r="F48" s="3"/>
      <c r="G48" s="3"/>
      <c r="H48" s="3"/>
    </row>
    <row r="49" spans="3:8" x14ac:dyDescent="0.4">
      <c r="C49" s="3"/>
      <c r="D49" s="3"/>
      <c r="E49" s="3"/>
      <c r="F49" s="3"/>
      <c r="G49" s="3"/>
      <c r="H49" s="3"/>
    </row>
    <row r="50" spans="3:8" x14ac:dyDescent="0.4">
      <c r="C50" s="3"/>
      <c r="D50" s="3"/>
      <c r="E50" s="3"/>
      <c r="F50" s="3"/>
      <c r="G50" s="3"/>
      <c r="H50" s="3"/>
    </row>
    <row r="51" spans="3:8" x14ac:dyDescent="0.4">
      <c r="C51" s="3"/>
      <c r="D51" s="3"/>
      <c r="E51" s="3"/>
      <c r="F51" s="3"/>
      <c r="G51" s="3"/>
      <c r="H51" s="3"/>
    </row>
    <row r="52" spans="3:8" x14ac:dyDescent="0.4">
      <c r="C52" s="3"/>
      <c r="D52" s="3"/>
      <c r="E52" s="3"/>
      <c r="F52" s="3"/>
      <c r="G52" s="3"/>
      <c r="H52" s="3"/>
    </row>
    <row r="53" spans="3:8" x14ac:dyDescent="0.4">
      <c r="C53" s="3"/>
      <c r="D53" s="3"/>
      <c r="E53" s="3"/>
      <c r="F53" s="3"/>
      <c r="G53" s="3"/>
      <c r="H53" s="3"/>
    </row>
    <row r="54" spans="3:8" x14ac:dyDescent="0.4">
      <c r="C54" s="3"/>
      <c r="D54" s="3"/>
      <c r="E54" s="3"/>
      <c r="F54" s="3"/>
      <c r="G54" s="3"/>
      <c r="H54" s="3"/>
    </row>
    <row r="55" spans="3:8" x14ac:dyDescent="0.4">
      <c r="C55" s="3"/>
      <c r="D55" s="3"/>
      <c r="E55" s="3"/>
      <c r="F55" s="3"/>
      <c r="G55" s="3"/>
      <c r="H55" s="3"/>
    </row>
    <row r="56" spans="3:8" x14ac:dyDescent="0.4">
      <c r="C56" s="3"/>
      <c r="D56" s="3"/>
      <c r="E56" s="3"/>
      <c r="F56" s="3"/>
      <c r="G56" s="3"/>
      <c r="H56" s="3"/>
    </row>
    <row r="57" spans="3:8" x14ac:dyDescent="0.4">
      <c r="C57" s="3"/>
      <c r="D57" s="3"/>
      <c r="E57" s="3"/>
      <c r="F57" s="3"/>
      <c r="G57" s="3"/>
      <c r="H57" s="3"/>
    </row>
    <row r="58" spans="3:8" x14ac:dyDescent="0.4">
      <c r="C58" s="3"/>
      <c r="D58" s="3"/>
      <c r="E58" s="3"/>
      <c r="F58" s="3"/>
      <c r="G58" s="3"/>
      <c r="H58" s="3"/>
    </row>
    <row r="59" spans="3:8" x14ac:dyDescent="0.4">
      <c r="C59" s="3"/>
      <c r="D59" s="3"/>
      <c r="E59" s="3"/>
      <c r="F59" s="3"/>
      <c r="G59" s="3"/>
      <c r="H59" s="3"/>
    </row>
    <row r="60" spans="3:8" x14ac:dyDescent="0.4">
      <c r="C60" s="3"/>
      <c r="D60" s="3"/>
      <c r="E60" s="3"/>
      <c r="F60" s="3"/>
      <c r="G60" s="3"/>
      <c r="H60" s="3"/>
    </row>
    <row r="61" spans="3:8" x14ac:dyDescent="0.4">
      <c r="C61" s="3"/>
      <c r="D61" s="3"/>
      <c r="E61" s="3"/>
      <c r="F61" s="3"/>
      <c r="G61" s="3"/>
      <c r="H61" s="3"/>
    </row>
    <row r="62" spans="3:8" x14ac:dyDescent="0.4">
      <c r="C62" s="3"/>
      <c r="D62" s="3"/>
      <c r="E62" s="3"/>
      <c r="F62" s="3"/>
      <c r="G62" s="3"/>
      <c r="H62" s="3"/>
    </row>
    <row r="63" spans="3:8" x14ac:dyDescent="0.4">
      <c r="C63" s="3"/>
      <c r="D63" s="3"/>
      <c r="E63" s="3"/>
      <c r="F63" s="3"/>
      <c r="G63" s="3"/>
      <c r="H63" s="3"/>
    </row>
    <row r="64" spans="3:8" x14ac:dyDescent="0.4">
      <c r="C64" s="3"/>
      <c r="D64" s="3"/>
      <c r="E64" s="3"/>
      <c r="F64" s="3"/>
      <c r="G64" s="3"/>
      <c r="H64" s="3"/>
    </row>
    <row r="65" spans="3:8" x14ac:dyDescent="0.4">
      <c r="C65" s="3"/>
      <c r="D65" s="3"/>
      <c r="E65" s="3"/>
      <c r="F65" s="3"/>
      <c r="G65" s="3"/>
      <c r="H65" s="3"/>
    </row>
    <row r="66" spans="3:8" x14ac:dyDescent="0.4">
      <c r="C66" s="3"/>
      <c r="D66" s="3"/>
      <c r="E66" s="3"/>
      <c r="F66" s="3"/>
      <c r="G66" s="3"/>
      <c r="H66" s="3"/>
    </row>
    <row r="67" spans="3:8" x14ac:dyDescent="0.4">
      <c r="C67" s="3"/>
      <c r="D67" s="3"/>
      <c r="E67" s="3"/>
      <c r="F67" s="3"/>
      <c r="G67" s="3"/>
      <c r="H67" s="3"/>
    </row>
    <row r="68" spans="3:8" x14ac:dyDescent="0.4">
      <c r="C68" s="3"/>
      <c r="D68" s="3"/>
      <c r="E68" s="3"/>
      <c r="F68" s="3"/>
      <c r="G68" s="3"/>
      <c r="H68" s="3"/>
    </row>
    <row r="69" spans="3:8" x14ac:dyDescent="0.4">
      <c r="C69" s="3"/>
      <c r="D69" s="3"/>
      <c r="E69" s="3"/>
      <c r="F69" s="3"/>
      <c r="G69" s="3"/>
      <c r="H69" s="3"/>
    </row>
    <row r="70" spans="3:8" x14ac:dyDescent="0.4">
      <c r="C70" s="3"/>
      <c r="D70" s="3"/>
      <c r="E70" s="3"/>
      <c r="F70" s="3"/>
      <c r="G70" s="3"/>
      <c r="H70" s="3"/>
    </row>
    <row r="71" spans="3:8" x14ac:dyDescent="0.4">
      <c r="C71" s="3"/>
      <c r="D71" s="3"/>
      <c r="E71" s="3"/>
      <c r="F71" s="3"/>
      <c r="G71" s="3"/>
      <c r="H71" s="3"/>
    </row>
    <row r="72" spans="3:8" x14ac:dyDescent="0.4">
      <c r="C72" s="3"/>
      <c r="D72" s="3"/>
      <c r="E72" s="3"/>
      <c r="F72" s="3"/>
      <c r="G72" s="3"/>
      <c r="H72" s="3"/>
    </row>
    <row r="73" spans="3:8" x14ac:dyDescent="0.4">
      <c r="C73" s="3"/>
      <c r="D73" s="3"/>
      <c r="E73" s="3"/>
      <c r="F73" s="3"/>
      <c r="G73" s="3"/>
      <c r="H73" s="3"/>
    </row>
    <row r="74" spans="3:8" x14ac:dyDescent="0.4">
      <c r="C74" s="3"/>
      <c r="D74" s="3"/>
      <c r="E74" s="3"/>
      <c r="F74" s="3"/>
      <c r="G74" s="3"/>
      <c r="H74" s="3"/>
    </row>
    <row r="75" spans="3:8" x14ac:dyDescent="0.4">
      <c r="C75" s="3"/>
      <c r="D75" s="3"/>
      <c r="E75" s="3"/>
      <c r="F75" s="3"/>
      <c r="G75" s="3"/>
      <c r="H75" s="3"/>
    </row>
    <row r="76" spans="3:8" x14ac:dyDescent="0.4">
      <c r="C76" s="3"/>
      <c r="D76" s="3"/>
      <c r="E76" s="3"/>
      <c r="F76" s="3"/>
      <c r="G76" s="3"/>
      <c r="H76" s="3"/>
    </row>
    <row r="77" spans="3:8" x14ac:dyDescent="0.4">
      <c r="C77" s="3"/>
      <c r="D77" s="3"/>
      <c r="E77" s="3"/>
      <c r="F77" s="3"/>
      <c r="G77" s="3"/>
      <c r="H77" s="3"/>
    </row>
    <row r="78" spans="3:8" x14ac:dyDescent="0.4">
      <c r="C78" s="3"/>
      <c r="D78" s="3"/>
      <c r="E78" s="3"/>
      <c r="F78" s="3"/>
      <c r="G78" s="3"/>
      <c r="H78" s="3"/>
    </row>
    <row r="79" spans="3:8" x14ac:dyDescent="0.4">
      <c r="C79" s="3"/>
      <c r="D79" s="3"/>
      <c r="E79" s="3"/>
      <c r="F79" s="3"/>
      <c r="G79" s="3"/>
      <c r="H79" s="3"/>
    </row>
    <row r="80" spans="3:8" x14ac:dyDescent="0.4">
      <c r="C80" s="3"/>
      <c r="D80" s="3"/>
      <c r="E80" s="3"/>
      <c r="F80" s="3"/>
      <c r="G80" s="3"/>
      <c r="H80" s="3"/>
    </row>
    <row r="81" spans="3:8" x14ac:dyDescent="0.4">
      <c r="C81" s="3"/>
      <c r="D81" s="3"/>
      <c r="E81" s="3"/>
      <c r="F81" s="3"/>
      <c r="G81" s="3"/>
      <c r="H81" s="3"/>
    </row>
    <row r="82" spans="3:8" x14ac:dyDescent="0.4">
      <c r="C82" s="3"/>
      <c r="D82" s="3"/>
      <c r="E82" s="3"/>
      <c r="F82" s="3"/>
      <c r="G82" s="3"/>
      <c r="H82" s="3"/>
    </row>
    <row r="83" spans="3:8" x14ac:dyDescent="0.4">
      <c r="C83" s="3"/>
      <c r="D83" s="3"/>
      <c r="E83" s="3"/>
      <c r="F83" s="3"/>
      <c r="G83" s="3"/>
      <c r="H83" s="3"/>
    </row>
    <row r="84" spans="3:8" x14ac:dyDescent="0.4">
      <c r="C84" s="3"/>
      <c r="D84" s="3"/>
      <c r="E84" s="3"/>
      <c r="F84" s="3"/>
      <c r="G84" s="3"/>
      <c r="H84" s="3"/>
    </row>
    <row r="85" spans="3:8" x14ac:dyDescent="0.4">
      <c r="C85" s="3"/>
      <c r="D85" s="3"/>
      <c r="E85" s="3"/>
      <c r="F85" s="3"/>
      <c r="G85" s="3"/>
      <c r="H85" s="3"/>
    </row>
    <row r="86" spans="3:8" x14ac:dyDescent="0.4">
      <c r="C86" s="3"/>
      <c r="D86" s="3"/>
      <c r="E86" s="3"/>
      <c r="F86" s="3"/>
      <c r="G86" s="3"/>
      <c r="H86" s="3"/>
    </row>
    <row r="87" spans="3:8" x14ac:dyDescent="0.4">
      <c r="C87" s="3"/>
      <c r="D87" s="3"/>
      <c r="E87" s="3"/>
      <c r="F87" s="3"/>
      <c r="G87" s="3"/>
      <c r="H87" s="3"/>
    </row>
    <row r="88" spans="3:8" x14ac:dyDescent="0.4">
      <c r="C88" s="3"/>
      <c r="D88" s="3"/>
      <c r="E88" s="3"/>
      <c r="F88" s="3"/>
      <c r="G88" s="3"/>
      <c r="H88" s="3"/>
    </row>
    <row r="89" spans="3:8" x14ac:dyDescent="0.4">
      <c r="C89" s="3"/>
      <c r="D89" s="3"/>
      <c r="E89" s="3"/>
      <c r="F89" s="3"/>
      <c r="G89" s="3"/>
      <c r="H89" s="3"/>
    </row>
    <row r="90" spans="3:8" x14ac:dyDescent="0.4">
      <c r="C90" s="3"/>
      <c r="D90" s="3"/>
      <c r="E90" s="3"/>
      <c r="F90" s="3"/>
      <c r="G90" s="3"/>
      <c r="H90" s="3"/>
    </row>
    <row r="91" spans="3:8" x14ac:dyDescent="0.4">
      <c r="C91" s="3"/>
      <c r="D91" s="3"/>
      <c r="E91" s="3"/>
      <c r="F91" s="3"/>
      <c r="G91" s="3"/>
      <c r="H91" s="3"/>
    </row>
    <row r="92" spans="3:8" x14ac:dyDescent="0.4">
      <c r="C92" s="3"/>
      <c r="D92" s="3"/>
      <c r="E92" s="3"/>
      <c r="F92" s="3"/>
      <c r="G92" s="3"/>
      <c r="H92" s="3"/>
    </row>
    <row r="93" spans="3:8" x14ac:dyDescent="0.4">
      <c r="C93" s="3"/>
      <c r="D93" s="3"/>
      <c r="E93" s="3"/>
      <c r="F93" s="3"/>
      <c r="G93" s="3"/>
      <c r="H93" s="3"/>
    </row>
    <row r="94" spans="3:8" x14ac:dyDescent="0.4">
      <c r="C94" s="3"/>
      <c r="D94" s="3"/>
      <c r="E94" s="3"/>
      <c r="F94" s="3"/>
      <c r="G94" s="3"/>
      <c r="H94" s="3"/>
    </row>
    <row r="95" spans="3:8" x14ac:dyDescent="0.4">
      <c r="C95" s="3"/>
      <c r="D95" s="3"/>
      <c r="E95" s="3"/>
      <c r="F95" s="3"/>
      <c r="G95" s="3"/>
      <c r="H95" s="3"/>
    </row>
    <row r="96" spans="3:8" x14ac:dyDescent="0.4">
      <c r="C96" s="3"/>
      <c r="D96" s="3"/>
      <c r="E96" s="3"/>
      <c r="F96" s="3"/>
      <c r="G96" s="3"/>
      <c r="H96" s="3"/>
    </row>
    <row r="97" spans="3:8" x14ac:dyDescent="0.4">
      <c r="C97" s="3"/>
      <c r="D97" s="3"/>
      <c r="E97" s="3"/>
      <c r="F97" s="3"/>
      <c r="G97" s="3"/>
      <c r="H97" s="3"/>
    </row>
    <row r="98" spans="3:8" x14ac:dyDescent="0.4">
      <c r="C98" s="3"/>
      <c r="D98" s="3"/>
      <c r="E98" s="3"/>
      <c r="F98" s="3"/>
      <c r="G98" s="3"/>
      <c r="H98" s="3"/>
    </row>
    <row r="99" spans="3:8" x14ac:dyDescent="0.4">
      <c r="C99" s="3"/>
      <c r="D99" s="3"/>
      <c r="E99" s="3"/>
      <c r="F99" s="3"/>
      <c r="G99" s="3"/>
      <c r="H99" s="3"/>
    </row>
    <row r="100" spans="3:8" x14ac:dyDescent="0.4">
      <c r="C100" s="3"/>
      <c r="D100" s="3"/>
      <c r="E100" s="3"/>
      <c r="F100" s="3"/>
      <c r="G100" s="3"/>
      <c r="H100" s="3"/>
    </row>
    <row r="101" spans="3:8" x14ac:dyDescent="0.4">
      <c r="C101" s="3"/>
      <c r="D101" s="3"/>
      <c r="E101" s="3"/>
      <c r="F101" s="3"/>
      <c r="G101" s="3"/>
      <c r="H101" s="3"/>
    </row>
    <row r="102" spans="3:8" x14ac:dyDescent="0.4">
      <c r="C102" s="3"/>
      <c r="D102" s="3"/>
      <c r="E102" s="3"/>
      <c r="F102" s="3"/>
      <c r="G102" s="3"/>
      <c r="H102" s="3"/>
    </row>
    <row r="103" spans="3:8" x14ac:dyDescent="0.4">
      <c r="C103" s="3"/>
      <c r="D103" s="3"/>
      <c r="E103" s="3"/>
      <c r="F103" s="3"/>
      <c r="G103" s="3"/>
      <c r="H103" s="3"/>
    </row>
    <row r="104" spans="3:8" x14ac:dyDescent="0.4">
      <c r="C104" s="3"/>
      <c r="D104" s="3"/>
      <c r="E104" s="3"/>
      <c r="F104" s="3"/>
      <c r="G104" s="3"/>
      <c r="H104" s="3"/>
    </row>
    <row r="105" spans="3:8" x14ac:dyDescent="0.4">
      <c r="C105" s="3"/>
      <c r="D105" s="3"/>
      <c r="E105" s="3"/>
      <c r="F105" s="3"/>
      <c r="G105" s="3"/>
      <c r="H105" s="3"/>
    </row>
    <row r="106" spans="3:8" x14ac:dyDescent="0.4">
      <c r="C106" s="3"/>
      <c r="D106" s="3"/>
      <c r="E106" s="3"/>
      <c r="F106" s="3"/>
      <c r="G106" s="3"/>
      <c r="H106" s="3"/>
    </row>
    <row r="107" spans="3:8" x14ac:dyDescent="0.4">
      <c r="C107" s="3"/>
      <c r="D107" s="3"/>
      <c r="E107" s="3"/>
      <c r="F107" s="3"/>
      <c r="G107" s="3"/>
      <c r="H107" s="3"/>
    </row>
    <row r="108" spans="3:8" x14ac:dyDescent="0.4">
      <c r="C108" s="3"/>
      <c r="D108" s="3"/>
      <c r="E108" s="3"/>
      <c r="F108" s="3"/>
      <c r="G108" s="3"/>
      <c r="H108" s="3"/>
    </row>
    <row r="109" spans="3:8" x14ac:dyDescent="0.4">
      <c r="C109" s="3"/>
      <c r="D109" s="3"/>
      <c r="E109" s="3"/>
      <c r="F109" s="3"/>
      <c r="G109" s="3"/>
      <c r="H109" s="3"/>
    </row>
    <row r="110" spans="3:8" x14ac:dyDescent="0.4">
      <c r="C110" s="3"/>
      <c r="D110" s="3"/>
      <c r="E110" s="3"/>
      <c r="F110" s="3"/>
      <c r="G110" s="3"/>
      <c r="H110" s="3"/>
    </row>
    <row r="111" spans="3:8" x14ac:dyDescent="0.4">
      <c r="C111" s="3"/>
      <c r="D111" s="3"/>
      <c r="E111" s="3"/>
      <c r="F111" s="3"/>
      <c r="G111" s="3"/>
      <c r="H111" s="3"/>
    </row>
    <row r="112" spans="3:8" x14ac:dyDescent="0.4">
      <c r="C112" s="3"/>
      <c r="D112" s="3"/>
      <c r="E112" s="3"/>
      <c r="F112" s="3"/>
      <c r="G112" s="3"/>
      <c r="H112" s="3"/>
    </row>
    <row r="113" spans="3:8" x14ac:dyDescent="0.4">
      <c r="C113" s="3"/>
      <c r="D113" s="3"/>
      <c r="E113" s="3"/>
      <c r="F113" s="3"/>
      <c r="G113" s="3"/>
      <c r="H113" s="3"/>
    </row>
    <row r="114" spans="3:8" x14ac:dyDescent="0.4">
      <c r="C114" s="3"/>
      <c r="D114" s="3"/>
      <c r="E114" s="3"/>
      <c r="F114" s="3"/>
      <c r="G114" s="3"/>
      <c r="H114" s="3"/>
    </row>
    <row r="115" spans="3:8" x14ac:dyDescent="0.4">
      <c r="C115" s="3"/>
      <c r="D115" s="3"/>
      <c r="E115" s="3"/>
      <c r="F115" s="3"/>
      <c r="G115" s="3"/>
      <c r="H115" s="3"/>
    </row>
    <row r="116" spans="3:8" x14ac:dyDescent="0.4">
      <c r="C116" s="3"/>
      <c r="D116" s="3"/>
      <c r="E116" s="3"/>
      <c r="F116" s="3"/>
      <c r="G116" s="3"/>
      <c r="H116" s="3"/>
    </row>
    <row r="117" spans="3:8" x14ac:dyDescent="0.4">
      <c r="C117" s="3"/>
      <c r="D117" s="3"/>
      <c r="E117" s="3"/>
      <c r="F117" s="3"/>
      <c r="G117" s="3"/>
      <c r="H117" s="3"/>
    </row>
    <row r="118" spans="3:8" x14ac:dyDescent="0.4">
      <c r="C118" s="3"/>
      <c r="D118" s="3"/>
      <c r="E118" s="3"/>
      <c r="F118" s="3"/>
      <c r="G118" s="3"/>
      <c r="H118" s="3"/>
    </row>
    <row r="119" spans="3:8" x14ac:dyDescent="0.4">
      <c r="C119" s="3"/>
      <c r="D119" s="3"/>
      <c r="E119" s="3"/>
      <c r="F119" s="3"/>
      <c r="G119" s="3"/>
      <c r="H119" s="3"/>
    </row>
    <row r="120" spans="3:8" x14ac:dyDescent="0.4">
      <c r="C120" s="3"/>
      <c r="D120" s="3"/>
      <c r="E120" s="3"/>
      <c r="F120" s="3"/>
      <c r="G120" s="3"/>
      <c r="H120" s="3"/>
    </row>
    <row r="121" spans="3:8" x14ac:dyDescent="0.4">
      <c r="C121" s="3"/>
      <c r="D121" s="3"/>
      <c r="E121" s="3"/>
      <c r="F121" s="3"/>
      <c r="G121" s="3"/>
      <c r="H121" s="3"/>
    </row>
    <row r="122" spans="3:8" x14ac:dyDescent="0.4">
      <c r="C122" s="3"/>
      <c r="D122" s="3"/>
      <c r="E122" s="3"/>
      <c r="F122" s="3"/>
      <c r="G122" s="3"/>
      <c r="H122" s="3"/>
    </row>
    <row r="123" spans="3:8" x14ac:dyDescent="0.4">
      <c r="C123" s="3"/>
      <c r="D123" s="3"/>
      <c r="E123" s="3"/>
      <c r="F123" s="3"/>
      <c r="G123" s="3"/>
      <c r="H123" s="3"/>
    </row>
    <row r="124" spans="3:8" x14ac:dyDescent="0.4">
      <c r="C124" s="3"/>
      <c r="D124" s="3"/>
      <c r="E124" s="3"/>
      <c r="F124" s="3"/>
      <c r="G124" s="3"/>
      <c r="H124" s="3"/>
    </row>
    <row r="125" spans="3:8" x14ac:dyDescent="0.4">
      <c r="C125" s="3"/>
      <c r="D125" s="3"/>
      <c r="E125" s="3"/>
      <c r="F125" s="3"/>
      <c r="G125" s="3"/>
      <c r="H125" s="3"/>
    </row>
    <row r="126" spans="3:8" x14ac:dyDescent="0.4">
      <c r="C126" s="3"/>
      <c r="D126" s="3"/>
      <c r="E126" s="3"/>
      <c r="F126" s="3"/>
      <c r="G126" s="3"/>
      <c r="H126" s="3"/>
    </row>
    <row r="127" spans="3:8" x14ac:dyDescent="0.4">
      <c r="C127" s="3"/>
      <c r="D127" s="3"/>
      <c r="E127" s="3"/>
      <c r="F127" s="3"/>
      <c r="G127" s="3"/>
      <c r="H127" s="3"/>
    </row>
    <row r="128" spans="3:8" x14ac:dyDescent="0.4">
      <c r="C128" s="3"/>
      <c r="D128" s="3"/>
      <c r="E128" s="3"/>
      <c r="F128" s="3"/>
      <c r="G128" s="3"/>
      <c r="H128" s="3"/>
    </row>
    <row r="129" spans="3:8" x14ac:dyDescent="0.4">
      <c r="C129" s="3"/>
      <c r="D129" s="3"/>
      <c r="E129" s="3"/>
      <c r="F129" s="3"/>
      <c r="G129" s="3"/>
      <c r="H129" s="3"/>
    </row>
    <row r="130" spans="3:8" x14ac:dyDescent="0.4">
      <c r="C130" s="3"/>
      <c r="D130" s="3"/>
      <c r="E130" s="3"/>
      <c r="F130" s="3"/>
      <c r="G130" s="3"/>
      <c r="H130" s="3"/>
    </row>
    <row r="131" spans="3:8" x14ac:dyDescent="0.4">
      <c r="C131" s="3"/>
      <c r="D131" s="3"/>
      <c r="E131" s="3"/>
      <c r="F131" s="3"/>
      <c r="G131" s="3"/>
      <c r="H131" s="3"/>
    </row>
    <row r="132" spans="3:8" x14ac:dyDescent="0.4">
      <c r="C132" s="3"/>
      <c r="D132" s="3"/>
      <c r="E132" s="3"/>
      <c r="F132" s="3"/>
      <c r="G132" s="3"/>
      <c r="H132" s="3"/>
    </row>
    <row r="133" spans="3:8" x14ac:dyDescent="0.4">
      <c r="C133" s="3"/>
      <c r="D133" s="3"/>
      <c r="E133" s="3"/>
      <c r="F133" s="3"/>
      <c r="G133" s="3"/>
      <c r="H133" s="3"/>
    </row>
    <row r="134" spans="3:8" x14ac:dyDescent="0.4">
      <c r="C134" s="3"/>
      <c r="D134" s="3"/>
      <c r="E134" s="3"/>
      <c r="F134" s="3"/>
      <c r="G134" s="3"/>
      <c r="H134" s="3"/>
    </row>
    <row r="135" spans="3:8" x14ac:dyDescent="0.4">
      <c r="C135" s="3"/>
      <c r="D135" s="3"/>
      <c r="E135" s="3"/>
      <c r="F135" s="3"/>
      <c r="G135" s="3"/>
      <c r="H135" s="3"/>
    </row>
    <row r="136" spans="3:8" x14ac:dyDescent="0.4">
      <c r="C136" s="3"/>
      <c r="D136" s="3"/>
      <c r="E136" s="3"/>
      <c r="F136" s="3"/>
      <c r="G136" s="3"/>
      <c r="H136" s="3"/>
    </row>
    <row r="137" spans="3:8" x14ac:dyDescent="0.4">
      <c r="C137" s="3"/>
      <c r="D137" s="3"/>
      <c r="E137" s="3"/>
      <c r="F137" s="3"/>
      <c r="G137" s="3"/>
      <c r="H137" s="3"/>
    </row>
    <row r="138" spans="3:8" x14ac:dyDescent="0.4">
      <c r="C138" s="3"/>
      <c r="D138" s="3"/>
      <c r="E138" s="3"/>
      <c r="F138" s="3"/>
      <c r="G138" s="3"/>
      <c r="H138" s="3"/>
    </row>
    <row r="139" spans="3:8" x14ac:dyDescent="0.4">
      <c r="C139" s="3"/>
      <c r="D139" s="3"/>
      <c r="E139" s="3"/>
      <c r="F139" s="3"/>
      <c r="G139" s="3"/>
      <c r="H139" s="3"/>
    </row>
    <row r="140" spans="3:8" x14ac:dyDescent="0.4">
      <c r="C140" s="3"/>
      <c r="D140" s="3"/>
      <c r="E140" s="3"/>
      <c r="F140" s="3"/>
      <c r="G140" s="3"/>
      <c r="H140" s="3"/>
    </row>
    <row r="141" spans="3:8" x14ac:dyDescent="0.4">
      <c r="C141" s="3"/>
      <c r="D141" s="3"/>
      <c r="E141" s="3"/>
      <c r="F141" s="3"/>
      <c r="G141" s="3"/>
      <c r="H141" s="3"/>
    </row>
    <row r="142" spans="3:8" x14ac:dyDescent="0.4">
      <c r="C142" s="3"/>
      <c r="D142" s="3"/>
      <c r="E142" s="3"/>
      <c r="F142" s="3"/>
      <c r="G142" s="3"/>
      <c r="H142" s="3"/>
    </row>
    <row r="143" spans="3:8" x14ac:dyDescent="0.4">
      <c r="C143" s="3"/>
      <c r="D143" s="3"/>
      <c r="E143" s="3"/>
      <c r="F143" s="3"/>
      <c r="G143" s="3"/>
      <c r="H143" s="3"/>
    </row>
    <row r="144" spans="3:8" x14ac:dyDescent="0.4">
      <c r="C144" s="3"/>
      <c r="D144" s="3"/>
      <c r="E144" s="3"/>
      <c r="F144" s="3"/>
      <c r="G144" s="3"/>
      <c r="H144" s="3"/>
    </row>
    <row r="145" spans="3:8" x14ac:dyDescent="0.4">
      <c r="C145" s="3"/>
      <c r="D145" s="3"/>
      <c r="E145" s="3"/>
      <c r="F145" s="3"/>
      <c r="G145" s="3"/>
      <c r="H145" s="3"/>
    </row>
    <row r="146" spans="3:8" x14ac:dyDescent="0.4">
      <c r="C146" s="3"/>
      <c r="D146" s="3"/>
      <c r="E146" s="3"/>
      <c r="F146" s="3"/>
      <c r="G146" s="3"/>
      <c r="H146" s="3"/>
    </row>
    <row r="147" spans="3:8" x14ac:dyDescent="0.4">
      <c r="C147" s="3"/>
      <c r="D147" s="3"/>
      <c r="E147" s="3"/>
      <c r="F147" s="3"/>
      <c r="G147" s="3"/>
      <c r="H147" s="3"/>
    </row>
    <row r="148" spans="3:8" x14ac:dyDescent="0.4">
      <c r="C148" s="3"/>
      <c r="D148" s="3"/>
      <c r="E148" s="3"/>
      <c r="F148" s="3"/>
      <c r="G148" s="3"/>
      <c r="H148" s="3"/>
    </row>
    <row r="149" spans="3:8" x14ac:dyDescent="0.4">
      <c r="C149" s="3"/>
      <c r="D149" s="3"/>
      <c r="E149" s="3"/>
      <c r="F149" s="3"/>
      <c r="G149" s="3"/>
      <c r="H149" s="3"/>
    </row>
    <row r="150" spans="3:8" x14ac:dyDescent="0.4">
      <c r="C150" s="3"/>
      <c r="D150" s="3"/>
      <c r="E150" s="3"/>
      <c r="F150" s="3"/>
      <c r="G150" s="3"/>
      <c r="H150" s="3"/>
    </row>
    <row r="151" spans="3:8" x14ac:dyDescent="0.4">
      <c r="C151" s="3"/>
      <c r="D151" s="3"/>
      <c r="E151" s="3"/>
      <c r="F151" s="3"/>
      <c r="G151" s="3"/>
      <c r="H151" s="3"/>
    </row>
    <row r="152" spans="3:8" x14ac:dyDescent="0.4">
      <c r="C152" s="3"/>
      <c r="D152" s="3"/>
      <c r="E152" s="3"/>
      <c r="F152" s="3"/>
      <c r="G152" s="3"/>
      <c r="H152" s="3"/>
    </row>
    <row r="153" spans="3:8" x14ac:dyDescent="0.4">
      <c r="C153" s="3"/>
      <c r="D153" s="3"/>
      <c r="E153" s="3"/>
      <c r="F153" s="3"/>
      <c r="G153" s="3"/>
      <c r="H153" s="3"/>
    </row>
    <row r="154" spans="3:8" x14ac:dyDescent="0.4">
      <c r="C154" s="3"/>
      <c r="D154" s="3"/>
      <c r="E154" s="3"/>
      <c r="F154" s="3"/>
      <c r="G154" s="3"/>
      <c r="H154" s="3"/>
    </row>
    <row r="155" spans="3:8" x14ac:dyDescent="0.4">
      <c r="C155" s="3"/>
      <c r="D155" s="3"/>
      <c r="E155" s="3"/>
      <c r="F155" s="3"/>
      <c r="G155" s="3"/>
      <c r="H155" s="3"/>
    </row>
    <row r="156" spans="3:8" x14ac:dyDescent="0.4">
      <c r="C156" s="3"/>
      <c r="D156" s="3"/>
      <c r="E156" s="3"/>
      <c r="F156" s="3"/>
      <c r="G156" s="3"/>
      <c r="H156" s="3"/>
    </row>
    <row r="157" spans="3:8" x14ac:dyDescent="0.4">
      <c r="C157" s="3"/>
      <c r="D157" s="3"/>
      <c r="E157" s="3"/>
      <c r="F157" s="3"/>
      <c r="G157" s="3"/>
      <c r="H157" s="3"/>
    </row>
    <row r="158" spans="3:8" x14ac:dyDescent="0.4">
      <c r="C158" s="3"/>
      <c r="D158" s="3"/>
      <c r="E158" s="3"/>
      <c r="F158" s="3"/>
      <c r="G158" s="3"/>
      <c r="H158" s="3"/>
    </row>
    <row r="159" spans="3:8" x14ac:dyDescent="0.4">
      <c r="C159" s="3"/>
      <c r="D159" s="3"/>
      <c r="E159" s="3"/>
      <c r="F159" s="3"/>
      <c r="G159" s="3"/>
      <c r="H159" s="3"/>
    </row>
    <row r="160" spans="3:8" x14ac:dyDescent="0.4">
      <c r="C160" s="3"/>
      <c r="D160" s="3"/>
      <c r="E160" s="3"/>
      <c r="F160" s="3"/>
      <c r="G160" s="3"/>
      <c r="H160" s="3"/>
    </row>
    <row r="161" spans="3:8" x14ac:dyDescent="0.4">
      <c r="C161" s="3"/>
      <c r="D161" s="3"/>
      <c r="E161" s="3"/>
      <c r="F161" s="3"/>
      <c r="G161" s="3"/>
      <c r="H161" s="3"/>
    </row>
    <row r="162" spans="3:8" x14ac:dyDescent="0.4">
      <c r="C162" s="3"/>
      <c r="D162" s="3"/>
      <c r="E162" s="3"/>
      <c r="F162" s="3"/>
      <c r="G162" s="3"/>
      <c r="H162" s="3"/>
    </row>
    <row r="163" spans="3:8" x14ac:dyDescent="0.4">
      <c r="C163" s="3"/>
      <c r="D163" s="3"/>
      <c r="E163" s="3"/>
      <c r="F163" s="3"/>
      <c r="G163" s="3"/>
      <c r="H163" s="3"/>
    </row>
    <row r="164" spans="3:8" x14ac:dyDescent="0.4">
      <c r="C164" s="3"/>
      <c r="D164" s="3"/>
      <c r="E164" s="3"/>
      <c r="F164" s="3"/>
      <c r="G164" s="3"/>
      <c r="H164" s="3"/>
    </row>
    <row r="165" spans="3:8" x14ac:dyDescent="0.4">
      <c r="C165" s="3"/>
      <c r="D165" s="3"/>
      <c r="E165" s="3"/>
      <c r="F165" s="3"/>
      <c r="G165" s="3"/>
      <c r="H165" s="3"/>
    </row>
    <row r="166" spans="3:8" x14ac:dyDescent="0.4">
      <c r="C166" s="3"/>
      <c r="D166" s="3"/>
      <c r="E166" s="3"/>
      <c r="F166" s="3"/>
      <c r="G166" s="3"/>
      <c r="H166" s="3"/>
    </row>
    <row r="167" spans="3:8" x14ac:dyDescent="0.4">
      <c r="C167" s="3"/>
      <c r="D167" s="3"/>
      <c r="E167" s="3"/>
      <c r="F167" s="3"/>
      <c r="G167" s="3"/>
      <c r="H167" s="3"/>
    </row>
    <row r="168" spans="3:8" x14ac:dyDescent="0.4">
      <c r="C168" s="3"/>
      <c r="D168" s="3"/>
      <c r="E168" s="3"/>
      <c r="F168" s="3"/>
      <c r="G168" s="3"/>
      <c r="H168" s="3"/>
    </row>
    <row r="169" spans="3:8" x14ac:dyDescent="0.4">
      <c r="C169" s="3"/>
      <c r="D169" s="3"/>
      <c r="E169" s="3"/>
      <c r="F169" s="3"/>
      <c r="G169" s="3"/>
      <c r="H169" s="3"/>
    </row>
    <row r="170" spans="3:8" x14ac:dyDescent="0.4">
      <c r="C170" s="3"/>
      <c r="D170" s="3"/>
      <c r="E170" s="3"/>
      <c r="F170" s="3"/>
      <c r="G170" s="3"/>
      <c r="H170" s="3"/>
    </row>
    <row r="171" spans="3:8" x14ac:dyDescent="0.4">
      <c r="C171" s="3"/>
      <c r="D171" s="3"/>
      <c r="E171" s="3"/>
      <c r="F171" s="3"/>
      <c r="G171" s="3"/>
      <c r="H171" s="3"/>
    </row>
    <row r="172" spans="3:8" x14ac:dyDescent="0.4">
      <c r="C172" s="3"/>
      <c r="D172" s="3"/>
      <c r="E172" s="3"/>
      <c r="F172" s="3"/>
      <c r="G172" s="3"/>
      <c r="H172" s="3"/>
    </row>
    <row r="173" spans="3:8" x14ac:dyDescent="0.4">
      <c r="C173" s="3"/>
      <c r="D173" s="3"/>
      <c r="E173" s="3"/>
      <c r="F173" s="3"/>
      <c r="G173" s="3"/>
      <c r="H173" s="3"/>
    </row>
    <row r="174" spans="3:8" x14ac:dyDescent="0.4">
      <c r="C174" s="3"/>
      <c r="D174" s="3"/>
      <c r="E174" s="3"/>
      <c r="F174" s="3"/>
      <c r="G174" s="3"/>
      <c r="H174" s="3"/>
    </row>
    <row r="175" spans="3:8" x14ac:dyDescent="0.4">
      <c r="C175" s="3"/>
      <c r="D175" s="3"/>
      <c r="E175" s="3"/>
      <c r="F175" s="3"/>
      <c r="G175" s="3"/>
      <c r="H175" s="3"/>
    </row>
    <row r="176" spans="3:8" x14ac:dyDescent="0.4">
      <c r="C176" s="3"/>
      <c r="D176" s="3"/>
      <c r="E176" s="3"/>
      <c r="F176" s="3"/>
      <c r="G176" s="3"/>
      <c r="H176" s="3"/>
    </row>
    <row r="177" spans="3:8" x14ac:dyDescent="0.4">
      <c r="C177" s="3"/>
      <c r="D177" s="3"/>
      <c r="E177" s="3"/>
      <c r="F177" s="3"/>
      <c r="G177" s="3"/>
      <c r="H177" s="3"/>
    </row>
    <row r="178" spans="3:8" x14ac:dyDescent="0.4">
      <c r="C178" s="3"/>
      <c r="D178" s="3"/>
      <c r="E178" s="3"/>
      <c r="F178" s="3"/>
      <c r="G178" s="3"/>
      <c r="H178" s="3"/>
    </row>
    <row r="179" spans="3:8" x14ac:dyDescent="0.4">
      <c r="C179" s="3"/>
      <c r="D179" s="3"/>
      <c r="E179" s="3"/>
      <c r="F179" s="3"/>
      <c r="G179" s="3"/>
      <c r="H179" s="3"/>
    </row>
    <row r="180" spans="3:8" x14ac:dyDescent="0.4">
      <c r="C180" s="3"/>
      <c r="D180" s="3"/>
      <c r="E180" s="3"/>
      <c r="F180" s="3"/>
      <c r="G180" s="3"/>
      <c r="H180" s="3"/>
    </row>
    <row r="181" spans="3:8" x14ac:dyDescent="0.4">
      <c r="C181" s="3"/>
      <c r="D181" s="3"/>
      <c r="E181" s="3"/>
      <c r="F181" s="3"/>
      <c r="G181" s="3"/>
      <c r="H181" s="3"/>
    </row>
    <row r="182" spans="3:8" x14ac:dyDescent="0.4">
      <c r="C182" s="3"/>
      <c r="D182" s="3"/>
      <c r="E182" s="3"/>
      <c r="F182" s="3"/>
      <c r="G182" s="3"/>
      <c r="H182" s="3"/>
    </row>
    <row r="183" spans="3:8" x14ac:dyDescent="0.4">
      <c r="C183" s="3"/>
      <c r="D183" s="3"/>
      <c r="E183" s="3"/>
      <c r="F183" s="3"/>
      <c r="G183" s="3"/>
      <c r="H183" s="3"/>
    </row>
    <row r="184" spans="3:8" x14ac:dyDescent="0.4">
      <c r="C184" s="3"/>
      <c r="D184" s="3"/>
      <c r="E184" s="3"/>
      <c r="F184" s="3"/>
      <c r="G184" s="3"/>
      <c r="H184" s="3"/>
    </row>
    <row r="185" spans="3:8" x14ac:dyDescent="0.4">
      <c r="C185" s="3"/>
      <c r="D185" s="3"/>
      <c r="E185" s="3"/>
      <c r="F185" s="3"/>
      <c r="G185" s="3"/>
      <c r="H185" s="3"/>
    </row>
    <row r="186" spans="3:8" x14ac:dyDescent="0.4">
      <c r="C186" s="3"/>
      <c r="D186" s="3"/>
      <c r="E186" s="3"/>
      <c r="F186" s="3"/>
      <c r="G186" s="3"/>
      <c r="H186" s="3"/>
    </row>
    <row r="187" spans="3:8" x14ac:dyDescent="0.4">
      <c r="C187" s="3"/>
      <c r="D187" s="3"/>
      <c r="E187" s="3"/>
      <c r="F187" s="3"/>
      <c r="G187" s="3"/>
      <c r="H187" s="3"/>
    </row>
    <row r="188" spans="3:8" x14ac:dyDescent="0.4">
      <c r="C188" s="3"/>
      <c r="D188" s="3"/>
      <c r="E188" s="3"/>
      <c r="F188" s="3"/>
      <c r="G188" s="3"/>
      <c r="H188" s="3"/>
    </row>
    <row r="189" spans="3:8" x14ac:dyDescent="0.4">
      <c r="C189" s="3"/>
      <c r="D189" s="3"/>
      <c r="E189" s="3"/>
      <c r="F189" s="3"/>
      <c r="G189" s="3"/>
      <c r="H189" s="3"/>
    </row>
    <row r="190" spans="3:8" x14ac:dyDescent="0.4">
      <c r="C190" s="3"/>
      <c r="D190" s="3"/>
      <c r="E190" s="3"/>
      <c r="F190" s="3"/>
      <c r="G190" s="3"/>
      <c r="H190" s="3"/>
    </row>
    <row r="191" spans="3:8" x14ac:dyDescent="0.4">
      <c r="C191" s="3"/>
      <c r="D191" s="3"/>
      <c r="E191" s="3"/>
      <c r="F191" s="3"/>
      <c r="G191" s="3"/>
      <c r="H191" s="3"/>
    </row>
    <row r="192" spans="3:8" x14ac:dyDescent="0.4">
      <c r="C192" s="3"/>
      <c r="D192" s="3"/>
      <c r="E192" s="3"/>
      <c r="F192" s="3"/>
      <c r="G192" s="3"/>
      <c r="H192" s="3"/>
    </row>
    <row r="193" spans="3:8" x14ac:dyDescent="0.4">
      <c r="C193" s="3"/>
      <c r="D193" s="3"/>
      <c r="E193" s="3"/>
      <c r="F193" s="3"/>
      <c r="G193" s="3"/>
      <c r="H193" s="3"/>
    </row>
    <row r="194" spans="3:8" x14ac:dyDescent="0.4">
      <c r="C194" s="3"/>
      <c r="D194" s="3"/>
      <c r="E194" s="3"/>
      <c r="F194" s="3"/>
      <c r="G194" s="3"/>
      <c r="H194" s="3"/>
    </row>
    <row r="195" spans="3:8" x14ac:dyDescent="0.4">
      <c r="C195" s="3"/>
      <c r="D195" s="3"/>
      <c r="E195" s="3"/>
      <c r="F195" s="3"/>
      <c r="G195" s="3"/>
      <c r="H195" s="3"/>
    </row>
    <row r="196" spans="3:8" x14ac:dyDescent="0.4">
      <c r="C196" s="3"/>
      <c r="D196" s="3"/>
      <c r="E196" s="3"/>
      <c r="F196" s="3"/>
      <c r="G196" s="3"/>
      <c r="H196" s="3"/>
    </row>
    <row r="197" spans="3:8" x14ac:dyDescent="0.4">
      <c r="C197" s="3"/>
      <c r="D197" s="3"/>
      <c r="E197" s="3"/>
      <c r="F197" s="3"/>
      <c r="G197" s="3"/>
      <c r="H197" s="3"/>
    </row>
    <row r="198" spans="3:8" x14ac:dyDescent="0.4">
      <c r="C198" s="3"/>
      <c r="D198" s="3"/>
      <c r="E198" s="3"/>
      <c r="F198" s="3"/>
      <c r="G198" s="3"/>
      <c r="H198" s="3"/>
    </row>
    <row r="199" spans="3:8" x14ac:dyDescent="0.4">
      <c r="C199" s="3"/>
      <c r="D199" s="3"/>
      <c r="E199" s="3"/>
      <c r="F199" s="3"/>
      <c r="G199" s="3"/>
      <c r="H199" s="3"/>
    </row>
    <row r="200" spans="3:8" x14ac:dyDescent="0.4">
      <c r="C200" s="3"/>
      <c r="D200" s="3"/>
      <c r="E200" s="3"/>
      <c r="F200" s="3"/>
      <c r="G200" s="3"/>
      <c r="H200" s="3"/>
    </row>
    <row r="201" spans="3:8" x14ac:dyDescent="0.4">
      <c r="C201" s="3"/>
      <c r="D201" s="3"/>
      <c r="E201" s="3"/>
      <c r="F201" s="3"/>
      <c r="G201" s="3"/>
      <c r="H201" s="3"/>
    </row>
    <row r="202" spans="3:8" x14ac:dyDescent="0.4">
      <c r="C202" s="3"/>
      <c r="D202" s="3"/>
      <c r="E202" s="3"/>
      <c r="F202" s="3"/>
      <c r="G202" s="3"/>
      <c r="H202" s="3"/>
    </row>
    <row r="203" spans="3:8" x14ac:dyDescent="0.4">
      <c r="C203" s="3"/>
      <c r="D203" s="3"/>
      <c r="E203" s="3"/>
      <c r="F203" s="3"/>
      <c r="G203" s="3"/>
      <c r="H203" s="3"/>
    </row>
    <row r="204" spans="3:8" x14ac:dyDescent="0.4">
      <c r="C204" s="3"/>
      <c r="D204" s="3"/>
      <c r="E204" s="3"/>
      <c r="F204" s="3"/>
      <c r="G204" s="3"/>
      <c r="H204" s="3"/>
    </row>
    <row r="205" spans="3:8" x14ac:dyDescent="0.4">
      <c r="C205" s="3"/>
      <c r="D205" s="3"/>
      <c r="E205" s="3"/>
      <c r="F205" s="3"/>
      <c r="G205" s="3"/>
      <c r="H205" s="3"/>
    </row>
    <row r="206" spans="3:8" x14ac:dyDescent="0.4">
      <c r="C206" s="3"/>
      <c r="D206" s="3"/>
      <c r="E206" s="3"/>
      <c r="F206" s="3"/>
      <c r="G206" s="3"/>
      <c r="H206" s="3"/>
    </row>
    <row r="207" spans="3:8" x14ac:dyDescent="0.4">
      <c r="C207" s="3"/>
      <c r="D207" s="3"/>
      <c r="E207" s="3"/>
      <c r="F207" s="3"/>
      <c r="G207" s="3"/>
      <c r="H207" s="3"/>
    </row>
    <row r="208" spans="3:8" x14ac:dyDescent="0.4">
      <c r="C208" s="3"/>
      <c r="D208" s="3"/>
      <c r="E208" s="3"/>
      <c r="F208" s="3"/>
      <c r="G208" s="3"/>
      <c r="H208" s="3"/>
    </row>
    <row r="209" spans="3:8" x14ac:dyDescent="0.4">
      <c r="C209" s="3"/>
      <c r="D209" s="3"/>
      <c r="E209" s="3"/>
      <c r="F209" s="3"/>
      <c r="G209" s="3"/>
      <c r="H209" s="3"/>
    </row>
    <row r="210" spans="3:8" x14ac:dyDescent="0.4">
      <c r="C210" s="3"/>
      <c r="D210" s="3"/>
      <c r="E210" s="3"/>
      <c r="F210" s="3"/>
      <c r="G210" s="3"/>
      <c r="H210" s="3"/>
    </row>
    <row r="211" spans="3:8" x14ac:dyDescent="0.4">
      <c r="C211" s="3"/>
      <c r="D211" s="3"/>
      <c r="E211" s="3"/>
      <c r="F211" s="3"/>
      <c r="G211" s="3"/>
      <c r="H211" s="3"/>
    </row>
    <row r="212" spans="3:8" x14ac:dyDescent="0.4">
      <c r="C212" s="3"/>
      <c r="D212" s="3"/>
      <c r="E212" s="3"/>
      <c r="F212" s="3"/>
      <c r="G212" s="3"/>
      <c r="H212" s="3"/>
    </row>
    <row r="213" spans="3:8" x14ac:dyDescent="0.4">
      <c r="C213" s="3"/>
      <c r="D213" s="3"/>
      <c r="E213" s="3"/>
      <c r="F213" s="3"/>
      <c r="G213" s="3"/>
      <c r="H213" s="3"/>
    </row>
    <row r="214" spans="3:8" x14ac:dyDescent="0.4">
      <c r="C214" s="3"/>
      <c r="D214" s="3"/>
      <c r="E214" s="3"/>
      <c r="F214" s="3"/>
      <c r="G214" s="3"/>
      <c r="H214" s="3"/>
    </row>
    <row r="215" spans="3:8" x14ac:dyDescent="0.4">
      <c r="C215" s="3"/>
      <c r="D215" s="3"/>
      <c r="E215" s="3"/>
      <c r="F215" s="3"/>
      <c r="G215" s="3"/>
      <c r="H215" s="3"/>
    </row>
    <row r="216" spans="3:8" x14ac:dyDescent="0.4">
      <c r="C216" s="3"/>
      <c r="D216" s="3"/>
      <c r="E216" s="3"/>
      <c r="F216" s="3"/>
      <c r="G216" s="3"/>
      <c r="H216" s="3"/>
    </row>
    <row r="217" spans="3:8" x14ac:dyDescent="0.4">
      <c r="C217" s="3"/>
      <c r="D217" s="3"/>
      <c r="E217" s="3"/>
      <c r="F217" s="3"/>
      <c r="G217" s="3"/>
      <c r="H217" s="3"/>
    </row>
    <row r="218" spans="3:8" x14ac:dyDescent="0.4">
      <c r="C218" s="3"/>
      <c r="D218" s="3"/>
      <c r="E218" s="3"/>
      <c r="F218" s="3"/>
      <c r="G218" s="3"/>
      <c r="H218" s="3"/>
    </row>
    <row r="219" spans="3:8" x14ac:dyDescent="0.4">
      <c r="C219" s="3"/>
      <c r="D219" s="3"/>
      <c r="E219" s="3"/>
      <c r="F219" s="3"/>
      <c r="G219" s="3"/>
      <c r="H219" s="3"/>
    </row>
    <row r="220" spans="3:8" x14ac:dyDescent="0.4">
      <c r="C220" s="3"/>
      <c r="D220" s="3"/>
      <c r="E220" s="3"/>
      <c r="F220" s="3"/>
      <c r="G220" s="3"/>
      <c r="H220" s="3"/>
    </row>
    <row r="221" spans="3:8" x14ac:dyDescent="0.4">
      <c r="C221" s="3"/>
      <c r="D221" s="3"/>
      <c r="E221" s="3"/>
      <c r="F221" s="3"/>
      <c r="G221" s="3"/>
      <c r="H221" s="3"/>
    </row>
    <row r="222" spans="3:8" x14ac:dyDescent="0.4">
      <c r="C222" s="3"/>
      <c r="D222" s="3"/>
      <c r="E222" s="3"/>
      <c r="F222" s="3"/>
      <c r="G222" s="3"/>
      <c r="H222" s="3"/>
    </row>
    <row r="223" spans="3:8" x14ac:dyDescent="0.4">
      <c r="C223" s="3"/>
      <c r="D223" s="3"/>
      <c r="E223" s="3"/>
      <c r="F223" s="3"/>
      <c r="G223" s="3"/>
      <c r="H223" s="3"/>
    </row>
    <row r="224" spans="3:8" x14ac:dyDescent="0.4">
      <c r="C224" s="3"/>
      <c r="D224" s="3"/>
      <c r="E224" s="3"/>
      <c r="F224" s="3"/>
      <c r="G224" s="3"/>
      <c r="H224" s="3"/>
    </row>
    <row r="225" spans="3:8" x14ac:dyDescent="0.4">
      <c r="C225" s="3"/>
      <c r="D225" s="3"/>
      <c r="E225" s="3"/>
      <c r="F225" s="3"/>
      <c r="G225" s="3"/>
      <c r="H225" s="3"/>
    </row>
    <row r="226" spans="3:8" x14ac:dyDescent="0.4">
      <c r="C226" s="3"/>
      <c r="D226" s="3"/>
      <c r="E226" s="3"/>
      <c r="F226" s="3"/>
      <c r="G226" s="3"/>
      <c r="H226" s="3"/>
    </row>
    <row r="227" spans="3:8" x14ac:dyDescent="0.4">
      <c r="C227" s="3"/>
      <c r="D227" s="3"/>
      <c r="E227" s="3"/>
      <c r="F227" s="3"/>
      <c r="G227" s="3"/>
      <c r="H227" s="3"/>
    </row>
    <row r="228" spans="3:8" x14ac:dyDescent="0.4">
      <c r="C228" s="3"/>
      <c r="D228" s="3"/>
      <c r="E228" s="3"/>
      <c r="F228" s="3"/>
      <c r="G228" s="3"/>
      <c r="H228" s="3"/>
    </row>
    <row r="229" spans="3:8" x14ac:dyDescent="0.4">
      <c r="C229" s="3"/>
      <c r="D229" s="3"/>
      <c r="E229" s="3"/>
      <c r="F229" s="3"/>
      <c r="G229" s="3"/>
      <c r="H229" s="3"/>
    </row>
    <row r="230" spans="3:8" x14ac:dyDescent="0.4">
      <c r="C230" s="3"/>
      <c r="D230" s="3"/>
      <c r="E230" s="3"/>
      <c r="F230" s="3"/>
      <c r="G230" s="3"/>
      <c r="H230" s="3"/>
    </row>
    <row r="231" spans="3:8" x14ac:dyDescent="0.4">
      <c r="C231" s="3"/>
      <c r="D231" s="3"/>
      <c r="E231" s="3"/>
      <c r="F231" s="3"/>
      <c r="G231" s="3"/>
      <c r="H231" s="3"/>
    </row>
    <row r="232" spans="3:8" x14ac:dyDescent="0.4">
      <c r="C232" s="3"/>
      <c r="D232" s="3"/>
      <c r="E232" s="3"/>
      <c r="F232" s="3"/>
      <c r="G232" s="3"/>
      <c r="H232" s="3"/>
    </row>
    <row r="233" spans="3:8" x14ac:dyDescent="0.4">
      <c r="C233" s="3"/>
      <c r="D233" s="3"/>
      <c r="E233" s="3"/>
      <c r="F233" s="3"/>
      <c r="G233" s="3"/>
      <c r="H233" s="3"/>
    </row>
    <row r="234" spans="3:8" x14ac:dyDescent="0.4">
      <c r="C234" s="3"/>
      <c r="D234" s="3"/>
      <c r="E234" s="3"/>
      <c r="F234" s="3"/>
      <c r="G234" s="3"/>
      <c r="H234" s="3"/>
    </row>
    <row r="235" spans="3:8" x14ac:dyDescent="0.4">
      <c r="C235" s="3"/>
      <c r="D235" s="3"/>
      <c r="E235" s="3"/>
      <c r="F235" s="3"/>
      <c r="G235" s="3"/>
      <c r="H235" s="3"/>
    </row>
    <row r="236" spans="3:8" x14ac:dyDescent="0.4">
      <c r="C236" s="3"/>
      <c r="D236" s="3"/>
      <c r="E236" s="3"/>
      <c r="F236" s="3"/>
      <c r="G236" s="3"/>
      <c r="H236" s="3"/>
    </row>
    <row r="237" spans="3:8" x14ac:dyDescent="0.4">
      <c r="C237" s="3"/>
      <c r="D237" s="3"/>
      <c r="E237" s="3"/>
      <c r="F237" s="3"/>
      <c r="G237" s="3"/>
      <c r="H237" s="3"/>
    </row>
    <row r="238" spans="3:8" x14ac:dyDescent="0.4">
      <c r="C238" s="3"/>
      <c r="D238" s="3"/>
      <c r="E238" s="3"/>
      <c r="F238" s="3"/>
      <c r="G238" s="3"/>
      <c r="H238" s="3"/>
    </row>
    <row r="239" spans="3:8" x14ac:dyDescent="0.4">
      <c r="C239" s="3"/>
      <c r="D239" s="3"/>
      <c r="E239" s="3"/>
      <c r="F239" s="3"/>
      <c r="G239" s="3"/>
      <c r="H239" s="3"/>
    </row>
    <row r="240" spans="3:8" x14ac:dyDescent="0.4">
      <c r="C240" s="3"/>
      <c r="D240" s="3"/>
      <c r="E240" s="3"/>
      <c r="F240" s="3"/>
      <c r="G240" s="3"/>
      <c r="H240" s="3"/>
    </row>
    <row r="241" spans="3:8" x14ac:dyDescent="0.4">
      <c r="C241" s="3"/>
      <c r="D241" s="3"/>
      <c r="E241" s="3"/>
      <c r="F241" s="3"/>
      <c r="G241" s="3"/>
      <c r="H241" s="3"/>
    </row>
    <row r="242" spans="3:8" x14ac:dyDescent="0.4">
      <c r="C242" s="3"/>
      <c r="D242" s="3"/>
      <c r="E242" s="3"/>
      <c r="F242" s="3"/>
      <c r="G242" s="3"/>
      <c r="H242" s="3"/>
    </row>
    <row r="243" spans="3:8" x14ac:dyDescent="0.4">
      <c r="C243" s="3"/>
      <c r="D243" s="3"/>
      <c r="E243" s="3"/>
      <c r="F243" s="3"/>
      <c r="G243" s="3"/>
      <c r="H243" s="3"/>
    </row>
    <row r="244" spans="3:8" x14ac:dyDescent="0.4">
      <c r="C244" s="3"/>
      <c r="D244" s="3"/>
      <c r="E244" s="3"/>
      <c r="F244" s="3"/>
      <c r="G244" s="3"/>
      <c r="H244" s="3"/>
    </row>
    <row r="245" spans="3:8" x14ac:dyDescent="0.4">
      <c r="C245" s="3"/>
      <c r="D245" s="3"/>
      <c r="E245" s="3"/>
      <c r="F245" s="3"/>
      <c r="G245" s="3"/>
      <c r="H245" s="3"/>
    </row>
    <row r="246" spans="3:8" x14ac:dyDescent="0.4">
      <c r="C246" s="3"/>
      <c r="D246" s="3"/>
      <c r="E246" s="3"/>
      <c r="F246" s="3"/>
      <c r="G246" s="3"/>
      <c r="H246" s="3"/>
    </row>
    <row r="247" spans="3:8" x14ac:dyDescent="0.4">
      <c r="C247" s="3"/>
      <c r="D247" s="3"/>
      <c r="E247" s="3"/>
      <c r="F247" s="3"/>
      <c r="G247" s="3"/>
      <c r="H247" s="3"/>
    </row>
    <row r="248" spans="3:8" x14ac:dyDescent="0.4">
      <c r="C248" s="3"/>
      <c r="D248" s="3"/>
      <c r="E248" s="3"/>
      <c r="F248" s="3"/>
      <c r="G248" s="3"/>
      <c r="H248" s="3"/>
    </row>
    <row r="249" spans="3:8" x14ac:dyDescent="0.4">
      <c r="C249" s="3"/>
      <c r="D249" s="3"/>
      <c r="E249" s="3"/>
      <c r="F249" s="3"/>
      <c r="G249" s="3"/>
      <c r="H249" s="3"/>
    </row>
    <row r="250" spans="3:8" x14ac:dyDescent="0.4">
      <c r="C250" s="3"/>
      <c r="D250" s="3"/>
      <c r="E250" s="3"/>
      <c r="F250" s="3"/>
      <c r="G250" s="3"/>
      <c r="H250" s="3"/>
    </row>
    <row r="251" spans="3:8" x14ac:dyDescent="0.4">
      <c r="C251" s="3"/>
      <c r="D251" s="3"/>
      <c r="E251" s="3"/>
      <c r="F251" s="3"/>
      <c r="G251" s="3"/>
      <c r="H251" s="3"/>
    </row>
    <row r="252" spans="3:8" x14ac:dyDescent="0.4">
      <c r="C252" s="3"/>
      <c r="D252" s="3"/>
      <c r="E252" s="3"/>
      <c r="F252" s="3"/>
      <c r="G252" s="3"/>
      <c r="H252" s="3"/>
    </row>
    <row r="253" spans="3:8" x14ac:dyDescent="0.4">
      <c r="C253" s="3"/>
      <c r="D253" s="3"/>
      <c r="E253" s="3"/>
      <c r="F253" s="3"/>
      <c r="G253" s="3"/>
      <c r="H253" s="3"/>
    </row>
    <row r="254" spans="3:8" x14ac:dyDescent="0.4">
      <c r="C254" s="3"/>
      <c r="D254" s="3"/>
      <c r="E254" s="3"/>
      <c r="F254" s="3"/>
      <c r="G254" s="3"/>
      <c r="H254" s="3"/>
    </row>
    <row r="255" spans="3:8" x14ac:dyDescent="0.4">
      <c r="C255" s="3"/>
      <c r="D255" s="3"/>
      <c r="E255" s="3"/>
      <c r="F255" s="3"/>
      <c r="G255" s="3"/>
      <c r="H255" s="3"/>
    </row>
    <row r="256" spans="3:8" x14ac:dyDescent="0.4">
      <c r="C256" s="3"/>
      <c r="D256" s="3"/>
      <c r="E256" s="3"/>
      <c r="F256" s="3"/>
      <c r="G256" s="3"/>
      <c r="H256" s="3"/>
    </row>
    <row r="257" spans="3:8" x14ac:dyDescent="0.4">
      <c r="C257" s="3"/>
      <c r="D257" s="3"/>
      <c r="E257" s="3"/>
      <c r="F257" s="3"/>
      <c r="G257" s="3"/>
      <c r="H257" s="3"/>
    </row>
    <row r="258" spans="3:8" x14ac:dyDescent="0.4">
      <c r="C258" s="3"/>
      <c r="D258" s="3"/>
      <c r="E258" s="3"/>
      <c r="F258" s="3"/>
      <c r="G258" s="3"/>
      <c r="H258" s="3"/>
    </row>
    <row r="259" spans="3:8" x14ac:dyDescent="0.4">
      <c r="C259" s="3"/>
      <c r="D259" s="3"/>
      <c r="E259" s="3"/>
      <c r="F259" s="3"/>
      <c r="G259" s="3"/>
      <c r="H259" s="3"/>
    </row>
    <row r="260" spans="3:8" x14ac:dyDescent="0.4">
      <c r="C260" s="3"/>
      <c r="D260" s="3"/>
      <c r="E260" s="3"/>
      <c r="F260" s="3"/>
      <c r="G260" s="3"/>
      <c r="H260" s="3"/>
    </row>
    <row r="261" spans="3:8" x14ac:dyDescent="0.4">
      <c r="C261" s="3"/>
      <c r="D261" s="3"/>
      <c r="E261" s="3"/>
      <c r="F261" s="3"/>
      <c r="G261" s="3"/>
      <c r="H261" s="3"/>
    </row>
    <row r="262" spans="3:8" x14ac:dyDescent="0.4">
      <c r="C262" s="3"/>
      <c r="D262" s="3"/>
      <c r="E262" s="3"/>
      <c r="F262" s="3"/>
      <c r="G262" s="3"/>
      <c r="H262" s="3"/>
    </row>
    <row r="263" spans="3:8" x14ac:dyDescent="0.4">
      <c r="C263" s="3"/>
      <c r="D263" s="3"/>
      <c r="E263" s="3"/>
      <c r="F263" s="3"/>
      <c r="G263" s="3"/>
      <c r="H263" s="3"/>
    </row>
    <row r="264" spans="3:8" x14ac:dyDescent="0.4">
      <c r="C264" s="3"/>
      <c r="D264" s="3"/>
      <c r="E264" s="3"/>
      <c r="F264" s="3"/>
      <c r="G264" s="3"/>
      <c r="H264" s="3"/>
    </row>
    <row r="265" spans="3:8" x14ac:dyDescent="0.4">
      <c r="C265" s="3"/>
      <c r="D265" s="3"/>
      <c r="E265" s="3"/>
      <c r="F265" s="3"/>
      <c r="G265" s="3"/>
      <c r="H265" s="3"/>
    </row>
    <row r="266" spans="3:8" x14ac:dyDescent="0.4">
      <c r="C266" s="3"/>
      <c r="D266" s="3"/>
      <c r="E266" s="3"/>
      <c r="F266" s="3"/>
      <c r="G266" s="3"/>
      <c r="H266" s="3"/>
    </row>
    <row r="267" spans="3:8" x14ac:dyDescent="0.4">
      <c r="C267" s="3"/>
      <c r="D267" s="3"/>
      <c r="E267" s="3"/>
      <c r="F267" s="3"/>
      <c r="G267" s="3"/>
      <c r="H267" s="3"/>
    </row>
    <row r="268" spans="3:8" x14ac:dyDescent="0.4">
      <c r="C268" s="3"/>
      <c r="D268" s="3"/>
      <c r="E268" s="3"/>
      <c r="F268" s="3"/>
      <c r="G268" s="3"/>
      <c r="H268" s="3"/>
    </row>
    <row r="269" spans="3:8" x14ac:dyDescent="0.4">
      <c r="C269" s="3"/>
      <c r="D269" s="3"/>
      <c r="E269" s="3"/>
      <c r="F269" s="3"/>
      <c r="G269" s="3"/>
      <c r="H269" s="3"/>
    </row>
    <row r="270" spans="3:8" x14ac:dyDescent="0.4">
      <c r="C270" s="3"/>
      <c r="D270" s="3"/>
      <c r="E270" s="3"/>
      <c r="F270" s="3"/>
      <c r="G270" s="3"/>
      <c r="H270" s="3"/>
    </row>
    <row r="271" spans="3:8" x14ac:dyDescent="0.4">
      <c r="C271" s="3"/>
      <c r="D271" s="3"/>
      <c r="E271" s="3"/>
      <c r="F271" s="3"/>
      <c r="G271" s="3"/>
      <c r="H271" s="3"/>
    </row>
    <row r="272" spans="3:8" x14ac:dyDescent="0.4">
      <c r="C272" s="3"/>
      <c r="D272" s="3"/>
      <c r="E272" s="3"/>
      <c r="F272" s="3"/>
      <c r="G272" s="3"/>
      <c r="H272" s="3"/>
    </row>
    <row r="273" spans="3:8" x14ac:dyDescent="0.4">
      <c r="C273" s="3"/>
      <c r="D273" s="3"/>
      <c r="E273" s="3"/>
      <c r="F273" s="3"/>
      <c r="G273" s="3"/>
      <c r="H273" s="3"/>
    </row>
    <row r="274" spans="3:8" x14ac:dyDescent="0.4">
      <c r="C274" s="3"/>
      <c r="D274" s="3"/>
      <c r="E274" s="3"/>
      <c r="F274" s="3"/>
      <c r="G274" s="3"/>
      <c r="H274" s="3"/>
    </row>
    <row r="275" spans="3:8" x14ac:dyDescent="0.4">
      <c r="C275" s="3"/>
      <c r="D275" s="3"/>
      <c r="E275" s="3"/>
      <c r="F275" s="3"/>
      <c r="G275" s="3"/>
      <c r="H275" s="3"/>
    </row>
    <row r="276" spans="3:8" x14ac:dyDescent="0.4">
      <c r="C276" s="3"/>
      <c r="D276" s="3"/>
      <c r="E276" s="3"/>
      <c r="F276" s="3"/>
      <c r="G276" s="3"/>
      <c r="H276" s="3"/>
    </row>
    <row r="277" spans="3:8" x14ac:dyDescent="0.4">
      <c r="C277" s="3"/>
      <c r="D277" s="3"/>
      <c r="E277" s="3"/>
      <c r="F277" s="3"/>
      <c r="G277" s="3"/>
      <c r="H277" s="3"/>
    </row>
    <row r="278" spans="3:8" x14ac:dyDescent="0.4">
      <c r="C278" s="3"/>
      <c r="D278" s="3"/>
      <c r="E278" s="3"/>
      <c r="F278" s="3"/>
      <c r="G278" s="3"/>
      <c r="H278" s="3"/>
    </row>
    <row r="279" spans="3:8" x14ac:dyDescent="0.4">
      <c r="C279" s="3"/>
      <c r="D279" s="3"/>
      <c r="E279" s="3"/>
      <c r="F279" s="3"/>
      <c r="G279" s="3"/>
      <c r="H279" s="3"/>
    </row>
    <row r="280" spans="3:8" x14ac:dyDescent="0.4">
      <c r="C280" s="3"/>
      <c r="D280" s="3"/>
      <c r="E280" s="3"/>
      <c r="F280" s="3"/>
      <c r="G280" s="3"/>
      <c r="H280" s="3"/>
    </row>
    <row r="281" spans="3:8" x14ac:dyDescent="0.4">
      <c r="C281" s="3"/>
      <c r="D281" s="3"/>
      <c r="E281" s="3"/>
      <c r="F281" s="3"/>
      <c r="G281" s="3"/>
      <c r="H281" s="3"/>
    </row>
    <row r="282" spans="3:8" x14ac:dyDescent="0.4">
      <c r="C282" s="3"/>
      <c r="D282" s="3"/>
      <c r="E282" s="3"/>
      <c r="F282" s="3"/>
      <c r="G282" s="3"/>
      <c r="H282" s="3"/>
    </row>
    <row r="283" spans="3:8" x14ac:dyDescent="0.4">
      <c r="C283" s="3"/>
      <c r="D283" s="3"/>
      <c r="E283" s="3"/>
      <c r="F283" s="3"/>
      <c r="G283" s="3"/>
      <c r="H283" s="3"/>
    </row>
    <row r="284" spans="3:8" x14ac:dyDescent="0.4">
      <c r="C284" s="3"/>
      <c r="D284" s="3"/>
      <c r="E284" s="3"/>
      <c r="F284" s="3"/>
      <c r="G284" s="3"/>
      <c r="H284" s="3"/>
    </row>
    <row r="285" spans="3:8" x14ac:dyDescent="0.4">
      <c r="C285" s="3"/>
      <c r="D285" s="3"/>
      <c r="E285" s="3"/>
      <c r="F285" s="3"/>
      <c r="G285" s="3"/>
      <c r="H285" s="3"/>
    </row>
    <row r="286" spans="3:8" x14ac:dyDescent="0.4">
      <c r="C286" s="3"/>
      <c r="D286" s="3"/>
      <c r="E286" s="3"/>
      <c r="F286" s="3"/>
      <c r="G286" s="3"/>
      <c r="H286" s="3"/>
    </row>
    <row r="287" spans="3:8" x14ac:dyDescent="0.4">
      <c r="C287" s="3"/>
      <c r="D287" s="3"/>
      <c r="E287" s="3"/>
      <c r="F287" s="3"/>
      <c r="G287" s="3"/>
      <c r="H287" s="3"/>
    </row>
    <row r="288" spans="3:8" x14ac:dyDescent="0.4">
      <c r="C288" s="3"/>
      <c r="D288" s="3"/>
      <c r="E288" s="3"/>
      <c r="F288" s="3"/>
      <c r="G288" s="3"/>
      <c r="H288" s="3"/>
    </row>
    <row r="289" spans="3:8" x14ac:dyDescent="0.4">
      <c r="C289" s="3"/>
      <c r="D289" s="3"/>
      <c r="E289" s="3"/>
      <c r="F289" s="3"/>
      <c r="G289" s="3"/>
      <c r="H289" s="3"/>
    </row>
    <row r="290" spans="3:8" x14ac:dyDescent="0.4">
      <c r="C290" s="3"/>
      <c r="D290" s="3"/>
      <c r="E290" s="3"/>
      <c r="F290" s="3"/>
      <c r="G290" s="3"/>
      <c r="H290" s="3"/>
    </row>
    <row r="291" spans="3:8" x14ac:dyDescent="0.4">
      <c r="C291" s="3"/>
      <c r="D291" s="3"/>
      <c r="E291" s="3"/>
      <c r="F291" s="3"/>
      <c r="G291" s="3"/>
      <c r="H291" s="3"/>
    </row>
    <row r="292" spans="3:8" x14ac:dyDescent="0.4">
      <c r="C292" s="3"/>
      <c r="D292" s="3"/>
      <c r="E292" s="3"/>
      <c r="F292" s="3"/>
      <c r="G292" s="3"/>
      <c r="H292" s="3"/>
    </row>
    <row r="293" spans="3:8" x14ac:dyDescent="0.4">
      <c r="C293" s="3"/>
      <c r="D293" s="3"/>
      <c r="E293" s="3"/>
      <c r="F293" s="3"/>
      <c r="G293" s="3"/>
      <c r="H293" s="3"/>
    </row>
    <row r="294" spans="3:8" x14ac:dyDescent="0.4">
      <c r="C294" s="3"/>
      <c r="D294" s="3"/>
      <c r="E294" s="3"/>
      <c r="F294" s="3"/>
      <c r="G294" s="3"/>
      <c r="H294" s="3"/>
    </row>
    <row r="295" spans="3:8" x14ac:dyDescent="0.4">
      <c r="C295" s="3"/>
      <c r="D295" s="3"/>
      <c r="E295" s="3"/>
      <c r="F295" s="3"/>
      <c r="G295" s="3"/>
      <c r="H295" s="3"/>
    </row>
    <row r="296" spans="3:8" x14ac:dyDescent="0.4">
      <c r="C296" s="3"/>
      <c r="D296" s="3"/>
      <c r="E296" s="3"/>
      <c r="F296" s="3"/>
      <c r="G296" s="3"/>
      <c r="H296" s="3"/>
    </row>
    <row r="297" spans="3:8" x14ac:dyDescent="0.4">
      <c r="C297" s="3"/>
      <c r="D297" s="3"/>
      <c r="E297" s="3"/>
      <c r="F297" s="3"/>
      <c r="G297" s="3"/>
      <c r="H297" s="3"/>
    </row>
    <row r="298" spans="3:8" x14ac:dyDescent="0.4">
      <c r="C298" s="3"/>
      <c r="D298" s="3"/>
      <c r="E298" s="3"/>
      <c r="F298" s="3"/>
      <c r="G298" s="3"/>
      <c r="H298" s="3"/>
    </row>
    <row r="299" spans="3:8" x14ac:dyDescent="0.4">
      <c r="C299" s="3"/>
      <c r="D299" s="3"/>
      <c r="E299" s="3"/>
      <c r="F299" s="3"/>
      <c r="G299" s="3"/>
      <c r="H299" s="3"/>
    </row>
    <row r="300" spans="3:8" x14ac:dyDescent="0.4">
      <c r="C300" s="3"/>
      <c r="D300" s="3"/>
      <c r="E300" s="3"/>
      <c r="F300" s="3"/>
      <c r="G300" s="3"/>
      <c r="H300" s="3"/>
    </row>
    <row r="301" spans="3:8" x14ac:dyDescent="0.4">
      <c r="C301" s="3"/>
      <c r="D301" s="3"/>
      <c r="E301" s="3"/>
      <c r="F301" s="3"/>
      <c r="G301" s="3"/>
      <c r="H301" s="3"/>
    </row>
    <row r="302" spans="3:8" x14ac:dyDescent="0.4">
      <c r="C302" s="3"/>
      <c r="D302" s="3"/>
      <c r="E302" s="3"/>
      <c r="F302" s="3"/>
      <c r="G302" s="3"/>
      <c r="H302" s="3"/>
    </row>
    <row r="303" spans="3:8" x14ac:dyDescent="0.4">
      <c r="C303" s="3"/>
      <c r="D303" s="3"/>
      <c r="E303" s="3"/>
      <c r="F303" s="3"/>
      <c r="G303" s="3"/>
      <c r="H303" s="3"/>
    </row>
    <row r="304" spans="3:8" x14ac:dyDescent="0.4">
      <c r="C304" s="3"/>
      <c r="D304" s="3"/>
      <c r="E304" s="3"/>
      <c r="F304" s="3"/>
      <c r="G304" s="3"/>
      <c r="H304" s="3"/>
    </row>
    <row r="305" spans="3:8" x14ac:dyDescent="0.4">
      <c r="C305" s="3"/>
      <c r="D305" s="3"/>
      <c r="E305" s="3"/>
      <c r="F305" s="3"/>
      <c r="G305" s="3"/>
      <c r="H305" s="3"/>
    </row>
    <row r="306" spans="3:8" x14ac:dyDescent="0.4">
      <c r="C306" s="3"/>
      <c r="D306" s="3"/>
      <c r="E306" s="3"/>
      <c r="F306" s="3"/>
      <c r="G306" s="3"/>
      <c r="H306" s="3"/>
    </row>
    <row r="307" spans="3:8" x14ac:dyDescent="0.4">
      <c r="C307" s="3"/>
      <c r="D307" s="3"/>
      <c r="E307" s="3"/>
      <c r="F307" s="3"/>
      <c r="G307" s="3"/>
      <c r="H307" s="3"/>
    </row>
    <row r="308" spans="3:8" x14ac:dyDescent="0.4">
      <c r="C308" s="3"/>
      <c r="D308" s="3"/>
      <c r="E308" s="3"/>
      <c r="F308" s="3"/>
      <c r="G308" s="3"/>
      <c r="H308" s="3"/>
    </row>
    <row r="309" spans="3:8" x14ac:dyDescent="0.4">
      <c r="C309" s="3"/>
      <c r="D309" s="3"/>
      <c r="E309" s="3"/>
      <c r="F309" s="3"/>
      <c r="G309" s="3"/>
      <c r="H309" s="3"/>
    </row>
    <row r="310" spans="3:8" x14ac:dyDescent="0.4">
      <c r="C310" s="3"/>
      <c r="D310" s="3"/>
      <c r="E310" s="3"/>
      <c r="F310" s="3"/>
      <c r="G310" s="3"/>
      <c r="H310" s="3"/>
    </row>
    <row r="311" spans="3:8" x14ac:dyDescent="0.4">
      <c r="C311" s="3"/>
      <c r="D311" s="3"/>
      <c r="E311" s="3"/>
      <c r="F311" s="3"/>
      <c r="G311" s="3"/>
      <c r="H311" s="3"/>
    </row>
    <row r="312" spans="3:8" x14ac:dyDescent="0.4">
      <c r="C312" s="3"/>
      <c r="D312" s="3"/>
      <c r="E312" s="3"/>
      <c r="F312" s="3"/>
      <c r="G312" s="3"/>
      <c r="H312" s="3"/>
    </row>
    <row r="313" spans="3:8" x14ac:dyDescent="0.4">
      <c r="C313" s="3"/>
      <c r="D313" s="3"/>
      <c r="E313" s="3"/>
      <c r="F313" s="3"/>
      <c r="G313" s="3"/>
      <c r="H313" s="3"/>
    </row>
    <row r="314" spans="3:8" x14ac:dyDescent="0.4">
      <c r="C314" s="3"/>
      <c r="D314" s="3"/>
      <c r="E314" s="3"/>
      <c r="F314" s="3"/>
      <c r="G314" s="3"/>
      <c r="H314" s="3"/>
    </row>
    <row r="315" spans="3:8" x14ac:dyDescent="0.4">
      <c r="C315" s="3"/>
      <c r="D315" s="3"/>
      <c r="E315" s="3"/>
      <c r="F315" s="3"/>
      <c r="G315" s="3"/>
      <c r="H315" s="3"/>
    </row>
    <row r="316" spans="3:8" x14ac:dyDescent="0.4">
      <c r="C316" s="3"/>
      <c r="D316" s="3"/>
      <c r="E316" s="3"/>
      <c r="F316" s="3"/>
      <c r="G316" s="3"/>
      <c r="H316" s="3"/>
    </row>
    <row r="317" spans="3:8" x14ac:dyDescent="0.4">
      <c r="C317" s="3"/>
      <c r="D317" s="3"/>
      <c r="E317" s="3"/>
      <c r="F317" s="3"/>
      <c r="G317" s="3"/>
      <c r="H317" s="3"/>
    </row>
    <row r="318" spans="3:8" x14ac:dyDescent="0.4">
      <c r="C318" s="3"/>
      <c r="D318" s="3"/>
      <c r="E318" s="3"/>
      <c r="F318" s="3"/>
      <c r="G318" s="3"/>
      <c r="H318" s="3"/>
    </row>
    <row r="319" spans="3:8" x14ac:dyDescent="0.4">
      <c r="C319" s="3"/>
      <c r="D319" s="3"/>
      <c r="E319" s="3"/>
      <c r="F319" s="3"/>
      <c r="G319" s="3"/>
      <c r="H319" s="3"/>
    </row>
    <row r="320" spans="3:8" x14ac:dyDescent="0.4">
      <c r="C320" s="3"/>
      <c r="D320" s="3"/>
      <c r="E320" s="3"/>
      <c r="F320" s="3"/>
      <c r="G320" s="3"/>
      <c r="H320" s="3"/>
    </row>
    <row r="321" spans="3:8" x14ac:dyDescent="0.4">
      <c r="C321" s="3"/>
      <c r="D321" s="3"/>
      <c r="E321" s="3"/>
      <c r="F321" s="3"/>
      <c r="G321" s="3"/>
      <c r="H321" s="3"/>
    </row>
    <row r="322" spans="3:8" x14ac:dyDescent="0.4">
      <c r="C322" s="3"/>
      <c r="D322" s="3"/>
      <c r="E322" s="3"/>
      <c r="F322" s="3"/>
      <c r="G322" s="3"/>
      <c r="H322" s="3"/>
    </row>
    <row r="323" spans="3:8" x14ac:dyDescent="0.4">
      <c r="C323" s="3"/>
      <c r="D323" s="3"/>
      <c r="E323" s="3"/>
      <c r="F323" s="3"/>
      <c r="G323" s="3"/>
      <c r="H323" s="3"/>
    </row>
    <row r="324" spans="3:8" x14ac:dyDescent="0.4">
      <c r="C324" s="3"/>
      <c r="D324" s="3"/>
      <c r="E324" s="3"/>
      <c r="F324" s="3"/>
      <c r="G324" s="3"/>
      <c r="H324" s="3"/>
    </row>
    <row r="325" spans="3:8" x14ac:dyDescent="0.4">
      <c r="C325" s="3"/>
      <c r="D325" s="3"/>
      <c r="E325" s="3"/>
      <c r="F325" s="3"/>
      <c r="G325" s="3"/>
      <c r="H325" s="3"/>
    </row>
    <row r="326" spans="3:8" x14ac:dyDescent="0.4">
      <c r="C326" s="3"/>
      <c r="D326" s="3"/>
      <c r="E326" s="3"/>
      <c r="F326" s="3"/>
      <c r="G326" s="3"/>
      <c r="H326" s="3"/>
    </row>
    <row r="327" spans="3:8" x14ac:dyDescent="0.4">
      <c r="C327" s="3"/>
      <c r="D327" s="3"/>
      <c r="E327" s="3"/>
      <c r="F327" s="3"/>
      <c r="G327" s="3"/>
      <c r="H327" s="3"/>
    </row>
    <row r="328" spans="3:8" x14ac:dyDescent="0.4">
      <c r="C328" s="3"/>
      <c r="D328" s="3"/>
      <c r="E328" s="3"/>
      <c r="F328" s="3"/>
      <c r="G328" s="3"/>
      <c r="H328" s="3"/>
    </row>
    <row r="329" spans="3:8" x14ac:dyDescent="0.4">
      <c r="C329" s="3"/>
      <c r="D329" s="3"/>
      <c r="E329" s="3"/>
      <c r="F329" s="3"/>
      <c r="G329" s="3"/>
      <c r="H329" s="3"/>
    </row>
    <row r="330" spans="3:8" x14ac:dyDescent="0.4">
      <c r="C330" s="3"/>
      <c r="D330" s="3"/>
      <c r="E330" s="3"/>
      <c r="F330" s="3"/>
      <c r="G330" s="3"/>
      <c r="H330" s="3"/>
    </row>
    <row r="331" spans="3:8" x14ac:dyDescent="0.4">
      <c r="C331" s="3"/>
      <c r="D331" s="3"/>
      <c r="E331" s="3"/>
      <c r="F331" s="3"/>
      <c r="G331" s="3"/>
      <c r="H331" s="3"/>
    </row>
    <row r="332" spans="3:8" x14ac:dyDescent="0.4">
      <c r="C332" s="3"/>
      <c r="D332" s="3"/>
      <c r="E332" s="3"/>
      <c r="F332" s="3"/>
      <c r="G332" s="3"/>
      <c r="H332" s="3"/>
    </row>
    <row r="333" spans="3:8" x14ac:dyDescent="0.4">
      <c r="C333" s="3"/>
      <c r="D333" s="3"/>
      <c r="E333" s="3"/>
      <c r="F333" s="3"/>
      <c r="G333" s="3"/>
      <c r="H333" s="3"/>
    </row>
    <row r="334" spans="3:8" x14ac:dyDescent="0.4">
      <c r="C334" s="3"/>
      <c r="D334" s="3"/>
      <c r="E334" s="3"/>
      <c r="F334" s="3"/>
      <c r="G334" s="3"/>
      <c r="H334" s="3"/>
    </row>
    <row r="335" spans="3:8" x14ac:dyDescent="0.4">
      <c r="C335" s="3"/>
      <c r="D335" s="3"/>
      <c r="E335" s="3"/>
      <c r="F335" s="3"/>
      <c r="G335" s="3"/>
      <c r="H335" s="3"/>
    </row>
    <row r="336" spans="3:8" x14ac:dyDescent="0.4">
      <c r="C336" s="3"/>
      <c r="D336" s="3"/>
      <c r="E336" s="3"/>
      <c r="F336" s="3"/>
      <c r="G336" s="3"/>
      <c r="H336" s="3"/>
    </row>
    <row r="337" spans="3:8" x14ac:dyDescent="0.4">
      <c r="C337" s="3"/>
      <c r="D337" s="3"/>
      <c r="E337" s="3"/>
      <c r="F337" s="3"/>
      <c r="G337" s="3"/>
      <c r="H337" s="3"/>
    </row>
    <row r="338" spans="3:8" x14ac:dyDescent="0.4">
      <c r="C338" s="3"/>
      <c r="D338" s="3"/>
      <c r="E338" s="3"/>
      <c r="F338" s="3"/>
      <c r="G338" s="3"/>
      <c r="H338" s="3"/>
    </row>
    <row r="339" spans="3:8" x14ac:dyDescent="0.4">
      <c r="C339" s="3"/>
      <c r="D339" s="3"/>
      <c r="E339" s="3"/>
      <c r="F339" s="3"/>
      <c r="G339" s="3"/>
      <c r="H339" s="3"/>
    </row>
    <row r="340" spans="3:8" x14ac:dyDescent="0.4">
      <c r="C340" s="3"/>
      <c r="D340" s="3"/>
      <c r="E340" s="3"/>
      <c r="F340" s="3"/>
      <c r="G340" s="3"/>
      <c r="H340" s="3"/>
    </row>
    <row r="341" spans="3:8" x14ac:dyDescent="0.4">
      <c r="C341" s="3"/>
      <c r="D341" s="3"/>
      <c r="E341" s="3"/>
      <c r="F341" s="3"/>
      <c r="G341" s="3"/>
      <c r="H341" s="3"/>
    </row>
    <row r="342" spans="3:8" x14ac:dyDescent="0.4">
      <c r="C342" s="3"/>
      <c r="D342" s="3"/>
      <c r="E342" s="3"/>
      <c r="F342" s="3"/>
      <c r="G342" s="3"/>
      <c r="H342" s="3"/>
    </row>
    <row r="343" spans="3:8" x14ac:dyDescent="0.4">
      <c r="C343" s="3"/>
      <c r="D343" s="3"/>
      <c r="E343" s="3"/>
      <c r="F343" s="3"/>
      <c r="G343" s="3"/>
      <c r="H343" s="3"/>
    </row>
    <row r="344" spans="3:8" x14ac:dyDescent="0.4">
      <c r="C344" s="3"/>
      <c r="D344" s="3"/>
      <c r="E344" s="3"/>
      <c r="F344" s="3"/>
      <c r="G344" s="3"/>
      <c r="H344" s="3"/>
    </row>
    <row r="345" spans="3:8" x14ac:dyDescent="0.4">
      <c r="C345" s="3"/>
      <c r="D345" s="3"/>
      <c r="E345" s="3"/>
      <c r="F345" s="3"/>
      <c r="G345" s="3"/>
      <c r="H345" s="3"/>
    </row>
    <row r="346" spans="3:8" x14ac:dyDescent="0.4">
      <c r="C346" s="3"/>
      <c r="D346" s="3"/>
      <c r="E346" s="3"/>
      <c r="F346" s="3"/>
      <c r="G346" s="3"/>
      <c r="H346" s="3"/>
    </row>
    <row r="347" spans="3:8" x14ac:dyDescent="0.4">
      <c r="C347" s="3"/>
      <c r="D347" s="3"/>
      <c r="E347" s="3"/>
      <c r="F347" s="3"/>
      <c r="G347" s="3"/>
      <c r="H347" s="3"/>
    </row>
    <row r="348" spans="3:8" x14ac:dyDescent="0.4">
      <c r="C348" s="3"/>
      <c r="D348" s="3"/>
      <c r="E348" s="3"/>
      <c r="F348" s="3"/>
      <c r="G348" s="3"/>
      <c r="H348" s="3"/>
    </row>
    <row r="349" spans="3:8" x14ac:dyDescent="0.4">
      <c r="C349" s="3"/>
      <c r="D349" s="3"/>
      <c r="E349" s="3"/>
      <c r="F349" s="3"/>
      <c r="G349" s="3"/>
      <c r="H349" s="3"/>
    </row>
    <row r="350" spans="3:8" x14ac:dyDescent="0.4">
      <c r="C350" s="3"/>
      <c r="D350" s="3"/>
      <c r="E350" s="3"/>
      <c r="F350" s="3"/>
      <c r="G350" s="3"/>
      <c r="H350" s="3"/>
    </row>
    <row r="351" spans="3:8" x14ac:dyDescent="0.4">
      <c r="C351" s="3"/>
      <c r="D351" s="3"/>
      <c r="E351" s="3"/>
      <c r="F351" s="3"/>
      <c r="G351" s="3"/>
      <c r="H351" s="3"/>
    </row>
    <row r="352" spans="3:8" x14ac:dyDescent="0.4">
      <c r="C352" s="3"/>
      <c r="D352" s="3"/>
      <c r="E352" s="3"/>
      <c r="F352" s="3"/>
      <c r="G352" s="3"/>
      <c r="H352" s="3"/>
    </row>
    <row r="353" spans="3:8" x14ac:dyDescent="0.4">
      <c r="C353" s="3"/>
      <c r="D353" s="3"/>
      <c r="E353" s="3"/>
      <c r="F353" s="3"/>
      <c r="G353" s="3"/>
      <c r="H353" s="3"/>
    </row>
    <row r="354" spans="3:8" x14ac:dyDescent="0.4">
      <c r="C354" s="3"/>
      <c r="D354" s="3"/>
      <c r="E354" s="3"/>
      <c r="F354" s="3"/>
      <c r="G354" s="3"/>
      <c r="H354" s="3"/>
    </row>
    <row r="355" spans="3:8" x14ac:dyDescent="0.4">
      <c r="C355" s="3"/>
      <c r="D355" s="3"/>
      <c r="E355" s="3"/>
      <c r="F355" s="3"/>
      <c r="G355" s="3"/>
      <c r="H355" s="3"/>
    </row>
    <row r="356" spans="3:8" x14ac:dyDescent="0.4">
      <c r="C356" s="3"/>
      <c r="D356" s="3"/>
      <c r="E356" s="3"/>
      <c r="F356" s="3"/>
      <c r="G356" s="3"/>
      <c r="H356" s="3"/>
    </row>
    <row r="357" spans="3:8" x14ac:dyDescent="0.4">
      <c r="C357" s="3"/>
      <c r="D357" s="3"/>
      <c r="E357" s="3"/>
      <c r="F357" s="3"/>
      <c r="G357" s="3"/>
      <c r="H357" s="3"/>
    </row>
    <row r="358" spans="3:8" x14ac:dyDescent="0.4">
      <c r="C358" s="3"/>
      <c r="D358" s="3"/>
      <c r="E358" s="3"/>
      <c r="F358" s="3"/>
      <c r="G358" s="3"/>
      <c r="H358" s="3"/>
    </row>
    <row r="359" spans="3:8" x14ac:dyDescent="0.4">
      <c r="C359" s="3"/>
      <c r="D359" s="3"/>
      <c r="E359" s="3"/>
      <c r="F359" s="3"/>
      <c r="G359" s="3"/>
      <c r="H359" s="3"/>
    </row>
    <row r="360" spans="3:8" x14ac:dyDescent="0.4">
      <c r="C360" s="3"/>
      <c r="D360" s="3"/>
      <c r="E360" s="3"/>
      <c r="F360" s="3"/>
      <c r="G360" s="3"/>
      <c r="H360" s="3"/>
    </row>
    <row r="361" spans="3:8" x14ac:dyDescent="0.4">
      <c r="C361" s="3"/>
      <c r="D361" s="3"/>
      <c r="E361" s="3"/>
      <c r="F361" s="3"/>
      <c r="G361" s="3"/>
      <c r="H361" s="3"/>
    </row>
    <row r="362" spans="3:8" x14ac:dyDescent="0.4">
      <c r="C362" s="3"/>
      <c r="D362" s="3"/>
      <c r="E362" s="3"/>
      <c r="F362" s="3"/>
      <c r="G362" s="3"/>
      <c r="H362" s="3"/>
    </row>
    <row r="363" spans="3:8" x14ac:dyDescent="0.4">
      <c r="C363" s="3"/>
      <c r="D363" s="3"/>
      <c r="E363" s="3"/>
      <c r="F363" s="3"/>
      <c r="G363" s="3"/>
      <c r="H363" s="3"/>
    </row>
    <row r="364" spans="3:8" x14ac:dyDescent="0.4">
      <c r="C364" s="3"/>
      <c r="D364" s="3"/>
      <c r="E364" s="3"/>
      <c r="F364" s="3"/>
      <c r="G364" s="3"/>
      <c r="H364" s="3"/>
    </row>
    <row r="365" spans="3:8" x14ac:dyDescent="0.4">
      <c r="C365" s="3"/>
      <c r="D365" s="3"/>
      <c r="E365" s="3"/>
      <c r="F365" s="3"/>
      <c r="G365" s="3"/>
      <c r="H365" s="3"/>
    </row>
    <row r="366" spans="3:8" x14ac:dyDescent="0.4">
      <c r="C366" s="3"/>
      <c r="D366" s="3"/>
      <c r="E366" s="3"/>
      <c r="F366" s="3"/>
      <c r="G366" s="3"/>
      <c r="H366" s="3"/>
    </row>
    <row r="367" spans="3:8" x14ac:dyDescent="0.4">
      <c r="C367" s="3"/>
      <c r="D367" s="3"/>
      <c r="E367" s="3"/>
      <c r="F367" s="3"/>
      <c r="G367" s="3"/>
      <c r="H367" s="3"/>
    </row>
    <row r="368" spans="3:8" x14ac:dyDescent="0.4">
      <c r="C368" s="3"/>
      <c r="D368" s="3"/>
      <c r="E368" s="3"/>
      <c r="F368" s="3"/>
      <c r="G368" s="3"/>
      <c r="H368" s="3"/>
    </row>
    <row r="369" spans="3:8" x14ac:dyDescent="0.4">
      <c r="C369" s="3"/>
      <c r="D369" s="3"/>
      <c r="E369" s="3"/>
      <c r="F369" s="3"/>
      <c r="G369" s="3"/>
      <c r="H369" s="3"/>
    </row>
    <row r="370" spans="3:8" x14ac:dyDescent="0.4">
      <c r="C370" s="3"/>
      <c r="D370" s="3"/>
      <c r="E370" s="3"/>
      <c r="F370" s="3"/>
      <c r="G370" s="3"/>
      <c r="H370" s="3"/>
    </row>
    <row r="371" spans="3:8" x14ac:dyDescent="0.4">
      <c r="C371" s="3"/>
      <c r="D371" s="3"/>
      <c r="E371" s="3"/>
      <c r="F371" s="3"/>
      <c r="G371" s="3"/>
      <c r="H371" s="3"/>
    </row>
    <row r="372" spans="3:8" x14ac:dyDescent="0.4">
      <c r="C372" s="3"/>
      <c r="D372" s="3"/>
      <c r="E372" s="3"/>
      <c r="F372" s="3"/>
      <c r="G372" s="3"/>
      <c r="H372" s="3"/>
    </row>
    <row r="373" spans="3:8" x14ac:dyDescent="0.4">
      <c r="C373" s="3"/>
      <c r="D373" s="3"/>
      <c r="E373" s="3"/>
      <c r="F373" s="3"/>
      <c r="G373" s="3"/>
      <c r="H373" s="3"/>
    </row>
    <row r="374" spans="3:8" x14ac:dyDescent="0.4">
      <c r="C374" s="3"/>
      <c r="D374" s="3"/>
      <c r="E374" s="3"/>
      <c r="F374" s="3"/>
      <c r="G374" s="3"/>
      <c r="H374" s="3"/>
    </row>
    <row r="375" spans="3:8" x14ac:dyDescent="0.4">
      <c r="C375" s="3"/>
      <c r="D375" s="3"/>
      <c r="E375" s="3"/>
      <c r="F375" s="3"/>
      <c r="G375" s="3"/>
      <c r="H375" s="3"/>
    </row>
    <row r="376" spans="3:8" x14ac:dyDescent="0.4">
      <c r="C376" s="3"/>
      <c r="D376" s="3"/>
      <c r="E376" s="3"/>
      <c r="F376" s="3"/>
      <c r="G376" s="3"/>
      <c r="H376" s="3"/>
    </row>
    <row r="377" spans="3:8" x14ac:dyDescent="0.4">
      <c r="C377" s="3"/>
      <c r="D377" s="3"/>
      <c r="E377" s="3"/>
      <c r="F377" s="3"/>
      <c r="G377" s="3"/>
      <c r="H377" s="3"/>
    </row>
    <row r="378" spans="3:8" x14ac:dyDescent="0.4">
      <c r="C378" s="3"/>
      <c r="D378" s="3"/>
      <c r="E378" s="3"/>
      <c r="F378" s="3"/>
      <c r="G378" s="3"/>
      <c r="H378" s="3"/>
    </row>
    <row r="379" spans="3:8" x14ac:dyDescent="0.4">
      <c r="C379" s="3"/>
      <c r="D379" s="3"/>
      <c r="E379" s="3"/>
      <c r="F379" s="3"/>
      <c r="G379" s="3"/>
      <c r="H379" s="3"/>
    </row>
    <row r="380" spans="3:8" x14ac:dyDescent="0.4">
      <c r="C380" s="3"/>
      <c r="D380" s="3"/>
      <c r="E380" s="3"/>
      <c r="F380" s="3"/>
      <c r="G380" s="3"/>
      <c r="H380" s="3"/>
    </row>
    <row r="381" spans="3:8" x14ac:dyDescent="0.4">
      <c r="C381" s="3"/>
      <c r="D381" s="3"/>
      <c r="E381" s="3"/>
      <c r="F381" s="3"/>
      <c r="G381" s="3"/>
      <c r="H381" s="3"/>
    </row>
    <row r="382" spans="3:8" x14ac:dyDescent="0.4">
      <c r="C382" s="3"/>
      <c r="D382" s="3"/>
      <c r="E382" s="3"/>
      <c r="F382" s="3"/>
      <c r="G382" s="3"/>
      <c r="H382" s="3"/>
    </row>
    <row r="383" spans="3:8" x14ac:dyDescent="0.4">
      <c r="C383" s="3"/>
      <c r="D383" s="3"/>
      <c r="E383" s="3"/>
      <c r="F383" s="3"/>
      <c r="G383" s="3"/>
      <c r="H383" s="3"/>
    </row>
    <row r="384" spans="3:8" x14ac:dyDescent="0.4">
      <c r="C384" s="3"/>
      <c r="D384" s="3"/>
      <c r="E384" s="3"/>
      <c r="F384" s="3"/>
      <c r="G384" s="3"/>
      <c r="H384" s="3"/>
    </row>
    <row r="385" spans="3:8" x14ac:dyDescent="0.4">
      <c r="C385" s="3"/>
      <c r="D385" s="3"/>
      <c r="E385" s="3"/>
      <c r="F385" s="3"/>
      <c r="G385" s="3"/>
      <c r="H385" s="3"/>
    </row>
    <row r="386" spans="3:8" x14ac:dyDescent="0.4">
      <c r="C386" s="3"/>
      <c r="D386" s="3"/>
      <c r="E386" s="3"/>
      <c r="F386" s="3"/>
      <c r="G386" s="3"/>
      <c r="H386" s="3"/>
    </row>
    <row r="387" spans="3:8" x14ac:dyDescent="0.4">
      <c r="C387" s="3"/>
      <c r="D387" s="3"/>
      <c r="E387" s="3"/>
      <c r="F387" s="3"/>
      <c r="G387" s="3"/>
      <c r="H387" s="3"/>
    </row>
    <row r="388" spans="3:8" x14ac:dyDescent="0.4">
      <c r="C388" s="3"/>
      <c r="D388" s="3"/>
      <c r="E388" s="3"/>
      <c r="F388" s="3"/>
      <c r="G388" s="3"/>
      <c r="H388" s="3"/>
    </row>
    <row r="389" spans="3:8" x14ac:dyDescent="0.4">
      <c r="C389" s="3"/>
      <c r="D389" s="3"/>
      <c r="E389" s="3"/>
      <c r="F389" s="3"/>
      <c r="G389" s="3"/>
      <c r="H389" s="3"/>
    </row>
    <row r="390" spans="3:8" x14ac:dyDescent="0.4">
      <c r="C390" s="3"/>
      <c r="D390" s="3"/>
      <c r="E390" s="3"/>
      <c r="F390" s="3"/>
      <c r="G390" s="3"/>
      <c r="H390" s="3"/>
    </row>
    <row r="391" spans="3:8" x14ac:dyDescent="0.4">
      <c r="C391" s="3"/>
      <c r="D391" s="3"/>
      <c r="E391" s="3"/>
      <c r="F391" s="3"/>
      <c r="G391" s="3"/>
      <c r="H391" s="3"/>
    </row>
    <row r="392" spans="3:8" x14ac:dyDescent="0.4">
      <c r="C392" s="3"/>
      <c r="D392" s="3"/>
      <c r="E392" s="3"/>
      <c r="F392" s="3"/>
      <c r="G392" s="3"/>
      <c r="H392" s="3"/>
    </row>
    <row r="393" spans="3:8" x14ac:dyDescent="0.4">
      <c r="C393" s="3"/>
      <c r="D393" s="3"/>
      <c r="E393" s="3"/>
      <c r="F393" s="3"/>
      <c r="G393" s="3"/>
      <c r="H393" s="3"/>
    </row>
    <row r="394" spans="3:8" x14ac:dyDescent="0.4">
      <c r="C394" s="3"/>
      <c r="D394" s="3"/>
      <c r="E394" s="3"/>
      <c r="F394" s="3"/>
      <c r="G394" s="3"/>
      <c r="H394" s="3"/>
    </row>
    <row r="395" spans="3:8" x14ac:dyDescent="0.4">
      <c r="C395" s="3"/>
      <c r="D395" s="3"/>
      <c r="E395" s="3"/>
      <c r="F395" s="3"/>
      <c r="G395" s="3"/>
      <c r="H395" s="3"/>
    </row>
    <row r="396" spans="3:8" x14ac:dyDescent="0.4">
      <c r="C396" s="3"/>
      <c r="D396" s="3"/>
      <c r="E396" s="3"/>
      <c r="F396" s="3"/>
      <c r="G396" s="3"/>
      <c r="H396" s="3"/>
    </row>
    <row r="397" spans="3:8" x14ac:dyDescent="0.4">
      <c r="C397" s="3"/>
      <c r="D397" s="3"/>
      <c r="E397" s="3"/>
      <c r="F397" s="3"/>
      <c r="G397" s="3"/>
      <c r="H397" s="3"/>
    </row>
    <row r="398" spans="3:8" x14ac:dyDescent="0.4">
      <c r="C398" s="3"/>
      <c r="D398" s="3"/>
      <c r="E398" s="3"/>
      <c r="F398" s="3"/>
      <c r="G398" s="3"/>
      <c r="H398" s="3"/>
    </row>
    <row r="399" spans="3:8" x14ac:dyDescent="0.4">
      <c r="C399" s="3"/>
      <c r="D399" s="3"/>
      <c r="E399" s="3"/>
      <c r="F399" s="3"/>
      <c r="G399" s="3"/>
      <c r="H399" s="3"/>
    </row>
    <row r="400" spans="3:8" x14ac:dyDescent="0.4">
      <c r="C400" s="3"/>
      <c r="D400" s="3"/>
      <c r="E400" s="3"/>
      <c r="F400" s="3"/>
      <c r="G400" s="3"/>
      <c r="H400" s="3"/>
    </row>
    <row r="401" spans="3:8" x14ac:dyDescent="0.4">
      <c r="C401" s="3"/>
      <c r="D401" s="3"/>
      <c r="E401" s="3"/>
      <c r="F401" s="3"/>
      <c r="G401" s="3"/>
      <c r="H401" s="3"/>
    </row>
    <row r="402" spans="3:8" x14ac:dyDescent="0.4">
      <c r="C402" s="3"/>
      <c r="D402" s="3"/>
      <c r="E402" s="3"/>
      <c r="F402" s="3"/>
      <c r="G402" s="3"/>
      <c r="H402" s="3"/>
    </row>
    <row r="403" spans="3:8" x14ac:dyDescent="0.4">
      <c r="C403" s="3"/>
      <c r="D403" s="3"/>
      <c r="E403" s="3"/>
      <c r="F403" s="3"/>
      <c r="G403" s="3"/>
      <c r="H403" s="3"/>
    </row>
    <row r="404" spans="3:8" x14ac:dyDescent="0.4">
      <c r="C404" s="3"/>
      <c r="D404" s="3"/>
      <c r="E404" s="3"/>
      <c r="F404" s="3"/>
      <c r="G404" s="3"/>
      <c r="H404" s="3"/>
    </row>
    <row r="405" spans="3:8" x14ac:dyDescent="0.4">
      <c r="C405" s="3"/>
      <c r="D405" s="3"/>
      <c r="E405" s="3"/>
      <c r="F405" s="3"/>
      <c r="G405" s="3"/>
      <c r="H405" s="3"/>
    </row>
    <row r="406" spans="3:8" x14ac:dyDescent="0.4">
      <c r="C406" s="3"/>
      <c r="D406" s="3"/>
      <c r="E406" s="3"/>
      <c r="F406" s="3"/>
      <c r="G406" s="3"/>
      <c r="H406" s="3"/>
    </row>
    <row r="407" spans="3:8" x14ac:dyDescent="0.4">
      <c r="C407" s="3"/>
      <c r="D407" s="3"/>
      <c r="E407" s="3"/>
      <c r="F407" s="3"/>
      <c r="G407" s="3"/>
      <c r="H407" s="3"/>
    </row>
    <row r="408" spans="3:8" x14ac:dyDescent="0.4">
      <c r="C408" s="3"/>
      <c r="D408" s="3"/>
      <c r="E408" s="3"/>
      <c r="F408" s="3"/>
      <c r="G408" s="3"/>
      <c r="H408" s="3"/>
    </row>
    <row r="409" spans="3:8" x14ac:dyDescent="0.4">
      <c r="C409" s="3"/>
      <c r="D409" s="3"/>
      <c r="E409" s="3"/>
      <c r="F409" s="3"/>
      <c r="G409" s="3"/>
      <c r="H409" s="3"/>
    </row>
    <row r="410" spans="3:8" x14ac:dyDescent="0.4">
      <c r="C410" s="3"/>
      <c r="D410" s="3"/>
      <c r="E410" s="3"/>
      <c r="F410" s="3"/>
      <c r="G410" s="3"/>
      <c r="H410" s="3"/>
    </row>
    <row r="411" spans="3:8" x14ac:dyDescent="0.4">
      <c r="C411" s="3"/>
      <c r="D411" s="3"/>
      <c r="E411" s="3"/>
      <c r="F411" s="3"/>
      <c r="G411" s="3"/>
      <c r="H411" s="3"/>
    </row>
    <row r="412" spans="3:8" x14ac:dyDescent="0.4">
      <c r="C412" s="3"/>
      <c r="D412" s="3"/>
      <c r="E412" s="3"/>
      <c r="F412" s="3"/>
      <c r="G412" s="3"/>
      <c r="H412" s="3"/>
    </row>
    <row r="413" spans="3:8" x14ac:dyDescent="0.4">
      <c r="C413" s="3"/>
      <c r="D413" s="3"/>
      <c r="E413" s="3"/>
      <c r="F413" s="3"/>
      <c r="G413" s="3"/>
      <c r="H413" s="3"/>
    </row>
    <row r="414" spans="3:8" x14ac:dyDescent="0.4">
      <c r="C414" s="3"/>
      <c r="D414" s="3"/>
      <c r="E414" s="3"/>
      <c r="F414" s="3"/>
      <c r="G414" s="3"/>
      <c r="H414" s="3"/>
    </row>
    <row r="415" spans="3:8" x14ac:dyDescent="0.4">
      <c r="C415" s="3"/>
      <c r="D415" s="3"/>
      <c r="E415" s="3"/>
      <c r="F415" s="3"/>
      <c r="G415" s="3"/>
      <c r="H415" s="3"/>
    </row>
    <row r="416" spans="3:8" x14ac:dyDescent="0.4">
      <c r="C416" s="3"/>
      <c r="D416" s="3"/>
      <c r="E416" s="3"/>
      <c r="F416" s="3"/>
      <c r="G416" s="3"/>
      <c r="H416" s="3"/>
    </row>
    <row r="417" spans="3:8" x14ac:dyDescent="0.4">
      <c r="C417" s="3"/>
      <c r="D417" s="3"/>
      <c r="E417" s="3"/>
      <c r="F417" s="3"/>
      <c r="G417" s="3"/>
      <c r="H417" s="3"/>
    </row>
    <row r="418" spans="3:8" x14ac:dyDescent="0.4">
      <c r="C418" s="3"/>
      <c r="D418" s="3"/>
      <c r="E418" s="3"/>
      <c r="F418" s="3"/>
      <c r="G418" s="3"/>
      <c r="H418" s="3"/>
    </row>
    <row r="419" spans="3:8" x14ac:dyDescent="0.4">
      <c r="C419" s="3"/>
      <c r="D419" s="3"/>
      <c r="E419" s="3"/>
      <c r="F419" s="3"/>
      <c r="G419" s="3"/>
      <c r="H419" s="3"/>
    </row>
    <row r="420" spans="3:8" x14ac:dyDescent="0.4">
      <c r="C420" s="3"/>
      <c r="D420" s="3"/>
      <c r="E420" s="3"/>
      <c r="F420" s="3"/>
      <c r="G420" s="3"/>
      <c r="H420" s="3"/>
    </row>
    <row r="421" spans="3:8" x14ac:dyDescent="0.4">
      <c r="C421" s="3"/>
      <c r="D421" s="3"/>
      <c r="E421" s="3"/>
      <c r="F421" s="3"/>
      <c r="G421" s="3"/>
      <c r="H421" s="3"/>
    </row>
    <row r="422" spans="3:8" x14ac:dyDescent="0.4">
      <c r="C422" s="3"/>
      <c r="D422" s="3"/>
      <c r="E422" s="3"/>
      <c r="F422" s="3"/>
      <c r="G422" s="3"/>
      <c r="H422" s="3"/>
    </row>
    <row r="423" spans="3:8" x14ac:dyDescent="0.4">
      <c r="C423" s="3"/>
      <c r="D423" s="3"/>
      <c r="E423" s="3"/>
      <c r="F423" s="3"/>
      <c r="G423" s="3"/>
      <c r="H423" s="3"/>
    </row>
    <row r="424" spans="3:8" x14ac:dyDescent="0.4">
      <c r="C424" s="3"/>
      <c r="D424" s="3"/>
      <c r="E424" s="3"/>
      <c r="F424" s="3"/>
      <c r="G424" s="3"/>
      <c r="H424" s="3"/>
    </row>
    <row r="425" spans="3:8" x14ac:dyDescent="0.4">
      <c r="C425" s="3"/>
      <c r="D425" s="3"/>
      <c r="E425" s="3"/>
      <c r="F425" s="3"/>
      <c r="G425" s="3"/>
      <c r="H425" s="3"/>
    </row>
    <row r="426" spans="3:8" x14ac:dyDescent="0.4">
      <c r="C426" s="3"/>
      <c r="D426" s="3"/>
      <c r="E426" s="3"/>
      <c r="F426" s="3"/>
      <c r="G426" s="3"/>
      <c r="H426" s="3"/>
    </row>
    <row r="427" spans="3:8" x14ac:dyDescent="0.4">
      <c r="C427" s="3"/>
      <c r="D427" s="3"/>
      <c r="E427" s="3"/>
      <c r="F427" s="3"/>
      <c r="G427" s="3"/>
      <c r="H427" s="3"/>
    </row>
    <row r="428" spans="3:8" x14ac:dyDescent="0.4">
      <c r="C428" s="3"/>
      <c r="D428" s="3"/>
      <c r="E428" s="3"/>
      <c r="F428" s="3"/>
      <c r="G428" s="3"/>
      <c r="H428" s="3"/>
    </row>
    <row r="429" spans="3:8" x14ac:dyDescent="0.4">
      <c r="C429" s="3"/>
      <c r="D429" s="3"/>
      <c r="E429" s="3"/>
      <c r="F429" s="3"/>
      <c r="G429" s="3"/>
      <c r="H429" s="3"/>
    </row>
    <row r="430" spans="3:8" x14ac:dyDescent="0.4">
      <c r="C430" s="3"/>
      <c r="D430" s="3"/>
      <c r="E430" s="3"/>
      <c r="F430" s="3"/>
      <c r="G430" s="3"/>
      <c r="H430" s="3"/>
    </row>
    <row r="431" spans="3:8" x14ac:dyDescent="0.4">
      <c r="C431" s="3"/>
      <c r="D431" s="3"/>
      <c r="E431" s="3"/>
      <c r="F431" s="3"/>
      <c r="G431" s="3"/>
      <c r="H431" s="3"/>
    </row>
    <row r="432" spans="3:8" x14ac:dyDescent="0.4">
      <c r="C432" s="3"/>
      <c r="D432" s="3"/>
      <c r="E432" s="3"/>
      <c r="F432" s="3"/>
      <c r="G432" s="3"/>
      <c r="H432" s="3"/>
    </row>
    <row r="433" spans="3:8" x14ac:dyDescent="0.4">
      <c r="C433" s="3"/>
      <c r="D433" s="3"/>
      <c r="E433" s="3"/>
      <c r="F433" s="3"/>
      <c r="G433" s="3"/>
      <c r="H433" s="3"/>
    </row>
    <row r="434" spans="3:8" x14ac:dyDescent="0.4">
      <c r="C434" s="3"/>
      <c r="D434" s="3"/>
      <c r="E434" s="3"/>
      <c r="F434" s="3"/>
      <c r="G434" s="3"/>
      <c r="H434" s="3"/>
    </row>
    <row r="435" spans="3:8" x14ac:dyDescent="0.4">
      <c r="C435" s="3"/>
      <c r="D435" s="3"/>
      <c r="E435" s="3"/>
      <c r="F435" s="3"/>
      <c r="G435" s="3"/>
      <c r="H435" s="3"/>
    </row>
    <row r="436" spans="3:8" x14ac:dyDescent="0.4">
      <c r="C436" s="3"/>
      <c r="D436" s="3"/>
      <c r="E436" s="3"/>
      <c r="F436" s="3"/>
      <c r="G436" s="3"/>
      <c r="H436" s="3"/>
    </row>
    <row r="437" spans="3:8" x14ac:dyDescent="0.4">
      <c r="C437" s="3"/>
      <c r="D437" s="3"/>
      <c r="E437" s="3"/>
      <c r="F437" s="3"/>
      <c r="G437" s="3"/>
      <c r="H437" s="3"/>
    </row>
    <row r="438" spans="3:8" x14ac:dyDescent="0.4">
      <c r="C438" s="3"/>
      <c r="D438" s="3"/>
      <c r="E438" s="3"/>
      <c r="F438" s="3"/>
      <c r="G438" s="3"/>
      <c r="H438" s="3"/>
    </row>
    <row r="439" spans="3:8" x14ac:dyDescent="0.4">
      <c r="C439" s="3"/>
      <c r="D439" s="3"/>
      <c r="E439" s="3"/>
      <c r="F439" s="3"/>
      <c r="G439" s="3"/>
      <c r="H439" s="3"/>
    </row>
    <row r="440" spans="3:8" x14ac:dyDescent="0.4">
      <c r="C440" s="3"/>
      <c r="D440" s="3"/>
      <c r="E440" s="3"/>
      <c r="F440" s="3"/>
      <c r="G440" s="3"/>
      <c r="H440" s="3"/>
    </row>
    <row r="441" spans="3:8" x14ac:dyDescent="0.4">
      <c r="C441" s="3"/>
      <c r="D441" s="3"/>
      <c r="E441" s="3"/>
      <c r="F441" s="3"/>
      <c r="G441" s="3"/>
      <c r="H441" s="3"/>
    </row>
    <row r="442" spans="3:8" x14ac:dyDescent="0.4">
      <c r="C442" s="3"/>
      <c r="D442" s="3"/>
      <c r="E442" s="3"/>
      <c r="F442" s="3"/>
      <c r="G442" s="3"/>
      <c r="H442" s="3"/>
    </row>
    <row r="443" spans="3:8" x14ac:dyDescent="0.4">
      <c r="C443" s="3"/>
      <c r="D443" s="3"/>
      <c r="E443" s="3"/>
      <c r="F443" s="3"/>
      <c r="G443" s="3"/>
      <c r="H443" s="3"/>
    </row>
    <row r="444" spans="3:8" x14ac:dyDescent="0.4">
      <c r="C444" s="3"/>
      <c r="D444" s="3"/>
      <c r="E444" s="3"/>
      <c r="F444" s="3"/>
      <c r="G444" s="3"/>
      <c r="H444" s="3"/>
    </row>
    <row r="445" spans="3:8" x14ac:dyDescent="0.4">
      <c r="C445" s="3"/>
      <c r="D445" s="3"/>
      <c r="E445" s="3"/>
      <c r="F445" s="3"/>
      <c r="G445" s="3"/>
      <c r="H445" s="3"/>
    </row>
    <row r="446" spans="3:8" x14ac:dyDescent="0.4">
      <c r="C446" s="3"/>
      <c r="D446" s="3"/>
      <c r="E446" s="3"/>
      <c r="F446" s="3"/>
      <c r="G446" s="3"/>
      <c r="H446" s="3"/>
    </row>
    <row r="447" spans="3:8" x14ac:dyDescent="0.4">
      <c r="C447" s="3"/>
      <c r="D447" s="3"/>
      <c r="E447" s="3"/>
      <c r="F447" s="3"/>
      <c r="G447" s="3"/>
      <c r="H447" s="3"/>
    </row>
    <row r="448" spans="3:8" x14ac:dyDescent="0.4">
      <c r="C448" s="3"/>
      <c r="D448" s="3"/>
      <c r="E448" s="3"/>
      <c r="F448" s="3"/>
      <c r="G448" s="3"/>
      <c r="H448" s="3"/>
    </row>
    <row r="449" spans="3:8" x14ac:dyDescent="0.4">
      <c r="C449" s="3"/>
      <c r="D449" s="3"/>
      <c r="E449" s="3"/>
      <c r="F449" s="3"/>
      <c r="G449" s="3"/>
      <c r="H449" s="3"/>
    </row>
    <row r="450" spans="3:8" x14ac:dyDescent="0.4">
      <c r="C450" s="3"/>
      <c r="D450" s="3"/>
      <c r="E450" s="3"/>
      <c r="F450" s="3"/>
      <c r="G450" s="3"/>
      <c r="H450" s="3"/>
    </row>
    <row r="451" spans="3:8" x14ac:dyDescent="0.4">
      <c r="C451" s="3"/>
      <c r="D451" s="3"/>
      <c r="E451" s="3"/>
      <c r="F451" s="3"/>
      <c r="G451" s="3"/>
      <c r="H451" s="3"/>
    </row>
    <row r="452" spans="3:8" x14ac:dyDescent="0.4">
      <c r="C452" s="3"/>
      <c r="D452" s="3"/>
      <c r="E452" s="3"/>
      <c r="F452" s="3"/>
      <c r="G452" s="3"/>
      <c r="H452" s="3"/>
    </row>
    <row r="453" spans="3:8" x14ac:dyDescent="0.4">
      <c r="C453" s="3"/>
      <c r="D453" s="3"/>
      <c r="E453" s="3"/>
      <c r="F453" s="3"/>
      <c r="G453" s="3"/>
      <c r="H453" s="3"/>
    </row>
    <row r="454" spans="3:8" x14ac:dyDescent="0.4">
      <c r="C454" s="3"/>
      <c r="D454" s="3"/>
      <c r="E454" s="3"/>
      <c r="F454" s="3"/>
      <c r="G454" s="3"/>
      <c r="H454" s="3"/>
    </row>
    <row r="455" spans="3:8" x14ac:dyDescent="0.4">
      <c r="C455" s="3"/>
      <c r="D455" s="3"/>
      <c r="E455" s="3"/>
      <c r="F455" s="3"/>
      <c r="G455" s="3"/>
      <c r="H455" s="3"/>
    </row>
    <row r="456" spans="3:8" x14ac:dyDescent="0.4">
      <c r="C456" s="3"/>
      <c r="D456" s="3"/>
      <c r="E456" s="3"/>
      <c r="F456" s="3"/>
      <c r="G456" s="3"/>
      <c r="H456" s="3"/>
    </row>
    <row r="457" spans="3:8" x14ac:dyDescent="0.4">
      <c r="C457" s="3"/>
      <c r="D457" s="3"/>
      <c r="E457" s="3"/>
      <c r="F457" s="3"/>
      <c r="G457" s="3"/>
      <c r="H457" s="3"/>
    </row>
    <row r="458" spans="3:8" x14ac:dyDescent="0.4">
      <c r="C458" s="3"/>
      <c r="D458" s="3"/>
      <c r="E458" s="3"/>
      <c r="F458" s="3"/>
      <c r="G458" s="3"/>
      <c r="H458" s="3"/>
    </row>
    <row r="459" spans="3:8" x14ac:dyDescent="0.4">
      <c r="C459" s="3"/>
      <c r="D459" s="3"/>
      <c r="E459" s="3"/>
      <c r="F459" s="3"/>
      <c r="G459" s="3"/>
      <c r="H459" s="3"/>
    </row>
    <row r="460" spans="3:8" x14ac:dyDescent="0.4">
      <c r="C460" s="3"/>
      <c r="D460" s="3"/>
      <c r="E460" s="3"/>
      <c r="F460" s="3"/>
      <c r="G460" s="3"/>
      <c r="H460" s="3"/>
    </row>
    <row r="461" spans="3:8" x14ac:dyDescent="0.4">
      <c r="C461" s="3"/>
      <c r="D461" s="3"/>
      <c r="E461" s="3"/>
      <c r="F461" s="3"/>
      <c r="G461" s="3"/>
      <c r="H461" s="3"/>
    </row>
    <row r="462" spans="3:8" x14ac:dyDescent="0.4">
      <c r="C462" s="3"/>
      <c r="D462" s="3"/>
      <c r="E462" s="3"/>
      <c r="F462" s="3"/>
      <c r="G462" s="3"/>
      <c r="H462" s="3"/>
    </row>
    <row r="463" spans="3:8" x14ac:dyDescent="0.4">
      <c r="C463" s="3"/>
      <c r="D463" s="3"/>
      <c r="E463" s="3"/>
      <c r="F463" s="3"/>
      <c r="G463" s="3"/>
      <c r="H463" s="3"/>
    </row>
    <row r="464" spans="3:8" x14ac:dyDescent="0.4">
      <c r="C464" s="3"/>
      <c r="D464" s="3"/>
      <c r="E464" s="3"/>
      <c r="F464" s="3"/>
      <c r="G464" s="3"/>
      <c r="H464" s="3"/>
    </row>
    <row r="465" spans="3:8" x14ac:dyDescent="0.4">
      <c r="C465" s="3"/>
      <c r="D465" s="3"/>
      <c r="E465" s="3"/>
      <c r="F465" s="3"/>
      <c r="G465" s="3"/>
      <c r="H465" s="3"/>
    </row>
    <row r="466" spans="3:8" x14ac:dyDescent="0.4">
      <c r="C466" s="3"/>
      <c r="D466" s="3"/>
      <c r="E466" s="3"/>
      <c r="F466" s="3"/>
      <c r="G466" s="3"/>
      <c r="H466" s="3"/>
    </row>
    <row r="467" spans="3:8" x14ac:dyDescent="0.4">
      <c r="C467" s="3"/>
      <c r="D467" s="3"/>
      <c r="E467" s="3"/>
      <c r="F467" s="3"/>
      <c r="G467" s="3"/>
      <c r="H467" s="3"/>
    </row>
    <row r="468" spans="3:8" x14ac:dyDescent="0.4">
      <c r="C468" s="3"/>
      <c r="D468" s="3"/>
      <c r="E468" s="3"/>
      <c r="F468" s="3"/>
      <c r="G468" s="3"/>
      <c r="H468" s="3"/>
    </row>
    <row r="469" spans="3:8" x14ac:dyDescent="0.4">
      <c r="C469" s="3"/>
      <c r="D469" s="3"/>
      <c r="E469" s="3"/>
      <c r="F469" s="3"/>
      <c r="G469" s="3"/>
      <c r="H469" s="3"/>
    </row>
    <row r="470" spans="3:8" x14ac:dyDescent="0.4">
      <c r="C470" s="3"/>
      <c r="D470" s="3"/>
      <c r="E470" s="3"/>
      <c r="F470" s="3"/>
      <c r="G470" s="3"/>
      <c r="H470" s="3"/>
    </row>
    <row r="471" spans="3:8" x14ac:dyDescent="0.4">
      <c r="C471" s="3"/>
      <c r="D471" s="3"/>
      <c r="E471" s="3"/>
      <c r="F471" s="3"/>
      <c r="G471" s="3"/>
      <c r="H471" s="3"/>
    </row>
    <row r="472" spans="3:8" x14ac:dyDescent="0.4">
      <c r="C472" s="3"/>
      <c r="D472" s="3"/>
      <c r="E472" s="3"/>
      <c r="F472" s="3"/>
      <c r="G472" s="3"/>
      <c r="H472" s="3"/>
    </row>
    <row r="473" spans="3:8" x14ac:dyDescent="0.4">
      <c r="C473" s="3"/>
      <c r="D473" s="3"/>
      <c r="E473" s="3"/>
      <c r="F473" s="3"/>
      <c r="G473" s="3"/>
      <c r="H473" s="3"/>
    </row>
    <row r="474" spans="3:8" x14ac:dyDescent="0.4">
      <c r="C474" s="3"/>
      <c r="D474" s="3"/>
      <c r="E474" s="3"/>
      <c r="F474" s="3"/>
      <c r="G474" s="3"/>
      <c r="H474" s="3"/>
    </row>
    <row r="475" spans="3:8" x14ac:dyDescent="0.4">
      <c r="C475" s="3"/>
      <c r="D475" s="3"/>
      <c r="E475" s="3"/>
      <c r="F475" s="3"/>
      <c r="G475" s="3"/>
      <c r="H475" s="3"/>
    </row>
    <row r="476" spans="3:8" x14ac:dyDescent="0.4">
      <c r="C476" s="3"/>
      <c r="D476" s="3"/>
      <c r="E476" s="3"/>
      <c r="F476" s="3"/>
      <c r="G476" s="3"/>
      <c r="H476" s="3"/>
    </row>
    <row r="477" spans="3:8" x14ac:dyDescent="0.4">
      <c r="C477" s="3"/>
      <c r="D477" s="3"/>
      <c r="E477" s="3"/>
      <c r="F477" s="3"/>
      <c r="G477" s="3"/>
      <c r="H477" s="3"/>
    </row>
    <row r="478" spans="3:8" x14ac:dyDescent="0.4">
      <c r="C478" s="3"/>
      <c r="D478" s="3"/>
      <c r="E478" s="3"/>
      <c r="F478" s="3"/>
      <c r="G478" s="3"/>
      <c r="H478" s="3"/>
    </row>
    <row r="479" spans="3:8" x14ac:dyDescent="0.4">
      <c r="C479" s="3"/>
      <c r="D479" s="3"/>
      <c r="E479" s="3"/>
      <c r="F479" s="3"/>
      <c r="G479" s="3"/>
      <c r="H479" s="3"/>
    </row>
    <row r="480" spans="3:8" x14ac:dyDescent="0.4">
      <c r="C480" s="3"/>
      <c r="D480" s="3"/>
      <c r="E480" s="3"/>
      <c r="F480" s="3"/>
      <c r="G480" s="3"/>
      <c r="H480" s="3"/>
    </row>
    <row r="481" spans="3:8" x14ac:dyDescent="0.4">
      <c r="C481" s="3"/>
      <c r="D481" s="3"/>
      <c r="E481" s="3"/>
      <c r="F481" s="3"/>
      <c r="G481" s="3"/>
      <c r="H481" s="3"/>
    </row>
    <row r="482" spans="3:8" x14ac:dyDescent="0.4">
      <c r="C482" s="3"/>
      <c r="D482" s="3"/>
      <c r="E482" s="3"/>
      <c r="F482" s="3"/>
      <c r="G482" s="3"/>
      <c r="H482" s="3"/>
    </row>
    <row r="483" spans="3:8" x14ac:dyDescent="0.4">
      <c r="C483" s="3"/>
      <c r="D483" s="3"/>
      <c r="E483" s="3"/>
      <c r="F483" s="3"/>
      <c r="G483" s="3"/>
      <c r="H483" s="3"/>
    </row>
    <row r="484" spans="3:8" x14ac:dyDescent="0.4">
      <c r="C484" s="3"/>
      <c r="D484" s="3"/>
      <c r="E484" s="3"/>
      <c r="F484" s="3"/>
      <c r="G484" s="3"/>
      <c r="H484" s="3"/>
    </row>
    <row r="485" spans="3:8" x14ac:dyDescent="0.4">
      <c r="C485" s="3"/>
      <c r="D485" s="3"/>
      <c r="E485" s="3"/>
      <c r="F485" s="3"/>
      <c r="G485" s="3"/>
      <c r="H485" s="3"/>
    </row>
    <row r="486" spans="3:8" x14ac:dyDescent="0.4">
      <c r="C486" s="3"/>
      <c r="D486" s="3"/>
      <c r="E486" s="3"/>
      <c r="F486" s="3"/>
      <c r="G486" s="3"/>
      <c r="H486" s="3"/>
    </row>
    <row r="487" spans="3:8" x14ac:dyDescent="0.4">
      <c r="C487" s="3"/>
      <c r="D487" s="3"/>
      <c r="E487" s="3"/>
      <c r="F487" s="3"/>
      <c r="G487" s="3"/>
      <c r="H487" s="3"/>
    </row>
    <row r="488" spans="3:8" x14ac:dyDescent="0.4">
      <c r="C488" s="3"/>
      <c r="D488" s="3"/>
      <c r="E488" s="3"/>
      <c r="F488" s="3"/>
      <c r="G488" s="3"/>
      <c r="H488" s="3"/>
    </row>
    <row r="489" spans="3:8" x14ac:dyDescent="0.4">
      <c r="C489" s="3"/>
      <c r="D489" s="3"/>
      <c r="E489" s="3"/>
      <c r="F489" s="3"/>
      <c r="G489" s="3"/>
      <c r="H489" s="3"/>
    </row>
    <row r="490" spans="3:8" x14ac:dyDescent="0.4">
      <c r="C490" s="3"/>
      <c r="D490" s="3"/>
      <c r="E490" s="3"/>
      <c r="F490" s="3"/>
      <c r="G490" s="3"/>
      <c r="H490" s="3"/>
    </row>
    <row r="491" spans="3:8" x14ac:dyDescent="0.4">
      <c r="C491" s="3"/>
      <c r="D491" s="3"/>
      <c r="E491" s="3"/>
      <c r="F491" s="3"/>
      <c r="G491" s="3"/>
      <c r="H491" s="3"/>
    </row>
    <row r="492" spans="3:8" x14ac:dyDescent="0.4">
      <c r="C492" s="3"/>
      <c r="D492" s="3"/>
      <c r="E492" s="3"/>
      <c r="F492" s="3"/>
      <c r="G492" s="3"/>
      <c r="H492" s="3"/>
    </row>
    <row r="493" spans="3:8" x14ac:dyDescent="0.4">
      <c r="C493" s="3"/>
      <c r="D493" s="3"/>
      <c r="E493" s="3"/>
      <c r="F493" s="3"/>
      <c r="G493" s="3"/>
      <c r="H493" s="3"/>
    </row>
    <row r="494" spans="3:8" x14ac:dyDescent="0.4">
      <c r="C494" s="3"/>
      <c r="D494" s="3"/>
      <c r="E494" s="3"/>
      <c r="F494" s="3"/>
      <c r="G494" s="3"/>
      <c r="H494" s="3"/>
    </row>
    <row r="495" spans="3:8" x14ac:dyDescent="0.4">
      <c r="C495" s="3"/>
      <c r="D495" s="3"/>
      <c r="E495" s="3"/>
      <c r="F495" s="3"/>
      <c r="G495" s="3"/>
      <c r="H495" s="3"/>
    </row>
    <row r="496" spans="3:8" x14ac:dyDescent="0.4">
      <c r="C496" s="3"/>
      <c r="D496" s="3"/>
      <c r="E496" s="3"/>
      <c r="F496" s="3"/>
      <c r="G496" s="3"/>
      <c r="H496" s="3"/>
    </row>
    <row r="497" spans="3:8" x14ac:dyDescent="0.4">
      <c r="C497" s="3"/>
      <c r="D497" s="3"/>
      <c r="E497" s="3"/>
      <c r="F497" s="3"/>
      <c r="G497" s="3"/>
      <c r="H497" s="3"/>
    </row>
    <row r="498" spans="3:8" x14ac:dyDescent="0.4">
      <c r="C498" s="3"/>
      <c r="D498" s="3"/>
      <c r="E498" s="3"/>
      <c r="F498" s="3"/>
      <c r="G498" s="3"/>
      <c r="H498" s="3"/>
    </row>
    <row r="499" spans="3:8" x14ac:dyDescent="0.4">
      <c r="C499" s="3"/>
      <c r="D499" s="3"/>
      <c r="E499" s="3"/>
      <c r="F499" s="3"/>
      <c r="G499" s="3"/>
      <c r="H499" s="3"/>
    </row>
    <row r="500" spans="3:8" x14ac:dyDescent="0.4">
      <c r="C500" s="3"/>
      <c r="D500" s="3"/>
      <c r="E500" s="3"/>
      <c r="F500" s="3"/>
      <c r="G500" s="3"/>
      <c r="H500" s="3"/>
    </row>
    <row r="501" spans="3:8" x14ac:dyDescent="0.4">
      <c r="C501" s="3"/>
      <c r="D501" s="3"/>
      <c r="E501" s="3"/>
      <c r="F501" s="3"/>
      <c r="G501" s="3"/>
      <c r="H501" s="3"/>
    </row>
    <row r="502" spans="3:8" x14ac:dyDescent="0.4">
      <c r="C502" s="3"/>
      <c r="D502" s="3"/>
      <c r="E502" s="3"/>
      <c r="F502" s="3"/>
      <c r="G502" s="3"/>
      <c r="H502" s="3"/>
    </row>
    <row r="503" spans="3:8" x14ac:dyDescent="0.4">
      <c r="C503" s="3"/>
      <c r="D503" s="3"/>
      <c r="E503" s="3"/>
      <c r="F503" s="3"/>
      <c r="G503" s="3"/>
      <c r="H503" s="3"/>
    </row>
    <row r="504" spans="3:8" x14ac:dyDescent="0.4">
      <c r="C504" s="3"/>
      <c r="D504" s="3"/>
      <c r="E504" s="3"/>
      <c r="F504" s="3"/>
      <c r="G504" s="3"/>
      <c r="H504" s="3"/>
    </row>
    <row r="505" spans="3:8" x14ac:dyDescent="0.4">
      <c r="C505" s="3"/>
      <c r="D505" s="3"/>
      <c r="E505" s="3"/>
      <c r="F505" s="3"/>
      <c r="G505" s="3"/>
      <c r="H505" s="3"/>
    </row>
    <row r="506" spans="3:8" x14ac:dyDescent="0.4">
      <c r="C506" s="3"/>
      <c r="D506" s="3"/>
      <c r="E506" s="3"/>
      <c r="F506" s="3"/>
      <c r="G506" s="3"/>
      <c r="H506" s="3"/>
    </row>
    <row r="507" spans="3:8" x14ac:dyDescent="0.4">
      <c r="C507" s="3"/>
      <c r="D507" s="3"/>
      <c r="E507" s="3"/>
      <c r="F507" s="3"/>
      <c r="G507" s="3"/>
      <c r="H507" s="3"/>
    </row>
    <row r="508" spans="3:8" x14ac:dyDescent="0.4">
      <c r="C508" s="3"/>
      <c r="D508" s="3"/>
      <c r="E508" s="3"/>
      <c r="F508" s="3"/>
      <c r="G508" s="3"/>
      <c r="H508" s="3"/>
    </row>
    <row r="509" spans="3:8" x14ac:dyDescent="0.4">
      <c r="C509" s="3"/>
      <c r="D509" s="3"/>
      <c r="E509" s="3"/>
      <c r="F509" s="3"/>
      <c r="G509" s="3"/>
      <c r="H509" s="3"/>
    </row>
    <row r="510" spans="3:8" x14ac:dyDescent="0.4">
      <c r="C510" s="3"/>
      <c r="D510" s="3"/>
      <c r="E510" s="3"/>
      <c r="F510" s="3"/>
      <c r="G510" s="3"/>
      <c r="H510" s="3"/>
    </row>
    <row r="511" spans="3:8" x14ac:dyDescent="0.4">
      <c r="C511" s="3"/>
      <c r="D511" s="3"/>
      <c r="E511" s="3"/>
      <c r="F511" s="3"/>
      <c r="G511" s="3"/>
      <c r="H511" s="3"/>
    </row>
    <row r="512" spans="3:8" x14ac:dyDescent="0.4">
      <c r="C512" s="3"/>
      <c r="D512" s="3"/>
      <c r="E512" s="3"/>
      <c r="F512" s="3"/>
      <c r="G512" s="3"/>
      <c r="H512" s="3"/>
    </row>
    <row r="513" spans="3:8" x14ac:dyDescent="0.4">
      <c r="C513" s="3"/>
      <c r="D513" s="3"/>
      <c r="E513" s="3"/>
      <c r="F513" s="3"/>
      <c r="G513" s="3"/>
      <c r="H513" s="3"/>
    </row>
    <row r="514" spans="3:8" x14ac:dyDescent="0.4">
      <c r="C514" s="3"/>
      <c r="D514" s="3"/>
      <c r="E514" s="3"/>
      <c r="F514" s="3"/>
      <c r="G514" s="3"/>
      <c r="H514" s="3"/>
    </row>
    <row r="515" spans="3:8" x14ac:dyDescent="0.4">
      <c r="C515" s="3"/>
      <c r="D515" s="3"/>
      <c r="E515" s="3"/>
      <c r="F515" s="3"/>
      <c r="G515" s="3"/>
      <c r="H515" s="3"/>
    </row>
    <row r="516" spans="3:8" x14ac:dyDescent="0.4">
      <c r="C516" s="3"/>
      <c r="D516" s="3"/>
      <c r="E516" s="3"/>
      <c r="F516" s="3"/>
      <c r="G516" s="3"/>
      <c r="H516" s="3"/>
    </row>
    <row r="517" spans="3:8" x14ac:dyDescent="0.4">
      <c r="C517" s="3"/>
      <c r="D517" s="3"/>
      <c r="E517" s="3"/>
      <c r="F517" s="3"/>
      <c r="G517" s="3"/>
      <c r="H517" s="3"/>
    </row>
    <row r="518" spans="3:8" x14ac:dyDescent="0.4">
      <c r="C518" s="3"/>
      <c r="D518" s="3"/>
      <c r="E518" s="3"/>
      <c r="F518" s="3"/>
      <c r="G518" s="3"/>
      <c r="H518" s="3"/>
    </row>
    <row r="519" spans="3:8" x14ac:dyDescent="0.4">
      <c r="C519" s="3"/>
      <c r="D519" s="3"/>
      <c r="E519" s="3"/>
      <c r="F519" s="3"/>
      <c r="G519" s="3"/>
      <c r="H519" s="3"/>
    </row>
    <row r="520" spans="3:8" x14ac:dyDescent="0.4">
      <c r="C520" s="3"/>
      <c r="D520" s="3"/>
      <c r="E520" s="3"/>
      <c r="F520" s="3"/>
      <c r="G520" s="3"/>
      <c r="H520" s="3"/>
    </row>
    <row r="521" spans="3:8" x14ac:dyDescent="0.4">
      <c r="C521" s="3"/>
      <c r="D521" s="3"/>
      <c r="E521" s="3"/>
      <c r="F521" s="3"/>
      <c r="G521" s="3"/>
      <c r="H521" s="3"/>
    </row>
    <row r="522" spans="3:8" x14ac:dyDescent="0.4">
      <c r="C522" s="3"/>
      <c r="D522" s="3"/>
      <c r="E522" s="3"/>
      <c r="F522" s="3"/>
      <c r="G522" s="3"/>
      <c r="H522" s="3"/>
    </row>
    <row r="523" spans="3:8" x14ac:dyDescent="0.4">
      <c r="C523" s="3"/>
      <c r="D523" s="3"/>
      <c r="E523" s="3"/>
      <c r="F523" s="3"/>
      <c r="G523" s="3"/>
      <c r="H523" s="3"/>
    </row>
    <row r="524" spans="3:8" x14ac:dyDescent="0.4">
      <c r="C524" s="3"/>
      <c r="D524" s="3"/>
      <c r="E524" s="3"/>
      <c r="F524" s="3"/>
      <c r="G524" s="3"/>
      <c r="H524" s="3"/>
    </row>
    <row r="525" spans="3:8" x14ac:dyDescent="0.4">
      <c r="C525" s="3"/>
      <c r="D525" s="3"/>
      <c r="E525" s="3"/>
      <c r="F525" s="3"/>
      <c r="G525" s="3"/>
      <c r="H525" s="3"/>
    </row>
    <row r="526" spans="3:8" x14ac:dyDescent="0.4">
      <c r="C526" s="3"/>
      <c r="D526" s="3"/>
      <c r="E526" s="3"/>
      <c r="F526" s="3"/>
      <c r="G526" s="3"/>
      <c r="H526" s="3"/>
    </row>
    <row r="527" spans="3:8" x14ac:dyDescent="0.4">
      <c r="C527" s="3"/>
      <c r="D527" s="3"/>
      <c r="E527" s="3"/>
      <c r="F527" s="3"/>
      <c r="G527" s="3"/>
      <c r="H527" s="3"/>
    </row>
    <row r="528" spans="3:8" x14ac:dyDescent="0.4">
      <c r="C528" s="3"/>
      <c r="D528" s="3"/>
      <c r="E528" s="3"/>
      <c r="F528" s="3"/>
      <c r="G528" s="3"/>
      <c r="H528" s="3"/>
    </row>
    <row r="529" spans="3:8" x14ac:dyDescent="0.4">
      <c r="C529" s="3"/>
      <c r="D529" s="3"/>
      <c r="E529" s="3"/>
      <c r="F529" s="3"/>
      <c r="G529" s="3"/>
      <c r="H529" s="3"/>
    </row>
    <row r="530" spans="3:8" x14ac:dyDescent="0.4">
      <c r="C530" s="3"/>
      <c r="D530" s="3"/>
      <c r="E530" s="3"/>
      <c r="F530" s="3"/>
      <c r="G530" s="3"/>
      <c r="H530" s="3"/>
    </row>
    <row r="531" spans="3:8" x14ac:dyDescent="0.4">
      <c r="C531" s="3"/>
      <c r="D531" s="3"/>
      <c r="E531" s="3"/>
      <c r="F531" s="3"/>
      <c r="G531" s="3"/>
      <c r="H531" s="3"/>
    </row>
    <row r="532" spans="3:8" x14ac:dyDescent="0.4">
      <c r="C532" s="3"/>
      <c r="D532" s="3"/>
      <c r="E532" s="3"/>
      <c r="F532" s="3"/>
      <c r="G532" s="3"/>
      <c r="H532" s="3"/>
    </row>
    <row r="533" spans="3:8" x14ac:dyDescent="0.4">
      <c r="C533" s="3"/>
      <c r="D533" s="3"/>
      <c r="E533" s="3"/>
      <c r="F533" s="3"/>
      <c r="G533" s="3"/>
      <c r="H533" s="3"/>
    </row>
    <row r="534" spans="3:8" x14ac:dyDescent="0.4">
      <c r="C534" s="3"/>
      <c r="D534" s="3"/>
      <c r="E534" s="3"/>
      <c r="F534" s="3"/>
      <c r="G534" s="3"/>
      <c r="H534" s="3"/>
    </row>
    <row r="535" spans="3:8" x14ac:dyDescent="0.4">
      <c r="C535" s="3"/>
      <c r="D535" s="3"/>
      <c r="E535" s="3"/>
      <c r="F535" s="3"/>
      <c r="G535" s="3"/>
      <c r="H535" s="3"/>
    </row>
    <row r="536" spans="3:8" x14ac:dyDescent="0.4">
      <c r="C536" s="3"/>
      <c r="D536" s="3"/>
      <c r="E536" s="3"/>
      <c r="F536" s="3"/>
      <c r="G536" s="3"/>
      <c r="H536" s="3"/>
    </row>
    <row r="537" spans="3:8" x14ac:dyDescent="0.4">
      <c r="C537" s="3"/>
      <c r="D537" s="3"/>
      <c r="E537" s="3"/>
      <c r="F537" s="3"/>
      <c r="G537" s="3"/>
      <c r="H537" s="3"/>
    </row>
    <row r="538" spans="3:8" x14ac:dyDescent="0.4">
      <c r="C538" s="3"/>
      <c r="D538" s="3"/>
      <c r="E538" s="3"/>
      <c r="F538" s="3"/>
      <c r="G538" s="3"/>
      <c r="H538" s="3"/>
    </row>
    <row r="539" spans="3:8" x14ac:dyDescent="0.4">
      <c r="C539" s="3"/>
      <c r="D539" s="3"/>
      <c r="E539" s="3"/>
      <c r="F539" s="3"/>
      <c r="G539" s="3"/>
      <c r="H539" s="3"/>
    </row>
    <row r="540" spans="3:8" x14ac:dyDescent="0.4">
      <c r="C540" s="3"/>
      <c r="D540" s="3"/>
      <c r="E540" s="3"/>
      <c r="F540" s="3"/>
      <c r="G540" s="3"/>
      <c r="H540" s="3"/>
    </row>
    <row r="541" spans="3:8" x14ac:dyDescent="0.4">
      <c r="C541" s="3"/>
      <c r="D541" s="3"/>
      <c r="E541" s="3"/>
      <c r="F541" s="3"/>
      <c r="G541" s="3"/>
      <c r="H541" s="3"/>
    </row>
    <row r="542" spans="3:8" x14ac:dyDescent="0.4">
      <c r="C542" s="3"/>
      <c r="D542" s="3"/>
      <c r="E542" s="3"/>
      <c r="F542" s="3"/>
      <c r="G542" s="3"/>
      <c r="H542" s="3"/>
    </row>
    <row r="543" spans="3:8" x14ac:dyDescent="0.4">
      <c r="C543" s="3"/>
      <c r="D543" s="3"/>
      <c r="E543" s="3"/>
      <c r="F543" s="3"/>
      <c r="G543" s="3"/>
      <c r="H543" s="3"/>
    </row>
    <row r="544" spans="3:8" x14ac:dyDescent="0.4">
      <c r="C544" s="3"/>
      <c r="D544" s="3"/>
      <c r="E544" s="3"/>
      <c r="F544" s="3"/>
      <c r="G544" s="3"/>
      <c r="H544" s="3"/>
    </row>
    <row r="545" spans="3:8" x14ac:dyDescent="0.4">
      <c r="C545" s="3"/>
      <c r="D545" s="3"/>
      <c r="E545" s="3"/>
      <c r="F545" s="3"/>
      <c r="G545" s="3"/>
      <c r="H545" s="3"/>
    </row>
    <row r="546" spans="3:8" x14ac:dyDescent="0.4">
      <c r="C546" s="3"/>
      <c r="D546" s="3"/>
      <c r="E546" s="3"/>
      <c r="F546" s="3"/>
      <c r="G546" s="3"/>
      <c r="H546" s="3"/>
    </row>
    <row r="547" spans="3:8" x14ac:dyDescent="0.4">
      <c r="C547" s="3"/>
      <c r="D547" s="3"/>
      <c r="E547" s="3"/>
      <c r="F547" s="3"/>
      <c r="G547" s="3"/>
      <c r="H547" s="3"/>
    </row>
    <row r="548" spans="3:8" x14ac:dyDescent="0.4">
      <c r="C548" s="3"/>
      <c r="D548" s="3"/>
      <c r="E548" s="3"/>
      <c r="F548" s="3"/>
      <c r="G548" s="3"/>
      <c r="H548" s="3"/>
    </row>
    <row r="549" spans="3:8" x14ac:dyDescent="0.4">
      <c r="C549" s="3"/>
      <c r="D549" s="3"/>
      <c r="E549" s="3"/>
      <c r="F549" s="3"/>
      <c r="G549" s="3"/>
      <c r="H549" s="3"/>
    </row>
    <row r="550" spans="3:8" x14ac:dyDescent="0.4">
      <c r="C550" s="3"/>
      <c r="D550" s="3"/>
      <c r="E550" s="3"/>
      <c r="F550" s="3"/>
      <c r="G550" s="3"/>
      <c r="H550" s="3"/>
    </row>
    <row r="551" spans="3:8" x14ac:dyDescent="0.4">
      <c r="C551" s="3"/>
      <c r="D551" s="3"/>
      <c r="E551" s="3"/>
      <c r="F551" s="3"/>
      <c r="G551" s="3"/>
      <c r="H551" s="3"/>
    </row>
    <row r="552" spans="3:8" x14ac:dyDescent="0.4">
      <c r="C552" s="3"/>
      <c r="D552" s="3"/>
      <c r="E552" s="3"/>
      <c r="F552" s="3"/>
      <c r="G552" s="3"/>
      <c r="H552" s="3"/>
    </row>
    <row r="553" spans="3:8" x14ac:dyDescent="0.4">
      <c r="C553" s="3"/>
      <c r="D553" s="3"/>
      <c r="E553" s="3"/>
      <c r="F553" s="3"/>
      <c r="G553" s="3"/>
      <c r="H553" s="3"/>
    </row>
    <row r="554" spans="3:8" x14ac:dyDescent="0.4">
      <c r="C554" s="3"/>
      <c r="D554" s="3"/>
      <c r="E554" s="3"/>
      <c r="F554" s="3"/>
      <c r="G554" s="3"/>
      <c r="H554" s="3"/>
    </row>
    <row r="555" spans="3:8" x14ac:dyDescent="0.4">
      <c r="C555" s="3"/>
      <c r="D555" s="3"/>
      <c r="E555" s="3"/>
      <c r="F555" s="3"/>
      <c r="G555" s="3"/>
      <c r="H555" s="3"/>
    </row>
    <row r="556" spans="3:8" x14ac:dyDescent="0.4">
      <c r="C556" s="3"/>
      <c r="D556" s="3"/>
      <c r="E556" s="3"/>
      <c r="F556" s="3"/>
      <c r="G556" s="3"/>
      <c r="H556" s="3"/>
    </row>
    <row r="557" spans="3:8" x14ac:dyDescent="0.4">
      <c r="C557" s="3"/>
      <c r="D557" s="3"/>
      <c r="E557" s="3"/>
      <c r="F557" s="3"/>
      <c r="G557" s="3"/>
      <c r="H557" s="3"/>
    </row>
    <row r="558" spans="3:8" x14ac:dyDescent="0.4">
      <c r="C558" s="3"/>
      <c r="D558" s="3"/>
      <c r="E558" s="3"/>
      <c r="F558" s="3"/>
      <c r="G558" s="3"/>
      <c r="H558" s="3"/>
    </row>
    <row r="559" spans="3:8" x14ac:dyDescent="0.4">
      <c r="C559" s="3"/>
      <c r="D559" s="3"/>
      <c r="E559" s="3"/>
      <c r="F559" s="3"/>
      <c r="G559" s="3"/>
      <c r="H559" s="3"/>
    </row>
    <row r="560" spans="3:8" x14ac:dyDescent="0.4">
      <c r="C560" s="3"/>
      <c r="D560" s="3"/>
      <c r="E560" s="3"/>
      <c r="F560" s="3"/>
      <c r="G560" s="3"/>
      <c r="H560" s="3"/>
    </row>
    <row r="561" spans="3:8" x14ac:dyDescent="0.4">
      <c r="C561" s="3"/>
      <c r="D561" s="3"/>
      <c r="E561" s="3"/>
      <c r="F561" s="3"/>
      <c r="G561" s="3"/>
      <c r="H561" s="3"/>
    </row>
    <row r="562" spans="3:8" x14ac:dyDescent="0.4">
      <c r="C562" s="3"/>
      <c r="D562" s="3"/>
      <c r="E562" s="3"/>
      <c r="F562" s="3"/>
      <c r="G562" s="3"/>
      <c r="H562" s="3"/>
    </row>
    <row r="563" spans="3:8" x14ac:dyDescent="0.4">
      <c r="C563" s="3"/>
      <c r="D563" s="3"/>
      <c r="E563" s="3"/>
      <c r="F563" s="3"/>
      <c r="G563" s="3"/>
      <c r="H563" s="3"/>
    </row>
    <row r="564" spans="3:8" x14ac:dyDescent="0.4">
      <c r="C564" s="3"/>
      <c r="D564" s="3"/>
      <c r="E564" s="3"/>
      <c r="F564" s="3"/>
      <c r="G564" s="3"/>
      <c r="H564" s="3"/>
    </row>
    <row r="565" spans="3:8" x14ac:dyDescent="0.4">
      <c r="C565" s="3"/>
      <c r="D565" s="3"/>
      <c r="E565" s="3"/>
      <c r="F565" s="3"/>
      <c r="G565" s="3"/>
      <c r="H565" s="3"/>
    </row>
    <row r="566" spans="3:8" x14ac:dyDescent="0.4">
      <c r="C566" s="3"/>
      <c r="D566" s="3"/>
      <c r="E566" s="3"/>
      <c r="F566" s="3"/>
      <c r="G566" s="3"/>
      <c r="H566" s="3"/>
    </row>
    <row r="567" spans="3:8" x14ac:dyDescent="0.4">
      <c r="C567" s="3"/>
      <c r="D567" s="3"/>
      <c r="E567" s="3"/>
      <c r="F567" s="3"/>
      <c r="G567" s="3"/>
      <c r="H567" s="3"/>
    </row>
    <row r="568" spans="3:8" x14ac:dyDescent="0.4">
      <c r="C568" s="3"/>
      <c r="D568" s="3"/>
      <c r="E568" s="3"/>
      <c r="F568" s="3"/>
      <c r="G568" s="3"/>
      <c r="H568" s="3"/>
    </row>
    <row r="569" spans="3:8" x14ac:dyDescent="0.4">
      <c r="C569" s="3"/>
      <c r="D569" s="3"/>
      <c r="E569" s="3"/>
      <c r="F569" s="3"/>
      <c r="G569" s="3"/>
      <c r="H569" s="3"/>
    </row>
    <row r="570" spans="3:8" x14ac:dyDescent="0.4">
      <c r="C570" s="3"/>
      <c r="D570" s="3"/>
      <c r="E570" s="3"/>
      <c r="F570" s="3"/>
      <c r="G570" s="3"/>
      <c r="H570" s="3"/>
    </row>
    <row r="571" spans="3:8" x14ac:dyDescent="0.4">
      <c r="C571" s="3"/>
      <c r="D571" s="3"/>
      <c r="E571" s="3"/>
      <c r="F571" s="3"/>
      <c r="G571" s="3"/>
      <c r="H571" s="3"/>
    </row>
    <row r="572" spans="3:8" x14ac:dyDescent="0.4">
      <c r="C572" s="3"/>
      <c r="D572" s="3"/>
      <c r="E572" s="3"/>
      <c r="F572" s="3"/>
      <c r="G572" s="3"/>
      <c r="H572" s="3"/>
    </row>
    <row r="573" spans="3:8" x14ac:dyDescent="0.4">
      <c r="C573" s="3"/>
      <c r="D573" s="3"/>
      <c r="E573" s="3"/>
      <c r="F573" s="3"/>
      <c r="G573" s="3"/>
      <c r="H573" s="3"/>
    </row>
    <row r="574" spans="3:8" x14ac:dyDescent="0.4">
      <c r="C574" s="3"/>
      <c r="D574" s="3"/>
      <c r="E574" s="3"/>
      <c r="F574" s="3"/>
      <c r="G574" s="3"/>
      <c r="H574" s="3"/>
    </row>
    <row r="575" spans="3:8" x14ac:dyDescent="0.4">
      <c r="C575" s="3"/>
      <c r="D575" s="3"/>
      <c r="E575" s="3"/>
      <c r="F575" s="3"/>
      <c r="G575" s="3"/>
      <c r="H575" s="3"/>
    </row>
    <row r="576" spans="3:8" x14ac:dyDescent="0.4">
      <c r="C576" s="3"/>
      <c r="D576" s="3"/>
      <c r="E576" s="3"/>
      <c r="F576" s="3"/>
      <c r="G576" s="3"/>
      <c r="H576" s="3"/>
    </row>
    <row r="577" spans="3:8" x14ac:dyDescent="0.4">
      <c r="C577" s="3"/>
      <c r="D577" s="3"/>
      <c r="E577" s="3"/>
      <c r="F577" s="3"/>
      <c r="G577" s="3"/>
      <c r="H577" s="3"/>
    </row>
    <row r="578" spans="3:8" x14ac:dyDescent="0.4">
      <c r="C578" s="3"/>
      <c r="D578" s="3"/>
      <c r="E578" s="3"/>
      <c r="F578" s="3"/>
      <c r="G578" s="3"/>
      <c r="H578" s="3"/>
    </row>
    <row r="579" spans="3:8" x14ac:dyDescent="0.4">
      <c r="C579" s="3"/>
      <c r="D579" s="3"/>
      <c r="E579" s="3"/>
      <c r="F579" s="3"/>
      <c r="G579" s="3"/>
      <c r="H579" s="3"/>
    </row>
    <row r="580" spans="3:8" x14ac:dyDescent="0.4">
      <c r="C580" s="3"/>
      <c r="D580" s="3"/>
      <c r="E580" s="3"/>
      <c r="F580" s="3"/>
      <c r="G580" s="3"/>
      <c r="H580" s="3"/>
    </row>
    <row r="581" spans="3:8" x14ac:dyDescent="0.4">
      <c r="C581" s="3"/>
      <c r="D581" s="3"/>
      <c r="E581" s="3"/>
      <c r="F581" s="3"/>
      <c r="G581" s="3"/>
      <c r="H581" s="3"/>
    </row>
    <row r="582" spans="3:8" x14ac:dyDescent="0.4">
      <c r="C582" s="3"/>
      <c r="D582" s="3"/>
      <c r="E582" s="3"/>
      <c r="F582" s="3"/>
      <c r="G582" s="3"/>
      <c r="H582" s="3"/>
    </row>
    <row r="583" spans="3:8" x14ac:dyDescent="0.4">
      <c r="C583" s="3"/>
      <c r="D583" s="3"/>
      <c r="E583" s="3"/>
      <c r="F583" s="3"/>
      <c r="G583" s="3"/>
      <c r="H583" s="3"/>
    </row>
    <row r="584" spans="3:8" x14ac:dyDescent="0.4">
      <c r="C584" s="3"/>
      <c r="D584" s="3"/>
      <c r="E584" s="3"/>
      <c r="F584" s="3"/>
      <c r="G584" s="3"/>
      <c r="H584" s="3"/>
    </row>
    <row r="585" spans="3:8" x14ac:dyDescent="0.4">
      <c r="C585" s="3"/>
      <c r="D585" s="3"/>
      <c r="E585" s="3"/>
      <c r="F585" s="3"/>
      <c r="G585" s="3"/>
      <c r="H585" s="3"/>
    </row>
    <row r="586" spans="3:8" x14ac:dyDescent="0.4">
      <c r="C586" s="3"/>
      <c r="D586" s="3"/>
      <c r="E586" s="3"/>
      <c r="F586" s="3"/>
      <c r="G586" s="3"/>
      <c r="H586" s="3"/>
    </row>
    <row r="587" spans="3:8" x14ac:dyDescent="0.4">
      <c r="C587" s="3"/>
      <c r="D587" s="3"/>
      <c r="E587" s="3"/>
      <c r="F587" s="3"/>
      <c r="G587" s="3"/>
      <c r="H587" s="3"/>
    </row>
    <row r="588" spans="3:8" x14ac:dyDescent="0.4">
      <c r="C588" s="3"/>
      <c r="D588" s="3"/>
      <c r="E588" s="3"/>
      <c r="F588" s="3"/>
      <c r="G588" s="3"/>
      <c r="H588" s="3"/>
    </row>
    <row r="589" spans="3:8" x14ac:dyDescent="0.4">
      <c r="C589" s="3"/>
      <c r="D589" s="3"/>
      <c r="E589" s="3"/>
      <c r="F589" s="3"/>
      <c r="G589" s="3"/>
      <c r="H589" s="3"/>
    </row>
    <row r="590" spans="3:8" x14ac:dyDescent="0.4">
      <c r="C590" s="3"/>
      <c r="D590" s="3"/>
      <c r="E590" s="3"/>
      <c r="F590" s="3"/>
      <c r="G590" s="3"/>
      <c r="H590" s="3"/>
    </row>
    <row r="591" spans="3:8" x14ac:dyDescent="0.4">
      <c r="C591" s="3"/>
      <c r="D591" s="3"/>
      <c r="E591" s="3"/>
      <c r="F591" s="3"/>
      <c r="G591" s="3"/>
      <c r="H591" s="3"/>
    </row>
    <row r="592" spans="3:8" x14ac:dyDescent="0.4">
      <c r="C592" s="3"/>
      <c r="D592" s="3"/>
      <c r="E592" s="3"/>
      <c r="F592" s="3"/>
      <c r="G592" s="3"/>
      <c r="H592" s="3"/>
    </row>
    <row r="593" spans="3:8" x14ac:dyDescent="0.4">
      <c r="C593" s="3"/>
      <c r="D593" s="3"/>
      <c r="E593" s="3"/>
      <c r="F593" s="3"/>
      <c r="G593" s="3"/>
      <c r="H593" s="3"/>
    </row>
    <row r="594" spans="3:8" x14ac:dyDescent="0.4">
      <c r="C594" s="3"/>
      <c r="D594" s="3"/>
      <c r="E594" s="3"/>
      <c r="F594" s="3"/>
      <c r="G594" s="3"/>
      <c r="H594" s="3"/>
    </row>
    <row r="595" spans="3:8" x14ac:dyDescent="0.4">
      <c r="C595" s="3"/>
      <c r="D595" s="3"/>
      <c r="E595" s="3"/>
      <c r="F595" s="3"/>
      <c r="G595" s="3"/>
      <c r="H595" s="3"/>
    </row>
    <row r="596" spans="3:8" x14ac:dyDescent="0.4">
      <c r="C596" s="3"/>
      <c r="D596" s="3"/>
      <c r="E596" s="3"/>
      <c r="F596" s="3"/>
      <c r="G596" s="3"/>
      <c r="H596" s="3"/>
    </row>
    <row r="597" spans="3:8" x14ac:dyDescent="0.4">
      <c r="C597" s="3"/>
      <c r="D597" s="3"/>
      <c r="E597" s="3"/>
      <c r="F597" s="3"/>
      <c r="G597" s="3"/>
      <c r="H597" s="3"/>
    </row>
    <row r="598" spans="3:8" x14ac:dyDescent="0.4">
      <c r="C598" s="3"/>
      <c r="D598" s="3"/>
      <c r="E598" s="3"/>
      <c r="F598" s="3"/>
      <c r="G598" s="3"/>
      <c r="H598" s="3"/>
    </row>
    <row r="599" spans="3:8" x14ac:dyDescent="0.4">
      <c r="C599" s="3"/>
      <c r="D599" s="3"/>
      <c r="E599" s="3"/>
      <c r="F599" s="3"/>
      <c r="G599" s="3"/>
      <c r="H599" s="3"/>
    </row>
    <row r="600" spans="3:8" x14ac:dyDescent="0.4">
      <c r="C600" s="3"/>
      <c r="D600" s="3"/>
      <c r="E600" s="3"/>
      <c r="F600" s="3"/>
      <c r="G600" s="3"/>
      <c r="H600" s="3"/>
    </row>
    <row r="601" spans="3:8" x14ac:dyDescent="0.4">
      <c r="C601" s="3"/>
      <c r="D601" s="3"/>
      <c r="E601" s="3"/>
      <c r="F601" s="3"/>
      <c r="G601" s="3"/>
      <c r="H601" s="3"/>
    </row>
    <row r="602" spans="3:8" x14ac:dyDescent="0.4">
      <c r="C602" s="3"/>
      <c r="D602" s="3"/>
      <c r="E602" s="3"/>
      <c r="F602" s="3"/>
      <c r="G602" s="3"/>
      <c r="H602" s="3"/>
    </row>
    <row r="603" spans="3:8" x14ac:dyDescent="0.4">
      <c r="C603" s="3"/>
      <c r="D603" s="3"/>
      <c r="E603" s="3"/>
      <c r="F603" s="3"/>
      <c r="G603" s="3"/>
      <c r="H603" s="3"/>
    </row>
    <row r="604" spans="3:8" x14ac:dyDescent="0.4">
      <c r="C604" s="3"/>
      <c r="D604" s="3"/>
      <c r="E604" s="3"/>
      <c r="F604" s="3"/>
      <c r="G604" s="3"/>
      <c r="H604" s="3"/>
    </row>
    <row r="605" spans="3:8" x14ac:dyDescent="0.4">
      <c r="C605" s="3"/>
      <c r="D605" s="3"/>
      <c r="E605" s="3"/>
      <c r="F605" s="3"/>
      <c r="G605" s="3"/>
      <c r="H605" s="3"/>
    </row>
    <row r="606" spans="3:8" x14ac:dyDescent="0.4">
      <c r="C606" s="3"/>
      <c r="D606" s="3"/>
      <c r="E606" s="3"/>
      <c r="F606" s="3"/>
      <c r="G606" s="3"/>
      <c r="H606" s="3"/>
    </row>
    <row r="607" spans="3:8" x14ac:dyDescent="0.4">
      <c r="C607" s="3"/>
      <c r="D607" s="3"/>
      <c r="E607" s="3"/>
      <c r="F607" s="3"/>
      <c r="G607" s="3"/>
      <c r="H607" s="3"/>
    </row>
    <row r="608" spans="3:8" x14ac:dyDescent="0.4">
      <c r="C608" s="3"/>
      <c r="D608" s="3"/>
      <c r="E608" s="3"/>
      <c r="F608" s="3"/>
      <c r="G608" s="3"/>
      <c r="H608" s="3"/>
    </row>
    <row r="609" spans="3:8" x14ac:dyDescent="0.4">
      <c r="C609" s="3"/>
      <c r="D609" s="3"/>
      <c r="E609" s="3"/>
      <c r="F609" s="3"/>
      <c r="G609" s="3"/>
      <c r="H609" s="3"/>
    </row>
    <row r="610" spans="3:8" x14ac:dyDescent="0.4">
      <c r="C610" s="3"/>
      <c r="D610" s="3"/>
      <c r="E610" s="3"/>
      <c r="F610" s="3"/>
      <c r="G610" s="3"/>
      <c r="H610" s="3"/>
    </row>
    <row r="611" spans="3:8" x14ac:dyDescent="0.4">
      <c r="C611" s="3"/>
      <c r="D611" s="3"/>
      <c r="E611" s="3"/>
      <c r="F611" s="3"/>
      <c r="G611" s="3"/>
      <c r="H611" s="3"/>
    </row>
    <row r="612" spans="3:8" x14ac:dyDescent="0.4">
      <c r="C612" s="3"/>
      <c r="D612" s="3"/>
      <c r="E612" s="3"/>
      <c r="F612" s="3"/>
      <c r="G612" s="3"/>
      <c r="H612" s="3"/>
    </row>
    <row r="613" spans="3:8" x14ac:dyDescent="0.4">
      <c r="C613" s="3"/>
      <c r="D613" s="3"/>
      <c r="E613" s="3"/>
      <c r="F613" s="3"/>
      <c r="G613" s="3"/>
      <c r="H613" s="3"/>
    </row>
    <row r="614" spans="3:8" x14ac:dyDescent="0.4">
      <c r="C614" s="3"/>
      <c r="D614" s="3"/>
      <c r="E614" s="3"/>
      <c r="F614" s="3"/>
      <c r="G614" s="3"/>
      <c r="H614" s="3"/>
    </row>
    <row r="615" spans="3:8" x14ac:dyDescent="0.4">
      <c r="C615" s="3"/>
      <c r="D615" s="3"/>
      <c r="E615" s="3"/>
      <c r="F615" s="3"/>
      <c r="G615" s="3"/>
      <c r="H615" s="3"/>
    </row>
    <row r="616" spans="3:8" x14ac:dyDescent="0.4">
      <c r="C616" s="3"/>
      <c r="D616" s="3"/>
      <c r="E616" s="3"/>
      <c r="F616" s="3"/>
      <c r="G616" s="3"/>
      <c r="H616" s="3"/>
    </row>
    <row r="617" spans="3:8" x14ac:dyDescent="0.4">
      <c r="C617" s="3"/>
      <c r="D617" s="3"/>
      <c r="E617" s="3"/>
      <c r="F617" s="3"/>
      <c r="G617" s="3"/>
      <c r="H617" s="3"/>
    </row>
    <row r="618" spans="3:8" x14ac:dyDescent="0.4">
      <c r="C618" s="3"/>
      <c r="D618" s="3"/>
      <c r="E618" s="3"/>
      <c r="F618" s="3"/>
      <c r="G618" s="3"/>
      <c r="H618" s="3"/>
    </row>
    <row r="619" spans="3:8" x14ac:dyDescent="0.4">
      <c r="C619" s="3"/>
      <c r="D619" s="3"/>
      <c r="E619" s="3"/>
      <c r="F619" s="3"/>
      <c r="G619" s="3"/>
      <c r="H619" s="3"/>
    </row>
    <row r="620" spans="3:8" x14ac:dyDescent="0.4">
      <c r="C620" s="3"/>
      <c r="D620" s="3"/>
      <c r="E620" s="3"/>
      <c r="F620" s="3"/>
      <c r="G620" s="3"/>
      <c r="H620" s="3"/>
    </row>
    <row r="621" spans="3:8" x14ac:dyDescent="0.4">
      <c r="C621" s="3"/>
      <c r="D621" s="3"/>
      <c r="E621" s="3"/>
      <c r="F621" s="3"/>
      <c r="G621" s="3"/>
      <c r="H621" s="3"/>
    </row>
    <row r="622" spans="3:8" x14ac:dyDescent="0.4">
      <c r="C622" s="3"/>
      <c r="D622" s="3"/>
      <c r="E622" s="3"/>
      <c r="F622" s="3"/>
      <c r="G622" s="3"/>
      <c r="H622" s="3"/>
    </row>
    <row r="623" spans="3:8" x14ac:dyDescent="0.4">
      <c r="C623" s="3"/>
      <c r="D623" s="3"/>
      <c r="E623" s="3"/>
      <c r="F623" s="3"/>
      <c r="G623" s="3"/>
      <c r="H623" s="3"/>
    </row>
    <row r="624" spans="3:8" x14ac:dyDescent="0.4">
      <c r="C624" s="3"/>
      <c r="D624" s="3"/>
      <c r="E624" s="3"/>
      <c r="F624" s="3"/>
      <c r="G624" s="3"/>
      <c r="H624" s="3"/>
    </row>
    <row r="625" spans="3:8" x14ac:dyDescent="0.4">
      <c r="C625" s="3"/>
      <c r="D625" s="3"/>
      <c r="E625" s="3"/>
      <c r="F625" s="3"/>
      <c r="G625" s="3"/>
      <c r="H625" s="3"/>
    </row>
    <row r="626" spans="3:8" x14ac:dyDescent="0.4">
      <c r="C626" s="3"/>
      <c r="D626" s="3"/>
      <c r="E626" s="3"/>
      <c r="F626" s="3"/>
      <c r="G626" s="3"/>
      <c r="H626" s="3"/>
    </row>
    <row r="627" spans="3:8" x14ac:dyDescent="0.4">
      <c r="C627" s="3"/>
      <c r="D627" s="3"/>
      <c r="E627" s="3"/>
      <c r="F627" s="3"/>
      <c r="G627" s="3"/>
      <c r="H627" s="3"/>
    </row>
    <row r="628" spans="3:8" x14ac:dyDescent="0.4">
      <c r="C628" s="3"/>
      <c r="D628" s="3"/>
      <c r="E628" s="3"/>
      <c r="F628" s="3"/>
      <c r="G628" s="3"/>
      <c r="H628" s="3"/>
    </row>
    <row r="629" spans="3:8" x14ac:dyDescent="0.4">
      <c r="C629" s="3"/>
      <c r="D629" s="3"/>
      <c r="E629" s="3"/>
      <c r="F629" s="3"/>
      <c r="G629" s="3"/>
      <c r="H629" s="3"/>
    </row>
    <row r="630" spans="3:8" x14ac:dyDescent="0.4">
      <c r="C630" s="3"/>
      <c r="D630" s="3"/>
      <c r="E630" s="3"/>
      <c r="F630" s="3"/>
      <c r="G630" s="3"/>
      <c r="H630" s="3"/>
    </row>
    <row r="631" spans="3:8" x14ac:dyDescent="0.4">
      <c r="C631" s="3"/>
      <c r="D631" s="3"/>
      <c r="E631" s="3"/>
      <c r="F631" s="3"/>
      <c r="G631" s="3"/>
      <c r="H631" s="3"/>
    </row>
    <row r="632" spans="3:8" x14ac:dyDescent="0.4">
      <c r="C632" s="3"/>
      <c r="D632" s="3"/>
      <c r="E632" s="3"/>
      <c r="F632" s="3"/>
      <c r="G632" s="3"/>
      <c r="H632" s="3"/>
    </row>
    <row r="633" spans="3:8" x14ac:dyDescent="0.4">
      <c r="C633" s="3"/>
      <c r="D633" s="3"/>
      <c r="E633" s="3"/>
      <c r="F633" s="3"/>
      <c r="G633" s="3"/>
      <c r="H633" s="3"/>
    </row>
    <row r="634" spans="3:8" x14ac:dyDescent="0.4">
      <c r="C634" s="3"/>
      <c r="D634" s="3"/>
      <c r="E634" s="3"/>
      <c r="F634" s="3"/>
      <c r="G634" s="3"/>
      <c r="H634" s="3"/>
    </row>
    <row r="635" spans="3:8" x14ac:dyDescent="0.4">
      <c r="C635" s="3"/>
      <c r="D635" s="3"/>
      <c r="E635" s="3"/>
      <c r="F635" s="3"/>
      <c r="G635" s="3"/>
      <c r="H635" s="3"/>
    </row>
    <row r="636" spans="3:8" x14ac:dyDescent="0.4">
      <c r="C636" s="3"/>
      <c r="D636" s="3"/>
      <c r="E636" s="3"/>
      <c r="F636" s="3"/>
      <c r="G636" s="3"/>
      <c r="H636" s="3"/>
    </row>
    <row r="637" spans="3:8" x14ac:dyDescent="0.4">
      <c r="C637" s="3"/>
      <c r="D637" s="3"/>
      <c r="E637" s="3"/>
      <c r="F637" s="3"/>
      <c r="G637" s="3"/>
      <c r="H637" s="3"/>
    </row>
    <row r="638" spans="3:8" x14ac:dyDescent="0.4">
      <c r="C638" s="3"/>
      <c r="D638" s="3"/>
      <c r="E638" s="3"/>
      <c r="F638" s="3"/>
      <c r="G638" s="3"/>
      <c r="H638" s="3"/>
    </row>
    <row r="639" spans="3:8" x14ac:dyDescent="0.4">
      <c r="C639" s="3"/>
      <c r="D639" s="3"/>
      <c r="E639" s="3"/>
      <c r="F639" s="3"/>
      <c r="G639" s="3"/>
      <c r="H639" s="3"/>
    </row>
    <row r="640" spans="3:8" x14ac:dyDescent="0.4">
      <c r="C640" s="3"/>
      <c r="D640" s="3"/>
      <c r="E640" s="3"/>
      <c r="F640" s="3"/>
      <c r="G640" s="3"/>
      <c r="H640" s="3"/>
    </row>
    <row r="641" spans="3:8" x14ac:dyDescent="0.4">
      <c r="C641" s="3"/>
      <c r="D641" s="3"/>
      <c r="E641" s="3"/>
      <c r="F641" s="3"/>
      <c r="G641" s="3"/>
      <c r="H641" s="3"/>
    </row>
    <row r="642" spans="3:8" x14ac:dyDescent="0.4">
      <c r="C642" s="3"/>
      <c r="D642" s="3"/>
      <c r="E642" s="3"/>
      <c r="F642" s="3"/>
      <c r="G642" s="3"/>
      <c r="H642" s="3"/>
    </row>
    <row r="643" spans="3:8" x14ac:dyDescent="0.4">
      <c r="C643" s="3"/>
      <c r="D643" s="3"/>
      <c r="E643" s="3"/>
      <c r="F643" s="3"/>
      <c r="G643" s="3"/>
      <c r="H643" s="3"/>
    </row>
    <row r="644" spans="3:8" x14ac:dyDescent="0.4">
      <c r="C644" s="3"/>
      <c r="D644" s="3"/>
      <c r="E644" s="3"/>
      <c r="F644" s="3"/>
      <c r="G644" s="3"/>
      <c r="H644" s="3"/>
    </row>
    <row r="645" spans="3:8" x14ac:dyDescent="0.4">
      <c r="C645" s="3"/>
      <c r="D645" s="3"/>
      <c r="E645" s="3"/>
      <c r="F645" s="3"/>
      <c r="G645" s="3"/>
      <c r="H645" s="3"/>
    </row>
    <row r="646" spans="3:8" x14ac:dyDescent="0.4">
      <c r="C646" s="3"/>
      <c r="D646" s="3"/>
      <c r="E646" s="3"/>
      <c r="F646" s="3"/>
      <c r="G646" s="3"/>
      <c r="H646" s="3"/>
    </row>
    <row r="647" spans="3:8" x14ac:dyDescent="0.4">
      <c r="C647" s="3"/>
      <c r="D647" s="3"/>
      <c r="E647" s="3"/>
      <c r="F647" s="3"/>
      <c r="G647" s="3"/>
      <c r="H647" s="3"/>
    </row>
    <row r="648" spans="3:8" x14ac:dyDescent="0.4">
      <c r="C648" s="3"/>
      <c r="D648" s="3"/>
      <c r="E648" s="3"/>
      <c r="F648" s="3"/>
      <c r="G648" s="3"/>
      <c r="H648" s="3"/>
    </row>
    <row r="649" spans="3:8" x14ac:dyDescent="0.4">
      <c r="C649" s="3"/>
      <c r="D649" s="3"/>
      <c r="E649" s="3"/>
      <c r="F649" s="3"/>
      <c r="G649" s="3"/>
      <c r="H649" s="3"/>
    </row>
    <row r="650" spans="3:8" x14ac:dyDescent="0.4">
      <c r="C650" s="3"/>
      <c r="D650" s="3"/>
      <c r="E650" s="3"/>
      <c r="F650" s="3"/>
      <c r="G650" s="3"/>
      <c r="H650" s="3"/>
    </row>
    <row r="651" spans="3:8" x14ac:dyDescent="0.4">
      <c r="C651" s="3"/>
      <c r="D651" s="3"/>
      <c r="E651" s="3"/>
      <c r="F651" s="3"/>
      <c r="G651" s="3"/>
      <c r="H651" s="3"/>
    </row>
    <row r="652" spans="3:8" x14ac:dyDescent="0.4">
      <c r="C652" s="3"/>
      <c r="D652" s="3"/>
      <c r="E652" s="3"/>
      <c r="F652" s="3"/>
      <c r="G652" s="3"/>
      <c r="H652" s="3"/>
    </row>
    <row r="653" spans="3:8" x14ac:dyDescent="0.4">
      <c r="C653" s="3"/>
      <c r="D653" s="3"/>
      <c r="E653" s="3"/>
      <c r="F653" s="3"/>
      <c r="G653" s="3"/>
      <c r="H653" s="3"/>
    </row>
    <row r="654" spans="3:8" x14ac:dyDescent="0.4">
      <c r="C654" s="3"/>
      <c r="D654" s="3"/>
      <c r="E654" s="3"/>
      <c r="F654" s="3"/>
      <c r="G654" s="3"/>
      <c r="H654" s="3"/>
    </row>
    <row r="655" spans="3:8" x14ac:dyDescent="0.4">
      <c r="C655" s="3"/>
      <c r="D655" s="3"/>
      <c r="E655" s="3"/>
      <c r="F655" s="3"/>
      <c r="G655" s="3"/>
      <c r="H655" s="3"/>
    </row>
    <row r="656" spans="3:8" x14ac:dyDescent="0.4">
      <c r="C656" s="3"/>
      <c r="D656" s="3"/>
      <c r="E656" s="3"/>
      <c r="F656" s="3"/>
      <c r="G656" s="3"/>
      <c r="H656" s="3"/>
    </row>
    <row r="657" spans="3:8" x14ac:dyDescent="0.4">
      <c r="C657" s="3"/>
      <c r="D657" s="3"/>
      <c r="E657" s="3"/>
      <c r="F657" s="3"/>
      <c r="G657" s="3"/>
      <c r="H657" s="3"/>
    </row>
    <row r="658" spans="3:8" x14ac:dyDescent="0.4">
      <c r="C658" s="3"/>
      <c r="D658" s="3"/>
      <c r="E658" s="3"/>
      <c r="F658" s="3"/>
      <c r="G658" s="3"/>
      <c r="H658" s="3"/>
    </row>
    <row r="659" spans="3:8" x14ac:dyDescent="0.4">
      <c r="C659" s="3"/>
      <c r="D659" s="3"/>
      <c r="E659" s="3"/>
      <c r="F659" s="3"/>
      <c r="G659" s="3"/>
      <c r="H659" s="3"/>
    </row>
    <row r="660" spans="3:8" x14ac:dyDescent="0.4">
      <c r="C660" s="3"/>
      <c r="D660" s="3"/>
      <c r="E660" s="3"/>
      <c r="F660" s="3"/>
      <c r="G660" s="3"/>
      <c r="H660" s="3"/>
    </row>
    <row r="661" spans="3:8" x14ac:dyDescent="0.4">
      <c r="C661" s="3"/>
      <c r="D661" s="3"/>
      <c r="E661" s="3"/>
      <c r="F661" s="3"/>
      <c r="G661" s="3"/>
      <c r="H661" s="3"/>
    </row>
    <row r="662" spans="3:8" x14ac:dyDescent="0.4">
      <c r="C662" s="3"/>
      <c r="D662" s="3"/>
      <c r="E662" s="3"/>
      <c r="F662" s="3"/>
      <c r="G662" s="3"/>
      <c r="H662" s="3"/>
    </row>
    <row r="663" spans="3:8" x14ac:dyDescent="0.4">
      <c r="C663" s="3"/>
      <c r="D663" s="3"/>
      <c r="E663" s="3"/>
      <c r="F663" s="3"/>
      <c r="G663" s="3"/>
      <c r="H663" s="3"/>
    </row>
    <row r="664" spans="3:8" x14ac:dyDescent="0.4">
      <c r="C664" s="3"/>
      <c r="D664" s="3"/>
      <c r="E664" s="3"/>
      <c r="F664" s="3"/>
      <c r="G664" s="3"/>
      <c r="H664" s="3"/>
    </row>
    <row r="665" spans="3:8" x14ac:dyDescent="0.4">
      <c r="C665" s="3"/>
      <c r="D665" s="3"/>
      <c r="E665" s="3"/>
      <c r="F665" s="3"/>
      <c r="G665" s="3"/>
      <c r="H665" s="3"/>
    </row>
    <row r="666" spans="3:8" x14ac:dyDescent="0.4">
      <c r="C666" s="3"/>
      <c r="D666" s="3"/>
      <c r="E666" s="3"/>
      <c r="F666" s="3"/>
      <c r="G666" s="3"/>
      <c r="H666" s="3"/>
    </row>
    <row r="667" spans="3:8" x14ac:dyDescent="0.4">
      <c r="C667" s="3"/>
      <c r="D667" s="3"/>
      <c r="E667" s="3"/>
      <c r="F667" s="3"/>
      <c r="G667" s="3"/>
      <c r="H667" s="3"/>
    </row>
    <row r="668" spans="3:8" x14ac:dyDescent="0.4">
      <c r="C668" s="3"/>
      <c r="D668" s="3"/>
      <c r="E668" s="3"/>
      <c r="F668" s="3"/>
      <c r="G668" s="3"/>
      <c r="H668" s="3"/>
    </row>
    <row r="669" spans="3:8" x14ac:dyDescent="0.4">
      <c r="C669" s="3"/>
      <c r="D669" s="3"/>
      <c r="E669" s="3"/>
      <c r="F669" s="3"/>
      <c r="G669" s="3"/>
      <c r="H669" s="3"/>
    </row>
    <row r="670" spans="3:8" x14ac:dyDescent="0.4">
      <c r="C670" s="3"/>
      <c r="D670" s="3"/>
      <c r="E670" s="3"/>
      <c r="F670" s="3"/>
      <c r="G670" s="3"/>
      <c r="H670" s="3"/>
    </row>
    <row r="671" spans="3:8" x14ac:dyDescent="0.4">
      <c r="C671" s="3"/>
      <c r="D671" s="3"/>
      <c r="E671" s="3"/>
      <c r="F671" s="3"/>
      <c r="G671" s="3"/>
      <c r="H671" s="3"/>
    </row>
    <row r="672" spans="3:8" x14ac:dyDescent="0.4">
      <c r="C672" s="3"/>
      <c r="D672" s="3"/>
      <c r="E672" s="3"/>
      <c r="F672" s="3"/>
      <c r="G672" s="3"/>
      <c r="H672" s="3"/>
    </row>
    <row r="673" spans="3:8" x14ac:dyDescent="0.4">
      <c r="C673" s="3"/>
      <c r="D673" s="3"/>
      <c r="E673" s="3"/>
      <c r="F673" s="3"/>
      <c r="G673" s="3"/>
      <c r="H673" s="3"/>
    </row>
    <row r="674" spans="3:8" x14ac:dyDescent="0.4">
      <c r="C674" s="3"/>
      <c r="D674" s="3"/>
      <c r="E674" s="3"/>
      <c r="F674" s="3"/>
      <c r="G674" s="3"/>
      <c r="H674" s="3"/>
    </row>
    <row r="675" spans="3:8" x14ac:dyDescent="0.4">
      <c r="C675" s="3"/>
      <c r="D675" s="3"/>
      <c r="E675" s="3"/>
      <c r="F675" s="3"/>
      <c r="G675" s="3"/>
      <c r="H675" s="3"/>
    </row>
    <row r="676" spans="3:8" x14ac:dyDescent="0.4">
      <c r="C676" s="3"/>
      <c r="D676" s="3"/>
      <c r="E676" s="3"/>
      <c r="F676" s="3"/>
      <c r="G676" s="3"/>
      <c r="H676" s="3"/>
    </row>
    <row r="677" spans="3:8" x14ac:dyDescent="0.4">
      <c r="C677" s="3"/>
      <c r="D677" s="3"/>
      <c r="E677" s="3"/>
      <c r="F677" s="3"/>
      <c r="G677" s="3"/>
      <c r="H677" s="3"/>
    </row>
    <row r="678" spans="3:8" x14ac:dyDescent="0.4">
      <c r="C678" s="3"/>
      <c r="D678" s="3"/>
      <c r="E678" s="3"/>
      <c r="F678" s="3"/>
      <c r="G678" s="3"/>
      <c r="H678" s="3"/>
    </row>
    <row r="679" spans="3:8" x14ac:dyDescent="0.4">
      <c r="C679" s="3"/>
      <c r="D679" s="3"/>
      <c r="E679" s="3"/>
      <c r="F679" s="3"/>
      <c r="G679" s="3"/>
      <c r="H679" s="3"/>
    </row>
    <row r="680" spans="3:8" x14ac:dyDescent="0.4">
      <c r="C680" s="3"/>
      <c r="D680" s="3"/>
      <c r="E680" s="3"/>
      <c r="F680" s="3"/>
      <c r="G680" s="3"/>
      <c r="H680" s="3"/>
    </row>
    <row r="681" spans="3:8" x14ac:dyDescent="0.4">
      <c r="C681" s="3"/>
      <c r="D681" s="3"/>
      <c r="E681" s="3"/>
      <c r="F681" s="3"/>
      <c r="G681" s="3"/>
      <c r="H681" s="3"/>
    </row>
    <row r="682" spans="3:8" x14ac:dyDescent="0.4">
      <c r="C682" s="3"/>
      <c r="D682" s="3"/>
      <c r="E682" s="3"/>
      <c r="F682" s="3"/>
      <c r="G682" s="3"/>
      <c r="H682" s="3"/>
    </row>
    <row r="683" spans="3:8" x14ac:dyDescent="0.4">
      <c r="C683" s="3"/>
      <c r="D683" s="3"/>
      <c r="E683" s="3"/>
      <c r="F683" s="3"/>
      <c r="G683" s="3"/>
      <c r="H683" s="3"/>
    </row>
    <row r="684" spans="3:8" x14ac:dyDescent="0.4">
      <c r="C684" s="3"/>
      <c r="D684" s="3"/>
      <c r="E684" s="3"/>
      <c r="F684" s="3"/>
      <c r="G684" s="3"/>
      <c r="H684" s="3"/>
    </row>
    <row r="685" spans="3:8" x14ac:dyDescent="0.4">
      <c r="C685" s="3"/>
      <c r="D685" s="3"/>
      <c r="E685" s="3"/>
      <c r="F685" s="3"/>
      <c r="G685" s="3"/>
      <c r="H685" s="3"/>
    </row>
    <row r="686" spans="3:8" x14ac:dyDescent="0.4">
      <c r="C686" s="3"/>
      <c r="D686" s="3"/>
      <c r="E686" s="3"/>
      <c r="F686" s="3"/>
      <c r="G686" s="3"/>
      <c r="H686" s="3"/>
    </row>
    <row r="687" spans="3:8" x14ac:dyDescent="0.4">
      <c r="C687" s="3"/>
      <c r="D687" s="3"/>
      <c r="E687" s="3"/>
      <c r="F687" s="3"/>
      <c r="G687" s="3"/>
      <c r="H687" s="3"/>
    </row>
    <row r="688" spans="3:8" x14ac:dyDescent="0.4">
      <c r="C688" s="3"/>
      <c r="D688" s="3"/>
      <c r="E688" s="3"/>
      <c r="F688" s="3"/>
      <c r="G688" s="3"/>
      <c r="H688" s="3"/>
    </row>
    <row r="689" spans="3:8" x14ac:dyDescent="0.4">
      <c r="C689" s="3"/>
      <c r="D689" s="3"/>
      <c r="E689" s="3"/>
      <c r="F689" s="3"/>
      <c r="G689" s="3"/>
      <c r="H689" s="3"/>
    </row>
    <row r="690" spans="3:8" x14ac:dyDescent="0.4">
      <c r="C690" s="3"/>
      <c r="D690" s="3"/>
      <c r="E690" s="3"/>
      <c r="F690" s="3"/>
      <c r="G690" s="3"/>
      <c r="H690" s="3"/>
    </row>
    <row r="691" spans="3:8" x14ac:dyDescent="0.4">
      <c r="C691" s="3"/>
      <c r="D691" s="3"/>
      <c r="E691" s="3"/>
      <c r="F691" s="3"/>
      <c r="G691" s="3"/>
      <c r="H691" s="3"/>
    </row>
    <row r="692" spans="3:8" x14ac:dyDescent="0.4">
      <c r="C692" s="3"/>
      <c r="D692" s="3"/>
      <c r="E692" s="3"/>
      <c r="F692" s="3"/>
      <c r="G692" s="3"/>
      <c r="H692" s="3"/>
    </row>
    <row r="693" spans="3:8" x14ac:dyDescent="0.4">
      <c r="C693" s="3"/>
      <c r="D693" s="3"/>
      <c r="E693" s="3"/>
      <c r="F693" s="3"/>
      <c r="G693" s="3"/>
      <c r="H693" s="3"/>
    </row>
    <row r="694" spans="3:8" x14ac:dyDescent="0.4">
      <c r="C694" s="3"/>
      <c r="D694" s="3"/>
      <c r="E694" s="3"/>
      <c r="F694" s="3"/>
      <c r="G694" s="3"/>
      <c r="H694" s="3"/>
    </row>
    <row r="695" spans="3:8" x14ac:dyDescent="0.4">
      <c r="C695" s="3"/>
      <c r="D695" s="3"/>
      <c r="E695" s="3"/>
      <c r="F695" s="3"/>
      <c r="G695" s="3"/>
      <c r="H695" s="3"/>
    </row>
    <row r="696" spans="3:8" x14ac:dyDescent="0.4">
      <c r="C696" s="3"/>
      <c r="D696" s="3"/>
      <c r="E696" s="3"/>
      <c r="F696" s="3"/>
      <c r="G696" s="3"/>
      <c r="H696" s="3"/>
    </row>
    <row r="697" spans="3:8" x14ac:dyDescent="0.4">
      <c r="C697" s="3"/>
      <c r="D697" s="3"/>
      <c r="E697" s="3"/>
      <c r="F697" s="3"/>
      <c r="G697" s="3"/>
      <c r="H697" s="3"/>
    </row>
    <row r="698" spans="3:8" x14ac:dyDescent="0.4">
      <c r="C698" s="3"/>
      <c r="D698" s="3"/>
      <c r="E698" s="3"/>
      <c r="F698" s="3"/>
      <c r="G698" s="3"/>
      <c r="H698" s="3"/>
    </row>
    <row r="699" spans="3:8" x14ac:dyDescent="0.4">
      <c r="C699" s="3"/>
      <c r="D699" s="3"/>
      <c r="E699" s="3"/>
      <c r="F699" s="3"/>
      <c r="G699" s="3"/>
      <c r="H699" s="3"/>
    </row>
    <row r="700" spans="3:8" x14ac:dyDescent="0.4">
      <c r="C700" s="3"/>
      <c r="D700" s="3"/>
      <c r="E700" s="3"/>
      <c r="F700" s="3"/>
      <c r="G700" s="3"/>
      <c r="H700" s="3"/>
    </row>
    <row r="701" spans="3:8" x14ac:dyDescent="0.4">
      <c r="C701" s="3"/>
      <c r="D701" s="3"/>
      <c r="E701" s="3"/>
      <c r="F701" s="3"/>
      <c r="G701" s="3"/>
      <c r="H701" s="3"/>
    </row>
    <row r="702" spans="3:8" x14ac:dyDescent="0.4">
      <c r="C702" s="3"/>
      <c r="D702" s="3"/>
      <c r="E702" s="3"/>
      <c r="F702" s="3"/>
      <c r="G702" s="3"/>
      <c r="H702" s="3"/>
    </row>
    <row r="703" spans="3:8" x14ac:dyDescent="0.4">
      <c r="C703" s="3"/>
      <c r="D703" s="3"/>
      <c r="E703" s="3"/>
      <c r="F703" s="3"/>
      <c r="G703" s="3"/>
      <c r="H703" s="3"/>
    </row>
    <row r="704" spans="3:8" x14ac:dyDescent="0.4">
      <c r="C704" s="3"/>
      <c r="D704" s="3"/>
      <c r="E704" s="3"/>
      <c r="F704" s="3"/>
      <c r="G704" s="3"/>
      <c r="H704" s="3"/>
    </row>
    <row r="705" spans="3:8" x14ac:dyDescent="0.4">
      <c r="C705" s="3"/>
      <c r="D705" s="3"/>
      <c r="E705" s="3"/>
      <c r="F705" s="3"/>
      <c r="G705" s="3"/>
      <c r="H705" s="3"/>
    </row>
    <row r="706" spans="3:8" x14ac:dyDescent="0.4">
      <c r="C706" s="3"/>
      <c r="D706" s="3"/>
      <c r="E706" s="3"/>
      <c r="F706" s="3"/>
      <c r="G706" s="3"/>
      <c r="H706" s="3"/>
    </row>
    <row r="707" spans="3:8" x14ac:dyDescent="0.4">
      <c r="C707" s="3"/>
      <c r="D707" s="3"/>
      <c r="E707" s="3"/>
      <c r="F707" s="3"/>
      <c r="G707" s="3"/>
      <c r="H707" s="3"/>
    </row>
    <row r="708" spans="3:8" x14ac:dyDescent="0.4">
      <c r="C708" s="3"/>
      <c r="D708" s="3"/>
      <c r="E708" s="3"/>
      <c r="F708" s="3"/>
      <c r="G708" s="3"/>
      <c r="H708" s="3"/>
    </row>
    <row r="709" spans="3:8" x14ac:dyDescent="0.4">
      <c r="C709" s="3"/>
      <c r="D709" s="3"/>
      <c r="E709" s="3"/>
      <c r="F709" s="3"/>
      <c r="G709" s="3"/>
      <c r="H709" s="3"/>
    </row>
    <row r="710" spans="3:8" x14ac:dyDescent="0.4">
      <c r="C710" s="3"/>
      <c r="D710" s="3"/>
      <c r="E710" s="3"/>
      <c r="F710" s="3"/>
      <c r="G710" s="3"/>
      <c r="H710" s="3"/>
    </row>
    <row r="711" spans="3:8" x14ac:dyDescent="0.4">
      <c r="C711" s="3"/>
      <c r="D711" s="3"/>
      <c r="E711" s="3"/>
      <c r="F711" s="3"/>
      <c r="G711" s="3"/>
      <c r="H711" s="3"/>
    </row>
    <row r="712" spans="3:8" x14ac:dyDescent="0.4">
      <c r="C712" s="3"/>
      <c r="D712" s="3"/>
      <c r="E712" s="3"/>
      <c r="F712" s="3"/>
      <c r="G712" s="3"/>
      <c r="H712" s="3"/>
    </row>
    <row r="713" spans="3:8" x14ac:dyDescent="0.4">
      <c r="C713" s="3"/>
      <c r="D713" s="3"/>
      <c r="E713" s="3"/>
      <c r="F713" s="3"/>
      <c r="G713" s="3"/>
      <c r="H713" s="3"/>
    </row>
    <row r="714" spans="3:8" x14ac:dyDescent="0.4">
      <c r="C714" s="3"/>
      <c r="D714" s="3"/>
      <c r="E714" s="3"/>
      <c r="F714" s="3"/>
      <c r="G714" s="3"/>
      <c r="H714" s="3"/>
    </row>
    <row r="715" spans="3:8" x14ac:dyDescent="0.4">
      <c r="C715" s="3"/>
      <c r="D715" s="3"/>
      <c r="E715" s="3"/>
      <c r="F715" s="3"/>
      <c r="G715" s="3"/>
      <c r="H715" s="3"/>
    </row>
    <row r="716" spans="3:8" x14ac:dyDescent="0.4">
      <c r="C716" s="3"/>
      <c r="D716" s="3"/>
      <c r="E716" s="3"/>
      <c r="F716" s="3"/>
      <c r="G716" s="3"/>
      <c r="H716" s="3"/>
    </row>
    <row r="717" spans="3:8" x14ac:dyDescent="0.4">
      <c r="C717" s="3"/>
      <c r="D717" s="3"/>
      <c r="E717" s="3"/>
      <c r="F717" s="3"/>
      <c r="G717" s="3"/>
      <c r="H717" s="3"/>
    </row>
    <row r="718" spans="3:8" x14ac:dyDescent="0.4">
      <c r="C718" s="3"/>
      <c r="D718" s="3"/>
      <c r="E718" s="3"/>
      <c r="F718" s="3"/>
      <c r="G718" s="3"/>
      <c r="H718" s="3"/>
    </row>
    <row r="719" spans="3:8" x14ac:dyDescent="0.4">
      <c r="C719" s="3"/>
      <c r="D719" s="3"/>
      <c r="E719" s="3"/>
      <c r="F719" s="3"/>
      <c r="G719" s="3"/>
      <c r="H719" s="3"/>
    </row>
    <row r="720" spans="3:8" x14ac:dyDescent="0.4">
      <c r="C720" s="3"/>
      <c r="D720" s="3"/>
      <c r="E720" s="3"/>
      <c r="F720" s="3"/>
      <c r="G720" s="3"/>
      <c r="H720" s="3"/>
    </row>
    <row r="721" spans="3:8" x14ac:dyDescent="0.4">
      <c r="C721" s="3"/>
      <c r="D721" s="3"/>
      <c r="E721" s="3"/>
      <c r="F721" s="3"/>
      <c r="G721" s="3"/>
      <c r="H721" s="3"/>
    </row>
    <row r="722" spans="3:8" x14ac:dyDescent="0.4">
      <c r="C722" s="3"/>
      <c r="D722" s="3"/>
      <c r="E722" s="3"/>
      <c r="F722" s="3"/>
      <c r="G722" s="3"/>
      <c r="H722" s="3"/>
    </row>
    <row r="723" spans="3:8" x14ac:dyDescent="0.4">
      <c r="C723" s="3"/>
      <c r="D723" s="3"/>
      <c r="E723" s="3"/>
      <c r="F723" s="3"/>
      <c r="G723" s="3"/>
      <c r="H723" s="3"/>
    </row>
    <row r="724" spans="3:8" x14ac:dyDescent="0.4">
      <c r="C724" s="3"/>
      <c r="D724" s="3"/>
      <c r="E724" s="3"/>
      <c r="F724" s="3"/>
      <c r="G724" s="3"/>
      <c r="H724" s="3"/>
    </row>
    <row r="725" spans="3:8" x14ac:dyDescent="0.4">
      <c r="C725" s="3"/>
      <c r="D725" s="3"/>
      <c r="E725" s="3"/>
      <c r="F725" s="3"/>
      <c r="G725" s="3"/>
      <c r="H725" s="3"/>
    </row>
    <row r="726" spans="3:8" x14ac:dyDescent="0.4">
      <c r="C726" s="3"/>
      <c r="D726" s="3"/>
      <c r="E726" s="3"/>
      <c r="F726" s="3"/>
      <c r="G726" s="3"/>
      <c r="H726" s="3"/>
    </row>
    <row r="727" spans="3:8" x14ac:dyDescent="0.4">
      <c r="C727" s="3"/>
      <c r="D727" s="3"/>
      <c r="E727" s="3"/>
      <c r="F727" s="3"/>
      <c r="G727" s="3"/>
      <c r="H727" s="3"/>
    </row>
    <row r="728" spans="3:8" x14ac:dyDescent="0.4">
      <c r="C728" s="3"/>
      <c r="D728" s="3"/>
      <c r="E728" s="3"/>
      <c r="F728" s="3"/>
      <c r="G728" s="3"/>
      <c r="H728" s="3"/>
    </row>
    <row r="729" spans="3:8" x14ac:dyDescent="0.4">
      <c r="C729" s="3"/>
      <c r="D729" s="3"/>
      <c r="E729" s="3"/>
      <c r="F729" s="3"/>
      <c r="G729" s="3"/>
      <c r="H729" s="3"/>
    </row>
    <row r="730" spans="3:8" x14ac:dyDescent="0.4">
      <c r="C730" s="3"/>
      <c r="D730" s="3"/>
      <c r="E730" s="3"/>
      <c r="F730" s="3"/>
      <c r="G730" s="3"/>
      <c r="H730" s="3"/>
    </row>
    <row r="731" spans="3:8" x14ac:dyDescent="0.4">
      <c r="C731" s="3"/>
      <c r="D731" s="3"/>
      <c r="E731" s="3"/>
      <c r="F731" s="3"/>
      <c r="G731" s="3"/>
      <c r="H731" s="3"/>
    </row>
    <row r="732" spans="3:8" x14ac:dyDescent="0.4">
      <c r="C732" s="3"/>
      <c r="D732" s="3"/>
      <c r="E732" s="3"/>
      <c r="F732" s="3"/>
      <c r="G732" s="3"/>
      <c r="H732" s="3"/>
    </row>
    <row r="733" spans="3:8" x14ac:dyDescent="0.4">
      <c r="C733" s="3"/>
      <c r="D733" s="3"/>
      <c r="E733" s="3"/>
      <c r="F733" s="3"/>
      <c r="G733" s="3"/>
      <c r="H733" s="3"/>
    </row>
    <row r="734" spans="3:8" x14ac:dyDescent="0.4">
      <c r="C734" s="3"/>
      <c r="D734" s="3"/>
      <c r="E734" s="3"/>
      <c r="F734" s="3"/>
      <c r="G734" s="3"/>
      <c r="H734" s="3"/>
    </row>
    <row r="735" spans="3:8" x14ac:dyDescent="0.4">
      <c r="C735" s="3"/>
      <c r="D735" s="3"/>
      <c r="E735" s="3"/>
      <c r="F735" s="3"/>
      <c r="G735" s="3"/>
      <c r="H735" s="3"/>
    </row>
    <row r="736" spans="3:8" x14ac:dyDescent="0.4">
      <c r="C736" s="3"/>
      <c r="D736" s="3"/>
      <c r="E736" s="3"/>
      <c r="F736" s="3"/>
      <c r="G736" s="3"/>
      <c r="H736" s="3"/>
    </row>
    <row r="737" spans="3:8" x14ac:dyDescent="0.4">
      <c r="C737" s="3"/>
      <c r="D737" s="3"/>
      <c r="E737" s="3"/>
      <c r="F737" s="3"/>
      <c r="G737" s="3"/>
      <c r="H737" s="3"/>
    </row>
    <row r="738" spans="3:8" x14ac:dyDescent="0.4">
      <c r="C738" s="3"/>
      <c r="D738" s="3"/>
      <c r="E738" s="3"/>
      <c r="F738" s="3"/>
      <c r="G738" s="3"/>
      <c r="H738" s="3"/>
    </row>
    <row r="739" spans="3:8" x14ac:dyDescent="0.4">
      <c r="C739" s="3"/>
      <c r="D739" s="3"/>
      <c r="E739" s="3"/>
      <c r="F739" s="3"/>
      <c r="G739" s="3"/>
      <c r="H739" s="3"/>
    </row>
    <row r="740" spans="3:8" x14ac:dyDescent="0.4">
      <c r="C740" s="3"/>
      <c r="D740" s="3"/>
      <c r="E740" s="3"/>
      <c r="F740" s="3"/>
      <c r="G740" s="3"/>
      <c r="H740" s="3"/>
    </row>
    <row r="741" spans="3:8" x14ac:dyDescent="0.4">
      <c r="C741" s="3"/>
      <c r="D741" s="3"/>
      <c r="E741" s="3"/>
      <c r="F741" s="3"/>
      <c r="G741" s="3"/>
      <c r="H741" s="3"/>
    </row>
    <row r="742" spans="3:8" x14ac:dyDescent="0.4">
      <c r="C742" s="3"/>
      <c r="D742" s="3"/>
      <c r="E742" s="3"/>
      <c r="F742" s="3"/>
      <c r="G742" s="3"/>
      <c r="H742" s="3"/>
    </row>
    <row r="743" spans="3:8" x14ac:dyDescent="0.4">
      <c r="C743" s="3"/>
      <c r="D743" s="3"/>
      <c r="E743" s="3"/>
      <c r="F743" s="3"/>
      <c r="G743" s="3"/>
      <c r="H743" s="3"/>
    </row>
    <row r="744" spans="3:8" x14ac:dyDescent="0.4">
      <c r="C744" s="3"/>
      <c r="D744" s="3"/>
      <c r="E744" s="3"/>
      <c r="F744" s="3"/>
      <c r="G744" s="3"/>
      <c r="H744" s="3"/>
    </row>
    <row r="745" spans="3:8" x14ac:dyDescent="0.4">
      <c r="C745" s="3"/>
      <c r="D745" s="3"/>
      <c r="E745" s="3"/>
      <c r="F745" s="3"/>
      <c r="G745" s="3"/>
      <c r="H745" s="3"/>
    </row>
    <row r="746" spans="3:8" x14ac:dyDescent="0.4">
      <c r="C746" s="3"/>
      <c r="D746" s="3"/>
      <c r="E746" s="3"/>
      <c r="F746" s="3"/>
      <c r="G746" s="3"/>
      <c r="H746" s="3"/>
    </row>
    <row r="747" spans="3:8" x14ac:dyDescent="0.4">
      <c r="C747" s="3"/>
      <c r="D747" s="3"/>
      <c r="E747" s="3"/>
      <c r="F747" s="3"/>
      <c r="G747" s="3"/>
      <c r="H747" s="3"/>
    </row>
    <row r="748" spans="3:8" x14ac:dyDescent="0.4">
      <c r="C748" s="3"/>
      <c r="D748" s="3"/>
      <c r="E748" s="3"/>
      <c r="F748" s="3"/>
      <c r="G748" s="3"/>
      <c r="H748" s="3"/>
    </row>
    <row r="749" spans="3:8" x14ac:dyDescent="0.4">
      <c r="C749" s="3"/>
      <c r="D749" s="3"/>
      <c r="E749" s="3"/>
      <c r="F749" s="3"/>
      <c r="G749" s="3"/>
      <c r="H749" s="3"/>
    </row>
    <row r="750" spans="3:8" x14ac:dyDescent="0.4">
      <c r="C750" s="3"/>
      <c r="D750" s="3"/>
      <c r="E750" s="3"/>
      <c r="F750" s="3"/>
      <c r="G750" s="3"/>
      <c r="H750" s="3"/>
    </row>
    <row r="751" spans="3:8" x14ac:dyDescent="0.4">
      <c r="C751" s="3"/>
      <c r="D751" s="3"/>
      <c r="E751" s="3"/>
      <c r="F751" s="3"/>
      <c r="G751" s="3"/>
      <c r="H751" s="3"/>
    </row>
    <row r="752" spans="3:8" x14ac:dyDescent="0.4">
      <c r="C752" s="3"/>
      <c r="D752" s="3"/>
      <c r="E752" s="3"/>
      <c r="F752" s="3"/>
      <c r="G752" s="3"/>
      <c r="H752" s="3"/>
    </row>
    <row r="753" spans="3:8" x14ac:dyDescent="0.4">
      <c r="C753" s="3"/>
      <c r="D753" s="3"/>
      <c r="E753" s="3"/>
      <c r="F753" s="3"/>
      <c r="G753" s="3"/>
      <c r="H753" s="3"/>
    </row>
    <row r="754" spans="3:8" x14ac:dyDescent="0.4">
      <c r="C754" s="3"/>
      <c r="D754" s="3"/>
      <c r="E754" s="3"/>
      <c r="F754" s="3"/>
      <c r="G754" s="3"/>
      <c r="H754" s="3"/>
    </row>
    <row r="755" spans="3:8" x14ac:dyDescent="0.4">
      <c r="C755" s="3"/>
      <c r="D755" s="3"/>
      <c r="E755" s="3"/>
      <c r="F755" s="3"/>
      <c r="G755" s="3"/>
      <c r="H755" s="3"/>
    </row>
    <row r="756" spans="3:8" x14ac:dyDescent="0.4">
      <c r="C756" s="3"/>
      <c r="D756" s="3"/>
      <c r="E756" s="3"/>
      <c r="F756" s="3"/>
      <c r="G756" s="3"/>
      <c r="H756" s="3"/>
    </row>
    <row r="757" spans="3:8" x14ac:dyDescent="0.4">
      <c r="C757" s="3"/>
      <c r="D757" s="3"/>
      <c r="E757" s="3"/>
      <c r="F757" s="3"/>
      <c r="G757" s="3"/>
      <c r="H757" s="3"/>
    </row>
    <row r="758" spans="3:8" x14ac:dyDescent="0.4">
      <c r="C758" s="3"/>
      <c r="D758" s="3"/>
      <c r="E758" s="3"/>
      <c r="F758" s="3"/>
      <c r="G758" s="3"/>
      <c r="H758" s="3"/>
    </row>
    <row r="759" spans="3:8" x14ac:dyDescent="0.4">
      <c r="C759" s="3"/>
      <c r="D759" s="3"/>
      <c r="E759" s="3"/>
      <c r="F759" s="3"/>
      <c r="G759" s="3"/>
      <c r="H759" s="3"/>
    </row>
    <row r="760" spans="3:8" x14ac:dyDescent="0.4">
      <c r="C760" s="3"/>
      <c r="D760" s="3"/>
      <c r="E760" s="3"/>
      <c r="F760" s="3"/>
      <c r="G760" s="3"/>
      <c r="H760" s="3"/>
    </row>
    <row r="761" spans="3:8" x14ac:dyDescent="0.4">
      <c r="C761" s="3"/>
      <c r="D761" s="3"/>
      <c r="E761" s="3"/>
      <c r="F761" s="3"/>
      <c r="G761" s="3"/>
      <c r="H761" s="3"/>
    </row>
    <row r="762" spans="3:8" x14ac:dyDescent="0.4">
      <c r="C762" s="3"/>
      <c r="D762" s="3"/>
      <c r="E762" s="3"/>
      <c r="F762" s="3"/>
      <c r="G762" s="3"/>
      <c r="H762" s="3"/>
    </row>
    <row r="763" spans="3:8" x14ac:dyDescent="0.4">
      <c r="C763" s="3"/>
      <c r="D763" s="3"/>
      <c r="E763" s="3"/>
      <c r="F763" s="3"/>
      <c r="G763" s="3"/>
      <c r="H763" s="3"/>
    </row>
    <row r="764" spans="3:8" x14ac:dyDescent="0.4">
      <c r="C764" s="3"/>
      <c r="D764" s="3"/>
      <c r="E764" s="3"/>
      <c r="F764" s="3"/>
      <c r="G764" s="3"/>
      <c r="H764" s="3"/>
    </row>
    <row r="765" spans="3:8" x14ac:dyDescent="0.4">
      <c r="C765" s="3"/>
      <c r="D765" s="3"/>
      <c r="E765" s="3"/>
      <c r="F765" s="3"/>
      <c r="G765" s="3"/>
      <c r="H765" s="3"/>
    </row>
    <row r="766" spans="3:8" x14ac:dyDescent="0.4">
      <c r="C766" s="3"/>
      <c r="D766" s="3"/>
      <c r="E766" s="3"/>
      <c r="F766" s="3"/>
      <c r="G766" s="3"/>
      <c r="H766" s="3"/>
    </row>
    <row r="767" spans="3:8" x14ac:dyDescent="0.4">
      <c r="C767" s="3"/>
      <c r="D767" s="3"/>
      <c r="E767" s="3"/>
      <c r="F767" s="3"/>
      <c r="G767" s="3"/>
      <c r="H767" s="3"/>
    </row>
    <row r="768" spans="3:8" x14ac:dyDescent="0.4">
      <c r="C768" s="3"/>
      <c r="D768" s="3"/>
      <c r="E768" s="3"/>
      <c r="F768" s="3"/>
      <c r="G768" s="3"/>
      <c r="H768" s="3"/>
    </row>
    <row r="769" spans="3:8" x14ac:dyDescent="0.4">
      <c r="C769" s="3"/>
      <c r="D769" s="3"/>
      <c r="E769" s="3"/>
      <c r="F769" s="3"/>
      <c r="G769" s="3"/>
      <c r="H769" s="3"/>
    </row>
    <row r="770" spans="3:8" x14ac:dyDescent="0.4">
      <c r="C770" s="3"/>
      <c r="D770" s="3"/>
      <c r="E770" s="3"/>
      <c r="F770" s="3"/>
      <c r="G770" s="3"/>
      <c r="H770" s="3"/>
    </row>
    <row r="771" spans="3:8" x14ac:dyDescent="0.4">
      <c r="C771" s="3"/>
      <c r="D771" s="3"/>
      <c r="E771" s="3"/>
      <c r="F771" s="3"/>
      <c r="G771" s="3"/>
      <c r="H771" s="3"/>
    </row>
    <row r="772" spans="3:8" x14ac:dyDescent="0.4">
      <c r="C772" s="3"/>
      <c r="D772" s="3"/>
      <c r="E772" s="3"/>
      <c r="F772" s="3"/>
      <c r="G772" s="3"/>
      <c r="H772" s="3"/>
    </row>
    <row r="773" spans="3:8" x14ac:dyDescent="0.4">
      <c r="C773" s="3"/>
      <c r="D773" s="3"/>
      <c r="E773" s="3"/>
      <c r="F773" s="3"/>
      <c r="G773" s="3"/>
      <c r="H773" s="3"/>
    </row>
    <row r="774" spans="3:8" x14ac:dyDescent="0.4">
      <c r="C774" s="3"/>
      <c r="D774" s="3"/>
      <c r="E774" s="3"/>
      <c r="F774" s="3"/>
      <c r="G774" s="3"/>
      <c r="H774" s="3"/>
    </row>
    <row r="775" spans="3:8" x14ac:dyDescent="0.4">
      <c r="C775" s="3"/>
      <c r="D775" s="3"/>
      <c r="E775" s="3"/>
      <c r="F775" s="3"/>
      <c r="G775" s="3"/>
      <c r="H775" s="3"/>
    </row>
    <row r="776" spans="3:8" x14ac:dyDescent="0.4">
      <c r="C776" s="3"/>
      <c r="D776" s="3"/>
      <c r="E776" s="3"/>
      <c r="F776" s="3"/>
      <c r="G776" s="3"/>
      <c r="H776" s="3"/>
    </row>
    <row r="777" spans="3:8" x14ac:dyDescent="0.4">
      <c r="C777" s="3"/>
      <c r="D777" s="3"/>
      <c r="E777" s="3"/>
      <c r="F777" s="3"/>
      <c r="G777" s="3"/>
      <c r="H777" s="3"/>
    </row>
    <row r="778" spans="3:8" x14ac:dyDescent="0.4">
      <c r="C778" s="3"/>
      <c r="D778" s="3"/>
      <c r="E778" s="3"/>
      <c r="F778" s="3"/>
      <c r="G778" s="3"/>
      <c r="H778" s="3"/>
    </row>
    <row r="779" spans="3:8" x14ac:dyDescent="0.4">
      <c r="C779" s="3"/>
      <c r="D779" s="3"/>
      <c r="E779" s="3"/>
      <c r="F779" s="3"/>
      <c r="G779" s="3"/>
      <c r="H779" s="3"/>
    </row>
    <row r="780" spans="3:8" x14ac:dyDescent="0.4">
      <c r="C780" s="3"/>
      <c r="D780" s="3"/>
      <c r="E780" s="3"/>
      <c r="F780" s="3"/>
      <c r="G780" s="3"/>
      <c r="H780" s="3"/>
    </row>
    <row r="781" spans="3:8" x14ac:dyDescent="0.4">
      <c r="C781" s="3"/>
      <c r="D781" s="3"/>
      <c r="E781" s="3"/>
      <c r="F781" s="3"/>
      <c r="G781" s="3"/>
      <c r="H781" s="3"/>
    </row>
    <row r="782" spans="3:8" x14ac:dyDescent="0.4">
      <c r="C782" s="3"/>
      <c r="D782" s="3"/>
      <c r="E782" s="3"/>
      <c r="F782" s="3"/>
      <c r="G782" s="3"/>
      <c r="H782" s="3"/>
    </row>
    <row r="783" spans="3:8" x14ac:dyDescent="0.4">
      <c r="C783" s="3"/>
      <c r="D783" s="3"/>
      <c r="E783" s="3"/>
      <c r="F783" s="3"/>
      <c r="G783" s="3"/>
      <c r="H783" s="3"/>
    </row>
    <row r="784" spans="3:8" x14ac:dyDescent="0.4">
      <c r="C784" s="3"/>
      <c r="D784" s="3"/>
      <c r="E784" s="3"/>
      <c r="F784" s="3"/>
      <c r="G784" s="3"/>
      <c r="H784" s="3"/>
    </row>
    <row r="785" spans="3:8" x14ac:dyDescent="0.4">
      <c r="C785" s="3"/>
      <c r="D785" s="3"/>
      <c r="E785" s="3"/>
      <c r="F785" s="3"/>
      <c r="G785" s="3"/>
      <c r="H785" s="3"/>
    </row>
    <row r="786" spans="3:8" x14ac:dyDescent="0.4">
      <c r="C786" s="3"/>
      <c r="D786" s="3"/>
      <c r="E786" s="3"/>
      <c r="F786" s="3"/>
      <c r="G786" s="3"/>
      <c r="H786" s="3"/>
    </row>
    <row r="787" spans="3:8" x14ac:dyDescent="0.4">
      <c r="C787" s="3"/>
      <c r="D787" s="3"/>
      <c r="E787" s="3"/>
      <c r="F787" s="3"/>
      <c r="G787" s="3"/>
      <c r="H787" s="3"/>
    </row>
    <row r="788" spans="3:8" x14ac:dyDescent="0.4">
      <c r="C788" s="3"/>
      <c r="D788" s="3"/>
      <c r="E788" s="3"/>
      <c r="F788" s="3"/>
      <c r="G788" s="3"/>
      <c r="H788" s="3"/>
    </row>
    <row r="789" spans="3:8" x14ac:dyDescent="0.4">
      <c r="C789" s="3"/>
      <c r="D789" s="3"/>
      <c r="E789" s="3"/>
      <c r="F789" s="3"/>
      <c r="G789" s="3"/>
      <c r="H789" s="3"/>
    </row>
    <row r="790" spans="3:8" x14ac:dyDescent="0.4">
      <c r="C790" s="3"/>
      <c r="D790" s="3"/>
      <c r="E790" s="3"/>
      <c r="F790" s="3"/>
      <c r="G790" s="3"/>
      <c r="H790" s="3"/>
    </row>
    <row r="791" spans="3:8" x14ac:dyDescent="0.4">
      <c r="C791" s="3"/>
      <c r="D791" s="3"/>
      <c r="E791" s="3"/>
      <c r="F791" s="3"/>
      <c r="G791" s="3"/>
      <c r="H791" s="3"/>
    </row>
    <row r="792" spans="3:8" x14ac:dyDescent="0.4">
      <c r="C792" s="3"/>
      <c r="D792" s="3"/>
      <c r="E792" s="3"/>
      <c r="F792" s="3"/>
      <c r="G792" s="3"/>
      <c r="H792" s="3"/>
    </row>
    <row r="793" spans="3:8" x14ac:dyDescent="0.4">
      <c r="C793" s="3"/>
      <c r="D793" s="3"/>
      <c r="E793" s="3"/>
      <c r="F793" s="3"/>
      <c r="G793" s="3"/>
      <c r="H793" s="3"/>
    </row>
    <row r="794" spans="3:8" x14ac:dyDescent="0.4">
      <c r="C794" s="3"/>
      <c r="D794" s="3"/>
      <c r="E794" s="3"/>
      <c r="F794" s="3"/>
      <c r="G794" s="3"/>
      <c r="H794" s="3"/>
    </row>
    <row r="795" spans="3:8" x14ac:dyDescent="0.4">
      <c r="C795" s="3"/>
      <c r="D795" s="3"/>
      <c r="E795" s="3"/>
      <c r="F795" s="3"/>
      <c r="G795" s="3"/>
      <c r="H795" s="3"/>
    </row>
    <row r="796" spans="3:8" x14ac:dyDescent="0.4">
      <c r="C796" s="3"/>
      <c r="D796" s="3"/>
      <c r="E796" s="3"/>
      <c r="F796" s="3"/>
      <c r="G796" s="3"/>
      <c r="H796" s="3"/>
    </row>
    <row r="797" spans="3:8" x14ac:dyDescent="0.4">
      <c r="C797" s="3"/>
      <c r="D797" s="3"/>
      <c r="E797" s="3"/>
      <c r="F797" s="3"/>
      <c r="G797" s="3"/>
      <c r="H797" s="3"/>
    </row>
    <row r="798" spans="3:8" x14ac:dyDescent="0.4">
      <c r="C798" s="3"/>
      <c r="D798" s="3"/>
      <c r="E798" s="3"/>
      <c r="F798" s="3"/>
      <c r="G798" s="3"/>
      <c r="H798" s="3"/>
    </row>
    <row r="799" spans="3:8" x14ac:dyDescent="0.4">
      <c r="C799" s="3"/>
      <c r="D799" s="3"/>
      <c r="E799" s="3"/>
      <c r="F799" s="3"/>
      <c r="G799" s="3"/>
      <c r="H799" s="3"/>
    </row>
    <row r="800" spans="3:8" x14ac:dyDescent="0.4">
      <c r="C800" s="3"/>
      <c r="D800" s="3"/>
      <c r="E800" s="3"/>
      <c r="F800" s="3"/>
      <c r="G800" s="3"/>
      <c r="H800" s="3"/>
    </row>
    <row r="801" spans="3:8" x14ac:dyDescent="0.4">
      <c r="C801" s="3"/>
      <c r="D801" s="3"/>
      <c r="E801" s="3"/>
      <c r="F801" s="3"/>
      <c r="G801" s="3"/>
      <c r="H801" s="3"/>
    </row>
    <row r="802" spans="3:8" x14ac:dyDescent="0.4">
      <c r="C802" s="3"/>
      <c r="D802" s="3"/>
      <c r="E802" s="3"/>
      <c r="F802" s="3"/>
      <c r="G802" s="3"/>
      <c r="H802" s="3"/>
    </row>
    <row r="803" spans="3:8" x14ac:dyDescent="0.4">
      <c r="C803" s="3"/>
      <c r="D803" s="3"/>
      <c r="E803" s="3"/>
      <c r="F803" s="3"/>
      <c r="G803" s="3"/>
      <c r="H803" s="3"/>
    </row>
    <row r="804" spans="3:8" x14ac:dyDescent="0.4">
      <c r="C804" s="3"/>
      <c r="D804" s="3"/>
      <c r="E804" s="3"/>
      <c r="F804" s="3"/>
      <c r="G804" s="3"/>
      <c r="H804" s="3"/>
    </row>
    <row r="805" spans="3:8" x14ac:dyDescent="0.4">
      <c r="C805" s="3"/>
      <c r="D805" s="3"/>
      <c r="E805" s="3"/>
      <c r="F805" s="3"/>
      <c r="G805" s="3"/>
      <c r="H805" s="3"/>
    </row>
    <row r="806" spans="3:8" x14ac:dyDescent="0.4">
      <c r="C806" s="3"/>
      <c r="D806" s="3"/>
      <c r="E806" s="3"/>
      <c r="F806" s="3"/>
      <c r="G806" s="3"/>
      <c r="H806" s="3"/>
    </row>
    <row r="807" spans="3:8" x14ac:dyDescent="0.4">
      <c r="C807" s="3"/>
      <c r="D807" s="3"/>
      <c r="E807" s="3"/>
      <c r="F807" s="3"/>
      <c r="G807" s="3"/>
      <c r="H807" s="3"/>
    </row>
    <row r="808" spans="3:8" x14ac:dyDescent="0.4">
      <c r="C808" s="3"/>
      <c r="D808" s="3"/>
      <c r="E808" s="3"/>
      <c r="F808" s="3"/>
      <c r="G808" s="3"/>
      <c r="H808" s="3"/>
    </row>
    <row r="809" spans="3:8" x14ac:dyDescent="0.4">
      <c r="C809" s="3"/>
      <c r="D809" s="3"/>
      <c r="E809" s="3"/>
      <c r="F809" s="3"/>
      <c r="G809" s="3"/>
      <c r="H809" s="3"/>
    </row>
    <row r="810" spans="3:8" x14ac:dyDescent="0.4">
      <c r="C810" s="3"/>
      <c r="D810" s="3"/>
      <c r="E810" s="3"/>
      <c r="F810" s="3"/>
      <c r="G810" s="3"/>
      <c r="H810" s="3"/>
    </row>
    <row r="811" spans="3:8" x14ac:dyDescent="0.4">
      <c r="C811" s="3"/>
      <c r="D811" s="3"/>
      <c r="E811" s="3"/>
      <c r="F811" s="3"/>
      <c r="G811" s="3"/>
      <c r="H811" s="3"/>
    </row>
    <row r="812" spans="3:8" x14ac:dyDescent="0.4">
      <c r="C812" s="3"/>
      <c r="D812" s="3"/>
      <c r="E812" s="3"/>
      <c r="F812" s="3"/>
      <c r="G812" s="3"/>
      <c r="H812" s="3"/>
    </row>
    <row r="813" spans="3:8" x14ac:dyDescent="0.4">
      <c r="C813" s="3"/>
      <c r="D813" s="3"/>
      <c r="E813" s="3"/>
      <c r="F813" s="3"/>
      <c r="G813" s="3"/>
      <c r="H813" s="3"/>
    </row>
    <row r="814" spans="3:8" x14ac:dyDescent="0.4">
      <c r="C814" s="3"/>
      <c r="D814" s="3"/>
      <c r="E814" s="3"/>
      <c r="F814" s="3"/>
      <c r="G814" s="3"/>
      <c r="H814" s="3"/>
    </row>
    <row r="815" spans="3:8" x14ac:dyDescent="0.4">
      <c r="C815" s="3"/>
      <c r="D815" s="3"/>
      <c r="E815" s="3"/>
      <c r="F815" s="3"/>
      <c r="G815" s="3"/>
      <c r="H815" s="3"/>
    </row>
    <row r="816" spans="3:8" x14ac:dyDescent="0.4">
      <c r="C816" s="3"/>
      <c r="D816" s="3"/>
      <c r="E816" s="3"/>
      <c r="F816" s="3"/>
      <c r="G816" s="3"/>
      <c r="H816" s="3"/>
    </row>
    <row r="817" spans="3:8" x14ac:dyDescent="0.4">
      <c r="C817" s="3"/>
      <c r="D817" s="3"/>
      <c r="E817" s="3"/>
      <c r="F817" s="3"/>
      <c r="G817" s="3"/>
      <c r="H817" s="3"/>
    </row>
    <row r="818" spans="3:8" x14ac:dyDescent="0.4">
      <c r="C818" s="3"/>
      <c r="D818" s="3"/>
      <c r="E818" s="3"/>
      <c r="F818" s="3"/>
      <c r="G818" s="3"/>
      <c r="H818" s="3"/>
    </row>
    <row r="819" spans="3:8" x14ac:dyDescent="0.4">
      <c r="C819" s="3"/>
      <c r="D819" s="3"/>
      <c r="E819" s="3"/>
      <c r="F819" s="3"/>
      <c r="G819" s="3"/>
      <c r="H819" s="3"/>
    </row>
    <row r="820" spans="3:8" x14ac:dyDescent="0.4">
      <c r="C820" s="3"/>
      <c r="D820" s="3"/>
      <c r="E820" s="3"/>
      <c r="F820" s="3"/>
      <c r="G820" s="3"/>
      <c r="H820" s="3"/>
    </row>
    <row r="821" spans="3:8" x14ac:dyDescent="0.4">
      <c r="C821" s="3"/>
      <c r="D821" s="3"/>
      <c r="E821" s="3"/>
      <c r="F821" s="3"/>
      <c r="G821" s="3"/>
      <c r="H821" s="3"/>
    </row>
    <row r="822" spans="3:8" x14ac:dyDescent="0.4">
      <c r="C822" s="3"/>
      <c r="D822" s="3"/>
      <c r="E822" s="3"/>
      <c r="F822" s="3"/>
      <c r="G822" s="3"/>
      <c r="H822" s="3"/>
    </row>
    <row r="823" spans="3:8" x14ac:dyDescent="0.4">
      <c r="C823" s="3"/>
      <c r="D823" s="3"/>
      <c r="E823" s="3"/>
      <c r="F823" s="3"/>
      <c r="G823" s="3"/>
      <c r="H823" s="3"/>
    </row>
    <row r="824" spans="3:8" x14ac:dyDescent="0.4">
      <c r="C824" s="3"/>
      <c r="D824" s="3"/>
      <c r="E824" s="3"/>
      <c r="F824" s="3"/>
      <c r="G824" s="3"/>
      <c r="H824" s="3"/>
    </row>
    <row r="825" spans="3:8" x14ac:dyDescent="0.4">
      <c r="C825" s="3"/>
      <c r="D825" s="3"/>
      <c r="E825" s="3"/>
      <c r="F825" s="3"/>
      <c r="G825" s="3"/>
      <c r="H825" s="3"/>
    </row>
    <row r="826" spans="3:8" x14ac:dyDescent="0.4">
      <c r="C826" s="3"/>
      <c r="D826" s="3"/>
      <c r="E826" s="3"/>
      <c r="F826" s="3"/>
      <c r="G826" s="3"/>
      <c r="H826" s="3"/>
    </row>
    <row r="827" spans="3:8" x14ac:dyDescent="0.4">
      <c r="C827" s="3"/>
      <c r="D827" s="3"/>
      <c r="E827" s="3"/>
      <c r="F827" s="3"/>
      <c r="G827" s="3"/>
      <c r="H827" s="3"/>
    </row>
    <row r="828" spans="3:8" x14ac:dyDescent="0.4">
      <c r="C828" s="3"/>
      <c r="D828" s="3"/>
      <c r="E828" s="3"/>
      <c r="F828" s="3"/>
      <c r="G828" s="3"/>
      <c r="H828" s="3"/>
    </row>
    <row r="829" spans="3:8" x14ac:dyDescent="0.4">
      <c r="C829" s="3"/>
      <c r="D829" s="3"/>
      <c r="E829" s="3"/>
      <c r="F829" s="3"/>
      <c r="G829" s="3"/>
      <c r="H829" s="3"/>
    </row>
    <row r="830" spans="3:8" x14ac:dyDescent="0.4">
      <c r="C830" s="3"/>
      <c r="D830" s="3"/>
      <c r="E830" s="3"/>
      <c r="F830" s="3"/>
      <c r="G830" s="3"/>
      <c r="H830" s="3"/>
    </row>
    <row r="831" spans="3:8" x14ac:dyDescent="0.4">
      <c r="C831" s="3"/>
      <c r="D831" s="3"/>
      <c r="E831" s="3"/>
      <c r="F831" s="3"/>
      <c r="G831" s="3"/>
      <c r="H831" s="3"/>
    </row>
    <row r="832" spans="3:8" x14ac:dyDescent="0.4">
      <c r="C832" s="3"/>
      <c r="D832" s="3"/>
      <c r="E832" s="3"/>
      <c r="F832" s="3"/>
      <c r="G832" s="3"/>
      <c r="H832" s="3"/>
    </row>
    <row r="833" spans="3:8" x14ac:dyDescent="0.4">
      <c r="C833" s="3"/>
      <c r="D833" s="3"/>
      <c r="E833" s="3"/>
      <c r="F833" s="3"/>
      <c r="G833" s="3"/>
      <c r="H833" s="3"/>
    </row>
    <row r="834" spans="3:8" x14ac:dyDescent="0.4">
      <c r="C834" s="3"/>
      <c r="D834" s="3"/>
      <c r="E834" s="3"/>
      <c r="F834" s="3"/>
      <c r="G834" s="3"/>
      <c r="H834" s="3"/>
    </row>
    <row r="835" spans="3:8" x14ac:dyDescent="0.4">
      <c r="C835" s="3"/>
      <c r="D835" s="3"/>
      <c r="E835" s="3"/>
      <c r="F835" s="3"/>
      <c r="G835" s="3"/>
      <c r="H835" s="3"/>
    </row>
    <row r="836" spans="3:8" x14ac:dyDescent="0.4">
      <c r="C836" s="3"/>
      <c r="D836" s="3"/>
      <c r="E836" s="3"/>
      <c r="F836" s="3"/>
      <c r="G836" s="3"/>
      <c r="H836" s="3"/>
    </row>
    <row r="837" spans="3:8" x14ac:dyDescent="0.4">
      <c r="C837" s="3"/>
      <c r="D837" s="3"/>
      <c r="E837" s="3"/>
      <c r="F837" s="3"/>
      <c r="G837" s="3"/>
      <c r="H837" s="3"/>
    </row>
    <row r="838" spans="3:8" x14ac:dyDescent="0.4">
      <c r="C838" s="3"/>
      <c r="D838" s="3"/>
      <c r="E838" s="3"/>
      <c r="F838" s="3"/>
      <c r="G838" s="3"/>
      <c r="H838" s="3"/>
    </row>
    <row r="839" spans="3:8" x14ac:dyDescent="0.4">
      <c r="C839" s="3"/>
      <c r="D839" s="3"/>
      <c r="E839" s="3"/>
      <c r="F839" s="3"/>
      <c r="G839" s="3"/>
      <c r="H839" s="3"/>
    </row>
    <row r="840" spans="3:8" x14ac:dyDescent="0.4">
      <c r="C840" s="3"/>
      <c r="D840" s="3"/>
      <c r="E840" s="3"/>
      <c r="F840" s="3"/>
      <c r="G840" s="3"/>
      <c r="H840" s="3"/>
    </row>
    <row r="841" spans="3:8" x14ac:dyDescent="0.4">
      <c r="C841" s="3"/>
      <c r="D841" s="3"/>
      <c r="E841" s="3"/>
      <c r="F841" s="3"/>
      <c r="G841" s="3"/>
      <c r="H841" s="3"/>
    </row>
    <row r="842" spans="3:8" x14ac:dyDescent="0.4">
      <c r="C842" s="3"/>
      <c r="D842" s="3"/>
      <c r="E842" s="3"/>
      <c r="F842" s="3"/>
      <c r="G842" s="3"/>
      <c r="H842" s="3"/>
    </row>
    <row r="843" spans="3:8" x14ac:dyDescent="0.4">
      <c r="C843" s="3"/>
      <c r="D843" s="3"/>
      <c r="E843" s="3"/>
      <c r="F843" s="3"/>
      <c r="G843" s="3"/>
      <c r="H843" s="3"/>
    </row>
    <row r="844" spans="3:8" x14ac:dyDescent="0.4">
      <c r="C844" s="3"/>
      <c r="D844" s="3"/>
      <c r="E844" s="3"/>
      <c r="F844" s="3"/>
      <c r="G844" s="3"/>
      <c r="H844" s="3"/>
    </row>
    <row r="845" spans="3:8" x14ac:dyDescent="0.4">
      <c r="C845" s="3"/>
      <c r="D845" s="3"/>
      <c r="E845" s="3"/>
      <c r="F845" s="3"/>
      <c r="G845" s="3"/>
      <c r="H845" s="3"/>
    </row>
    <row r="846" spans="3:8" x14ac:dyDescent="0.4">
      <c r="C846" s="3"/>
      <c r="D846" s="3"/>
      <c r="E846" s="3"/>
      <c r="F846" s="3"/>
      <c r="G846" s="3"/>
      <c r="H846" s="3"/>
    </row>
    <row r="847" spans="3:8" x14ac:dyDescent="0.4">
      <c r="C847" s="3"/>
      <c r="D847" s="3"/>
      <c r="E847" s="3"/>
      <c r="F847" s="3"/>
      <c r="G847" s="3"/>
      <c r="H847" s="3"/>
    </row>
    <row r="848" spans="3:8" x14ac:dyDescent="0.4">
      <c r="C848" s="3"/>
      <c r="D848" s="3"/>
      <c r="E848" s="3"/>
      <c r="F848" s="3"/>
      <c r="G848" s="3"/>
      <c r="H848" s="3"/>
    </row>
    <row r="849" spans="3:8" x14ac:dyDescent="0.4">
      <c r="C849" s="3"/>
      <c r="D849" s="3"/>
      <c r="E849" s="3"/>
      <c r="F849" s="3"/>
      <c r="G849" s="3"/>
      <c r="H849" s="3"/>
    </row>
    <row r="850" spans="3:8" x14ac:dyDescent="0.4">
      <c r="C850" s="3"/>
      <c r="D850" s="3"/>
      <c r="E850" s="3"/>
      <c r="F850" s="3"/>
      <c r="G850" s="3"/>
      <c r="H850" s="3"/>
    </row>
    <row r="851" spans="3:8" x14ac:dyDescent="0.4">
      <c r="C851" s="3"/>
      <c r="D851" s="3"/>
      <c r="E851" s="3"/>
      <c r="F851" s="3"/>
      <c r="G851" s="3"/>
      <c r="H851" s="3"/>
    </row>
    <row r="852" spans="3:8" x14ac:dyDescent="0.4">
      <c r="C852" s="3"/>
      <c r="D852" s="3"/>
      <c r="E852" s="3"/>
      <c r="F852" s="3"/>
      <c r="G852" s="3"/>
      <c r="H852" s="3"/>
    </row>
    <row r="853" spans="3:8" x14ac:dyDescent="0.4">
      <c r="C853" s="3"/>
      <c r="D853" s="3"/>
      <c r="E853" s="3"/>
      <c r="F853" s="3"/>
      <c r="G853" s="3"/>
      <c r="H853" s="3"/>
    </row>
    <row r="854" spans="3:8" x14ac:dyDescent="0.4">
      <c r="C854" s="3"/>
      <c r="D854" s="3"/>
      <c r="E854" s="3"/>
      <c r="F854" s="3"/>
      <c r="G854" s="3"/>
      <c r="H854" s="3"/>
    </row>
    <row r="855" spans="3:8" x14ac:dyDescent="0.4">
      <c r="C855" s="3"/>
      <c r="D855" s="3"/>
      <c r="E855" s="3"/>
      <c r="F855" s="3"/>
      <c r="G855" s="3"/>
      <c r="H855" s="3"/>
    </row>
    <row r="856" spans="3:8" x14ac:dyDescent="0.4">
      <c r="C856" s="3"/>
      <c r="D856" s="3"/>
      <c r="E856" s="3"/>
      <c r="F856" s="3"/>
      <c r="G856" s="3"/>
      <c r="H856" s="3"/>
    </row>
    <row r="857" spans="3:8" x14ac:dyDescent="0.4">
      <c r="C857" s="3"/>
      <c r="D857" s="3"/>
      <c r="E857" s="3"/>
      <c r="F857" s="3"/>
      <c r="G857" s="3"/>
      <c r="H857" s="3"/>
    </row>
    <row r="858" spans="3:8" x14ac:dyDescent="0.4">
      <c r="C858" s="3"/>
      <c r="D858" s="3"/>
      <c r="E858" s="3"/>
      <c r="F858" s="3"/>
      <c r="G858" s="3"/>
      <c r="H858" s="3"/>
    </row>
    <row r="859" spans="3:8" x14ac:dyDescent="0.4">
      <c r="C859" s="3"/>
      <c r="D859" s="3"/>
      <c r="E859" s="3"/>
      <c r="F859" s="3"/>
      <c r="G859" s="3"/>
      <c r="H859" s="3"/>
    </row>
    <row r="860" spans="3:8" x14ac:dyDescent="0.4">
      <c r="C860" s="3"/>
      <c r="D860" s="3"/>
      <c r="E860" s="3"/>
      <c r="F860" s="3"/>
      <c r="G860" s="3"/>
      <c r="H860" s="3"/>
    </row>
    <row r="861" spans="3:8" x14ac:dyDescent="0.4">
      <c r="C861" s="3"/>
      <c r="D861" s="3"/>
      <c r="E861" s="3"/>
      <c r="F861" s="3"/>
      <c r="G861" s="3"/>
      <c r="H861" s="3"/>
    </row>
    <row r="862" spans="3:8" x14ac:dyDescent="0.4">
      <c r="C862" s="3"/>
      <c r="D862" s="3"/>
      <c r="E862" s="3"/>
      <c r="F862" s="3"/>
      <c r="G862" s="3"/>
      <c r="H862" s="3"/>
    </row>
    <row r="863" spans="3:8" x14ac:dyDescent="0.4">
      <c r="C863" s="3"/>
      <c r="D863" s="3"/>
      <c r="E863" s="3"/>
      <c r="F863" s="3"/>
      <c r="G863" s="3"/>
      <c r="H863" s="3"/>
    </row>
    <row r="864" spans="3:8" x14ac:dyDescent="0.4">
      <c r="C864" s="3"/>
      <c r="D864" s="3"/>
      <c r="E864" s="3"/>
      <c r="F864" s="3"/>
      <c r="G864" s="3"/>
      <c r="H864" s="3"/>
    </row>
    <row r="865" spans="3:8" x14ac:dyDescent="0.4">
      <c r="C865" s="3"/>
      <c r="D865" s="3"/>
      <c r="E865" s="3"/>
      <c r="F865" s="3"/>
      <c r="G865" s="3"/>
      <c r="H865" s="3"/>
    </row>
    <row r="866" spans="3:8" x14ac:dyDescent="0.4">
      <c r="C866" s="3"/>
      <c r="D866" s="3"/>
      <c r="E866" s="3"/>
      <c r="F866" s="3"/>
      <c r="G866" s="3"/>
      <c r="H866" s="3"/>
    </row>
    <row r="867" spans="3:8" x14ac:dyDescent="0.4">
      <c r="C867" s="3"/>
      <c r="D867" s="3"/>
      <c r="E867" s="3"/>
      <c r="F867" s="3"/>
      <c r="G867" s="3"/>
      <c r="H867" s="3"/>
    </row>
    <row r="868" spans="3:8" x14ac:dyDescent="0.4">
      <c r="C868" s="3"/>
      <c r="D868" s="3"/>
      <c r="E868" s="3"/>
      <c r="F868" s="3"/>
      <c r="G868" s="3"/>
      <c r="H868" s="3"/>
    </row>
    <row r="869" spans="3:8" x14ac:dyDescent="0.4">
      <c r="C869" s="3"/>
      <c r="D869" s="3"/>
      <c r="E869" s="3"/>
      <c r="F869" s="3"/>
      <c r="G869" s="3"/>
      <c r="H869" s="3"/>
    </row>
    <row r="870" spans="3:8" x14ac:dyDescent="0.4">
      <c r="C870" s="3"/>
      <c r="D870" s="3"/>
      <c r="E870" s="3"/>
      <c r="F870" s="3"/>
      <c r="G870" s="3"/>
      <c r="H870" s="3"/>
    </row>
    <row r="871" spans="3:8" x14ac:dyDescent="0.4">
      <c r="C871" s="3"/>
      <c r="D871" s="3"/>
      <c r="E871" s="3"/>
      <c r="F871" s="3"/>
      <c r="G871" s="3"/>
      <c r="H871" s="3"/>
    </row>
    <row r="872" spans="3:8" x14ac:dyDescent="0.4">
      <c r="C872" s="3"/>
      <c r="D872" s="3"/>
      <c r="E872" s="3"/>
      <c r="F872" s="3"/>
      <c r="G872" s="3"/>
      <c r="H872" s="3"/>
    </row>
    <row r="873" spans="3:8" x14ac:dyDescent="0.4">
      <c r="C873" s="3"/>
      <c r="D873" s="3"/>
      <c r="E873" s="3"/>
      <c r="F873" s="3"/>
      <c r="G873" s="3"/>
      <c r="H873" s="3"/>
    </row>
    <row r="874" spans="3:8" x14ac:dyDescent="0.4">
      <c r="C874" s="3"/>
      <c r="D874" s="3"/>
      <c r="E874" s="3"/>
      <c r="F874" s="3"/>
      <c r="G874" s="3"/>
      <c r="H874" s="3"/>
    </row>
    <row r="875" spans="3:8" x14ac:dyDescent="0.4">
      <c r="C875" s="3"/>
      <c r="D875" s="3"/>
      <c r="E875" s="3"/>
      <c r="F875" s="3"/>
      <c r="G875" s="3"/>
      <c r="H875" s="3"/>
    </row>
    <row r="876" spans="3:8" x14ac:dyDescent="0.4">
      <c r="C876" s="3"/>
      <c r="D876" s="3"/>
      <c r="E876" s="3"/>
      <c r="F876" s="3"/>
      <c r="G876" s="3"/>
      <c r="H876" s="3"/>
    </row>
    <row r="877" spans="3:8" x14ac:dyDescent="0.4">
      <c r="C877" s="3"/>
      <c r="D877" s="3"/>
      <c r="E877" s="3"/>
      <c r="F877" s="3"/>
      <c r="G877" s="3"/>
      <c r="H877" s="3"/>
    </row>
    <row r="878" spans="3:8" x14ac:dyDescent="0.4">
      <c r="C878" s="3"/>
      <c r="D878" s="3"/>
      <c r="E878" s="3"/>
      <c r="F878" s="3"/>
      <c r="G878" s="3"/>
      <c r="H878" s="3"/>
    </row>
    <row r="879" spans="3:8" x14ac:dyDescent="0.4">
      <c r="C879" s="3"/>
      <c r="D879" s="3"/>
      <c r="E879" s="3"/>
      <c r="F879" s="3"/>
      <c r="G879" s="3"/>
      <c r="H879" s="3"/>
    </row>
    <row r="880" spans="3:8" x14ac:dyDescent="0.4">
      <c r="C880" s="3"/>
      <c r="D880" s="3"/>
      <c r="E880" s="3"/>
      <c r="F880" s="3"/>
      <c r="G880" s="3"/>
      <c r="H880" s="3"/>
    </row>
    <row r="881" spans="3:8" x14ac:dyDescent="0.4">
      <c r="C881" s="3"/>
      <c r="D881" s="3"/>
      <c r="E881" s="3"/>
      <c r="F881" s="3"/>
      <c r="G881" s="3"/>
      <c r="H881" s="3"/>
    </row>
    <row r="882" spans="3:8" x14ac:dyDescent="0.4">
      <c r="C882" s="3"/>
      <c r="D882" s="3"/>
      <c r="E882" s="3"/>
      <c r="F882" s="3"/>
      <c r="G882" s="3"/>
      <c r="H882" s="3"/>
    </row>
    <row r="883" spans="3:8" x14ac:dyDescent="0.4">
      <c r="C883" s="3"/>
      <c r="D883" s="3"/>
      <c r="E883" s="3"/>
      <c r="F883" s="3"/>
      <c r="G883" s="3"/>
      <c r="H883" s="3"/>
    </row>
    <row r="884" spans="3:8" x14ac:dyDescent="0.4">
      <c r="C884" s="3"/>
      <c r="D884" s="3"/>
      <c r="E884" s="3"/>
      <c r="F884" s="3"/>
      <c r="G884" s="3"/>
      <c r="H884" s="3"/>
    </row>
    <row r="885" spans="3:8" x14ac:dyDescent="0.4">
      <c r="C885" s="3"/>
      <c r="D885" s="3"/>
      <c r="E885" s="3"/>
      <c r="F885" s="3"/>
      <c r="G885" s="3"/>
      <c r="H885" s="3"/>
    </row>
    <row r="886" spans="3:8" x14ac:dyDescent="0.4">
      <c r="C886" s="3"/>
      <c r="D886" s="3"/>
      <c r="E886" s="3"/>
      <c r="F886" s="3"/>
      <c r="G886" s="3"/>
      <c r="H886" s="3"/>
    </row>
    <row r="887" spans="3:8" x14ac:dyDescent="0.4">
      <c r="C887" s="3"/>
      <c r="D887" s="3"/>
      <c r="E887" s="3"/>
      <c r="F887" s="3"/>
      <c r="G887" s="3"/>
      <c r="H887" s="3"/>
    </row>
    <row r="888" spans="3:8" x14ac:dyDescent="0.4">
      <c r="C888" s="3"/>
      <c r="D888" s="3"/>
      <c r="E888" s="3"/>
      <c r="F888" s="3"/>
      <c r="G888" s="3"/>
      <c r="H888" s="3"/>
    </row>
    <row r="889" spans="3:8" x14ac:dyDescent="0.4">
      <c r="C889" s="3"/>
      <c r="D889" s="3"/>
      <c r="E889" s="3"/>
      <c r="F889" s="3"/>
      <c r="G889" s="3"/>
      <c r="H889" s="3"/>
    </row>
    <row r="890" spans="3:8" x14ac:dyDescent="0.4">
      <c r="C890" s="3"/>
      <c r="D890" s="3"/>
      <c r="E890" s="3"/>
      <c r="F890" s="3"/>
      <c r="G890" s="3"/>
      <c r="H890" s="3"/>
    </row>
    <row r="891" spans="3:8" x14ac:dyDescent="0.4">
      <c r="C891" s="3"/>
      <c r="D891" s="3"/>
      <c r="E891" s="3"/>
      <c r="F891" s="3"/>
      <c r="G891" s="3"/>
      <c r="H891" s="3"/>
    </row>
    <row r="892" spans="3:8" x14ac:dyDescent="0.4">
      <c r="C892" s="3"/>
      <c r="D892" s="3"/>
      <c r="E892" s="3"/>
      <c r="F892" s="3"/>
      <c r="G892" s="3"/>
      <c r="H892" s="3"/>
    </row>
    <row r="893" spans="3:8" x14ac:dyDescent="0.4">
      <c r="C893" s="3"/>
      <c r="D893" s="3"/>
      <c r="E893" s="3"/>
      <c r="F893" s="3"/>
      <c r="G893" s="3"/>
      <c r="H893" s="3"/>
    </row>
    <row r="894" spans="3:8" x14ac:dyDescent="0.4">
      <c r="C894" s="3"/>
      <c r="D894" s="3"/>
      <c r="E894" s="3"/>
      <c r="F894" s="3"/>
      <c r="G894" s="3"/>
      <c r="H894" s="3"/>
    </row>
    <row r="895" spans="3:8" x14ac:dyDescent="0.4">
      <c r="C895" s="3"/>
      <c r="D895" s="3"/>
      <c r="E895" s="3"/>
      <c r="F895" s="3"/>
      <c r="G895" s="3"/>
      <c r="H895" s="3"/>
    </row>
    <row r="896" spans="3:8" x14ac:dyDescent="0.4">
      <c r="C896" s="3"/>
      <c r="D896" s="3"/>
      <c r="E896" s="3"/>
      <c r="F896" s="3"/>
      <c r="G896" s="3"/>
      <c r="H896" s="3"/>
    </row>
    <row r="897" spans="3:8" x14ac:dyDescent="0.4">
      <c r="C897" s="3"/>
      <c r="D897" s="3"/>
      <c r="E897" s="3"/>
      <c r="F897" s="3"/>
      <c r="G897" s="3"/>
      <c r="H897" s="3"/>
    </row>
    <row r="898" spans="3:8" x14ac:dyDescent="0.4">
      <c r="C898" s="3"/>
      <c r="D898" s="3"/>
      <c r="E898" s="3"/>
      <c r="F898" s="3"/>
      <c r="G898" s="3"/>
      <c r="H898" s="3"/>
    </row>
    <row r="899" spans="3:8" x14ac:dyDescent="0.4">
      <c r="C899" s="3"/>
      <c r="D899" s="3"/>
      <c r="E899" s="3"/>
      <c r="F899" s="3"/>
      <c r="G899" s="3"/>
      <c r="H899" s="3"/>
    </row>
    <row r="900" spans="3:8" x14ac:dyDescent="0.4">
      <c r="C900" s="3"/>
      <c r="D900" s="3"/>
      <c r="E900" s="3"/>
      <c r="F900" s="3"/>
      <c r="G900" s="3"/>
      <c r="H900" s="3"/>
    </row>
    <row r="901" spans="3:8" x14ac:dyDescent="0.4">
      <c r="C901" s="3"/>
      <c r="D901" s="3"/>
      <c r="E901" s="3"/>
      <c r="F901" s="3"/>
      <c r="G901" s="3"/>
      <c r="H901" s="3"/>
    </row>
    <row r="902" spans="3:8" x14ac:dyDescent="0.4">
      <c r="C902" s="3"/>
      <c r="D902" s="3"/>
      <c r="E902" s="3"/>
      <c r="F902" s="3"/>
      <c r="G902" s="3"/>
      <c r="H902" s="3"/>
    </row>
    <row r="903" spans="3:8" x14ac:dyDescent="0.4">
      <c r="C903" s="3"/>
      <c r="D903" s="3"/>
      <c r="E903" s="3"/>
      <c r="F903" s="3"/>
      <c r="G903" s="3"/>
      <c r="H903" s="3"/>
    </row>
    <row r="904" spans="3:8" x14ac:dyDescent="0.4">
      <c r="C904" s="3"/>
      <c r="D904" s="3"/>
      <c r="E904" s="3"/>
      <c r="F904" s="3"/>
      <c r="G904" s="3"/>
      <c r="H904" s="3"/>
    </row>
    <row r="905" spans="3:8" x14ac:dyDescent="0.4">
      <c r="C905" s="3"/>
      <c r="D905" s="3"/>
      <c r="E905" s="3"/>
      <c r="F905" s="3"/>
      <c r="G905" s="3"/>
      <c r="H905" s="3"/>
    </row>
    <row r="906" spans="3:8" x14ac:dyDescent="0.4">
      <c r="C906" s="3"/>
      <c r="D906" s="3"/>
      <c r="E906" s="3"/>
      <c r="F906" s="3"/>
      <c r="G906" s="3"/>
      <c r="H906" s="3"/>
    </row>
    <row r="907" spans="3:8" x14ac:dyDescent="0.4">
      <c r="C907" s="3"/>
      <c r="D907" s="3"/>
      <c r="E907" s="3"/>
      <c r="F907" s="3"/>
      <c r="G907" s="3"/>
      <c r="H907" s="3"/>
    </row>
    <row r="908" spans="3:8" x14ac:dyDescent="0.4">
      <c r="C908" s="3"/>
      <c r="D908" s="3"/>
      <c r="E908" s="3"/>
      <c r="F908" s="3"/>
      <c r="G908" s="3"/>
      <c r="H908" s="3"/>
    </row>
    <row r="909" spans="3:8" x14ac:dyDescent="0.4">
      <c r="C909" s="3"/>
      <c r="D909" s="3"/>
      <c r="E909" s="3"/>
      <c r="F909" s="3"/>
      <c r="G909" s="3"/>
      <c r="H909" s="3"/>
    </row>
    <row r="910" spans="3:8" x14ac:dyDescent="0.4">
      <c r="C910" s="3"/>
      <c r="D910" s="3"/>
      <c r="E910" s="3"/>
      <c r="F910" s="3"/>
      <c r="G910" s="3"/>
      <c r="H910" s="3"/>
    </row>
    <row r="911" spans="3:8" x14ac:dyDescent="0.4">
      <c r="C911" s="3"/>
      <c r="D911" s="3"/>
      <c r="E911" s="3"/>
      <c r="F911" s="3"/>
      <c r="G911" s="3"/>
      <c r="H911" s="3"/>
    </row>
    <row r="912" spans="3:8" x14ac:dyDescent="0.4">
      <c r="C912" s="3"/>
      <c r="D912" s="3"/>
      <c r="E912" s="3"/>
      <c r="F912" s="3"/>
      <c r="G912" s="3"/>
      <c r="H912" s="3"/>
    </row>
    <row r="913" spans="3:8" x14ac:dyDescent="0.4">
      <c r="C913" s="3"/>
      <c r="D913" s="3"/>
      <c r="E913" s="3"/>
      <c r="F913" s="3"/>
      <c r="G913" s="3"/>
      <c r="H913" s="3"/>
    </row>
    <row r="914" spans="3:8" x14ac:dyDescent="0.4">
      <c r="C914" s="3"/>
      <c r="D914" s="3"/>
      <c r="E914" s="3"/>
      <c r="F914" s="3"/>
      <c r="G914" s="3"/>
      <c r="H914" s="3"/>
    </row>
    <row r="915" spans="3:8" x14ac:dyDescent="0.4">
      <c r="C915" s="3"/>
      <c r="D915" s="3"/>
      <c r="E915" s="3"/>
      <c r="F915" s="3"/>
      <c r="G915" s="3"/>
      <c r="H915" s="3"/>
    </row>
    <row r="916" spans="3:8" x14ac:dyDescent="0.4">
      <c r="C916" s="3"/>
      <c r="D916" s="3"/>
      <c r="E916" s="3"/>
      <c r="F916" s="3"/>
      <c r="G916" s="3"/>
      <c r="H916" s="3"/>
    </row>
    <row r="917" spans="3:8" x14ac:dyDescent="0.4">
      <c r="C917" s="3"/>
      <c r="D917" s="3"/>
      <c r="E917" s="3"/>
      <c r="F917" s="3"/>
      <c r="G917" s="3"/>
      <c r="H917" s="3"/>
    </row>
    <row r="918" spans="3:8" x14ac:dyDescent="0.4">
      <c r="C918" s="3"/>
      <c r="D918" s="3"/>
      <c r="E918" s="3"/>
      <c r="F918" s="3"/>
      <c r="G918" s="3"/>
      <c r="H918" s="3"/>
    </row>
    <row r="919" spans="3:8" x14ac:dyDescent="0.4">
      <c r="C919" s="3"/>
      <c r="D919" s="3"/>
      <c r="E919" s="3"/>
      <c r="F919" s="3"/>
      <c r="G919" s="3"/>
      <c r="H919" s="3"/>
    </row>
    <row r="920" spans="3:8" x14ac:dyDescent="0.4">
      <c r="C920" s="3"/>
      <c r="D920" s="3"/>
      <c r="E920" s="3"/>
      <c r="F920" s="3"/>
      <c r="G920" s="3"/>
      <c r="H920" s="3"/>
    </row>
    <row r="921" spans="3:8" x14ac:dyDescent="0.4">
      <c r="C921" s="3"/>
      <c r="D921" s="3"/>
      <c r="E921" s="3"/>
      <c r="F921" s="3"/>
      <c r="G921" s="3"/>
      <c r="H921" s="3"/>
    </row>
    <row r="922" spans="3:8" x14ac:dyDescent="0.4">
      <c r="C922" s="3"/>
      <c r="D922" s="3"/>
      <c r="E922" s="3"/>
      <c r="F922" s="3"/>
      <c r="G922" s="3"/>
      <c r="H922" s="3"/>
    </row>
    <row r="923" spans="3:8" x14ac:dyDescent="0.4">
      <c r="C923" s="3"/>
      <c r="D923" s="3"/>
      <c r="E923" s="3"/>
      <c r="F923" s="3"/>
      <c r="G923" s="3"/>
      <c r="H923" s="3"/>
    </row>
    <row r="924" spans="3:8" x14ac:dyDescent="0.4">
      <c r="C924" s="3"/>
      <c r="D924" s="3"/>
      <c r="E924" s="3"/>
      <c r="F924" s="3"/>
      <c r="G924" s="3"/>
      <c r="H924" s="3"/>
    </row>
    <row r="925" spans="3:8" x14ac:dyDescent="0.4">
      <c r="C925" s="3"/>
      <c r="D925" s="3"/>
      <c r="E925" s="3"/>
      <c r="F925" s="3"/>
      <c r="G925" s="3"/>
      <c r="H925" s="3"/>
    </row>
    <row r="926" spans="3:8" x14ac:dyDescent="0.4">
      <c r="C926" s="3"/>
      <c r="D926" s="3"/>
      <c r="E926" s="3"/>
      <c r="F926" s="3"/>
      <c r="G926" s="3"/>
      <c r="H926" s="3"/>
    </row>
    <row r="927" spans="3:8" x14ac:dyDescent="0.4">
      <c r="C927" s="3"/>
      <c r="D927" s="3"/>
      <c r="E927" s="3"/>
      <c r="F927" s="3"/>
      <c r="G927" s="3"/>
      <c r="H927" s="3"/>
    </row>
    <row r="928" spans="3:8" x14ac:dyDescent="0.4">
      <c r="C928" s="3"/>
      <c r="D928" s="3"/>
      <c r="E928" s="3"/>
      <c r="F928" s="3"/>
      <c r="G928" s="3"/>
      <c r="H928" s="3"/>
    </row>
    <row r="929" spans="3:8" x14ac:dyDescent="0.4">
      <c r="C929" s="3"/>
      <c r="D929" s="3"/>
      <c r="E929" s="3"/>
      <c r="F929" s="3"/>
      <c r="G929" s="3"/>
      <c r="H929" s="3"/>
    </row>
    <row r="930" spans="3:8" x14ac:dyDescent="0.4">
      <c r="C930" s="3"/>
      <c r="D930" s="3"/>
      <c r="E930" s="3"/>
      <c r="F930" s="3"/>
      <c r="G930" s="3"/>
      <c r="H930" s="3"/>
    </row>
    <row r="931" spans="3:8" x14ac:dyDescent="0.4">
      <c r="C931" s="3"/>
      <c r="D931" s="3"/>
      <c r="E931" s="3"/>
      <c r="F931" s="3"/>
      <c r="G931" s="3"/>
      <c r="H931" s="3"/>
    </row>
    <row r="932" spans="3:8" x14ac:dyDescent="0.4">
      <c r="C932" s="3"/>
      <c r="D932" s="3"/>
      <c r="E932" s="3"/>
      <c r="F932" s="3"/>
      <c r="G932" s="3"/>
      <c r="H932" s="3"/>
    </row>
    <row r="933" spans="3:8" x14ac:dyDescent="0.4">
      <c r="C933" s="3"/>
      <c r="D933" s="3"/>
      <c r="E933" s="3"/>
      <c r="F933" s="3"/>
      <c r="G933" s="3"/>
      <c r="H933" s="3"/>
    </row>
    <row r="934" spans="3:8" x14ac:dyDescent="0.4">
      <c r="C934" s="3"/>
      <c r="D934" s="3"/>
      <c r="E934" s="3"/>
      <c r="F934" s="3"/>
      <c r="G934" s="3"/>
      <c r="H934" s="3"/>
    </row>
    <row r="935" spans="3:8" x14ac:dyDescent="0.4">
      <c r="C935" s="3"/>
      <c r="D935" s="3"/>
      <c r="E935" s="3"/>
      <c r="F935" s="3"/>
      <c r="G935" s="3"/>
      <c r="H935" s="3"/>
    </row>
    <row r="936" spans="3:8" x14ac:dyDescent="0.4">
      <c r="C936" s="3"/>
      <c r="D936" s="3"/>
      <c r="E936" s="3"/>
      <c r="F936" s="3"/>
      <c r="G936" s="3"/>
      <c r="H936" s="3"/>
    </row>
    <row r="937" spans="3:8" x14ac:dyDescent="0.4">
      <c r="C937" s="3"/>
      <c r="D937" s="3"/>
      <c r="E937" s="3"/>
      <c r="F937" s="3"/>
      <c r="G937" s="3"/>
      <c r="H937" s="3"/>
    </row>
    <row r="938" spans="3:8" x14ac:dyDescent="0.4">
      <c r="C938" s="3"/>
      <c r="D938" s="3"/>
      <c r="E938" s="3"/>
      <c r="F938" s="3"/>
      <c r="G938" s="3"/>
      <c r="H938" s="3"/>
    </row>
    <row r="939" spans="3:8" x14ac:dyDescent="0.4">
      <c r="C939" s="3"/>
      <c r="D939" s="3"/>
      <c r="E939" s="3"/>
      <c r="F939" s="3"/>
      <c r="G939" s="3"/>
      <c r="H939" s="3"/>
    </row>
    <row r="940" spans="3:8" x14ac:dyDescent="0.4">
      <c r="C940" s="3"/>
      <c r="D940" s="3"/>
      <c r="E940" s="3"/>
      <c r="F940" s="3"/>
      <c r="G940" s="3"/>
      <c r="H940" s="3"/>
    </row>
    <row r="941" spans="3:8" x14ac:dyDescent="0.4">
      <c r="C941" s="3"/>
      <c r="D941" s="3"/>
      <c r="E941" s="3"/>
      <c r="F941" s="3"/>
      <c r="G941" s="3"/>
      <c r="H941" s="3"/>
    </row>
    <row r="942" spans="3:8" x14ac:dyDescent="0.4">
      <c r="C942" s="3"/>
      <c r="D942" s="3"/>
      <c r="E942" s="3"/>
      <c r="F942" s="3"/>
      <c r="G942" s="3"/>
      <c r="H942" s="3"/>
    </row>
    <row r="943" spans="3:8" x14ac:dyDescent="0.4">
      <c r="C943" s="3"/>
      <c r="D943" s="3"/>
      <c r="E943" s="3"/>
      <c r="F943" s="3"/>
      <c r="G943" s="3"/>
      <c r="H943" s="3"/>
    </row>
    <row r="944" spans="3:8" x14ac:dyDescent="0.4">
      <c r="C944" s="3"/>
      <c r="D944" s="3"/>
      <c r="E944" s="3"/>
      <c r="F944" s="3"/>
      <c r="G944" s="3"/>
      <c r="H944" s="3"/>
    </row>
    <row r="945" spans="3:8" x14ac:dyDescent="0.4">
      <c r="C945" s="3"/>
      <c r="D945" s="3"/>
      <c r="E945" s="3"/>
      <c r="F945" s="3"/>
      <c r="G945" s="3"/>
      <c r="H945" s="3"/>
    </row>
    <row r="946" spans="3:8" x14ac:dyDescent="0.4">
      <c r="C946" s="3"/>
      <c r="D946" s="3"/>
      <c r="E946" s="3"/>
      <c r="F946" s="3"/>
      <c r="G946" s="3"/>
      <c r="H946" s="3"/>
    </row>
    <row r="947" spans="3:8" x14ac:dyDescent="0.4">
      <c r="C947" s="3"/>
      <c r="D947" s="3"/>
      <c r="E947" s="3"/>
      <c r="F947" s="3"/>
      <c r="G947" s="3"/>
      <c r="H947" s="3"/>
    </row>
    <row r="948" spans="3:8" x14ac:dyDescent="0.4">
      <c r="C948" s="3"/>
      <c r="D948" s="3"/>
      <c r="E948" s="3"/>
      <c r="F948" s="3"/>
      <c r="G948" s="3"/>
      <c r="H948" s="3"/>
    </row>
    <row r="949" spans="3:8" x14ac:dyDescent="0.4">
      <c r="C949" s="3"/>
      <c r="D949" s="3"/>
      <c r="E949" s="3"/>
      <c r="F949" s="3"/>
      <c r="G949" s="3"/>
      <c r="H949" s="3"/>
    </row>
    <row r="950" spans="3:8" x14ac:dyDescent="0.4">
      <c r="C950" s="3"/>
      <c r="D950" s="3"/>
      <c r="E950" s="3"/>
      <c r="F950" s="3"/>
      <c r="G950" s="3"/>
      <c r="H950" s="3"/>
    </row>
    <row r="951" spans="3:8" x14ac:dyDescent="0.4">
      <c r="C951" s="3"/>
      <c r="D951" s="3"/>
      <c r="E951" s="3"/>
      <c r="F951" s="3"/>
      <c r="G951" s="3"/>
      <c r="H951" s="3"/>
    </row>
    <row r="952" spans="3:8" x14ac:dyDescent="0.4">
      <c r="C952" s="3"/>
      <c r="D952" s="3"/>
      <c r="E952" s="3"/>
      <c r="F952" s="3"/>
      <c r="G952" s="3"/>
      <c r="H952" s="3"/>
    </row>
    <row r="953" spans="3:8" x14ac:dyDescent="0.4">
      <c r="C953" s="3"/>
      <c r="D953" s="3"/>
      <c r="E953" s="3"/>
      <c r="F953" s="3"/>
      <c r="G953" s="3"/>
      <c r="H953" s="3"/>
    </row>
    <row r="954" spans="3:8" x14ac:dyDescent="0.4">
      <c r="C954" s="3"/>
      <c r="D954" s="3"/>
      <c r="E954" s="3"/>
      <c r="F954" s="3"/>
      <c r="G954" s="3"/>
      <c r="H954" s="3"/>
    </row>
    <row r="955" spans="3:8" x14ac:dyDescent="0.4">
      <c r="C955" s="3"/>
      <c r="D955" s="3"/>
      <c r="E955" s="3"/>
      <c r="F955" s="3"/>
      <c r="G955" s="3"/>
      <c r="H955" s="3"/>
    </row>
    <row r="956" spans="3:8" x14ac:dyDescent="0.4">
      <c r="C956" s="3"/>
      <c r="D956" s="3"/>
      <c r="E956" s="3"/>
      <c r="F956" s="3"/>
      <c r="G956" s="3"/>
      <c r="H956" s="3"/>
    </row>
    <row r="957" spans="3:8" x14ac:dyDescent="0.4">
      <c r="C957" s="3"/>
      <c r="D957" s="3"/>
      <c r="E957" s="3"/>
      <c r="F957" s="3"/>
      <c r="G957" s="3"/>
      <c r="H957" s="3"/>
    </row>
    <row r="958" spans="3:8" x14ac:dyDescent="0.4">
      <c r="C958" s="3"/>
      <c r="D958" s="3"/>
      <c r="E958" s="3"/>
      <c r="F958" s="3"/>
      <c r="G958" s="3"/>
      <c r="H958" s="3"/>
    </row>
    <row r="959" spans="3:8" x14ac:dyDescent="0.4">
      <c r="C959" s="3"/>
      <c r="D959" s="3"/>
      <c r="E959" s="3"/>
      <c r="F959" s="3"/>
      <c r="G959" s="3"/>
      <c r="H959" s="3"/>
    </row>
    <row r="960" spans="3:8" x14ac:dyDescent="0.4">
      <c r="C960" s="3"/>
      <c r="D960" s="3"/>
      <c r="E960" s="3"/>
      <c r="F960" s="3"/>
      <c r="G960" s="3"/>
      <c r="H960" s="3"/>
    </row>
    <row r="961" spans="3:8" x14ac:dyDescent="0.4">
      <c r="C961" s="3"/>
      <c r="D961" s="3"/>
      <c r="E961" s="3"/>
      <c r="F961" s="3"/>
      <c r="G961" s="3"/>
      <c r="H961" s="3"/>
    </row>
    <row r="962" spans="3:8" x14ac:dyDescent="0.4">
      <c r="C962" s="3"/>
      <c r="D962" s="3"/>
      <c r="E962" s="3"/>
      <c r="F962" s="3"/>
      <c r="G962" s="3"/>
      <c r="H962" s="3"/>
    </row>
    <row r="963" spans="3:8" x14ac:dyDescent="0.4">
      <c r="C963" s="3"/>
      <c r="D963" s="3"/>
      <c r="E963" s="3"/>
      <c r="F963" s="3"/>
      <c r="G963" s="3"/>
      <c r="H963" s="3"/>
    </row>
    <row r="964" spans="3:8" x14ac:dyDescent="0.4">
      <c r="C964" s="3"/>
      <c r="D964" s="3"/>
      <c r="E964" s="3"/>
      <c r="F964" s="3"/>
      <c r="G964" s="3"/>
      <c r="H964" s="3"/>
    </row>
    <row r="965" spans="3:8" x14ac:dyDescent="0.4">
      <c r="C965" s="3"/>
      <c r="D965" s="3"/>
      <c r="E965" s="3"/>
      <c r="F965" s="3"/>
      <c r="G965" s="3"/>
      <c r="H965" s="3"/>
    </row>
    <row r="966" spans="3:8" x14ac:dyDescent="0.4">
      <c r="C966" s="3"/>
      <c r="D966" s="3"/>
      <c r="E966" s="3"/>
      <c r="F966" s="3"/>
      <c r="G966" s="3"/>
      <c r="H966" s="3"/>
    </row>
    <row r="967" spans="3:8" x14ac:dyDescent="0.4">
      <c r="C967" s="3"/>
      <c r="D967" s="3"/>
      <c r="E967" s="3"/>
      <c r="F967" s="3"/>
      <c r="G967" s="3"/>
      <c r="H967" s="3"/>
    </row>
    <row r="968" spans="3:8" x14ac:dyDescent="0.4">
      <c r="C968" s="3"/>
      <c r="D968" s="3"/>
      <c r="E968" s="3"/>
      <c r="F968" s="3"/>
      <c r="G968" s="3"/>
      <c r="H968" s="3"/>
    </row>
    <row r="969" spans="3:8" x14ac:dyDescent="0.4">
      <c r="C969" s="3"/>
      <c r="D969" s="3"/>
      <c r="E969" s="3"/>
      <c r="F969" s="3"/>
      <c r="G969" s="3"/>
      <c r="H969" s="3"/>
    </row>
    <row r="970" spans="3:8" x14ac:dyDescent="0.4">
      <c r="C970" s="3"/>
      <c r="D970" s="3"/>
      <c r="E970" s="3"/>
      <c r="F970" s="3"/>
      <c r="G970" s="3"/>
      <c r="H970" s="3"/>
    </row>
    <row r="971" spans="3:8" x14ac:dyDescent="0.4">
      <c r="C971" s="3"/>
      <c r="D971" s="3"/>
      <c r="E971" s="3"/>
      <c r="F971" s="3"/>
      <c r="G971" s="3"/>
      <c r="H971" s="3"/>
    </row>
    <row r="972" spans="3:8" x14ac:dyDescent="0.4">
      <c r="C972" s="3"/>
      <c r="D972" s="3"/>
      <c r="E972" s="3"/>
      <c r="F972" s="3"/>
      <c r="G972" s="3"/>
      <c r="H972" s="3"/>
    </row>
    <row r="973" spans="3:8" x14ac:dyDescent="0.4">
      <c r="C973" s="3"/>
      <c r="D973" s="3"/>
      <c r="E973" s="3"/>
      <c r="F973" s="3"/>
      <c r="G973" s="3"/>
      <c r="H973" s="3"/>
    </row>
    <row r="974" spans="3:8" x14ac:dyDescent="0.4">
      <c r="C974" s="3"/>
      <c r="D974" s="3"/>
      <c r="E974" s="3"/>
      <c r="F974" s="3"/>
      <c r="G974" s="3"/>
      <c r="H974" s="3"/>
    </row>
    <row r="975" spans="3:8" x14ac:dyDescent="0.4">
      <c r="C975" s="3"/>
      <c r="D975" s="3"/>
      <c r="E975" s="3"/>
      <c r="F975" s="3"/>
      <c r="G975" s="3"/>
      <c r="H975" s="3"/>
    </row>
    <row r="976" spans="3:8" x14ac:dyDescent="0.4">
      <c r="C976" s="3"/>
      <c r="D976" s="3"/>
      <c r="E976" s="3"/>
      <c r="F976" s="3"/>
      <c r="G976" s="3"/>
      <c r="H976" s="3"/>
    </row>
    <row r="977" spans="3:8" x14ac:dyDescent="0.4">
      <c r="C977" s="3"/>
      <c r="D977" s="3"/>
      <c r="E977" s="3"/>
      <c r="F977" s="3"/>
      <c r="G977" s="3"/>
      <c r="H977" s="3"/>
    </row>
    <row r="978" spans="3:8" x14ac:dyDescent="0.4">
      <c r="C978" s="3"/>
      <c r="D978" s="3"/>
      <c r="E978" s="3"/>
      <c r="F978" s="3"/>
      <c r="G978" s="3"/>
      <c r="H978" s="3"/>
    </row>
    <row r="979" spans="3:8" x14ac:dyDescent="0.4">
      <c r="C979" s="3"/>
      <c r="D979" s="3"/>
      <c r="E979" s="3"/>
      <c r="F979" s="3"/>
      <c r="G979" s="3"/>
      <c r="H979" s="3"/>
    </row>
    <row r="980" spans="3:8" x14ac:dyDescent="0.4">
      <c r="C980" s="3"/>
      <c r="D980" s="3"/>
      <c r="E980" s="3"/>
      <c r="F980" s="3"/>
      <c r="G980" s="3"/>
      <c r="H980" s="3"/>
    </row>
    <row r="981" spans="3:8" x14ac:dyDescent="0.4">
      <c r="C981" s="3"/>
      <c r="D981" s="3"/>
      <c r="E981" s="3"/>
      <c r="F981" s="3"/>
      <c r="G981" s="3"/>
      <c r="H981" s="3"/>
    </row>
    <row r="982" spans="3:8" x14ac:dyDescent="0.4">
      <c r="C982" s="3"/>
      <c r="D982" s="3"/>
      <c r="E982" s="3"/>
      <c r="F982" s="3"/>
      <c r="G982" s="3"/>
      <c r="H982" s="3"/>
    </row>
    <row r="983" spans="3:8" x14ac:dyDescent="0.4">
      <c r="C983" s="3"/>
      <c r="D983" s="3"/>
      <c r="E983" s="3"/>
      <c r="F983" s="3"/>
      <c r="G983" s="3"/>
      <c r="H983" s="3"/>
    </row>
    <row r="984" spans="3:8" x14ac:dyDescent="0.4">
      <c r="C984" s="3"/>
      <c r="D984" s="3"/>
      <c r="E984" s="3"/>
      <c r="F984" s="3"/>
      <c r="G984" s="3"/>
      <c r="H984" s="3"/>
    </row>
    <row r="985" spans="3:8" x14ac:dyDescent="0.4">
      <c r="C985" s="3"/>
      <c r="D985" s="3"/>
      <c r="E985" s="3"/>
      <c r="F985" s="3"/>
      <c r="G985" s="3"/>
      <c r="H985" s="3"/>
    </row>
    <row r="986" spans="3:8" x14ac:dyDescent="0.4">
      <c r="C986" s="3"/>
      <c r="D986" s="3"/>
      <c r="E986" s="3"/>
      <c r="F986" s="3"/>
      <c r="G986" s="3"/>
      <c r="H986" s="3"/>
    </row>
    <row r="987" spans="3:8" x14ac:dyDescent="0.4">
      <c r="C987" s="3"/>
      <c r="D987" s="3"/>
      <c r="E987" s="3"/>
      <c r="F987" s="3"/>
      <c r="G987" s="3"/>
      <c r="H987" s="3"/>
    </row>
    <row r="988" spans="3:8" x14ac:dyDescent="0.4">
      <c r="C988" s="3"/>
      <c r="D988" s="3"/>
      <c r="E988" s="3"/>
      <c r="F988" s="3"/>
      <c r="G988" s="3"/>
      <c r="H988" s="3"/>
    </row>
    <row r="989" spans="3:8" x14ac:dyDescent="0.4">
      <c r="C989" s="3"/>
      <c r="D989" s="3"/>
      <c r="E989" s="3"/>
      <c r="F989" s="3"/>
      <c r="G989" s="3"/>
      <c r="H989" s="3"/>
    </row>
    <row r="990" spans="3:8" x14ac:dyDescent="0.4">
      <c r="C990" s="3"/>
      <c r="D990" s="3"/>
      <c r="E990" s="3"/>
      <c r="F990" s="3"/>
      <c r="G990" s="3"/>
      <c r="H990" s="3"/>
    </row>
    <row r="991" spans="3:8" x14ac:dyDescent="0.4">
      <c r="C991" s="3"/>
      <c r="D991" s="3"/>
      <c r="E991" s="3"/>
      <c r="F991" s="3"/>
      <c r="G991" s="3"/>
      <c r="H991" s="3"/>
    </row>
    <row r="992" spans="3:8" x14ac:dyDescent="0.4">
      <c r="C992" s="3"/>
      <c r="D992" s="3"/>
      <c r="E992" s="3"/>
      <c r="F992" s="3"/>
      <c r="G992" s="3"/>
      <c r="H992" s="3"/>
    </row>
    <row r="993" spans="3:8" x14ac:dyDescent="0.4">
      <c r="C993" s="3"/>
      <c r="D993" s="3"/>
      <c r="E993" s="3"/>
      <c r="F993" s="3"/>
      <c r="G993" s="3"/>
      <c r="H993" s="3"/>
    </row>
    <row r="994" spans="3:8" x14ac:dyDescent="0.4">
      <c r="C994" s="3"/>
      <c r="D994" s="3"/>
      <c r="E994" s="3"/>
      <c r="F994" s="3"/>
      <c r="G994" s="3"/>
      <c r="H994" s="3"/>
    </row>
    <row r="995" spans="3:8" x14ac:dyDescent="0.4">
      <c r="C995" s="3"/>
      <c r="D995" s="3"/>
      <c r="E995" s="3"/>
      <c r="F995" s="3"/>
      <c r="G995" s="3"/>
      <c r="H995" s="3"/>
    </row>
    <row r="996" spans="3:8" x14ac:dyDescent="0.4">
      <c r="C996" s="3"/>
      <c r="D996" s="3"/>
      <c r="E996" s="3"/>
      <c r="F996" s="3"/>
      <c r="G996" s="3"/>
      <c r="H996" s="3"/>
    </row>
    <row r="997" spans="3:8" x14ac:dyDescent="0.4">
      <c r="C997" s="3"/>
      <c r="D997" s="3"/>
      <c r="E997" s="3"/>
      <c r="F997" s="3"/>
      <c r="G997" s="3"/>
      <c r="H997" s="3"/>
    </row>
    <row r="998" spans="3:8" x14ac:dyDescent="0.4">
      <c r="C998" s="3"/>
      <c r="D998" s="3"/>
      <c r="E998" s="3"/>
      <c r="F998" s="3"/>
      <c r="G998" s="3"/>
      <c r="H998" s="3"/>
    </row>
    <row r="999" spans="3:8" x14ac:dyDescent="0.4">
      <c r="C999" s="3"/>
      <c r="D999" s="3"/>
      <c r="E999" s="3"/>
      <c r="F999" s="3"/>
      <c r="G999" s="3"/>
      <c r="H999" s="3"/>
    </row>
    <row r="1000" spans="3:8" x14ac:dyDescent="0.4">
      <c r="C1000" s="3"/>
      <c r="D1000" s="3"/>
      <c r="E1000" s="3"/>
      <c r="F1000" s="3"/>
      <c r="G1000" s="3"/>
      <c r="H1000" s="3"/>
    </row>
    <row r="1001" spans="3:8" x14ac:dyDescent="0.4">
      <c r="C1001" s="3"/>
      <c r="D1001" s="3"/>
      <c r="E1001" s="3"/>
      <c r="F1001" s="3"/>
      <c r="G1001" s="3"/>
      <c r="H1001" s="3"/>
    </row>
    <row r="1002" spans="3:8" x14ac:dyDescent="0.4">
      <c r="C1002" s="3"/>
      <c r="D1002" s="3"/>
      <c r="E1002" s="3"/>
      <c r="F1002" s="3"/>
      <c r="G1002" s="3"/>
      <c r="H1002" s="3"/>
    </row>
    <row r="1003" spans="3:8" x14ac:dyDescent="0.4">
      <c r="C1003" s="3"/>
      <c r="D1003" s="3"/>
      <c r="E1003" s="3"/>
      <c r="F1003" s="3"/>
      <c r="G1003" s="3"/>
      <c r="H1003" s="3"/>
    </row>
    <row r="1004" spans="3:8" x14ac:dyDescent="0.4">
      <c r="C1004" s="3"/>
      <c r="D1004" s="3"/>
      <c r="E1004" s="3"/>
      <c r="F1004" s="3"/>
      <c r="G1004" s="3"/>
      <c r="H1004" s="3"/>
    </row>
    <row r="1005" spans="3:8" x14ac:dyDescent="0.4">
      <c r="C1005" s="3"/>
      <c r="D1005" s="3"/>
      <c r="E1005" s="3"/>
      <c r="F1005" s="3"/>
      <c r="G1005" s="3"/>
      <c r="H1005" s="3"/>
    </row>
    <row r="1006" spans="3:8" x14ac:dyDescent="0.4">
      <c r="C1006" s="3"/>
      <c r="D1006" s="3"/>
      <c r="E1006" s="3"/>
      <c r="F1006" s="3"/>
      <c r="G1006" s="3"/>
      <c r="H1006" s="3"/>
    </row>
    <row r="1007" spans="3:8" x14ac:dyDescent="0.4">
      <c r="C1007" s="3"/>
      <c r="D1007" s="3"/>
      <c r="E1007" s="3"/>
      <c r="F1007" s="3"/>
      <c r="G1007" s="3"/>
      <c r="H1007" s="3"/>
    </row>
    <row r="1008" spans="3:8" x14ac:dyDescent="0.4">
      <c r="C1008" s="3"/>
      <c r="D1008" s="3"/>
      <c r="E1008" s="3"/>
      <c r="F1008" s="3"/>
      <c r="G1008" s="3"/>
      <c r="H1008" s="3"/>
    </row>
    <row r="1009" spans="3:8" x14ac:dyDescent="0.4">
      <c r="C1009" s="3"/>
      <c r="D1009" s="3"/>
      <c r="E1009" s="3"/>
      <c r="F1009" s="3"/>
      <c r="G1009" s="3"/>
      <c r="H1009" s="3"/>
    </row>
    <row r="1010" spans="3:8" x14ac:dyDescent="0.4">
      <c r="C1010" s="3"/>
      <c r="D1010" s="3"/>
      <c r="E1010" s="3"/>
      <c r="F1010" s="3"/>
      <c r="G1010" s="3"/>
      <c r="H1010" s="3"/>
    </row>
    <row r="1011" spans="3:8" x14ac:dyDescent="0.4">
      <c r="C1011" s="3"/>
      <c r="D1011" s="3"/>
      <c r="E1011" s="3"/>
      <c r="F1011" s="3"/>
      <c r="G1011" s="3"/>
      <c r="H1011" s="3"/>
    </row>
    <row r="1012" spans="3:8" x14ac:dyDescent="0.4">
      <c r="C1012" s="3"/>
      <c r="D1012" s="3"/>
      <c r="E1012" s="3"/>
      <c r="F1012" s="3"/>
      <c r="G1012" s="3"/>
      <c r="H1012" s="3"/>
    </row>
    <row r="1013" spans="3:8" x14ac:dyDescent="0.4">
      <c r="C1013" s="3"/>
      <c r="D1013" s="3"/>
      <c r="E1013" s="3"/>
      <c r="F1013" s="3"/>
      <c r="G1013" s="3"/>
      <c r="H1013" s="3"/>
    </row>
    <row r="1014" spans="3:8" x14ac:dyDescent="0.4">
      <c r="C1014" s="3"/>
      <c r="D1014" s="3"/>
      <c r="E1014" s="3"/>
      <c r="F1014" s="3"/>
      <c r="G1014" s="3"/>
      <c r="H1014" s="3"/>
    </row>
    <row r="1015" spans="3:8" x14ac:dyDescent="0.4">
      <c r="C1015" s="3"/>
      <c r="D1015" s="3"/>
      <c r="E1015" s="3"/>
      <c r="F1015" s="3"/>
      <c r="G1015" s="3"/>
      <c r="H1015" s="3"/>
    </row>
    <row r="1016" spans="3:8" x14ac:dyDescent="0.4">
      <c r="C1016" s="3"/>
      <c r="D1016" s="3"/>
      <c r="E1016" s="3"/>
      <c r="F1016" s="3"/>
      <c r="G1016" s="3"/>
      <c r="H1016" s="3"/>
    </row>
    <row r="1017" spans="3:8" x14ac:dyDescent="0.4">
      <c r="C1017" s="3"/>
      <c r="D1017" s="3"/>
      <c r="E1017" s="3"/>
      <c r="F1017" s="3"/>
      <c r="G1017" s="3"/>
      <c r="H1017" s="3"/>
    </row>
    <row r="1018" spans="3:8" x14ac:dyDescent="0.4">
      <c r="C1018" s="3"/>
      <c r="D1018" s="3"/>
      <c r="E1018" s="3"/>
      <c r="F1018" s="3"/>
      <c r="G1018" s="3"/>
      <c r="H1018" s="3"/>
    </row>
    <row r="1019" spans="3:8" x14ac:dyDescent="0.4">
      <c r="C1019" s="3"/>
      <c r="D1019" s="3"/>
      <c r="E1019" s="3"/>
      <c r="F1019" s="3"/>
      <c r="G1019" s="3"/>
      <c r="H1019" s="3"/>
    </row>
    <row r="1020" spans="3:8" x14ac:dyDescent="0.4">
      <c r="C1020" s="3"/>
      <c r="D1020" s="3"/>
      <c r="E1020" s="3"/>
      <c r="F1020" s="3"/>
      <c r="G1020" s="3"/>
      <c r="H1020" s="3"/>
    </row>
    <row r="1021" spans="3:8" x14ac:dyDescent="0.4">
      <c r="C1021" s="3"/>
      <c r="D1021" s="3"/>
      <c r="E1021" s="3"/>
      <c r="F1021" s="3"/>
      <c r="G1021" s="3"/>
      <c r="H1021" s="3"/>
    </row>
    <row r="1022" spans="3:8" x14ac:dyDescent="0.4">
      <c r="C1022" s="3"/>
      <c r="D1022" s="3"/>
      <c r="E1022" s="3"/>
      <c r="F1022" s="3"/>
      <c r="G1022" s="3"/>
      <c r="H1022" s="3"/>
    </row>
    <row r="1023" spans="3:8" x14ac:dyDescent="0.4">
      <c r="C1023" s="3"/>
      <c r="D1023" s="3"/>
      <c r="E1023" s="3"/>
      <c r="F1023" s="3"/>
      <c r="G1023" s="3"/>
      <c r="H1023" s="3"/>
    </row>
    <row r="1024" spans="3:8" x14ac:dyDescent="0.4">
      <c r="C1024" s="3"/>
      <c r="D1024" s="3"/>
      <c r="E1024" s="3"/>
      <c r="F1024" s="3"/>
      <c r="G1024" s="3"/>
      <c r="H1024" s="3"/>
    </row>
    <row r="1025" spans="3:8" x14ac:dyDescent="0.4">
      <c r="C1025" s="3"/>
      <c r="D1025" s="3"/>
      <c r="E1025" s="3"/>
      <c r="F1025" s="3"/>
      <c r="G1025" s="3"/>
      <c r="H1025" s="3"/>
    </row>
    <row r="1026" spans="3:8" x14ac:dyDescent="0.4">
      <c r="C1026" s="3"/>
      <c r="D1026" s="3"/>
      <c r="E1026" s="3"/>
      <c r="F1026" s="3"/>
      <c r="G1026" s="3"/>
      <c r="H1026" s="3"/>
    </row>
    <row r="1027" spans="3:8" x14ac:dyDescent="0.4">
      <c r="C1027" s="3"/>
      <c r="D1027" s="3"/>
      <c r="E1027" s="3"/>
      <c r="F1027" s="3"/>
      <c r="G1027" s="3"/>
      <c r="H1027" s="3"/>
    </row>
    <row r="1028" spans="3:8" x14ac:dyDescent="0.4">
      <c r="C1028" s="3"/>
      <c r="D1028" s="3"/>
      <c r="E1028" s="3"/>
      <c r="F1028" s="3"/>
      <c r="G1028" s="3"/>
      <c r="H1028" s="3"/>
    </row>
    <row r="1029" spans="3:8" x14ac:dyDescent="0.4">
      <c r="C1029" s="3"/>
      <c r="D1029" s="3"/>
      <c r="E1029" s="3"/>
      <c r="F1029" s="3"/>
      <c r="G1029" s="3"/>
      <c r="H1029" s="3"/>
    </row>
    <row r="1030" spans="3:8" x14ac:dyDescent="0.4">
      <c r="C1030" s="3"/>
      <c r="D1030" s="3"/>
      <c r="E1030" s="3"/>
      <c r="F1030" s="3"/>
      <c r="G1030" s="3"/>
      <c r="H1030" s="3"/>
    </row>
    <row r="1031" spans="3:8" x14ac:dyDescent="0.4">
      <c r="C1031" s="3"/>
      <c r="D1031" s="3"/>
      <c r="E1031" s="3"/>
      <c r="F1031" s="3"/>
      <c r="G1031" s="3"/>
      <c r="H1031" s="3"/>
    </row>
    <row r="1032" spans="3:8" x14ac:dyDescent="0.4">
      <c r="C1032" s="3"/>
      <c r="D1032" s="3"/>
      <c r="E1032" s="3"/>
      <c r="F1032" s="3"/>
      <c r="G1032" s="3"/>
      <c r="H1032" s="3"/>
    </row>
    <row r="1033" spans="3:8" x14ac:dyDescent="0.4">
      <c r="C1033" s="3"/>
      <c r="D1033" s="3"/>
      <c r="E1033" s="3"/>
      <c r="F1033" s="3"/>
      <c r="G1033" s="3"/>
      <c r="H1033" s="3"/>
    </row>
    <row r="1034" spans="3:8" x14ac:dyDescent="0.4">
      <c r="C1034" s="3"/>
      <c r="D1034" s="3"/>
      <c r="E1034" s="3"/>
      <c r="F1034" s="3"/>
      <c r="G1034" s="3"/>
      <c r="H1034" s="3"/>
    </row>
    <row r="1035" spans="3:8" x14ac:dyDescent="0.4">
      <c r="C1035" s="3"/>
      <c r="D1035" s="3"/>
      <c r="E1035" s="3"/>
      <c r="F1035" s="3"/>
      <c r="G1035" s="3"/>
      <c r="H1035" s="3"/>
    </row>
    <row r="1036" spans="3:8" x14ac:dyDescent="0.4">
      <c r="C1036" s="3"/>
      <c r="D1036" s="3"/>
      <c r="E1036" s="3"/>
      <c r="F1036" s="3"/>
      <c r="G1036" s="3"/>
      <c r="H1036" s="3"/>
    </row>
    <row r="1037" spans="3:8" x14ac:dyDescent="0.4">
      <c r="C1037" s="3"/>
      <c r="D1037" s="3"/>
      <c r="E1037" s="3"/>
      <c r="F1037" s="3"/>
      <c r="G1037" s="3"/>
      <c r="H1037" s="3"/>
    </row>
    <row r="1038" spans="3:8" x14ac:dyDescent="0.4">
      <c r="C1038" s="3"/>
      <c r="D1038" s="3"/>
      <c r="E1038" s="3"/>
      <c r="F1038" s="3"/>
      <c r="G1038" s="3"/>
      <c r="H1038" s="3"/>
    </row>
    <row r="1039" spans="3:8" x14ac:dyDescent="0.4">
      <c r="C1039" s="3"/>
      <c r="D1039" s="3"/>
      <c r="E1039" s="3"/>
      <c r="F1039" s="3"/>
      <c r="G1039" s="3"/>
      <c r="H1039" s="3"/>
    </row>
    <row r="1040" spans="3:8" x14ac:dyDescent="0.4">
      <c r="C1040" s="3"/>
      <c r="D1040" s="3"/>
      <c r="E1040" s="3"/>
      <c r="F1040" s="3"/>
      <c r="G1040" s="3"/>
      <c r="H1040" s="3"/>
    </row>
    <row r="1041" spans="3:8" x14ac:dyDescent="0.4">
      <c r="C1041" s="3"/>
      <c r="D1041" s="3"/>
      <c r="E1041" s="3"/>
      <c r="F1041" s="3"/>
      <c r="G1041" s="3"/>
      <c r="H1041" s="3"/>
    </row>
    <row r="1042" spans="3:8" x14ac:dyDescent="0.4">
      <c r="C1042" s="3"/>
      <c r="D1042" s="3"/>
      <c r="E1042" s="3"/>
      <c r="F1042" s="3"/>
      <c r="G1042" s="3"/>
      <c r="H1042" s="3"/>
    </row>
    <row r="1043" spans="3:8" x14ac:dyDescent="0.4">
      <c r="C1043" s="3"/>
      <c r="D1043" s="3"/>
      <c r="E1043" s="3"/>
      <c r="F1043" s="3"/>
      <c r="G1043" s="3"/>
      <c r="H1043" s="3"/>
    </row>
    <row r="1044" spans="3:8" x14ac:dyDescent="0.4">
      <c r="C1044" s="3"/>
      <c r="D1044" s="3"/>
      <c r="E1044" s="3"/>
      <c r="F1044" s="3"/>
      <c r="G1044" s="3"/>
      <c r="H1044" s="3"/>
    </row>
    <row r="1045" spans="3:8" x14ac:dyDescent="0.4">
      <c r="C1045" s="3"/>
      <c r="D1045" s="3"/>
      <c r="E1045" s="3"/>
      <c r="F1045" s="3"/>
      <c r="G1045" s="3"/>
      <c r="H1045" s="3"/>
    </row>
    <row r="1046" spans="3:8" x14ac:dyDescent="0.4">
      <c r="C1046" s="3"/>
      <c r="D1046" s="3"/>
      <c r="E1046" s="3"/>
      <c r="F1046" s="3"/>
      <c r="G1046" s="3"/>
      <c r="H1046" s="3"/>
    </row>
    <row r="1047" spans="3:8" x14ac:dyDescent="0.4">
      <c r="C1047" s="3"/>
      <c r="D1047" s="3"/>
      <c r="E1047" s="3"/>
      <c r="F1047" s="3"/>
      <c r="G1047" s="3"/>
      <c r="H1047" s="3"/>
    </row>
    <row r="1048" spans="3:8" x14ac:dyDescent="0.4">
      <c r="C1048" s="3"/>
      <c r="D1048" s="3"/>
      <c r="E1048" s="3"/>
      <c r="F1048" s="3"/>
      <c r="G1048" s="3"/>
      <c r="H1048" s="3"/>
    </row>
    <row r="1049" spans="3:8" x14ac:dyDescent="0.4">
      <c r="C1049" s="3"/>
      <c r="D1049" s="3"/>
      <c r="E1049" s="3"/>
      <c r="F1049" s="3"/>
      <c r="G1049" s="3"/>
      <c r="H1049" s="3"/>
    </row>
    <row r="1050" spans="3:8" x14ac:dyDescent="0.4">
      <c r="C1050" s="3"/>
      <c r="D1050" s="3"/>
      <c r="E1050" s="3"/>
      <c r="F1050" s="3"/>
      <c r="G1050" s="3"/>
      <c r="H1050" s="3"/>
    </row>
    <row r="1051" spans="3:8" x14ac:dyDescent="0.4">
      <c r="C1051" s="3"/>
      <c r="D1051" s="3"/>
      <c r="E1051" s="3"/>
      <c r="F1051" s="3"/>
      <c r="G1051" s="3"/>
      <c r="H1051" s="3"/>
    </row>
    <row r="1052" spans="3:8" x14ac:dyDescent="0.4">
      <c r="C1052" s="3"/>
      <c r="D1052" s="3"/>
      <c r="E1052" s="3"/>
      <c r="F1052" s="3"/>
      <c r="G1052" s="3"/>
      <c r="H1052" s="3"/>
    </row>
    <row r="1053" spans="3:8" x14ac:dyDescent="0.4">
      <c r="C1053" s="3"/>
      <c r="D1053" s="3"/>
      <c r="E1053" s="3"/>
      <c r="F1053" s="3"/>
      <c r="G1053" s="3"/>
      <c r="H1053" s="3"/>
    </row>
    <row r="1054" spans="3:8" x14ac:dyDescent="0.4">
      <c r="C1054" s="3"/>
      <c r="D1054" s="3"/>
      <c r="E1054" s="3"/>
      <c r="F1054" s="3"/>
      <c r="G1054" s="3"/>
      <c r="H1054" s="3"/>
    </row>
    <row r="1055" spans="3:8" x14ac:dyDescent="0.4">
      <c r="C1055" s="3"/>
      <c r="D1055" s="3"/>
      <c r="E1055" s="3"/>
      <c r="F1055" s="3"/>
      <c r="G1055" s="3"/>
      <c r="H1055" s="3"/>
    </row>
    <row r="1056" spans="3:8" x14ac:dyDescent="0.4">
      <c r="C1056" s="3"/>
      <c r="D1056" s="3"/>
      <c r="E1056" s="3"/>
      <c r="F1056" s="3"/>
      <c r="G1056" s="3"/>
      <c r="H1056" s="3"/>
    </row>
    <row r="1057" spans="3:8" x14ac:dyDescent="0.4">
      <c r="C1057" s="3"/>
      <c r="D1057" s="3"/>
      <c r="E1057" s="3"/>
      <c r="F1057" s="3"/>
      <c r="G1057" s="3"/>
      <c r="H1057" s="3"/>
    </row>
    <row r="1058" spans="3:8" x14ac:dyDescent="0.4">
      <c r="C1058" s="3"/>
      <c r="D1058" s="3"/>
      <c r="E1058" s="3"/>
      <c r="F1058" s="3"/>
      <c r="G1058" s="3"/>
      <c r="H1058" s="3"/>
    </row>
    <row r="1059" spans="3:8" x14ac:dyDescent="0.4">
      <c r="C1059" s="3"/>
      <c r="D1059" s="3"/>
      <c r="E1059" s="3"/>
      <c r="F1059" s="3"/>
      <c r="G1059" s="3"/>
      <c r="H1059" s="3"/>
    </row>
    <row r="1060" spans="3:8" x14ac:dyDescent="0.4">
      <c r="C1060" s="3"/>
      <c r="D1060" s="3"/>
      <c r="E1060" s="3"/>
      <c r="F1060" s="3"/>
      <c r="G1060" s="3"/>
      <c r="H1060" s="3"/>
    </row>
    <row r="1061" spans="3:8" x14ac:dyDescent="0.4">
      <c r="C1061" s="3"/>
      <c r="D1061" s="3"/>
      <c r="E1061" s="3"/>
      <c r="F1061" s="3"/>
      <c r="G1061" s="3"/>
      <c r="H1061" s="3"/>
    </row>
    <row r="1062" spans="3:8" x14ac:dyDescent="0.4">
      <c r="C1062" s="3"/>
      <c r="D1062" s="3"/>
      <c r="E1062" s="3"/>
      <c r="F1062" s="3"/>
      <c r="G1062" s="3"/>
      <c r="H1062" s="3"/>
    </row>
    <row r="1063" spans="3:8" x14ac:dyDescent="0.4">
      <c r="C1063" s="3"/>
      <c r="D1063" s="3"/>
      <c r="E1063" s="3"/>
      <c r="F1063" s="3"/>
      <c r="G1063" s="3"/>
      <c r="H1063" s="3"/>
    </row>
    <row r="1064" spans="3:8" x14ac:dyDescent="0.4">
      <c r="C1064" s="3"/>
      <c r="D1064" s="3"/>
      <c r="E1064" s="3"/>
      <c r="F1064" s="3"/>
      <c r="G1064" s="3"/>
      <c r="H1064" s="3"/>
    </row>
    <row r="1065" spans="3:8" x14ac:dyDescent="0.4">
      <c r="C1065" s="3"/>
      <c r="D1065" s="3"/>
      <c r="E1065" s="3"/>
      <c r="F1065" s="3"/>
      <c r="G1065" s="3"/>
      <c r="H1065" s="3"/>
    </row>
    <row r="1066" spans="3:8" x14ac:dyDescent="0.4">
      <c r="C1066" s="3"/>
      <c r="D1066" s="3"/>
      <c r="E1066" s="3"/>
      <c r="F1066" s="3"/>
      <c r="G1066" s="3"/>
      <c r="H1066" s="3"/>
    </row>
    <row r="1067" spans="3:8" x14ac:dyDescent="0.4">
      <c r="C1067" s="3"/>
      <c r="D1067" s="3"/>
      <c r="E1067" s="3"/>
      <c r="F1067" s="3"/>
      <c r="G1067" s="3"/>
      <c r="H1067" s="3"/>
    </row>
    <row r="1068" spans="3:8" x14ac:dyDescent="0.4">
      <c r="C1068" s="3"/>
      <c r="D1068" s="3"/>
      <c r="E1068" s="3"/>
      <c r="F1068" s="3"/>
      <c r="G1068" s="3"/>
      <c r="H1068" s="3"/>
    </row>
    <row r="1069" spans="3:8" x14ac:dyDescent="0.4">
      <c r="C1069" s="3"/>
      <c r="D1069" s="3"/>
      <c r="E1069" s="3"/>
      <c r="F1069" s="3"/>
      <c r="G1069" s="3"/>
      <c r="H1069" s="3"/>
    </row>
    <row r="1070" spans="3:8" x14ac:dyDescent="0.4">
      <c r="C1070" s="3"/>
      <c r="D1070" s="3"/>
      <c r="E1070" s="3"/>
      <c r="F1070" s="3"/>
      <c r="G1070" s="3"/>
      <c r="H1070" s="3"/>
    </row>
    <row r="1071" spans="3:8" x14ac:dyDescent="0.4">
      <c r="C1071" s="3"/>
      <c r="D1071" s="3"/>
      <c r="E1071" s="3"/>
      <c r="F1071" s="3"/>
      <c r="G1071" s="3"/>
      <c r="H1071" s="3"/>
    </row>
    <row r="1072" spans="3:8" x14ac:dyDescent="0.4">
      <c r="C1072" s="3"/>
      <c r="D1072" s="3"/>
      <c r="E1072" s="3"/>
      <c r="F1072" s="3"/>
      <c r="G1072" s="3"/>
      <c r="H1072" s="3"/>
    </row>
    <row r="1073" spans="3:8" x14ac:dyDescent="0.4">
      <c r="C1073" s="3"/>
      <c r="D1073" s="3"/>
      <c r="E1073" s="3"/>
      <c r="F1073" s="3"/>
      <c r="G1073" s="3"/>
      <c r="H1073" s="3"/>
    </row>
    <row r="1074" spans="3:8" x14ac:dyDescent="0.4">
      <c r="C1074" s="3"/>
      <c r="D1074" s="3"/>
      <c r="E1074" s="3"/>
      <c r="F1074" s="3"/>
      <c r="G1074" s="3"/>
      <c r="H1074" s="3"/>
    </row>
    <row r="1075" spans="3:8" x14ac:dyDescent="0.4">
      <c r="C1075" s="3"/>
      <c r="D1075" s="3"/>
      <c r="E1075" s="3"/>
      <c r="F1075" s="3"/>
      <c r="G1075" s="3"/>
      <c r="H1075" s="3"/>
    </row>
    <row r="1076" spans="3:8" x14ac:dyDescent="0.4">
      <c r="C1076" s="3"/>
      <c r="D1076" s="3"/>
      <c r="E1076" s="3"/>
      <c r="F1076" s="3"/>
      <c r="G1076" s="3"/>
      <c r="H1076" s="3"/>
    </row>
    <row r="1077" spans="3:8" x14ac:dyDescent="0.4">
      <c r="C1077" s="3"/>
      <c r="D1077" s="3"/>
      <c r="E1077" s="3"/>
      <c r="F1077" s="3"/>
      <c r="G1077" s="3"/>
      <c r="H1077" s="3"/>
    </row>
    <row r="1078" spans="3:8" x14ac:dyDescent="0.4">
      <c r="C1078" s="3"/>
      <c r="D1078" s="3"/>
      <c r="E1078" s="3"/>
      <c r="F1078" s="3"/>
      <c r="G1078" s="3"/>
      <c r="H1078" s="3"/>
    </row>
    <row r="1079" spans="3:8" x14ac:dyDescent="0.4">
      <c r="C1079" s="3"/>
      <c r="D1079" s="3"/>
      <c r="E1079" s="3"/>
      <c r="F1079" s="3"/>
      <c r="G1079" s="3"/>
      <c r="H1079" s="3"/>
    </row>
    <row r="1080" spans="3:8" x14ac:dyDescent="0.4">
      <c r="C1080" s="3"/>
      <c r="D1080" s="3"/>
      <c r="E1080" s="3"/>
      <c r="F1080" s="3"/>
      <c r="G1080" s="3"/>
      <c r="H1080" s="3"/>
    </row>
    <row r="1081" spans="3:8" x14ac:dyDescent="0.4">
      <c r="C1081" s="3"/>
      <c r="D1081" s="3"/>
      <c r="E1081" s="3"/>
      <c r="F1081" s="3"/>
      <c r="G1081" s="3"/>
      <c r="H1081" s="3"/>
    </row>
    <row r="1082" spans="3:8" x14ac:dyDescent="0.4">
      <c r="C1082" s="3"/>
      <c r="D1082" s="3"/>
      <c r="E1082" s="3"/>
      <c r="F1082" s="3"/>
      <c r="G1082" s="3"/>
      <c r="H1082" s="3"/>
    </row>
    <row r="1083" spans="3:8" x14ac:dyDescent="0.4">
      <c r="C1083" s="3"/>
      <c r="D1083" s="3"/>
      <c r="E1083" s="3"/>
      <c r="F1083" s="3"/>
      <c r="G1083" s="3"/>
      <c r="H1083" s="3"/>
    </row>
    <row r="1084" spans="3:8" x14ac:dyDescent="0.4">
      <c r="C1084" s="3"/>
      <c r="D1084" s="3"/>
      <c r="E1084" s="3"/>
      <c r="F1084" s="3"/>
      <c r="G1084" s="3"/>
      <c r="H1084" s="3"/>
    </row>
    <row r="1085" spans="3:8" x14ac:dyDescent="0.4">
      <c r="C1085" s="3"/>
      <c r="D1085" s="3"/>
      <c r="E1085" s="3"/>
      <c r="F1085" s="3"/>
      <c r="G1085" s="3"/>
      <c r="H1085" s="3"/>
    </row>
    <row r="1086" spans="3:8" x14ac:dyDescent="0.4">
      <c r="C1086" s="3"/>
      <c r="D1086" s="3"/>
      <c r="E1086" s="3"/>
      <c r="F1086" s="3"/>
      <c r="G1086" s="3"/>
      <c r="H1086" s="3"/>
    </row>
    <row r="1087" spans="3:8" x14ac:dyDescent="0.4">
      <c r="C1087" s="3"/>
      <c r="D1087" s="3"/>
      <c r="E1087" s="3"/>
      <c r="F1087" s="3"/>
      <c r="G1087" s="3"/>
      <c r="H1087" s="3"/>
    </row>
    <row r="1088" spans="3:8" x14ac:dyDescent="0.4">
      <c r="C1088" s="3"/>
      <c r="D1088" s="3"/>
      <c r="E1088" s="3"/>
      <c r="F1088" s="3"/>
      <c r="G1088" s="3"/>
      <c r="H1088" s="3"/>
    </row>
    <row r="1089" spans="3:8" x14ac:dyDescent="0.4">
      <c r="C1089" s="3"/>
      <c r="D1089" s="3"/>
      <c r="E1089" s="3"/>
      <c r="F1089" s="3"/>
      <c r="G1089" s="3"/>
      <c r="H1089" s="3"/>
    </row>
    <row r="1090" spans="3:8" x14ac:dyDescent="0.4">
      <c r="C1090" s="3"/>
      <c r="D1090" s="3"/>
      <c r="E1090" s="3"/>
      <c r="F1090" s="3"/>
      <c r="G1090" s="3"/>
      <c r="H1090" s="3"/>
    </row>
    <row r="1091" spans="3:8" x14ac:dyDescent="0.4">
      <c r="C1091" s="3"/>
      <c r="D1091" s="3"/>
      <c r="E1091" s="3"/>
      <c r="F1091" s="3"/>
      <c r="G1091" s="3"/>
      <c r="H1091" s="3"/>
    </row>
    <row r="1092" spans="3:8" x14ac:dyDescent="0.4">
      <c r="C1092" s="3"/>
      <c r="D1092" s="3"/>
      <c r="E1092" s="3"/>
      <c r="F1092" s="3"/>
      <c r="G1092" s="3"/>
      <c r="H1092" s="3"/>
    </row>
    <row r="1093" spans="3:8" x14ac:dyDescent="0.4">
      <c r="C1093" s="3"/>
      <c r="D1093" s="3"/>
      <c r="E1093" s="3"/>
      <c r="F1093" s="3"/>
      <c r="G1093" s="3"/>
      <c r="H1093" s="3"/>
    </row>
    <row r="1094" spans="3:8" x14ac:dyDescent="0.4">
      <c r="C1094" s="3"/>
      <c r="D1094" s="3"/>
      <c r="E1094" s="3"/>
      <c r="F1094" s="3"/>
      <c r="G1094" s="3"/>
      <c r="H1094" s="3"/>
    </row>
    <row r="1095" spans="3:8" x14ac:dyDescent="0.4">
      <c r="C1095" s="3"/>
      <c r="D1095" s="3"/>
      <c r="E1095" s="3"/>
      <c r="F1095" s="3"/>
      <c r="G1095" s="3"/>
      <c r="H1095" s="3"/>
    </row>
    <row r="1096" spans="3:8" x14ac:dyDescent="0.4">
      <c r="C1096" s="3"/>
      <c r="D1096" s="3"/>
      <c r="E1096" s="3"/>
      <c r="F1096" s="3"/>
      <c r="G1096" s="3"/>
      <c r="H1096" s="3"/>
    </row>
    <row r="1097" spans="3:8" x14ac:dyDescent="0.4">
      <c r="C1097" s="3"/>
      <c r="D1097" s="3"/>
      <c r="E1097" s="3"/>
      <c r="F1097" s="3"/>
      <c r="G1097" s="3"/>
      <c r="H1097" s="3"/>
    </row>
    <row r="1098" spans="3:8" x14ac:dyDescent="0.4">
      <c r="C1098" s="3"/>
      <c r="D1098" s="3"/>
      <c r="E1098" s="3"/>
      <c r="F1098" s="3"/>
      <c r="G1098" s="3"/>
      <c r="H1098" s="3"/>
    </row>
    <row r="1099" spans="3:8" x14ac:dyDescent="0.4">
      <c r="C1099" s="3"/>
      <c r="D1099" s="3"/>
      <c r="E1099" s="3"/>
      <c r="F1099" s="3"/>
      <c r="G1099" s="3"/>
      <c r="H1099" s="3"/>
    </row>
    <row r="1100" spans="3:8" x14ac:dyDescent="0.4">
      <c r="C1100" s="3"/>
      <c r="D1100" s="3"/>
      <c r="E1100" s="3"/>
      <c r="F1100" s="3"/>
      <c r="G1100" s="3"/>
      <c r="H1100" s="3"/>
    </row>
    <row r="1101" spans="3:8" x14ac:dyDescent="0.4">
      <c r="C1101" s="3"/>
      <c r="D1101" s="3"/>
      <c r="E1101" s="3"/>
      <c r="F1101" s="3"/>
      <c r="G1101" s="3"/>
      <c r="H1101" s="3"/>
    </row>
    <row r="1102" spans="3:8" x14ac:dyDescent="0.4">
      <c r="C1102" s="3"/>
      <c r="D1102" s="3"/>
      <c r="E1102" s="3"/>
      <c r="F1102" s="3"/>
      <c r="G1102" s="3"/>
      <c r="H1102" s="3"/>
    </row>
    <row r="1103" spans="3:8" x14ac:dyDescent="0.4">
      <c r="C1103" s="3"/>
      <c r="D1103" s="3"/>
      <c r="E1103" s="3"/>
      <c r="F1103" s="3"/>
      <c r="G1103" s="3"/>
      <c r="H1103" s="3"/>
    </row>
    <row r="1104" spans="3:8" x14ac:dyDescent="0.4">
      <c r="C1104" s="3"/>
      <c r="D1104" s="3"/>
      <c r="E1104" s="3"/>
      <c r="F1104" s="3"/>
      <c r="G1104" s="3"/>
      <c r="H1104" s="3"/>
    </row>
    <row r="1105" spans="3:8" x14ac:dyDescent="0.4">
      <c r="C1105" s="3"/>
      <c r="D1105" s="3"/>
      <c r="E1105" s="3"/>
      <c r="F1105" s="3"/>
      <c r="G1105" s="3"/>
      <c r="H1105" s="3"/>
    </row>
    <row r="1106" spans="3:8" x14ac:dyDescent="0.4">
      <c r="C1106" s="3"/>
      <c r="D1106" s="3"/>
      <c r="E1106" s="3"/>
      <c r="F1106" s="3"/>
      <c r="G1106" s="3"/>
      <c r="H1106" s="3"/>
    </row>
    <row r="1107" spans="3:8" x14ac:dyDescent="0.4">
      <c r="C1107" s="3"/>
      <c r="D1107" s="3"/>
      <c r="E1107" s="3"/>
      <c r="F1107" s="3"/>
      <c r="G1107" s="3"/>
      <c r="H1107" s="3"/>
    </row>
    <row r="1108" spans="3:8" x14ac:dyDescent="0.4">
      <c r="C1108" s="3"/>
      <c r="D1108" s="3"/>
      <c r="E1108" s="3"/>
      <c r="F1108" s="3"/>
      <c r="G1108" s="3"/>
      <c r="H1108" s="3"/>
    </row>
    <row r="1109" spans="3:8" x14ac:dyDescent="0.4">
      <c r="C1109" s="3"/>
      <c r="D1109" s="3"/>
      <c r="E1109" s="3"/>
      <c r="F1109" s="3"/>
      <c r="G1109" s="3"/>
      <c r="H1109" s="3"/>
    </row>
    <row r="1110" spans="3:8" x14ac:dyDescent="0.4">
      <c r="C1110" s="3"/>
      <c r="D1110" s="3"/>
      <c r="E1110" s="3"/>
      <c r="F1110" s="3"/>
      <c r="G1110" s="3"/>
      <c r="H1110" s="3"/>
    </row>
    <row r="1111" spans="3:8" x14ac:dyDescent="0.4">
      <c r="C1111" s="3"/>
      <c r="D1111" s="3"/>
      <c r="E1111" s="3"/>
      <c r="F1111" s="3"/>
      <c r="G1111" s="3"/>
      <c r="H1111" s="3"/>
    </row>
    <row r="1112" spans="3:8" x14ac:dyDescent="0.4">
      <c r="C1112" s="3"/>
      <c r="D1112" s="3"/>
      <c r="E1112" s="3"/>
      <c r="F1112" s="3"/>
      <c r="G1112" s="3"/>
      <c r="H1112" s="3"/>
    </row>
    <row r="1113" spans="3:8" x14ac:dyDescent="0.4">
      <c r="C1113" s="3"/>
      <c r="D1113" s="3"/>
      <c r="E1113" s="3"/>
      <c r="F1113" s="3"/>
      <c r="G1113" s="3"/>
      <c r="H1113" s="3"/>
    </row>
    <row r="1114" spans="3:8" x14ac:dyDescent="0.4">
      <c r="C1114" s="3"/>
      <c r="D1114" s="3"/>
      <c r="E1114" s="3"/>
      <c r="F1114" s="3"/>
      <c r="G1114" s="3"/>
      <c r="H1114" s="3"/>
    </row>
    <row r="1115" spans="3:8" x14ac:dyDescent="0.4">
      <c r="C1115" s="3"/>
      <c r="D1115" s="3"/>
      <c r="E1115" s="3"/>
      <c r="F1115" s="3"/>
      <c r="G1115" s="3"/>
      <c r="H1115" s="3"/>
    </row>
    <row r="1116" spans="3:8" x14ac:dyDescent="0.4">
      <c r="C1116" s="3"/>
      <c r="D1116" s="3"/>
      <c r="E1116" s="3"/>
      <c r="F1116" s="3"/>
      <c r="G1116" s="3"/>
      <c r="H1116" s="3"/>
    </row>
    <row r="1117" spans="3:8" x14ac:dyDescent="0.4">
      <c r="C1117" s="3"/>
      <c r="D1117" s="3"/>
      <c r="E1117" s="3"/>
      <c r="F1117" s="3"/>
      <c r="G1117" s="3"/>
      <c r="H1117" s="3"/>
    </row>
    <row r="1118" spans="3:8" x14ac:dyDescent="0.4">
      <c r="C1118" s="3"/>
      <c r="D1118" s="3"/>
      <c r="E1118" s="3"/>
      <c r="F1118" s="3"/>
      <c r="G1118" s="3"/>
      <c r="H1118" s="3"/>
    </row>
    <row r="1119" spans="3:8" x14ac:dyDescent="0.4">
      <c r="C1119" s="3"/>
      <c r="D1119" s="3"/>
      <c r="E1119" s="3"/>
      <c r="F1119" s="3"/>
      <c r="G1119" s="3"/>
      <c r="H1119" s="3"/>
    </row>
    <row r="1120" spans="3:8" x14ac:dyDescent="0.4">
      <c r="C1120" s="3"/>
      <c r="D1120" s="3"/>
      <c r="E1120" s="3"/>
      <c r="F1120" s="3"/>
      <c r="G1120" s="3"/>
      <c r="H1120" s="3"/>
    </row>
    <row r="1121" spans="3:8" x14ac:dyDescent="0.4">
      <c r="C1121" s="3"/>
      <c r="D1121" s="3"/>
      <c r="E1121" s="3"/>
      <c r="F1121" s="3"/>
      <c r="G1121" s="3"/>
      <c r="H1121" s="3"/>
    </row>
    <row r="1122" spans="3:8" x14ac:dyDescent="0.4">
      <c r="C1122" s="3"/>
      <c r="D1122" s="3"/>
      <c r="E1122" s="3"/>
      <c r="F1122" s="3"/>
      <c r="G1122" s="3"/>
      <c r="H1122" s="3"/>
    </row>
    <row r="1123" spans="3:8" x14ac:dyDescent="0.4">
      <c r="C1123" s="3"/>
      <c r="D1123" s="3"/>
      <c r="E1123" s="3"/>
      <c r="F1123" s="3"/>
      <c r="G1123" s="3"/>
      <c r="H1123" s="3"/>
    </row>
    <row r="1124" spans="3:8" x14ac:dyDescent="0.4">
      <c r="C1124" s="3"/>
      <c r="D1124" s="3"/>
      <c r="E1124" s="3"/>
      <c r="F1124" s="3"/>
      <c r="G1124" s="3"/>
      <c r="H1124" s="3"/>
    </row>
    <row r="1125" spans="3:8" x14ac:dyDescent="0.4">
      <c r="C1125" s="3"/>
      <c r="D1125" s="3"/>
      <c r="E1125" s="3"/>
      <c r="F1125" s="3"/>
      <c r="G1125" s="3"/>
      <c r="H1125" s="3"/>
    </row>
    <row r="1126" spans="3:8" x14ac:dyDescent="0.4">
      <c r="C1126" s="3"/>
      <c r="D1126" s="3"/>
      <c r="E1126" s="3"/>
      <c r="F1126" s="3"/>
      <c r="G1126" s="3"/>
      <c r="H1126" s="3"/>
    </row>
    <row r="1127" spans="3:8" x14ac:dyDescent="0.4">
      <c r="C1127" s="3"/>
      <c r="D1127" s="3"/>
      <c r="E1127" s="3"/>
      <c r="F1127" s="3"/>
      <c r="G1127" s="3"/>
      <c r="H1127" s="3"/>
    </row>
    <row r="1128" spans="3:8" x14ac:dyDescent="0.4">
      <c r="C1128" s="3"/>
      <c r="D1128" s="3"/>
      <c r="E1128" s="3"/>
      <c r="F1128" s="3"/>
      <c r="G1128" s="3"/>
      <c r="H1128" s="3"/>
    </row>
    <row r="1129" spans="3:8" x14ac:dyDescent="0.4">
      <c r="C1129" s="3"/>
      <c r="D1129" s="3"/>
      <c r="E1129" s="3"/>
      <c r="F1129" s="3"/>
      <c r="G1129" s="3"/>
      <c r="H1129" s="3"/>
    </row>
    <row r="1130" spans="3:8" x14ac:dyDescent="0.4">
      <c r="C1130" s="3"/>
      <c r="D1130" s="3"/>
      <c r="E1130" s="3"/>
      <c r="F1130" s="3"/>
      <c r="G1130" s="3"/>
      <c r="H1130" s="3"/>
    </row>
    <row r="1131" spans="3:8" x14ac:dyDescent="0.4">
      <c r="C1131" s="3"/>
      <c r="D1131" s="3"/>
      <c r="E1131" s="3"/>
      <c r="F1131" s="3"/>
      <c r="G1131" s="3"/>
      <c r="H1131" s="3"/>
    </row>
    <row r="1132" spans="3:8" x14ac:dyDescent="0.4">
      <c r="C1132" s="3"/>
      <c r="D1132" s="3"/>
      <c r="E1132" s="3"/>
      <c r="F1132" s="3"/>
      <c r="G1132" s="3"/>
      <c r="H1132" s="3"/>
    </row>
    <row r="1133" spans="3:8" x14ac:dyDescent="0.4">
      <c r="C1133" s="3"/>
      <c r="D1133" s="3"/>
      <c r="E1133" s="3"/>
      <c r="F1133" s="3"/>
      <c r="G1133" s="3"/>
      <c r="H1133" s="3"/>
    </row>
    <row r="1134" spans="3:8" x14ac:dyDescent="0.4">
      <c r="C1134" s="3"/>
      <c r="D1134" s="3"/>
      <c r="E1134" s="3"/>
      <c r="F1134" s="3"/>
      <c r="G1134" s="3"/>
      <c r="H1134" s="3"/>
    </row>
    <row r="1135" spans="3:8" x14ac:dyDescent="0.4">
      <c r="C1135" s="3"/>
      <c r="D1135" s="3"/>
      <c r="E1135" s="3"/>
      <c r="F1135" s="3"/>
      <c r="G1135" s="3"/>
      <c r="H1135" s="3"/>
    </row>
    <row r="1136" spans="3:8" x14ac:dyDescent="0.4">
      <c r="C1136" s="3"/>
      <c r="D1136" s="3"/>
      <c r="E1136" s="3"/>
      <c r="F1136" s="3"/>
      <c r="G1136" s="3"/>
      <c r="H1136" s="3"/>
    </row>
    <row r="1137" spans="3:8" x14ac:dyDescent="0.4">
      <c r="C1137" s="3"/>
      <c r="D1137" s="3"/>
      <c r="E1137" s="3"/>
      <c r="F1137" s="3"/>
      <c r="G1137" s="3"/>
      <c r="H1137" s="3"/>
    </row>
    <row r="1138" spans="3:8" x14ac:dyDescent="0.4">
      <c r="C1138" s="3"/>
      <c r="D1138" s="3"/>
      <c r="E1138" s="3"/>
      <c r="F1138" s="3"/>
      <c r="G1138" s="3"/>
      <c r="H1138" s="3"/>
    </row>
    <row r="1139" spans="3:8" x14ac:dyDescent="0.4">
      <c r="C1139" s="3"/>
      <c r="D1139" s="3"/>
      <c r="E1139" s="3"/>
      <c r="F1139" s="3"/>
      <c r="G1139" s="3"/>
      <c r="H1139" s="3"/>
    </row>
    <row r="1140" spans="3:8" x14ac:dyDescent="0.4">
      <c r="C1140" s="3"/>
      <c r="D1140" s="3"/>
      <c r="E1140" s="3"/>
      <c r="F1140" s="3"/>
      <c r="G1140" s="3"/>
      <c r="H1140" s="3"/>
    </row>
    <row r="1141" spans="3:8" x14ac:dyDescent="0.4">
      <c r="C1141" s="3"/>
      <c r="D1141" s="3"/>
      <c r="E1141" s="3"/>
      <c r="F1141" s="3"/>
      <c r="G1141" s="3"/>
      <c r="H1141" s="3"/>
    </row>
    <row r="1142" spans="3:8" x14ac:dyDescent="0.4">
      <c r="C1142" s="3"/>
      <c r="D1142" s="3"/>
      <c r="E1142" s="3"/>
      <c r="F1142" s="3"/>
      <c r="G1142" s="3"/>
      <c r="H1142" s="3"/>
    </row>
    <row r="1143" spans="3:8" x14ac:dyDescent="0.4">
      <c r="C1143" s="3"/>
      <c r="D1143" s="3"/>
      <c r="E1143" s="3"/>
      <c r="F1143" s="3"/>
      <c r="G1143" s="3"/>
      <c r="H1143" s="3"/>
    </row>
    <row r="1144" spans="3:8" x14ac:dyDescent="0.4">
      <c r="C1144" s="3"/>
      <c r="D1144" s="3"/>
      <c r="E1144" s="3"/>
      <c r="F1144" s="3"/>
      <c r="G1144" s="3"/>
      <c r="H1144" s="3"/>
    </row>
    <row r="1145" spans="3:8" x14ac:dyDescent="0.4">
      <c r="C1145" s="3"/>
      <c r="D1145" s="3"/>
      <c r="E1145" s="3"/>
      <c r="F1145" s="3"/>
      <c r="G1145" s="3"/>
      <c r="H1145" s="3"/>
    </row>
    <row r="1146" spans="3:8" x14ac:dyDescent="0.4">
      <c r="C1146" s="3"/>
      <c r="D1146" s="3"/>
      <c r="E1146" s="3"/>
      <c r="F1146" s="3"/>
      <c r="G1146" s="3"/>
      <c r="H1146" s="3"/>
    </row>
    <row r="1147" spans="3:8" x14ac:dyDescent="0.4">
      <c r="C1147" s="3"/>
      <c r="D1147" s="3"/>
      <c r="E1147" s="3"/>
      <c r="F1147" s="3"/>
      <c r="G1147" s="3"/>
      <c r="H1147" s="3"/>
    </row>
    <row r="1148" spans="3:8" x14ac:dyDescent="0.4">
      <c r="C1148" s="3"/>
      <c r="D1148" s="3"/>
      <c r="E1148" s="3"/>
      <c r="F1148" s="3"/>
      <c r="G1148" s="3"/>
      <c r="H1148" s="3"/>
    </row>
    <row r="1149" spans="3:8" x14ac:dyDescent="0.4">
      <c r="C1149" s="3"/>
      <c r="D1149" s="3"/>
      <c r="E1149" s="3"/>
      <c r="F1149" s="3"/>
      <c r="G1149" s="3"/>
      <c r="H1149" s="3"/>
    </row>
    <row r="1150" spans="3:8" x14ac:dyDescent="0.4">
      <c r="C1150" s="3"/>
      <c r="D1150" s="3"/>
      <c r="E1150" s="3"/>
      <c r="F1150" s="3"/>
      <c r="G1150" s="3"/>
      <c r="H1150" s="3"/>
    </row>
    <row r="1151" spans="3:8" x14ac:dyDescent="0.4">
      <c r="C1151" s="3"/>
      <c r="D1151" s="3"/>
      <c r="E1151" s="3"/>
      <c r="F1151" s="3"/>
      <c r="G1151" s="3"/>
      <c r="H1151" s="3"/>
    </row>
    <row r="1152" spans="3:8" x14ac:dyDescent="0.4">
      <c r="C1152" s="3"/>
      <c r="D1152" s="3"/>
      <c r="E1152" s="3"/>
      <c r="F1152" s="3"/>
      <c r="G1152" s="3"/>
      <c r="H1152" s="3"/>
    </row>
    <row r="1153" spans="3:8" x14ac:dyDescent="0.4">
      <c r="C1153" s="3"/>
      <c r="D1153" s="3"/>
      <c r="E1153" s="3"/>
      <c r="F1153" s="3"/>
      <c r="G1153" s="3"/>
      <c r="H1153" s="3"/>
    </row>
    <row r="1154" spans="3:8" x14ac:dyDescent="0.4">
      <c r="C1154" s="3"/>
      <c r="D1154" s="3"/>
      <c r="E1154" s="3"/>
      <c r="F1154" s="3"/>
      <c r="G1154" s="3"/>
      <c r="H1154" s="3"/>
    </row>
    <row r="1155" spans="3:8" x14ac:dyDescent="0.4">
      <c r="C1155" s="3"/>
      <c r="D1155" s="3"/>
      <c r="E1155" s="3"/>
      <c r="F1155" s="3"/>
      <c r="G1155" s="3"/>
      <c r="H1155" s="3"/>
    </row>
    <row r="1156" spans="3:8" x14ac:dyDescent="0.4">
      <c r="C1156" s="3"/>
      <c r="D1156" s="3"/>
      <c r="E1156" s="3"/>
      <c r="F1156" s="3"/>
      <c r="G1156" s="3"/>
      <c r="H1156" s="3"/>
    </row>
    <row r="1157" spans="3:8" x14ac:dyDescent="0.4">
      <c r="C1157" s="3"/>
      <c r="D1157" s="3"/>
      <c r="E1157" s="3"/>
      <c r="F1157" s="3"/>
      <c r="G1157" s="3"/>
      <c r="H1157" s="3"/>
    </row>
    <row r="1158" spans="3:8" x14ac:dyDescent="0.4">
      <c r="C1158" s="3"/>
      <c r="D1158" s="3"/>
      <c r="E1158" s="3"/>
      <c r="F1158" s="3"/>
      <c r="G1158" s="3"/>
      <c r="H1158" s="3"/>
    </row>
    <row r="1159" spans="3:8" x14ac:dyDescent="0.4">
      <c r="C1159" s="3"/>
      <c r="D1159" s="3"/>
      <c r="E1159" s="3"/>
      <c r="F1159" s="3"/>
      <c r="G1159" s="3"/>
      <c r="H1159" s="3"/>
    </row>
    <row r="1160" spans="3:8" x14ac:dyDescent="0.4">
      <c r="C1160" s="3"/>
      <c r="D1160" s="3"/>
      <c r="E1160" s="3"/>
      <c r="F1160" s="3"/>
      <c r="G1160" s="3"/>
      <c r="H1160" s="3"/>
    </row>
    <row r="1161" spans="3:8" x14ac:dyDescent="0.4">
      <c r="C1161" s="3"/>
      <c r="D1161" s="3"/>
      <c r="E1161" s="3"/>
      <c r="F1161" s="3"/>
      <c r="G1161" s="3"/>
      <c r="H1161" s="3"/>
    </row>
    <row r="1162" spans="3:8" x14ac:dyDescent="0.4">
      <c r="C1162" s="3"/>
      <c r="D1162" s="3"/>
      <c r="E1162" s="3"/>
      <c r="F1162" s="3"/>
      <c r="G1162" s="3"/>
      <c r="H1162" s="3"/>
    </row>
    <row r="1163" spans="3:8" x14ac:dyDescent="0.4">
      <c r="C1163" s="3"/>
      <c r="D1163" s="3"/>
      <c r="E1163" s="3"/>
      <c r="F1163" s="3"/>
      <c r="G1163" s="3"/>
      <c r="H1163" s="3"/>
    </row>
    <row r="1164" spans="3:8" x14ac:dyDescent="0.4">
      <c r="C1164" s="3"/>
      <c r="D1164" s="3"/>
      <c r="E1164" s="3"/>
      <c r="F1164" s="3"/>
      <c r="G1164" s="3"/>
      <c r="H1164" s="3"/>
    </row>
    <row r="1165" spans="3:8" x14ac:dyDescent="0.4">
      <c r="C1165" s="3"/>
      <c r="D1165" s="3"/>
      <c r="E1165" s="3"/>
      <c r="F1165" s="3"/>
      <c r="G1165" s="3"/>
      <c r="H1165" s="3"/>
    </row>
    <row r="1166" spans="3:8" x14ac:dyDescent="0.4">
      <c r="C1166" s="3"/>
      <c r="D1166" s="3"/>
      <c r="E1166" s="3"/>
      <c r="F1166" s="3"/>
      <c r="G1166" s="3"/>
      <c r="H1166" s="3"/>
    </row>
    <row r="1167" spans="3:8" x14ac:dyDescent="0.4">
      <c r="C1167" s="3"/>
      <c r="D1167" s="3"/>
      <c r="E1167" s="3"/>
      <c r="F1167" s="3"/>
      <c r="G1167" s="3"/>
      <c r="H1167" s="3"/>
    </row>
    <row r="1168" spans="3:8" x14ac:dyDescent="0.4">
      <c r="C1168" s="3"/>
      <c r="D1168" s="3"/>
      <c r="E1168" s="3"/>
      <c r="F1168" s="3"/>
      <c r="G1168" s="3"/>
      <c r="H1168" s="3"/>
    </row>
    <row r="1169" spans="3:8" x14ac:dyDescent="0.4">
      <c r="C1169" s="3"/>
      <c r="D1169" s="3"/>
      <c r="E1169" s="3"/>
      <c r="F1169" s="3"/>
      <c r="G1169" s="3"/>
      <c r="H1169" s="3"/>
    </row>
    <row r="1170" spans="3:8" x14ac:dyDescent="0.4">
      <c r="C1170" s="3"/>
      <c r="D1170" s="3"/>
      <c r="E1170" s="3"/>
      <c r="F1170" s="3"/>
      <c r="G1170" s="3"/>
      <c r="H1170" s="3"/>
    </row>
    <row r="1171" spans="3:8" x14ac:dyDescent="0.4">
      <c r="C1171" s="3"/>
      <c r="D1171" s="3"/>
      <c r="E1171" s="3"/>
      <c r="F1171" s="3"/>
      <c r="G1171" s="3"/>
      <c r="H1171" s="3"/>
    </row>
    <row r="1172" spans="3:8" x14ac:dyDescent="0.4">
      <c r="C1172" s="3"/>
      <c r="D1172" s="3"/>
      <c r="E1172" s="3"/>
      <c r="F1172" s="3"/>
      <c r="G1172" s="3"/>
      <c r="H1172" s="3"/>
    </row>
    <row r="1173" spans="3:8" x14ac:dyDescent="0.4">
      <c r="C1173" s="3"/>
      <c r="D1173" s="3"/>
      <c r="E1173" s="3"/>
      <c r="F1173" s="3"/>
      <c r="G1173" s="3"/>
      <c r="H1173" s="3"/>
    </row>
    <row r="1174" spans="3:8" x14ac:dyDescent="0.4">
      <c r="C1174" s="3"/>
      <c r="D1174" s="3"/>
      <c r="E1174" s="3"/>
      <c r="F1174" s="3"/>
      <c r="G1174" s="3"/>
      <c r="H1174" s="3"/>
    </row>
    <row r="1175" spans="3:8" x14ac:dyDescent="0.4">
      <c r="C1175" s="3"/>
      <c r="D1175" s="3"/>
      <c r="E1175" s="3"/>
      <c r="F1175" s="3"/>
      <c r="G1175" s="3"/>
      <c r="H1175" s="3"/>
    </row>
    <row r="1176" spans="3:8" x14ac:dyDescent="0.4">
      <c r="C1176" s="3"/>
      <c r="D1176" s="3"/>
      <c r="E1176" s="3"/>
      <c r="F1176" s="3"/>
      <c r="G1176" s="3"/>
      <c r="H1176" s="3"/>
    </row>
    <row r="1177" spans="3:8" x14ac:dyDescent="0.4">
      <c r="C1177" s="3"/>
      <c r="D1177" s="3"/>
      <c r="E1177" s="3"/>
      <c r="F1177" s="3"/>
      <c r="G1177" s="3"/>
      <c r="H1177" s="3"/>
    </row>
    <row r="1178" spans="3:8" x14ac:dyDescent="0.4">
      <c r="C1178" s="3"/>
      <c r="D1178" s="3"/>
      <c r="E1178" s="3"/>
      <c r="F1178" s="3"/>
      <c r="G1178" s="3"/>
      <c r="H1178" s="3"/>
    </row>
    <row r="1179" spans="3:8" x14ac:dyDescent="0.4">
      <c r="C1179" s="3"/>
      <c r="D1179" s="3"/>
      <c r="E1179" s="3"/>
      <c r="F1179" s="3"/>
      <c r="G1179" s="3"/>
      <c r="H1179" s="3"/>
    </row>
    <row r="1180" spans="3:8" x14ac:dyDescent="0.4">
      <c r="C1180" s="3"/>
      <c r="D1180" s="3"/>
      <c r="E1180" s="3"/>
      <c r="F1180" s="3"/>
      <c r="G1180" s="3"/>
      <c r="H1180" s="3"/>
    </row>
    <row r="1181" spans="3:8" x14ac:dyDescent="0.4">
      <c r="C1181" s="3"/>
      <c r="D1181" s="3"/>
      <c r="E1181" s="3"/>
      <c r="F1181" s="3"/>
      <c r="G1181" s="3"/>
      <c r="H1181" s="3"/>
    </row>
    <row r="1182" spans="3:8" x14ac:dyDescent="0.4">
      <c r="C1182" s="3"/>
      <c r="D1182" s="3"/>
      <c r="E1182" s="3"/>
      <c r="F1182" s="3"/>
      <c r="G1182" s="3"/>
      <c r="H1182" s="3"/>
    </row>
    <row r="1183" spans="3:8" x14ac:dyDescent="0.4">
      <c r="C1183" s="3"/>
      <c r="D1183" s="3"/>
      <c r="E1183" s="3"/>
      <c r="F1183" s="3"/>
      <c r="G1183" s="3"/>
      <c r="H1183" s="3"/>
    </row>
    <row r="1184" spans="3:8" x14ac:dyDescent="0.4">
      <c r="C1184" s="3"/>
      <c r="D1184" s="3"/>
      <c r="E1184" s="3"/>
      <c r="F1184" s="3"/>
      <c r="G1184" s="3"/>
      <c r="H1184" s="3"/>
    </row>
    <row r="1185" spans="3:8" x14ac:dyDescent="0.4">
      <c r="C1185" s="3"/>
      <c r="D1185" s="3"/>
      <c r="E1185" s="3"/>
      <c r="F1185" s="3"/>
      <c r="G1185" s="3"/>
      <c r="H1185" s="3"/>
    </row>
    <row r="1186" spans="3:8" x14ac:dyDescent="0.4">
      <c r="C1186" s="3"/>
      <c r="D1186" s="3"/>
      <c r="E1186" s="3"/>
      <c r="F1186" s="3"/>
      <c r="G1186" s="3"/>
      <c r="H1186" s="3"/>
    </row>
    <row r="1187" spans="3:8" x14ac:dyDescent="0.4">
      <c r="C1187" s="3"/>
      <c r="D1187" s="3"/>
      <c r="E1187" s="3"/>
      <c r="F1187" s="3"/>
      <c r="G1187" s="3"/>
      <c r="H1187" s="3"/>
    </row>
    <row r="1188" spans="3:8" x14ac:dyDescent="0.4">
      <c r="C1188" s="3"/>
      <c r="D1188" s="3"/>
      <c r="E1188" s="3"/>
      <c r="F1188" s="3"/>
      <c r="G1188" s="3"/>
      <c r="H1188" s="3"/>
    </row>
    <row r="1189" spans="3:8" x14ac:dyDescent="0.4">
      <c r="C1189" s="3"/>
      <c r="D1189" s="3"/>
      <c r="E1189" s="3"/>
      <c r="F1189" s="3"/>
      <c r="G1189" s="3"/>
      <c r="H1189" s="3"/>
    </row>
    <row r="1190" spans="3:8" x14ac:dyDescent="0.4">
      <c r="C1190" s="3"/>
      <c r="D1190" s="3"/>
      <c r="E1190" s="3"/>
      <c r="F1190" s="3"/>
      <c r="G1190" s="3"/>
      <c r="H1190" s="3"/>
    </row>
    <row r="1191" spans="3:8" x14ac:dyDescent="0.4">
      <c r="C1191" s="3"/>
      <c r="D1191" s="3"/>
      <c r="E1191" s="3"/>
      <c r="F1191" s="3"/>
      <c r="G1191" s="3"/>
      <c r="H1191" s="3"/>
    </row>
    <row r="1192" spans="3:8" x14ac:dyDescent="0.4">
      <c r="C1192" s="3"/>
      <c r="D1192" s="3"/>
      <c r="E1192" s="3"/>
      <c r="F1192" s="3"/>
      <c r="G1192" s="3"/>
      <c r="H1192" s="3"/>
    </row>
    <row r="1193" spans="3:8" x14ac:dyDescent="0.4">
      <c r="C1193" s="3"/>
      <c r="D1193" s="3"/>
      <c r="E1193" s="3"/>
      <c r="F1193" s="3"/>
      <c r="G1193" s="3"/>
      <c r="H1193" s="3"/>
    </row>
    <row r="1194" spans="3:8" x14ac:dyDescent="0.4">
      <c r="C1194" s="3"/>
      <c r="D1194" s="3"/>
      <c r="E1194" s="3"/>
      <c r="F1194" s="3"/>
      <c r="G1194" s="3"/>
      <c r="H1194" s="3"/>
    </row>
    <row r="1195" spans="3:8" x14ac:dyDescent="0.4">
      <c r="C1195" s="3"/>
      <c r="D1195" s="3"/>
      <c r="E1195" s="3"/>
      <c r="F1195" s="3"/>
      <c r="G1195" s="3"/>
      <c r="H1195" s="3"/>
    </row>
    <row r="1196" spans="3:8" x14ac:dyDescent="0.4">
      <c r="C1196" s="3"/>
      <c r="D1196" s="3"/>
      <c r="E1196" s="3"/>
      <c r="F1196" s="3"/>
      <c r="G1196" s="3"/>
      <c r="H1196" s="3"/>
    </row>
    <row r="1197" spans="3:8" x14ac:dyDescent="0.4">
      <c r="C1197" s="3"/>
      <c r="D1197" s="3"/>
      <c r="E1197" s="3"/>
      <c r="F1197" s="3"/>
      <c r="G1197" s="3"/>
      <c r="H1197" s="3"/>
    </row>
    <row r="1198" spans="3:8" x14ac:dyDescent="0.4">
      <c r="C1198" s="3"/>
      <c r="D1198" s="3"/>
      <c r="E1198" s="3"/>
      <c r="F1198" s="3"/>
      <c r="G1198" s="3"/>
      <c r="H1198" s="3"/>
    </row>
    <row r="1199" spans="3:8" x14ac:dyDescent="0.4">
      <c r="C1199" s="3"/>
      <c r="D1199" s="3"/>
      <c r="E1199" s="3"/>
      <c r="F1199" s="3"/>
      <c r="G1199" s="3"/>
      <c r="H1199" s="3"/>
    </row>
    <row r="1200" spans="3:8" x14ac:dyDescent="0.4">
      <c r="C1200" s="3"/>
      <c r="D1200" s="3"/>
      <c r="E1200" s="3"/>
      <c r="F1200" s="3"/>
      <c r="G1200" s="3"/>
      <c r="H1200" s="3"/>
    </row>
    <row r="1201" spans="3:8" x14ac:dyDescent="0.4">
      <c r="C1201" s="3"/>
      <c r="D1201" s="3"/>
      <c r="E1201" s="3"/>
      <c r="F1201" s="3"/>
      <c r="G1201" s="3"/>
      <c r="H1201" s="3"/>
    </row>
    <row r="1202" spans="3:8" x14ac:dyDescent="0.4">
      <c r="C1202" s="3"/>
      <c r="D1202" s="3"/>
      <c r="E1202" s="3"/>
      <c r="F1202" s="3"/>
      <c r="G1202" s="3"/>
      <c r="H1202" s="3"/>
    </row>
    <row r="1203" spans="3:8" x14ac:dyDescent="0.4">
      <c r="C1203" s="3"/>
      <c r="D1203" s="3"/>
      <c r="E1203" s="3"/>
      <c r="F1203" s="3"/>
      <c r="G1203" s="3"/>
      <c r="H1203" s="3"/>
    </row>
    <row r="1204" spans="3:8" x14ac:dyDescent="0.4">
      <c r="C1204" s="3"/>
      <c r="D1204" s="3"/>
      <c r="E1204" s="3"/>
      <c r="F1204" s="3"/>
      <c r="G1204" s="3"/>
      <c r="H1204" s="3"/>
    </row>
    <row r="1205" spans="3:8" x14ac:dyDescent="0.4">
      <c r="C1205" s="3"/>
      <c r="D1205" s="3"/>
      <c r="E1205" s="3"/>
      <c r="F1205" s="3"/>
      <c r="G1205" s="3"/>
      <c r="H1205" s="3"/>
    </row>
    <row r="1206" spans="3:8" x14ac:dyDescent="0.4">
      <c r="C1206" s="3"/>
      <c r="D1206" s="3"/>
      <c r="E1206" s="3"/>
      <c r="F1206" s="3"/>
      <c r="G1206" s="3"/>
      <c r="H1206" s="3"/>
    </row>
    <row r="1207" spans="3:8" x14ac:dyDescent="0.4">
      <c r="C1207" s="3"/>
      <c r="D1207" s="3"/>
      <c r="E1207" s="3"/>
      <c r="F1207" s="3"/>
      <c r="G1207" s="3"/>
      <c r="H1207" s="3"/>
    </row>
    <row r="1208" spans="3:8" x14ac:dyDescent="0.4">
      <c r="C1208" s="3"/>
      <c r="D1208" s="3"/>
      <c r="E1208" s="3"/>
      <c r="F1208" s="3"/>
      <c r="G1208" s="3"/>
      <c r="H1208" s="3"/>
    </row>
    <row r="1209" spans="3:8" x14ac:dyDescent="0.4">
      <c r="C1209" s="3"/>
      <c r="D1209" s="3"/>
      <c r="E1209" s="3"/>
      <c r="F1209" s="3"/>
      <c r="G1209" s="3"/>
      <c r="H1209" s="3"/>
    </row>
    <row r="1210" spans="3:8" x14ac:dyDescent="0.4">
      <c r="C1210" s="3"/>
      <c r="D1210" s="3"/>
      <c r="E1210" s="3"/>
      <c r="F1210" s="3"/>
      <c r="G1210" s="3"/>
      <c r="H1210" s="3"/>
    </row>
    <row r="1211" spans="3:8" x14ac:dyDescent="0.4">
      <c r="C1211" s="3"/>
      <c r="D1211" s="3"/>
      <c r="E1211" s="3"/>
      <c r="F1211" s="3"/>
      <c r="G1211" s="3"/>
      <c r="H1211" s="3"/>
    </row>
    <row r="1212" spans="3:8" x14ac:dyDescent="0.4">
      <c r="C1212" s="3"/>
      <c r="D1212" s="3"/>
      <c r="E1212" s="3"/>
      <c r="F1212" s="3"/>
      <c r="G1212" s="3"/>
      <c r="H1212" s="3"/>
    </row>
    <row r="1213" spans="3:8" x14ac:dyDescent="0.4">
      <c r="C1213" s="3"/>
      <c r="D1213" s="3"/>
      <c r="E1213" s="3"/>
      <c r="F1213" s="3"/>
      <c r="G1213" s="3"/>
      <c r="H1213" s="3"/>
    </row>
    <row r="1214" spans="3:8" x14ac:dyDescent="0.4">
      <c r="C1214" s="3"/>
      <c r="D1214" s="3"/>
      <c r="E1214" s="3"/>
      <c r="F1214" s="3"/>
      <c r="G1214" s="3"/>
      <c r="H1214" s="3"/>
    </row>
    <row r="1215" spans="3:8" x14ac:dyDescent="0.4">
      <c r="C1215" s="3"/>
      <c r="D1215" s="3"/>
      <c r="E1215" s="3"/>
      <c r="F1215" s="3"/>
      <c r="G1215" s="3"/>
      <c r="H1215" s="3"/>
    </row>
    <row r="1216" spans="3:8" x14ac:dyDescent="0.4">
      <c r="C1216" s="3"/>
      <c r="D1216" s="3"/>
      <c r="E1216" s="3"/>
      <c r="F1216" s="3"/>
      <c r="G1216" s="3"/>
      <c r="H1216" s="3"/>
    </row>
    <row r="1217" spans="3:8" x14ac:dyDescent="0.4">
      <c r="C1217" s="3"/>
      <c r="D1217" s="3"/>
      <c r="E1217" s="3"/>
      <c r="F1217" s="3"/>
      <c r="G1217" s="3"/>
      <c r="H1217" s="3"/>
    </row>
    <row r="1218" spans="3:8" x14ac:dyDescent="0.4">
      <c r="C1218" s="3"/>
      <c r="D1218" s="3"/>
      <c r="E1218" s="3"/>
      <c r="F1218" s="3"/>
      <c r="G1218" s="3"/>
      <c r="H1218" s="3"/>
    </row>
    <row r="1219" spans="3:8" x14ac:dyDescent="0.4">
      <c r="C1219" s="3"/>
      <c r="D1219" s="3"/>
      <c r="E1219" s="3"/>
      <c r="F1219" s="3"/>
      <c r="G1219" s="3"/>
      <c r="H1219" s="3"/>
    </row>
    <row r="1220" spans="3:8" x14ac:dyDescent="0.4">
      <c r="C1220" s="3"/>
      <c r="D1220" s="3"/>
      <c r="E1220" s="3"/>
      <c r="F1220" s="3"/>
      <c r="G1220" s="3"/>
      <c r="H1220" s="3"/>
    </row>
    <row r="1221" spans="3:8" x14ac:dyDescent="0.4">
      <c r="C1221" s="3"/>
      <c r="D1221" s="3"/>
      <c r="E1221" s="3"/>
      <c r="F1221" s="3"/>
      <c r="G1221" s="3"/>
      <c r="H1221" s="3"/>
    </row>
    <row r="1222" spans="3:8" x14ac:dyDescent="0.4">
      <c r="C1222" s="3"/>
      <c r="D1222" s="3"/>
      <c r="E1222" s="3"/>
      <c r="F1222" s="3"/>
      <c r="G1222" s="3"/>
      <c r="H1222" s="3"/>
    </row>
    <row r="1223" spans="3:8" x14ac:dyDescent="0.4">
      <c r="C1223" s="3"/>
      <c r="D1223" s="3"/>
      <c r="E1223" s="3"/>
      <c r="F1223" s="3"/>
      <c r="G1223" s="3"/>
      <c r="H1223" s="3"/>
    </row>
    <row r="1224" spans="3:8" x14ac:dyDescent="0.4">
      <c r="C1224" s="3"/>
      <c r="D1224" s="3"/>
      <c r="E1224" s="3"/>
      <c r="F1224" s="3"/>
      <c r="G1224" s="3"/>
      <c r="H1224" s="3"/>
    </row>
    <row r="1225" spans="3:8" x14ac:dyDescent="0.4">
      <c r="C1225" s="3"/>
      <c r="D1225" s="3"/>
      <c r="E1225" s="3"/>
      <c r="F1225" s="3"/>
      <c r="G1225" s="3"/>
      <c r="H1225" s="3"/>
    </row>
    <row r="1226" spans="3:8" x14ac:dyDescent="0.4">
      <c r="C1226" s="3"/>
      <c r="D1226" s="3"/>
      <c r="E1226" s="3"/>
      <c r="F1226" s="3"/>
      <c r="G1226" s="3"/>
      <c r="H1226" s="3"/>
    </row>
    <row r="1227" spans="3:8" x14ac:dyDescent="0.4">
      <c r="C1227" s="3"/>
      <c r="D1227" s="3"/>
      <c r="E1227" s="3"/>
      <c r="F1227" s="3"/>
      <c r="G1227" s="3"/>
      <c r="H1227" s="3"/>
    </row>
    <row r="1228" spans="3:8" x14ac:dyDescent="0.4">
      <c r="C1228" s="3"/>
      <c r="D1228" s="3"/>
      <c r="E1228" s="3"/>
      <c r="F1228" s="3"/>
      <c r="G1228" s="3"/>
      <c r="H1228" s="3"/>
    </row>
    <row r="1229" spans="3:8" x14ac:dyDescent="0.4">
      <c r="C1229" s="3"/>
      <c r="D1229" s="3"/>
      <c r="E1229" s="3"/>
      <c r="F1229" s="3"/>
      <c r="G1229" s="3"/>
      <c r="H1229" s="3"/>
    </row>
    <row r="1230" spans="3:8" x14ac:dyDescent="0.4">
      <c r="C1230" s="3"/>
      <c r="D1230" s="3"/>
      <c r="E1230" s="3"/>
      <c r="F1230" s="3"/>
      <c r="G1230" s="3"/>
      <c r="H1230" s="3"/>
    </row>
    <row r="1231" spans="3:8" x14ac:dyDescent="0.4">
      <c r="C1231" s="3"/>
      <c r="D1231" s="3"/>
      <c r="E1231" s="3"/>
      <c r="F1231" s="3"/>
      <c r="G1231" s="3"/>
      <c r="H1231" s="3"/>
    </row>
    <row r="1232" spans="3:8" x14ac:dyDescent="0.4">
      <c r="C1232" s="3"/>
      <c r="D1232" s="3"/>
      <c r="E1232" s="3"/>
      <c r="F1232" s="3"/>
      <c r="G1232" s="3"/>
      <c r="H1232" s="3"/>
    </row>
    <row r="1233" spans="3:8" x14ac:dyDescent="0.4">
      <c r="C1233" s="3"/>
      <c r="D1233" s="3"/>
      <c r="E1233" s="3"/>
      <c r="F1233" s="3"/>
      <c r="G1233" s="3"/>
      <c r="H1233" s="3"/>
    </row>
    <row r="1234" spans="3:8" x14ac:dyDescent="0.4">
      <c r="C1234" s="3"/>
      <c r="D1234" s="3"/>
      <c r="E1234" s="3"/>
      <c r="F1234" s="3"/>
      <c r="G1234" s="3"/>
      <c r="H1234" s="3"/>
    </row>
    <row r="1235" spans="3:8" x14ac:dyDescent="0.4">
      <c r="C1235" s="3"/>
      <c r="D1235" s="3"/>
      <c r="E1235" s="3"/>
      <c r="F1235" s="3"/>
      <c r="G1235" s="3"/>
      <c r="H1235" s="3"/>
    </row>
    <row r="1236" spans="3:8" x14ac:dyDescent="0.4">
      <c r="C1236" s="3"/>
      <c r="D1236" s="3"/>
      <c r="E1236" s="3"/>
      <c r="F1236" s="3"/>
      <c r="G1236" s="3"/>
      <c r="H1236" s="3"/>
    </row>
    <row r="1237" spans="3:8" x14ac:dyDescent="0.4">
      <c r="C1237" s="3"/>
      <c r="D1237" s="3"/>
      <c r="E1237" s="3"/>
      <c r="F1237" s="3"/>
      <c r="G1237" s="3"/>
      <c r="H1237" s="3"/>
    </row>
    <row r="1238" spans="3:8" x14ac:dyDescent="0.4">
      <c r="C1238" s="3"/>
      <c r="D1238" s="3"/>
      <c r="E1238" s="3"/>
      <c r="F1238" s="3"/>
      <c r="G1238" s="3"/>
      <c r="H1238" s="3"/>
    </row>
    <row r="1239" spans="3:8" x14ac:dyDescent="0.4">
      <c r="C1239" s="3"/>
      <c r="D1239" s="3"/>
      <c r="E1239" s="3"/>
      <c r="F1239" s="3"/>
      <c r="G1239" s="3"/>
      <c r="H1239" s="3"/>
    </row>
    <row r="1240" spans="3:8" x14ac:dyDescent="0.4">
      <c r="C1240" s="3"/>
      <c r="D1240" s="3"/>
      <c r="E1240" s="3"/>
      <c r="F1240" s="3"/>
      <c r="G1240" s="3"/>
      <c r="H1240" s="3"/>
    </row>
    <row r="1241" spans="3:8" x14ac:dyDescent="0.4">
      <c r="C1241" s="3"/>
      <c r="D1241" s="3"/>
      <c r="E1241" s="3"/>
      <c r="F1241" s="3"/>
      <c r="G1241" s="3"/>
      <c r="H1241" s="3"/>
    </row>
    <row r="1242" spans="3:8" x14ac:dyDescent="0.4">
      <c r="C1242" s="3"/>
      <c r="D1242" s="3"/>
      <c r="E1242" s="3"/>
      <c r="F1242" s="3"/>
      <c r="G1242" s="3"/>
      <c r="H1242" s="3"/>
    </row>
    <row r="1243" spans="3:8" x14ac:dyDescent="0.4">
      <c r="C1243" s="3"/>
      <c r="D1243" s="3"/>
      <c r="E1243" s="3"/>
      <c r="F1243" s="3"/>
      <c r="G1243" s="3"/>
      <c r="H1243" s="3"/>
    </row>
    <row r="1244" spans="3:8" x14ac:dyDescent="0.4">
      <c r="C1244" s="3"/>
      <c r="D1244" s="3"/>
      <c r="E1244" s="3"/>
      <c r="F1244" s="3"/>
      <c r="G1244" s="3"/>
      <c r="H1244" s="3"/>
    </row>
    <row r="1245" spans="3:8" x14ac:dyDescent="0.4">
      <c r="C1245" s="3"/>
      <c r="D1245" s="3"/>
      <c r="E1245" s="3"/>
      <c r="F1245" s="3"/>
      <c r="G1245" s="3"/>
      <c r="H1245" s="3"/>
    </row>
    <row r="1246" spans="3:8" x14ac:dyDescent="0.4">
      <c r="C1246" s="3"/>
      <c r="D1246" s="3"/>
      <c r="E1246" s="3"/>
      <c r="F1246" s="3"/>
      <c r="G1246" s="3"/>
      <c r="H1246" s="3"/>
    </row>
    <row r="1247" spans="3:8" x14ac:dyDescent="0.4">
      <c r="C1247" s="3"/>
      <c r="D1247" s="3"/>
      <c r="E1247" s="3"/>
      <c r="F1247" s="3"/>
      <c r="G1247" s="3"/>
      <c r="H1247" s="3"/>
    </row>
    <row r="1248" spans="3:8" x14ac:dyDescent="0.4">
      <c r="C1248" s="3"/>
      <c r="D1248" s="3"/>
      <c r="E1248" s="3"/>
      <c r="F1248" s="3"/>
      <c r="G1248" s="3"/>
      <c r="H1248" s="3"/>
    </row>
    <row r="1249" spans="3:8" x14ac:dyDescent="0.4">
      <c r="C1249" s="3"/>
      <c r="D1249" s="3"/>
      <c r="E1249" s="3"/>
      <c r="F1249" s="3"/>
      <c r="G1249" s="3"/>
      <c r="H1249" s="3"/>
    </row>
    <row r="1250" spans="3:8" x14ac:dyDescent="0.4">
      <c r="C1250" s="3"/>
      <c r="D1250" s="3"/>
      <c r="E1250" s="3"/>
      <c r="F1250" s="3"/>
      <c r="G1250" s="3"/>
      <c r="H1250" s="3"/>
    </row>
    <row r="1251" spans="3:8" x14ac:dyDescent="0.4">
      <c r="C1251" s="3"/>
      <c r="D1251" s="3"/>
      <c r="E1251" s="3"/>
      <c r="F1251" s="3"/>
      <c r="G1251" s="3"/>
      <c r="H1251" s="3"/>
    </row>
    <row r="1252" spans="3:8" x14ac:dyDescent="0.4">
      <c r="C1252" s="3"/>
      <c r="D1252" s="3"/>
      <c r="E1252" s="3"/>
      <c r="F1252" s="3"/>
      <c r="G1252" s="3"/>
      <c r="H1252" s="3"/>
    </row>
    <row r="1253" spans="3:8" x14ac:dyDescent="0.4">
      <c r="C1253" s="3"/>
      <c r="D1253" s="3"/>
      <c r="E1253" s="3"/>
      <c r="F1253" s="3"/>
      <c r="G1253" s="3"/>
      <c r="H1253" s="3"/>
    </row>
    <row r="1254" spans="3:8" x14ac:dyDescent="0.4">
      <c r="C1254" s="3"/>
      <c r="D1254" s="3"/>
      <c r="E1254" s="3"/>
      <c r="F1254" s="3"/>
      <c r="G1254" s="3"/>
      <c r="H1254" s="3"/>
    </row>
    <row r="1255" spans="3:8" x14ac:dyDescent="0.4">
      <c r="C1255" s="3"/>
      <c r="D1255" s="3"/>
      <c r="E1255" s="3"/>
      <c r="F1255" s="3"/>
      <c r="G1255" s="3"/>
      <c r="H1255" s="3"/>
    </row>
    <row r="1256" spans="3:8" x14ac:dyDescent="0.4">
      <c r="C1256" s="3"/>
      <c r="D1256" s="3"/>
      <c r="E1256" s="3"/>
      <c r="F1256" s="3"/>
      <c r="G1256" s="3"/>
      <c r="H1256" s="3"/>
    </row>
    <row r="1257" spans="3:8" x14ac:dyDescent="0.4">
      <c r="C1257" s="3"/>
      <c r="D1257" s="3"/>
      <c r="E1257" s="3"/>
      <c r="F1257" s="3"/>
      <c r="G1257" s="3"/>
      <c r="H1257" s="3"/>
    </row>
    <row r="1258" spans="3:8" x14ac:dyDescent="0.4">
      <c r="C1258" s="3"/>
      <c r="D1258" s="3"/>
      <c r="E1258" s="3"/>
      <c r="F1258" s="3"/>
      <c r="G1258" s="3"/>
      <c r="H1258" s="3"/>
    </row>
    <row r="1259" spans="3:8" x14ac:dyDescent="0.4">
      <c r="C1259" s="3"/>
      <c r="D1259" s="3"/>
      <c r="E1259" s="3"/>
      <c r="F1259" s="3"/>
      <c r="G1259" s="3"/>
      <c r="H1259" s="3"/>
    </row>
    <row r="1260" spans="3:8" x14ac:dyDescent="0.4">
      <c r="C1260" s="3"/>
      <c r="D1260" s="3"/>
      <c r="E1260" s="3"/>
      <c r="F1260" s="3"/>
      <c r="G1260" s="3"/>
      <c r="H1260" s="3"/>
    </row>
    <row r="1261" spans="3:8" x14ac:dyDescent="0.4">
      <c r="C1261" s="3"/>
      <c r="D1261" s="3"/>
      <c r="E1261" s="3"/>
      <c r="F1261" s="3"/>
      <c r="G1261" s="3"/>
      <c r="H1261" s="3"/>
    </row>
    <row r="1262" spans="3:8" x14ac:dyDescent="0.4">
      <c r="C1262" s="3"/>
      <c r="D1262" s="3"/>
      <c r="E1262" s="3"/>
      <c r="F1262" s="3"/>
      <c r="G1262" s="3"/>
      <c r="H1262" s="3"/>
    </row>
    <row r="1263" spans="3:8" x14ac:dyDescent="0.4">
      <c r="C1263" s="3"/>
      <c r="D1263" s="3"/>
      <c r="E1263" s="3"/>
      <c r="F1263" s="3"/>
      <c r="G1263" s="3"/>
      <c r="H1263" s="3"/>
    </row>
    <row r="1264" spans="3:8" x14ac:dyDescent="0.4">
      <c r="C1264" s="3"/>
      <c r="D1264" s="3"/>
      <c r="E1264" s="3"/>
      <c r="F1264" s="3"/>
      <c r="G1264" s="3"/>
      <c r="H1264" s="3"/>
    </row>
    <row r="1265" spans="3:8" x14ac:dyDescent="0.4">
      <c r="C1265" s="3"/>
      <c r="D1265" s="3"/>
      <c r="E1265" s="3"/>
      <c r="F1265" s="3"/>
      <c r="G1265" s="3"/>
      <c r="H1265" s="3"/>
    </row>
    <row r="1266" spans="3:8" x14ac:dyDescent="0.4">
      <c r="C1266" s="3"/>
      <c r="D1266" s="3"/>
      <c r="E1266" s="3"/>
      <c r="F1266" s="3"/>
      <c r="G1266" s="3"/>
      <c r="H1266" s="3"/>
    </row>
    <row r="1267" spans="3:8" x14ac:dyDescent="0.4">
      <c r="C1267" s="3"/>
      <c r="D1267" s="3"/>
      <c r="E1267" s="3"/>
      <c r="F1267" s="3"/>
      <c r="G1267" s="3"/>
      <c r="H1267" s="3"/>
    </row>
    <row r="1268" spans="3:8" x14ac:dyDescent="0.4">
      <c r="C1268" s="3"/>
      <c r="D1268" s="3"/>
      <c r="E1268" s="3"/>
      <c r="F1268" s="3"/>
      <c r="G1268" s="3"/>
      <c r="H1268" s="3"/>
    </row>
    <row r="1269" spans="3:8" x14ac:dyDescent="0.4">
      <c r="C1269" s="3"/>
      <c r="D1269" s="3"/>
      <c r="E1269" s="3"/>
      <c r="F1269" s="3"/>
      <c r="G1269" s="3"/>
      <c r="H1269" s="3"/>
    </row>
    <row r="1270" spans="3:8" x14ac:dyDescent="0.4">
      <c r="C1270" s="3"/>
      <c r="D1270" s="3"/>
      <c r="E1270" s="3"/>
      <c r="F1270" s="3"/>
      <c r="G1270" s="3"/>
      <c r="H1270" s="3"/>
    </row>
    <row r="1271" spans="3:8" x14ac:dyDescent="0.4">
      <c r="C1271" s="3"/>
      <c r="D1271" s="3"/>
      <c r="E1271" s="3"/>
      <c r="F1271" s="3"/>
      <c r="G1271" s="3"/>
      <c r="H1271" s="3"/>
    </row>
    <row r="1272" spans="3:8" x14ac:dyDescent="0.4">
      <c r="C1272" s="3"/>
      <c r="D1272" s="3"/>
      <c r="E1272" s="3"/>
      <c r="F1272" s="3"/>
      <c r="G1272" s="3"/>
      <c r="H1272" s="3"/>
    </row>
    <row r="1273" spans="3:8" x14ac:dyDescent="0.4">
      <c r="C1273" s="3"/>
      <c r="D1273" s="3"/>
      <c r="E1273" s="3"/>
      <c r="F1273" s="3"/>
      <c r="G1273" s="3"/>
      <c r="H1273" s="3"/>
    </row>
    <row r="1274" spans="3:8" x14ac:dyDescent="0.4">
      <c r="C1274" s="3"/>
      <c r="D1274" s="3"/>
      <c r="E1274" s="3"/>
      <c r="F1274" s="3"/>
      <c r="G1274" s="3"/>
      <c r="H1274" s="3"/>
    </row>
    <row r="1275" spans="3:8" x14ac:dyDescent="0.4">
      <c r="C1275" s="3"/>
      <c r="D1275" s="3"/>
      <c r="E1275" s="3"/>
      <c r="F1275" s="3"/>
      <c r="G1275" s="3"/>
      <c r="H1275" s="3"/>
    </row>
    <row r="1276" spans="3:8" x14ac:dyDescent="0.4">
      <c r="C1276" s="3"/>
      <c r="D1276" s="3"/>
      <c r="E1276" s="3"/>
      <c r="F1276" s="3"/>
      <c r="G1276" s="3"/>
      <c r="H1276" s="3"/>
    </row>
    <row r="1277" spans="3:8" x14ac:dyDescent="0.4">
      <c r="C1277" s="3"/>
      <c r="D1277" s="3"/>
      <c r="E1277" s="3"/>
      <c r="F1277" s="3"/>
      <c r="G1277" s="3"/>
      <c r="H1277" s="3"/>
    </row>
    <row r="1278" spans="3:8" x14ac:dyDescent="0.4">
      <c r="C1278" s="3"/>
      <c r="D1278" s="3"/>
      <c r="E1278" s="3"/>
      <c r="F1278" s="3"/>
      <c r="G1278" s="3"/>
      <c r="H1278" s="3"/>
    </row>
    <row r="1279" spans="3:8" x14ac:dyDescent="0.4">
      <c r="C1279" s="3"/>
      <c r="D1279" s="3"/>
      <c r="E1279" s="3"/>
      <c r="F1279" s="3"/>
      <c r="G1279" s="3"/>
      <c r="H1279" s="3"/>
    </row>
    <row r="1280" spans="3:8" x14ac:dyDescent="0.4">
      <c r="C1280" s="3"/>
      <c r="D1280" s="3"/>
      <c r="E1280" s="3"/>
      <c r="F1280" s="3"/>
      <c r="G1280" s="3"/>
      <c r="H1280" s="3"/>
    </row>
    <row r="1281" spans="3:8" x14ac:dyDescent="0.4">
      <c r="C1281" s="3"/>
      <c r="D1281" s="3"/>
      <c r="E1281" s="3"/>
      <c r="F1281" s="3"/>
      <c r="G1281" s="3"/>
      <c r="H1281" s="3"/>
    </row>
    <row r="1282" spans="3:8" x14ac:dyDescent="0.4">
      <c r="C1282" s="3"/>
      <c r="D1282" s="3"/>
      <c r="E1282" s="3"/>
      <c r="F1282" s="3"/>
      <c r="G1282" s="3"/>
      <c r="H1282" s="3"/>
    </row>
    <row r="1283" spans="3:8" x14ac:dyDescent="0.4">
      <c r="C1283" s="3"/>
      <c r="D1283" s="3"/>
      <c r="E1283" s="3"/>
      <c r="F1283" s="3"/>
      <c r="G1283" s="3"/>
      <c r="H1283" s="3"/>
    </row>
    <row r="1284" spans="3:8" x14ac:dyDescent="0.4">
      <c r="C1284" s="3"/>
      <c r="D1284" s="3"/>
      <c r="E1284" s="3"/>
      <c r="F1284" s="3"/>
      <c r="G1284" s="3"/>
      <c r="H1284" s="3"/>
    </row>
    <row r="1285" spans="3:8" x14ac:dyDescent="0.4">
      <c r="C1285" s="3"/>
      <c r="D1285" s="3"/>
      <c r="E1285" s="3"/>
      <c r="F1285" s="3"/>
      <c r="G1285" s="3"/>
      <c r="H1285" s="3"/>
    </row>
    <row r="1286" spans="3:8" x14ac:dyDescent="0.4">
      <c r="C1286" s="3"/>
      <c r="D1286" s="3"/>
      <c r="E1286" s="3"/>
      <c r="F1286" s="3"/>
      <c r="G1286" s="3"/>
      <c r="H1286" s="3"/>
    </row>
    <row r="1287" spans="3:8" x14ac:dyDescent="0.4">
      <c r="C1287" s="3"/>
      <c r="D1287" s="3"/>
      <c r="E1287" s="3"/>
      <c r="F1287" s="3"/>
      <c r="G1287" s="3"/>
      <c r="H1287" s="3"/>
    </row>
    <row r="1288" spans="3:8" x14ac:dyDescent="0.4">
      <c r="C1288" s="3"/>
      <c r="D1288" s="3"/>
      <c r="E1288" s="3"/>
      <c r="F1288" s="3"/>
      <c r="G1288" s="3"/>
      <c r="H1288" s="3"/>
    </row>
    <row r="1289" spans="3:8" x14ac:dyDescent="0.4">
      <c r="C1289" s="3"/>
      <c r="D1289" s="3"/>
      <c r="E1289" s="3"/>
      <c r="F1289" s="3"/>
      <c r="G1289" s="3"/>
      <c r="H1289" s="3"/>
    </row>
    <row r="1290" spans="3:8" x14ac:dyDescent="0.4">
      <c r="C1290" s="3"/>
      <c r="D1290" s="3"/>
      <c r="E1290" s="3"/>
      <c r="F1290" s="3"/>
      <c r="G1290" s="3"/>
      <c r="H1290" s="3"/>
    </row>
    <row r="1291" spans="3:8" x14ac:dyDescent="0.4">
      <c r="C1291" s="3"/>
      <c r="D1291" s="3"/>
      <c r="E1291" s="3"/>
      <c r="F1291" s="3"/>
      <c r="G1291" s="3"/>
      <c r="H1291" s="3"/>
    </row>
    <row r="1292" spans="3:8" x14ac:dyDescent="0.4">
      <c r="C1292" s="3"/>
      <c r="D1292" s="3"/>
      <c r="E1292" s="3"/>
      <c r="F1292" s="3"/>
      <c r="G1292" s="3"/>
      <c r="H1292" s="3"/>
    </row>
    <row r="1293" spans="3:8" x14ac:dyDescent="0.4">
      <c r="C1293" s="3"/>
      <c r="D1293" s="3"/>
      <c r="E1293" s="3"/>
      <c r="F1293" s="3"/>
      <c r="G1293" s="3"/>
      <c r="H1293" s="3"/>
    </row>
    <row r="1294" spans="3:8" x14ac:dyDescent="0.4">
      <c r="C1294" s="3"/>
      <c r="D1294" s="3"/>
      <c r="E1294" s="3"/>
      <c r="F1294" s="3"/>
      <c r="G1294" s="3"/>
      <c r="H1294" s="3"/>
    </row>
    <row r="1295" spans="3:8" x14ac:dyDescent="0.4">
      <c r="C1295" s="3"/>
      <c r="D1295" s="3"/>
      <c r="E1295" s="3"/>
      <c r="F1295" s="3"/>
      <c r="G1295" s="3"/>
      <c r="H1295" s="3"/>
    </row>
    <row r="1296" spans="3:8" x14ac:dyDescent="0.4">
      <c r="C1296" s="3"/>
      <c r="D1296" s="3"/>
      <c r="E1296" s="3"/>
      <c r="F1296" s="3"/>
      <c r="G1296" s="3"/>
      <c r="H1296" s="3"/>
    </row>
    <row r="1297" spans="3:8" x14ac:dyDescent="0.4">
      <c r="C1297" s="3"/>
      <c r="D1297" s="3"/>
      <c r="E1297" s="3"/>
      <c r="F1297" s="3"/>
      <c r="G1297" s="3"/>
      <c r="H1297" s="3"/>
    </row>
    <row r="1298" spans="3:8" x14ac:dyDescent="0.4">
      <c r="C1298" s="3"/>
      <c r="D1298" s="3"/>
      <c r="E1298" s="3"/>
      <c r="F1298" s="3"/>
      <c r="G1298" s="3"/>
      <c r="H1298" s="3"/>
    </row>
    <row r="1299" spans="3:8" x14ac:dyDescent="0.4">
      <c r="C1299" s="3"/>
      <c r="D1299" s="3"/>
      <c r="E1299" s="3"/>
      <c r="F1299" s="3"/>
      <c r="G1299" s="3"/>
      <c r="H1299" s="3"/>
    </row>
    <row r="1300" spans="3:8" x14ac:dyDescent="0.4">
      <c r="C1300" s="3"/>
      <c r="D1300" s="3"/>
      <c r="E1300" s="3"/>
      <c r="F1300" s="3"/>
      <c r="G1300" s="3"/>
      <c r="H1300" s="3"/>
    </row>
    <row r="1301" spans="3:8" x14ac:dyDescent="0.4">
      <c r="C1301" s="3"/>
      <c r="D1301" s="3"/>
      <c r="E1301" s="3"/>
      <c r="F1301" s="3"/>
      <c r="G1301" s="3"/>
      <c r="H1301" s="3"/>
    </row>
    <row r="1302" spans="3:8" x14ac:dyDescent="0.4">
      <c r="C1302" s="3"/>
      <c r="D1302" s="3"/>
      <c r="E1302" s="3"/>
      <c r="F1302" s="3"/>
      <c r="G1302" s="3"/>
      <c r="H1302" s="3"/>
    </row>
    <row r="1303" spans="3:8" x14ac:dyDescent="0.4">
      <c r="C1303" s="3"/>
      <c r="D1303" s="3"/>
      <c r="E1303" s="3"/>
      <c r="F1303" s="3"/>
      <c r="G1303" s="3"/>
      <c r="H1303" s="3"/>
    </row>
    <row r="1304" spans="3:8" x14ac:dyDescent="0.4">
      <c r="C1304" s="3"/>
      <c r="D1304" s="3"/>
      <c r="E1304" s="3"/>
      <c r="F1304" s="3"/>
      <c r="G1304" s="3"/>
      <c r="H1304" s="3"/>
    </row>
    <row r="1305" spans="3:8" x14ac:dyDescent="0.4">
      <c r="C1305" s="3"/>
      <c r="D1305" s="3"/>
      <c r="E1305" s="3"/>
      <c r="F1305" s="3"/>
      <c r="G1305" s="3"/>
      <c r="H1305" s="3"/>
    </row>
    <row r="1306" spans="3:8" x14ac:dyDescent="0.4">
      <c r="C1306" s="3"/>
      <c r="D1306" s="3"/>
      <c r="E1306" s="3"/>
      <c r="F1306" s="3"/>
      <c r="G1306" s="3"/>
      <c r="H1306" s="3"/>
    </row>
    <row r="1307" spans="3:8" x14ac:dyDescent="0.4">
      <c r="C1307" s="3"/>
      <c r="D1307" s="3"/>
      <c r="E1307" s="3"/>
      <c r="F1307" s="3"/>
      <c r="G1307" s="3"/>
      <c r="H1307" s="3"/>
    </row>
    <row r="1308" spans="3:8" x14ac:dyDescent="0.4">
      <c r="C1308" s="3"/>
      <c r="D1308" s="3"/>
      <c r="E1308" s="3"/>
      <c r="F1308" s="3"/>
      <c r="G1308" s="3"/>
      <c r="H1308" s="3"/>
    </row>
    <row r="1309" spans="3:8" x14ac:dyDescent="0.4">
      <c r="C1309" s="3"/>
      <c r="D1309" s="3"/>
      <c r="E1309" s="3"/>
      <c r="F1309" s="3"/>
      <c r="G1309" s="3"/>
      <c r="H1309" s="3"/>
    </row>
    <row r="1310" spans="3:8" x14ac:dyDescent="0.4">
      <c r="C1310" s="3"/>
      <c r="D1310" s="3"/>
      <c r="E1310" s="3"/>
      <c r="F1310" s="3"/>
      <c r="G1310" s="3"/>
      <c r="H1310" s="3"/>
    </row>
    <row r="1311" spans="3:8" x14ac:dyDescent="0.4">
      <c r="C1311" s="3"/>
      <c r="D1311" s="3"/>
      <c r="E1311" s="3"/>
      <c r="F1311" s="3"/>
      <c r="G1311" s="3"/>
      <c r="H1311" s="3"/>
    </row>
    <row r="1312" spans="3:8" x14ac:dyDescent="0.4">
      <c r="C1312" s="3"/>
      <c r="D1312" s="3"/>
      <c r="E1312" s="3"/>
      <c r="F1312" s="3"/>
      <c r="G1312" s="3"/>
      <c r="H1312" s="3"/>
    </row>
    <row r="1313" spans="3:8" x14ac:dyDescent="0.4">
      <c r="C1313" s="3"/>
      <c r="D1313" s="3"/>
      <c r="E1313" s="3"/>
      <c r="F1313" s="3"/>
      <c r="G1313" s="3"/>
      <c r="H1313" s="3"/>
    </row>
    <row r="1314" spans="3:8" x14ac:dyDescent="0.4">
      <c r="C1314" s="3"/>
      <c r="D1314" s="3"/>
      <c r="E1314" s="3"/>
      <c r="F1314" s="3"/>
      <c r="G1314" s="3"/>
      <c r="H1314" s="3"/>
    </row>
    <row r="1315" spans="3:8" x14ac:dyDescent="0.4">
      <c r="C1315" s="3"/>
      <c r="D1315" s="3"/>
      <c r="E1315" s="3"/>
      <c r="F1315" s="3"/>
      <c r="G1315" s="3"/>
      <c r="H1315" s="3"/>
    </row>
    <row r="1316" spans="3:8" x14ac:dyDescent="0.4">
      <c r="C1316" s="3"/>
      <c r="D1316" s="3"/>
      <c r="E1316" s="3"/>
      <c r="F1316" s="3"/>
      <c r="G1316" s="3"/>
      <c r="H1316" s="3"/>
    </row>
    <row r="1317" spans="3:8" x14ac:dyDescent="0.4">
      <c r="C1317" s="3"/>
      <c r="D1317" s="3"/>
      <c r="E1317" s="3"/>
      <c r="F1317" s="3"/>
      <c r="G1317" s="3"/>
      <c r="H1317" s="3"/>
    </row>
    <row r="1318" spans="3:8" x14ac:dyDescent="0.4">
      <c r="C1318" s="3"/>
      <c r="D1318" s="3"/>
      <c r="E1318" s="3"/>
      <c r="F1318" s="3"/>
      <c r="G1318" s="3"/>
      <c r="H1318" s="3"/>
    </row>
    <row r="1319" spans="3:8" x14ac:dyDescent="0.4">
      <c r="C1319" s="3"/>
      <c r="D1319" s="3"/>
      <c r="E1319" s="3"/>
      <c r="F1319" s="3"/>
      <c r="G1319" s="3"/>
      <c r="H1319" s="3"/>
    </row>
    <row r="1320" spans="3:8" x14ac:dyDescent="0.4">
      <c r="C1320" s="3"/>
      <c r="D1320" s="3"/>
      <c r="E1320" s="3"/>
      <c r="F1320" s="3"/>
      <c r="G1320" s="3"/>
      <c r="H1320" s="3"/>
    </row>
    <row r="1321" spans="3:8" x14ac:dyDescent="0.4">
      <c r="C1321" s="3"/>
      <c r="D1321" s="3"/>
      <c r="E1321" s="3"/>
      <c r="F1321" s="3"/>
      <c r="G1321" s="3"/>
      <c r="H1321" s="3"/>
    </row>
    <row r="1322" spans="3:8" x14ac:dyDescent="0.4">
      <c r="C1322" s="3"/>
      <c r="D1322" s="3"/>
      <c r="E1322" s="3"/>
      <c r="F1322" s="3"/>
      <c r="G1322" s="3"/>
      <c r="H1322" s="3"/>
    </row>
    <row r="1323" spans="3:8" x14ac:dyDescent="0.4">
      <c r="C1323" s="3"/>
      <c r="D1323" s="3"/>
      <c r="E1323" s="3"/>
      <c r="F1323" s="3"/>
      <c r="G1323" s="3"/>
      <c r="H1323" s="3"/>
    </row>
    <row r="1324" spans="3:8" x14ac:dyDescent="0.4">
      <c r="C1324" s="3"/>
      <c r="D1324" s="3"/>
      <c r="E1324" s="3"/>
      <c r="F1324" s="3"/>
      <c r="G1324" s="3"/>
      <c r="H1324" s="3"/>
    </row>
    <row r="1325" spans="3:8" x14ac:dyDescent="0.4">
      <c r="C1325" s="3"/>
      <c r="D1325" s="3"/>
      <c r="E1325" s="3"/>
      <c r="F1325" s="3"/>
      <c r="G1325" s="3"/>
      <c r="H1325" s="3"/>
    </row>
    <row r="1326" spans="3:8" x14ac:dyDescent="0.4">
      <c r="C1326" s="3"/>
      <c r="D1326" s="3"/>
      <c r="E1326" s="3"/>
      <c r="F1326" s="3"/>
      <c r="G1326" s="3"/>
      <c r="H1326" s="3"/>
    </row>
    <row r="1327" spans="3:8" x14ac:dyDescent="0.4">
      <c r="C1327" s="3"/>
      <c r="D1327" s="3"/>
      <c r="E1327" s="3"/>
      <c r="F1327" s="3"/>
      <c r="G1327" s="3"/>
      <c r="H1327" s="3"/>
    </row>
    <row r="1328" spans="3:8" x14ac:dyDescent="0.4">
      <c r="C1328" s="3"/>
      <c r="D1328" s="3"/>
      <c r="E1328" s="3"/>
      <c r="F1328" s="3"/>
      <c r="G1328" s="3"/>
      <c r="H1328" s="3"/>
    </row>
    <row r="1329" spans="3:8" x14ac:dyDescent="0.4">
      <c r="C1329" s="3"/>
      <c r="D1329" s="3"/>
      <c r="E1329" s="3"/>
      <c r="F1329" s="3"/>
      <c r="G1329" s="3"/>
      <c r="H1329" s="3"/>
    </row>
    <row r="1330" spans="3:8" x14ac:dyDescent="0.4">
      <c r="C1330" s="3"/>
      <c r="D1330" s="3"/>
      <c r="E1330" s="3"/>
      <c r="F1330" s="3"/>
      <c r="G1330" s="3"/>
      <c r="H1330" s="3"/>
    </row>
    <row r="1331" spans="3:8" x14ac:dyDescent="0.4">
      <c r="C1331" s="3"/>
      <c r="D1331" s="3"/>
      <c r="E1331" s="3"/>
      <c r="F1331" s="3"/>
      <c r="G1331" s="3"/>
      <c r="H1331" s="3"/>
    </row>
    <row r="1332" spans="3:8" x14ac:dyDescent="0.4">
      <c r="C1332" s="3"/>
      <c r="D1332" s="3"/>
      <c r="E1332" s="3"/>
      <c r="F1332" s="3"/>
      <c r="G1332" s="3"/>
      <c r="H1332" s="3"/>
    </row>
    <row r="1333" spans="3:8" x14ac:dyDescent="0.4">
      <c r="C1333" s="3"/>
      <c r="D1333" s="3"/>
      <c r="E1333" s="3"/>
      <c r="F1333" s="3"/>
      <c r="G1333" s="3"/>
      <c r="H1333" s="3"/>
    </row>
    <row r="1334" spans="3:8" x14ac:dyDescent="0.4">
      <c r="C1334" s="3"/>
      <c r="D1334" s="3"/>
      <c r="E1334" s="3"/>
      <c r="F1334" s="3"/>
      <c r="G1334" s="3"/>
      <c r="H1334" s="3"/>
    </row>
    <row r="1335" spans="3:8" x14ac:dyDescent="0.4">
      <c r="C1335" s="3"/>
      <c r="D1335" s="3"/>
      <c r="E1335" s="3"/>
      <c r="F1335" s="3"/>
      <c r="G1335" s="3"/>
      <c r="H1335" s="3"/>
    </row>
    <row r="1336" spans="3:8" x14ac:dyDescent="0.4">
      <c r="C1336" s="3"/>
      <c r="D1336" s="3"/>
      <c r="E1336" s="3"/>
      <c r="F1336" s="3"/>
      <c r="G1336" s="3"/>
      <c r="H1336" s="3"/>
    </row>
    <row r="1337" spans="3:8" x14ac:dyDescent="0.4">
      <c r="C1337" s="3"/>
      <c r="D1337" s="3"/>
      <c r="E1337" s="3"/>
      <c r="F1337" s="3"/>
      <c r="G1337" s="3"/>
      <c r="H1337" s="3"/>
    </row>
    <row r="1338" spans="3:8" x14ac:dyDescent="0.4">
      <c r="C1338" s="3"/>
      <c r="D1338" s="3"/>
      <c r="E1338" s="3"/>
      <c r="F1338" s="3"/>
      <c r="G1338" s="3"/>
      <c r="H1338" s="3"/>
    </row>
    <row r="1339" spans="3:8" x14ac:dyDescent="0.4">
      <c r="C1339" s="3"/>
      <c r="D1339" s="3"/>
      <c r="E1339" s="3"/>
      <c r="F1339" s="3"/>
      <c r="G1339" s="3"/>
      <c r="H1339" s="3"/>
    </row>
    <row r="1340" spans="3:8" x14ac:dyDescent="0.4">
      <c r="C1340" s="3"/>
      <c r="D1340" s="3"/>
      <c r="E1340" s="3"/>
      <c r="F1340" s="3"/>
      <c r="G1340" s="3"/>
      <c r="H1340" s="3"/>
    </row>
    <row r="1341" spans="3:8" x14ac:dyDescent="0.4">
      <c r="C1341" s="3"/>
      <c r="D1341" s="3"/>
      <c r="E1341" s="3"/>
      <c r="F1341" s="3"/>
      <c r="G1341" s="3"/>
      <c r="H1341" s="3"/>
    </row>
    <row r="1342" spans="3:8" x14ac:dyDescent="0.4">
      <c r="C1342" s="3"/>
      <c r="D1342" s="3"/>
      <c r="E1342" s="3"/>
      <c r="F1342" s="3"/>
      <c r="G1342" s="3"/>
      <c r="H1342" s="3"/>
    </row>
    <row r="1343" spans="3:8" x14ac:dyDescent="0.4">
      <c r="C1343" s="3"/>
      <c r="D1343" s="3"/>
      <c r="E1343" s="3"/>
      <c r="F1343" s="3"/>
      <c r="G1343" s="3"/>
      <c r="H1343" s="3"/>
    </row>
    <row r="1344" spans="3:8" x14ac:dyDescent="0.4">
      <c r="C1344" s="3"/>
      <c r="D1344" s="3"/>
      <c r="E1344" s="3"/>
      <c r="F1344" s="3"/>
      <c r="G1344" s="3"/>
      <c r="H1344" s="3"/>
    </row>
    <row r="1345" spans="3:8" x14ac:dyDescent="0.4">
      <c r="C1345" s="3"/>
      <c r="D1345" s="3"/>
      <c r="E1345" s="3"/>
      <c r="F1345" s="3"/>
      <c r="G1345" s="3"/>
      <c r="H1345" s="3"/>
    </row>
    <row r="1346" spans="3:8" x14ac:dyDescent="0.4">
      <c r="C1346" s="3"/>
      <c r="D1346" s="3"/>
      <c r="E1346" s="3"/>
      <c r="F1346" s="3"/>
      <c r="G1346" s="3"/>
      <c r="H1346" s="3"/>
    </row>
    <row r="1347" spans="3:8" x14ac:dyDescent="0.4">
      <c r="C1347" s="3"/>
      <c r="D1347" s="3"/>
      <c r="E1347" s="3"/>
      <c r="F1347" s="3"/>
      <c r="G1347" s="3"/>
      <c r="H1347" s="3"/>
    </row>
    <row r="1348" spans="3:8" x14ac:dyDescent="0.4">
      <c r="C1348" s="3"/>
      <c r="D1348" s="3"/>
      <c r="E1348" s="3"/>
      <c r="F1348" s="3"/>
      <c r="G1348" s="3"/>
      <c r="H1348" s="3"/>
    </row>
    <row r="1349" spans="3:8" x14ac:dyDescent="0.4">
      <c r="C1349" s="3"/>
      <c r="D1349" s="3"/>
      <c r="E1349" s="3"/>
      <c r="F1349" s="3"/>
      <c r="G1349" s="3"/>
      <c r="H1349" s="3"/>
    </row>
    <row r="1350" spans="3:8" x14ac:dyDescent="0.4">
      <c r="C1350" s="3"/>
      <c r="D1350" s="3"/>
      <c r="E1350" s="3"/>
      <c r="F1350" s="3"/>
      <c r="G1350" s="3"/>
      <c r="H1350" s="3"/>
    </row>
    <row r="1351" spans="3:8" x14ac:dyDescent="0.4">
      <c r="C1351" s="3"/>
      <c r="D1351" s="3"/>
      <c r="E1351" s="3"/>
      <c r="F1351" s="3"/>
      <c r="G1351" s="3"/>
      <c r="H1351" s="3"/>
    </row>
    <row r="1352" spans="3:8" x14ac:dyDescent="0.4">
      <c r="C1352" s="3"/>
      <c r="D1352" s="3"/>
      <c r="E1352" s="3"/>
      <c r="F1352" s="3"/>
      <c r="G1352" s="3"/>
      <c r="H1352" s="3"/>
    </row>
    <row r="1353" spans="3:8" x14ac:dyDescent="0.4">
      <c r="C1353" s="3"/>
      <c r="D1353" s="3"/>
      <c r="E1353" s="3"/>
      <c r="F1353" s="3"/>
      <c r="G1353" s="3"/>
      <c r="H1353" s="3"/>
    </row>
    <row r="1354" spans="3:8" x14ac:dyDescent="0.4">
      <c r="C1354" s="3"/>
      <c r="D1354" s="3"/>
      <c r="E1354" s="3"/>
      <c r="F1354" s="3"/>
      <c r="G1354" s="3"/>
      <c r="H1354" s="3"/>
    </row>
    <row r="1355" spans="3:8" x14ac:dyDescent="0.4">
      <c r="C1355" s="3"/>
      <c r="D1355" s="3"/>
      <c r="E1355" s="3"/>
      <c r="F1355" s="3"/>
      <c r="G1355" s="3"/>
      <c r="H1355" s="3"/>
    </row>
    <row r="1356" spans="3:8" x14ac:dyDescent="0.4">
      <c r="C1356" s="3"/>
      <c r="D1356" s="3"/>
      <c r="E1356" s="3"/>
      <c r="F1356" s="3"/>
      <c r="G1356" s="3"/>
      <c r="H1356" s="3"/>
    </row>
    <row r="1357" spans="3:8" x14ac:dyDescent="0.4">
      <c r="C1357" s="3"/>
      <c r="D1357" s="3"/>
      <c r="E1357" s="3"/>
      <c r="F1357" s="3"/>
      <c r="G1357" s="3"/>
      <c r="H1357" s="3"/>
    </row>
    <row r="1358" spans="3:8" x14ac:dyDescent="0.4">
      <c r="C1358" s="3"/>
      <c r="D1358" s="3"/>
      <c r="E1358" s="3"/>
      <c r="F1358" s="3"/>
      <c r="G1358" s="3"/>
      <c r="H1358" s="3"/>
    </row>
    <row r="1359" spans="3:8" x14ac:dyDescent="0.4">
      <c r="C1359" s="3"/>
      <c r="D1359" s="3"/>
      <c r="E1359" s="3"/>
      <c r="F1359" s="3"/>
      <c r="G1359" s="3"/>
      <c r="H1359" s="3"/>
    </row>
    <row r="1360" spans="3:8" x14ac:dyDescent="0.4">
      <c r="C1360" s="3"/>
      <c r="D1360" s="3"/>
      <c r="E1360" s="3"/>
      <c r="F1360" s="3"/>
      <c r="G1360" s="3"/>
      <c r="H1360" s="3"/>
    </row>
    <row r="1361" spans="3:8" x14ac:dyDescent="0.4">
      <c r="C1361" s="3"/>
      <c r="D1361" s="3"/>
      <c r="E1361" s="3"/>
      <c r="F1361" s="3"/>
      <c r="G1361" s="3"/>
      <c r="H1361" s="3"/>
    </row>
    <row r="1362" spans="3:8" x14ac:dyDescent="0.4">
      <c r="C1362" s="3"/>
      <c r="D1362" s="3"/>
      <c r="E1362" s="3"/>
      <c r="F1362" s="3"/>
      <c r="G1362" s="3"/>
      <c r="H1362" s="3"/>
    </row>
    <row r="1363" spans="3:8" x14ac:dyDescent="0.4">
      <c r="C1363" s="3"/>
      <c r="D1363" s="3"/>
      <c r="E1363" s="3"/>
      <c r="F1363" s="3"/>
      <c r="G1363" s="3"/>
      <c r="H1363" s="3"/>
    </row>
    <row r="1364" spans="3:8" x14ac:dyDescent="0.4">
      <c r="C1364" s="3"/>
      <c r="D1364" s="3"/>
      <c r="E1364" s="3"/>
      <c r="F1364" s="3"/>
      <c r="G1364" s="3"/>
      <c r="H1364" s="3"/>
    </row>
    <row r="1365" spans="3:8" x14ac:dyDescent="0.4">
      <c r="C1365" s="3"/>
      <c r="D1365" s="3"/>
      <c r="E1365" s="3"/>
      <c r="F1365" s="3"/>
      <c r="G1365" s="3"/>
      <c r="H1365" s="3"/>
    </row>
    <row r="1366" spans="3:8" x14ac:dyDescent="0.4">
      <c r="C1366" s="3"/>
      <c r="D1366" s="3"/>
      <c r="E1366" s="3"/>
      <c r="F1366" s="3"/>
      <c r="G1366" s="3"/>
      <c r="H1366" s="3"/>
    </row>
    <row r="1367" spans="3:8" x14ac:dyDescent="0.4">
      <c r="C1367" s="3"/>
      <c r="D1367" s="3"/>
      <c r="E1367" s="3"/>
      <c r="F1367" s="3"/>
      <c r="G1367" s="3"/>
      <c r="H1367" s="3"/>
    </row>
    <row r="1368" spans="3:8" x14ac:dyDescent="0.4">
      <c r="C1368" s="3"/>
      <c r="D1368" s="3"/>
      <c r="E1368" s="3"/>
      <c r="F1368" s="3"/>
      <c r="G1368" s="3"/>
      <c r="H1368" s="3"/>
    </row>
    <row r="1369" spans="3:8" x14ac:dyDescent="0.4">
      <c r="C1369" s="3"/>
      <c r="D1369" s="3"/>
      <c r="E1369" s="3"/>
      <c r="F1369" s="3"/>
      <c r="G1369" s="3"/>
      <c r="H1369" s="3"/>
    </row>
    <row r="1370" spans="3:8" x14ac:dyDescent="0.4">
      <c r="C1370" s="3"/>
      <c r="D1370" s="3"/>
      <c r="E1370" s="3"/>
      <c r="F1370" s="3"/>
      <c r="G1370" s="3"/>
      <c r="H1370" s="3"/>
    </row>
    <row r="1371" spans="3:8" x14ac:dyDescent="0.4">
      <c r="C1371" s="3"/>
      <c r="D1371" s="3"/>
      <c r="E1371" s="3"/>
      <c r="F1371" s="3"/>
      <c r="G1371" s="3"/>
      <c r="H1371" s="3"/>
    </row>
    <row r="1372" spans="3:8" x14ac:dyDescent="0.4">
      <c r="C1372" s="3"/>
      <c r="D1372" s="3"/>
      <c r="E1372" s="3"/>
      <c r="F1372" s="3"/>
      <c r="G1372" s="3"/>
      <c r="H1372" s="3"/>
    </row>
    <row r="1373" spans="3:8" x14ac:dyDescent="0.4">
      <c r="C1373" s="3"/>
      <c r="D1373" s="3"/>
      <c r="E1373" s="3"/>
      <c r="F1373" s="3"/>
      <c r="G1373" s="3"/>
      <c r="H1373" s="3"/>
    </row>
    <row r="1374" spans="3:8" x14ac:dyDescent="0.4">
      <c r="C1374" s="3"/>
      <c r="D1374" s="3"/>
      <c r="E1374" s="3"/>
      <c r="F1374" s="3"/>
      <c r="G1374" s="3"/>
      <c r="H1374" s="3"/>
    </row>
    <row r="1375" spans="3:8" x14ac:dyDescent="0.4">
      <c r="C1375" s="3"/>
      <c r="D1375" s="3"/>
      <c r="E1375" s="3"/>
      <c r="F1375" s="3"/>
      <c r="G1375" s="3"/>
      <c r="H1375" s="3"/>
    </row>
    <row r="1376" spans="3:8" x14ac:dyDescent="0.4">
      <c r="C1376" s="3"/>
      <c r="D1376" s="3"/>
      <c r="E1376" s="3"/>
      <c r="F1376" s="3"/>
      <c r="G1376" s="3"/>
      <c r="H1376" s="3"/>
    </row>
    <row r="1377" spans="3:8" x14ac:dyDescent="0.4">
      <c r="C1377" s="3"/>
      <c r="D1377" s="3"/>
      <c r="E1377" s="3"/>
      <c r="F1377" s="3"/>
      <c r="G1377" s="3"/>
      <c r="H1377" s="3"/>
    </row>
    <row r="1378" spans="3:8" x14ac:dyDescent="0.4">
      <c r="C1378" s="3"/>
      <c r="D1378" s="3"/>
      <c r="E1378" s="3"/>
      <c r="F1378" s="3"/>
      <c r="G1378" s="3"/>
      <c r="H1378" s="3"/>
    </row>
    <row r="1379" spans="3:8" x14ac:dyDescent="0.4">
      <c r="C1379" s="3"/>
      <c r="D1379" s="3"/>
      <c r="E1379" s="3"/>
      <c r="F1379" s="3"/>
      <c r="G1379" s="3"/>
      <c r="H1379" s="3"/>
    </row>
    <row r="1380" spans="3:8" x14ac:dyDescent="0.4">
      <c r="C1380" s="3"/>
      <c r="D1380" s="3"/>
      <c r="E1380" s="3"/>
      <c r="F1380" s="3"/>
      <c r="G1380" s="3"/>
      <c r="H1380" s="3"/>
    </row>
    <row r="1381" spans="3:8" x14ac:dyDescent="0.4">
      <c r="C1381" s="3"/>
      <c r="D1381" s="3"/>
      <c r="E1381" s="3"/>
      <c r="F1381" s="3"/>
      <c r="G1381" s="3"/>
      <c r="H1381" s="3"/>
    </row>
    <row r="1382" spans="3:8" x14ac:dyDescent="0.4">
      <c r="C1382" s="3"/>
      <c r="D1382" s="3"/>
      <c r="E1382" s="3"/>
      <c r="F1382" s="3"/>
      <c r="G1382" s="3"/>
      <c r="H1382" s="3"/>
    </row>
    <row r="1383" spans="3:8" x14ac:dyDescent="0.4">
      <c r="C1383" s="3"/>
      <c r="D1383" s="3"/>
      <c r="E1383" s="3"/>
      <c r="F1383" s="3"/>
      <c r="G1383" s="3"/>
      <c r="H1383" s="3"/>
    </row>
    <row r="1384" spans="3:8" x14ac:dyDescent="0.4">
      <c r="C1384" s="3"/>
      <c r="D1384" s="3"/>
      <c r="E1384" s="3"/>
      <c r="F1384" s="3"/>
      <c r="G1384" s="3"/>
      <c r="H1384" s="3"/>
    </row>
    <row r="1385" spans="3:8" x14ac:dyDescent="0.4">
      <c r="C1385" s="3"/>
      <c r="D1385" s="3"/>
      <c r="E1385" s="3"/>
      <c r="F1385" s="3"/>
      <c r="G1385" s="3"/>
      <c r="H1385" s="3"/>
    </row>
    <row r="1386" spans="3:8" x14ac:dyDescent="0.4">
      <c r="C1386" s="3"/>
      <c r="D1386" s="3"/>
      <c r="E1386" s="3"/>
      <c r="F1386" s="3"/>
      <c r="G1386" s="3"/>
      <c r="H1386" s="3"/>
    </row>
    <row r="1387" spans="3:8" x14ac:dyDescent="0.4">
      <c r="C1387" s="3"/>
      <c r="D1387" s="3"/>
      <c r="E1387" s="3"/>
      <c r="F1387" s="3"/>
      <c r="G1387" s="3"/>
      <c r="H1387" s="3"/>
    </row>
    <row r="1388" spans="3:8" x14ac:dyDescent="0.4">
      <c r="C1388" s="3"/>
      <c r="D1388" s="3"/>
      <c r="E1388" s="3"/>
      <c r="F1388" s="3"/>
      <c r="G1388" s="3"/>
      <c r="H1388" s="3"/>
    </row>
    <row r="1389" spans="3:8" x14ac:dyDescent="0.4">
      <c r="C1389" s="3"/>
      <c r="D1389" s="3"/>
      <c r="E1389" s="3"/>
      <c r="F1389" s="3"/>
      <c r="G1389" s="3"/>
      <c r="H1389" s="3"/>
    </row>
    <row r="1390" spans="3:8" x14ac:dyDescent="0.4">
      <c r="C1390" s="3"/>
      <c r="D1390" s="3"/>
      <c r="E1390" s="3"/>
      <c r="F1390" s="3"/>
      <c r="G1390" s="3"/>
      <c r="H1390" s="3"/>
    </row>
    <row r="1391" spans="3:8" x14ac:dyDescent="0.4">
      <c r="C1391" s="3"/>
      <c r="D1391" s="3"/>
      <c r="E1391" s="3"/>
      <c r="F1391" s="3"/>
      <c r="G1391" s="3"/>
      <c r="H1391" s="3"/>
    </row>
    <row r="1392" spans="3:8" x14ac:dyDescent="0.4">
      <c r="C1392" s="3"/>
      <c r="D1392" s="3"/>
      <c r="E1392" s="3"/>
      <c r="F1392" s="3"/>
      <c r="G1392" s="3"/>
      <c r="H1392" s="3"/>
    </row>
    <row r="1393" spans="3:8" x14ac:dyDescent="0.4">
      <c r="C1393" s="3"/>
      <c r="D1393" s="3"/>
      <c r="E1393" s="3"/>
      <c r="F1393" s="3"/>
      <c r="G1393" s="3"/>
      <c r="H1393" s="3"/>
    </row>
    <row r="1394" spans="3:8" x14ac:dyDescent="0.4">
      <c r="C1394" s="3"/>
      <c r="D1394" s="3"/>
      <c r="E1394" s="3"/>
      <c r="F1394" s="3"/>
      <c r="G1394" s="3"/>
      <c r="H1394" s="3"/>
    </row>
    <row r="1395" spans="3:8" x14ac:dyDescent="0.4">
      <c r="C1395" s="3"/>
      <c r="D1395" s="3"/>
      <c r="E1395" s="3"/>
      <c r="F1395" s="3"/>
      <c r="G1395" s="3"/>
      <c r="H1395" s="3"/>
    </row>
    <row r="1396" spans="3:8" x14ac:dyDescent="0.4">
      <c r="C1396" s="3"/>
      <c r="D1396" s="3"/>
      <c r="E1396" s="3"/>
      <c r="F1396" s="3"/>
      <c r="G1396" s="3"/>
      <c r="H1396" s="3"/>
    </row>
    <row r="1397" spans="3:8" x14ac:dyDescent="0.4">
      <c r="C1397" s="3"/>
      <c r="D1397" s="3"/>
      <c r="E1397" s="3"/>
      <c r="F1397" s="3"/>
      <c r="G1397" s="3"/>
      <c r="H1397" s="3"/>
    </row>
    <row r="1398" spans="3:8" x14ac:dyDescent="0.4">
      <c r="C1398" s="3"/>
      <c r="D1398" s="3"/>
      <c r="E1398" s="3"/>
      <c r="F1398" s="3"/>
      <c r="G1398" s="3"/>
      <c r="H1398" s="3"/>
    </row>
    <row r="1399" spans="3:8" x14ac:dyDescent="0.4">
      <c r="C1399" s="3"/>
      <c r="D1399" s="3"/>
      <c r="E1399" s="3"/>
      <c r="F1399" s="3"/>
      <c r="G1399" s="3"/>
      <c r="H1399" s="3"/>
    </row>
    <row r="1400" spans="3:8" x14ac:dyDescent="0.4">
      <c r="C1400" s="3"/>
      <c r="D1400" s="3"/>
      <c r="E1400" s="3"/>
      <c r="F1400" s="3"/>
      <c r="G1400" s="3"/>
      <c r="H1400" s="3"/>
    </row>
    <row r="1401" spans="3:8" x14ac:dyDescent="0.4">
      <c r="C1401" s="3"/>
      <c r="D1401" s="3"/>
      <c r="E1401" s="3"/>
      <c r="F1401" s="3"/>
      <c r="G1401" s="3"/>
      <c r="H1401" s="3"/>
    </row>
    <row r="1402" spans="3:8" x14ac:dyDescent="0.4">
      <c r="C1402" s="3"/>
      <c r="D1402" s="3"/>
      <c r="E1402" s="3"/>
      <c r="F1402" s="3"/>
      <c r="G1402" s="3"/>
      <c r="H1402" s="3"/>
    </row>
    <row r="1403" spans="3:8" x14ac:dyDescent="0.4">
      <c r="C1403" s="3"/>
      <c r="D1403" s="3"/>
      <c r="E1403" s="3"/>
      <c r="F1403" s="3"/>
      <c r="G1403" s="3"/>
      <c r="H1403" s="3"/>
    </row>
    <row r="1404" spans="3:8" x14ac:dyDescent="0.4">
      <c r="C1404" s="3"/>
      <c r="D1404" s="3"/>
      <c r="E1404" s="3"/>
      <c r="F1404" s="3"/>
      <c r="G1404" s="3"/>
      <c r="H1404" s="3"/>
    </row>
    <row r="1405" spans="3:8" x14ac:dyDescent="0.4">
      <c r="C1405" s="3"/>
      <c r="D1405" s="3"/>
      <c r="E1405" s="3"/>
      <c r="F1405" s="3"/>
      <c r="G1405" s="3"/>
      <c r="H1405" s="3"/>
    </row>
    <row r="1406" spans="3:8" x14ac:dyDescent="0.4">
      <c r="C1406" s="3"/>
      <c r="D1406" s="3"/>
      <c r="E1406" s="3"/>
      <c r="F1406" s="3"/>
      <c r="G1406" s="3"/>
      <c r="H1406" s="3"/>
    </row>
    <row r="1407" spans="3:8" x14ac:dyDescent="0.4">
      <c r="C1407" s="3"/>
      <c r="D1407" s="3"/>
      <c r="E1407" s="3"/>
      <c r="F1407" s="3"/>
      <c r="G1407" s="3"/>
      <c r="H1407" s="3"/>
    </row>
    <row r="1408" spans="3:8" x14ac:dyDescent="0.4">
      <c r="C1408" s="3"/>
      <c r="D1408" s="3"/>
      <c r="E1408" s="3"/>
      <c r="F1408" s="3"/>
      <c r="G1408" s="3"/>
      <c r="H1408" s="3"/>
    </row>
    <row r="1409" spans="3:8" x14ac:dyDescent="0.4">
      <c r="C1409" s="3"/>
      <c r="D1409" s="3"/>
      <c r="E1409" s="3"/>
      <c r="F1409" s="3"/>
      <c r="G1409" s="3"/>
      <c r="H1409" s="3"/>
    </row>
    <row r="1410" spans="3:8" x14ac:dyDescent="0.4">
      <c r="C1410" s="3"/>
      <c r="D1410" s="3"/>
      <c r="E1410" s="3"/>
      <c r="F1410" s="3"/>
      <c r="G1410" s="3"/>
      <c r="H1410" s="3"/>
    </row>
    <row r="1411" spans="3:8" x14ac:dyDescent="0.4">
      <c r="C1411" s="3"/>
      <c r="D1411" s="3"/>
      <c r="E1411" s="3"/>
      <c r="F1411" s="3"/>
      <c r="G1411" s="3"/>
      <c r="H1411" s="3"/>
    </row>
    <row r="1412" spans="3:8" x14ac:dyDescent="0.4">
      <c r="C1412" s="3"/>
      <c r="D1412" s="3"/>
      <c r="E1412" s="3"/>
      <c r="F1412" s="3"/>
      <c r="G1412" s="3"/>
      <c r="H1412" s="3"/>
    </row>
    <row r="1413" spans="3:8" x14ac:dyDescent="0.4">
      <c r="C1413" s="3"/>
      <c r="D1413" s="3"/>
      <c r="E1413" s="3"/>
      <c r="F1413" s="3"/>
      <c r="G1413" s="3"/>
      <c r="H1413" s="3"/>
    </row>
    <row r="1414" spans="3:8" x14ac:dyDescent="0.4">
      <c r="C1414" s="3"/>
      <c r="D1414" s="3"/>
      <c r="E1414" s="3"/>
      <c r="F1414" s="3"/>
      <c r="G1414" s="3"/>
      <c r="H1414" s="3"/>
    </row>
    <row r="1415" spans="3:8" x14ac:dyDescent="0.4">
      <c r="C1415" s="3"/>
      <c r="D1415" s="3"/>
      <c r="E1415" s="3"/>
      <c r="F1415" s="3"/>
      <c r="G1415" s="3"/>
      <c r="H1415" s="3"/>
    </row>
    <row r="1416" spans="3:8" x14ac:dyDescent="0.4">
      <c r="C1416" s="3"/>
      <c r="D1416" s="3"/>
      <c r="E1416" s="3"/>
      <c r="F1416" s="3"/>
      <c r="G1416" s="3"/>
      <c r="H1416" s="3"/>
    </row>
    <row r="1417" spans="3:8" x14ac:dyDescent="0.4">
      <c r="C1417" s="3"/>
      <c r="D1417" s="3"/>
      <c r="E1417" s="3"/>
      <c r="F1417" s="3"/>
      <c r="G1417" s="3"/>
      <c r="H1417" s="3"/>
    </row>
    <row r="1418" spans="3:8" x14ac:dyDescent="0.4">
      <c r="C1418" s="3"/>
      <c r="D1418" s="3"/>
      <c r="E1418" s="3"/>
      <c r="F1418" s="3"/>
      <c r="G1418" s="3"/>
      <c r="H1418" s="3"/>
    </row>
    <row r="1419" spans="3:8" x14ac:dyDescent="0.4">
      <c r="C1419" s="3"/>
      <c r="D1419" s="3"/>
      <c r="E1419" s="3"/>
      <c r="F1419" s="3"/>
      <c r="G1419" s="3"/>
      <c r="H1419" s="3"/>
    </row>
    <row r="1420" spans="3:8" x14ac:dyDescent="0.4">
      <c r="C1420" s="3"/>
      <c r="D1420" s="3"/>
      <c r="E1420" s="3"/>
      <c r="F1420" s="3"/>
      <c r="G1420" s="3"/>
      <c r="H1420" s="3"/>
    </row>
    <row r="1421" spans="3:8" x14ac:dyDescent="0.4">
      <c r="C1421" s="3"/>
      <c r="D1421" s="3"/>
      <c r="E1421" s="3"/>
      <c r="F1421" s="3"/>
      <c r="G1421" s="3"/>
      <c r="H1421" s="3"/>
    </row>
    <row r="1422" spans="3:8" x14ac:dyDescent="0.4">
      <c r="C1422" s="3"/>
      <c r="D1422" s="3"/>
      <c r="E1422" s="3"/>
      <c r="F1422" s="3"/>
      <c r="G1422" s="3"/>
      <c r="H1422" s="3"/>
    </row>
    <row r="1423" spans="3:8" x14ac:dyDescent="0.4">
      <c r="C1423" s="3"/>
      <c r="D1423" s="3"/>
      <c r="E1423" s="3"/>
      <c r="F1423" s="3"/>
      <c r="G1423" s="3"/>
      <c r="H1423" s="3"/>
    </row>
    <row r="1424" spans="3:8" x14ac:dyDescent="0.4">
      <c r="C1424" s="3"/>
      <c r="D1424" s="3"/>
      <c r="E1424" s="3"/>
      <c r="F1424" s="3"/>
      <c r="G1424" s="3"/>
      <c r="H1424" s="3"/>
    </row>
    <row r="1425" spans="3:8" x14ac:dyDescent="0.4">
      <c r="C1425" s="3"/>
      <c r="D1425" s="3"/>
      <c r="E1425" s="3"/>
      <c r="F1425" s="3"/>
      <c r="G1425" s="3"/>
      <c r="H1425" s="3"/>
    </row>
    <row r="1426" spans="3:8" x14ac:dyDescent="0.4">
      <c r="C1426" s="3"/>
      <c r="D1426" s="3"/>
      <c r="E1426" s="3"/>
      <c r="F1426" s="3"/>
      <c r="G1426" s="3"/>
      <c r="H1426" s="3"/>
    </row>
    <row r="1427" spans="3:8" x14ac:dyDescent="0.4">
      <c r="C1427" s="3"/>
      <c r="D1427" s="3"/>
      <c r="E1427" s="3"/>
      <c r="F1427" s="3"/>
      <c r="G1427" s="3"/>
      <c r="H1427" s="3"/>
    </row>
    <row r="1428" spans="3:8" x14ac:dyDescent="0.4">
      <c r="C1428" s="3"/>
      <c r="D1428" s="3"/>
      <c r="E1428" s="3"/>
      <c r="F1428" s="3"/>
      <c r="G1428" s="3"/>
      <c r="H1428" s="3"/>
    </row>
    <row r="1429" spans="3:8" x14ac:dyDescent="0.4">
      <c r="C1429" s="3"/>
      <c r="D1429" s="3"/>
      <c r="E1429" s="3"/>
      <c r="F1429" s="3"/>
      <c r="G1429" s="3"/>
      <c r="H1429" s="3"/>
    </row>
    <row r="1430" spans="3:8" x14ac:dyDescent="0.4">
      <c r="C1430" s="3"/>
      <c r="D1430" s="3"/>
      <c r="E1430" s="3"/>
      <c r="F1430" s="3"/>
      <c r="G1430" s="3"/>
      <c r="H1430" s="3"/>
    </row>
    <row r="1431" spans="3:8" x14ac:dyDescent="0.4">
      <c r="C1431" s="3"/>
      <c r="D1431" s="3"/>
      <c r="E1431" s="3"/>
      <c r="F1431" s="3"/>
      <c r="G1431" s="3"/>
      <c r="H1431" s="3"/>
    </row>
    <row r="1432" spans="3:8" x14ac:dyDescent="0.4">
      <c r="C1432" s="3"/>
      <c r="D1432" s="3"/>
      <c r="E1432" s="3"/>
      <c r="F1432" s="3"/>
      <c r="G1432" s="3"/>
      <c r="H1432" s="3"/>
    </row>
    <row r="1433" spans="3:8" x14ac:dyDescent="0.4">
      <c r="C1433" s="3"/>
      <c r="D1433" s="3"/>
      <c r="E1433" s="3"/>
      <c r="F1433" s="3"/>
      <c r="G1433" s="3"/>
      <c r="H1433" s="3"/>
    </row>
    <row r="1434" spans="3:8" x14ac:dyDescent="0.4">
      <c r="C1434" s="3"/>
      <c r="D1434" s="3"/>
      <c r="E1434" s="3"/>
      <c r="F1434" s="3"/>
      <c r="G1434" s="3"/>
      <c r="H1434" s="3"/>
    </row>
    <row r="1435" spans="3:8" x14ac:dyDescent="0.4">
      <c r="C1435" s="3"/>
      <c r="D1435" s="3"/>
      <c r="E1435" s="3"/>
      <c r="F1435" s="3"/>
      <c r="G1435" s="3"/>
      <c r="H1435" s="3"/>
    </row>
    <row r="1436" spans="3:8" x14ac:dyDescent="0.4">
      <c r="C1436" s="3"/>
      <c r="D1436" s="3"/>
      <c r="E1436" s="3"/>
      <c r="F1436" s="3"/>
      <c r="G1436" s="3"/>
      <c r="H1436" s="3"/>
    </row>
    <row r="1437" spans="3:8" x14ac:dyDescent="0.4">
      <c r="C1437" s="3"/>
      <c r="D1437" s="3"/>
      <c r="E1437" s="3"/>
      <c r="F1437" s="3"/>
      <c r="G1437" s="3"/>
      <c r="H1437" s="3"/>
    </row>
    <row r="1438" spans="3:8" x14ac:dyDescent="0.4">
      <c r="C1438" s="3"/>
      <c r="D1438" s="3"/>
      <c r="E1438" s="3"/>
      <c r="F1438" s="3"/>
      <c r="G1438" s="3"/>
      <c r="H1438" s="3"/>
    </row>
    <row r="1439" spans="3:8" x14ac:dyDescent="0.4">
      <c r="C1439" s="3"/>
      <c r="D1439" s="3"/>
      <c r="E1439" s="3"/>
      <c r="F1439" s="3"/>
      <c r="G1439" s="3"/>
      <c r="H1439" s="3"/>
    </row>
    <row r="1440" spans="3:8" x14ac:dyDescent="0.4">
      <c r="C1440" s="3"/>
      <c r="D1440" s="3"/>
      <c r="E1440" s="3"/>
      <c r="F1440" s="3"/>
      <c r="G1440" s="3"/>
      <c r="H1440" s="3"/>
    </row>
    <row r="1441" spans="3:8" x14ac:dyDescent="0.4">
      <c r="C1441" s="3"/>
      <c r="D1441" s="3"/>
      <c r="E1441" s="3"/>
      <c r="F1441" s="3"/>
      <c r="G1441" s="3"/>
      <c r="H1441" s="3"/>
    </row>
    <row r="1442" spans="3:8" x14ac:dyDescent="0.4">
      <c r="C1442" s="3"/>
      <c r="D1442" s="3"/>
      <c r="E1442" s="3"/>
      <c r="F1442" s="3"/>
      <c r="G1442" s="3"/>
      <c r="H1442" s="3"/>
    </row>
    <row r="1443" spans="3:8" x14ac:dyDescent="0.4">
      <c r="C1443" s="3"/>
      <c r="D1443" s="3"/>
      <c r="E1443" s="3"/>
      <c r="F1443" s="3"/>
      <c r="G1443" s="3"/>
      <c r="H1443" s="3"/>
    </row>
    <row r="1444" spans="3:8" x14ac:dyDescent="0.4">
      <c r="C1444" s="3"/>
      <c r="D1444" s="3"/>
      <c r="E1444" s="3"/>
      <c r="F1444" s="3"/>
      <c r="G1444" s="3"/>
      <c r="H1444" s="3"/>
    </row>
    <row r="1445" spans="3:8" x14ac:dyDescent="0.4">
      <c r="C1445" s="3"/>
      <c r="D1445" s="3"/>
      <c r="E1445" s="3"/>
      <c r="F1445" s="3"/>
      <c r="G1445" s="3"/>
      <c r="H1445" s="3"/>
    </row>
    <row r="1446" spans="3:8" x14ac:dyDescent="0.4">
      <c r="C1446" s="3"/>
      <c r="D1446" s="3"/>
      <c r="E1446" s="3"/>
      <c r="F1446" s="3"/>
      <c r="G1446" s="3"/>
      <c r="H1446" s="3"/>
    </row>
    <row r="1447" spans="3:8" x14ac:dyDescent="0.4">
      <c r="C1447" s="3"/>
      <c r="D1447" s="3"/>
      <c r="E1447" s="3"/>
      <c r="F1447" s="3"/>
      <c r="G1447" s="3"/>
      <c r="H1447" s="3"/>
    </row>
    <row r="1448" spans="3:8" x14ac:dyDescent="0.4">
      <c r="C1448" s="3"/>
      <c r="D1448" s="3"/>
      <c r="E1448" s="3"/>
      <c r="F1448" s="3"/>
      <c r="G1448" s="3"/>
      <c r="H1448" s="3"/>
    </row>
    <row r="1449" spans="3:8" x14ac:dyDescent="0.4">
      <c r="C1449" s="3"/>
      <c r="D1449" s="3"/>
      <c r="E1449" s="3"/>
      <c r="F1449" s="3"/>
      <c r="G1449" s="3"/>
      <c r="H1449" s="3"/>
    </row>
    <row r="1450" spans="3:8" x14ac:dyDescent="0.4">
      <c r="C1450" s="3"/>
      <c r="D1450" s="3"/>
      <c r="E1450" s="3"/>
      <c r="F1450" s="3"/>
      <c r="G1450" s="3"/>
      <c r="H1450" s="3"/>
    </row>
    <row r="1451" spans="3:8" x14ac:dyDescent="0.4">
      <c r="C1451" s="3"/>
      <c r="D1451" s="3"/>
      <c r="E1451" s="3"/>
      <c r="F1451" s="3"/>
      <c r="G1451" s="3"/>
      <c r="H1451" s="3"/>
    </row>
    <row r="1452" spans="3:8" x14ac:dyDescent="0.4">
      <c r="C1452" s="3"/>
      <c r="D1452" s="3"/>
      <c r="E1452" s="3"/>
      <c r="F1452" s="3"/>
      <c r="G1452" s="3"/>
      <c r="H1452" s="3"/>
    </row>
    <row r="1453" spans="3:8" x14ac:dyDescent="0.4">
      <c r="C1453" s="3"/>
      <c r="D1453" s="3"/>
      <c r="E1453" s="3"/>
      <c r="F1453" s="3"/>
      <c r="G1453" s="3"/>
      <c r="H1453" s="3"/>
    </row>
    <row r="1454" spans="3:8" x14ac:dyDescent="0.4">
      <c r="C1454" s="3"/>
      <c r="D1454" s="3"/>
      <c r="E1454" s="3"/>
      <c r="F1454" s="3"/>
      <c r="G1454" s="3"/>
      <c r="H1454" s="3"/>
    </row>
    <row r="1455" spans="3:8" x14ac:dyDescent="0.4">
      <c r="C1455" s="3"/>
      <c r="D1455" s="3"/>
      <c r="E1455" s="3"/>
      <c r="F1455" s="3"/>
      <c r="G1455" s="3"/>
      <c r="H1455" s="3"/>
    </row>
    <row r="1456" spans="3:8" x14ac:dyDescent="0.4">
      <c r="C1456" s="3"/>
      <c r="D1456" s="3"/>
      <c r="E1456" s="3"/>
      <c r="F1456" s="3"/>
      <c r="G1456" s="3"/>
      <c r="H1456" s="3"/>
    </row>
    <row r="1457" spans="3:8" x14ac:dyDescent="0.4">
      <c r="C1457" s="3"/>
      <c r="D1457" s="3"/>
      <c r="E1457" s="3"/>
      <c r="F1457" s="3"/>
      <c r="G1457" s="3"/>
      <c r="H1457" s="3"/>
    </row>
    <row r="1458" spans="3:8" x14ac:dyDescent="0.4">
      <c r="C1458" s="3"/>
      <c r="D1458" s="3"/>
      <c r="E1458" s="3"/>
      <c r="F1458" s="3"/>
      <c r="G1458" s="3"/>
      <c r="H1458" s="3"/>
    </row>
    <row r="1459" spans="3:8" x14ac:dyDescent="0.4">
      <c r="C1459" s="3"/>
      <c r="D1459" s="3"/>
      <c r="E1459" s="3"/>
      <c r="F1459" s="3"/>
      <c r="G1459" s="3"/>
      <c r="H1459" s="3"/>
    </row>
    <row r="1460" spans="3:8" x14ac:dyDescent="0.4">
      <c r="C1460" s="3"/>
      <c r="D1460" s="3"/>
      <c r="E1460" s="3"/>
      <c r="F1460" s="3"/>
      <c r="G1460" s="3"/>
      <c r="H1460" s="3"/>
    </row>
    <row r="1461" spans="3:8" x14ac:dyDescent="0.4">
      <c r="C1461" s="3"/>
      <c r="D1461" s="3"/>
      <c r="E1461" s="3"/>
      <c r="F1461" s="3"/>
      <c r="G1461" s="3"/>
      <c r="H1461" s="3"/>
    </row>
    <row r="1462" spans="3:8" x14ac:dyDescent="0.4">
      <c r="C1462" s="3"/>
      <c r="D1462" s="3"/>
      <c r="E1462" s="3"/>
      <c r="F1462" s="3"/>
      <c r="G1462" s="3"/>
      <c r="H1462" s="3"/>
    </row>
    <row r="1463" spans="3:8" x14ac:dyDescent="0.4">
      <c r="C1463" s="3"/>
      <c r="D1463" s="3"/>
      <c r="E1463" s="3"/>
      <c r="F1463" s="3"/>
      <c r="G1463" s="3"/>
      <c r="H1463" s="3"/>
    </row>
    <row r="1464" spans="3:8" x14ac:dyDescent="0.4">
      <c r="C1464" s="3"/>
      <c r="D1464" s="3"/>
      <c r="E1464" s="3"/>
      <c r="F1464" s="3"/>
      <c r="G1464" s="3"/>
      <c r="H1464" s="3"/>
    </row>
    <row r="1465" spans="3:8" x14ac:dyDescent="0.4">
      <c r="C1465" s="3"/>
      <c r="D1465" s="3"/>
      <c r="E1465" s="3"/>
      <c r="F1465" s="3"/>
      <c r="G1465" s="3"/>
      <c r="H1465" s="3"/>
    </row>
    <row r="1466" spans="3:8" x14ac:dyDescent="0.4">
      <c r="C1466" s="3"/>
      <c r="D1466" s="3"/>
      <c r="E1466" s="3"/>
      <c r="F1466" s="3"/>
      <c r="G1466" s="3"/>
      <c r="H1466" s="3"/>
    </row>
    <row r="1467" spans="3:8" x14ac:dyDescent="0.4">
      <c r="C1467" s="3"/>
      <c r="D1467" s="3"/>
      <c r="E1467" s="3"/>
      <c r="F1467" s="3"/>
      <c r="G1467" s="3"/>
      <c r="H1467" s="3"/>
    </row>
    <row r="1468" spans="3:8" x14ac:dyDescent="0.4">
      <c r="C1468" s="3"/>
      <c r="D1468" s="3"/>
      <c r="E1468" s="3"/>
      <c r="F1468" s="3"/>
      <c r="G1468" s="3"/>
      <c r="H1468" s="3"/>
    </row>
    <row r="1469" spans="3:8" x14ac:dyDescent="0.4">
      <c r="C1469" s="3"/>
      <c r="D1469" s="3"/>
      <c r="E1469" s="3"/>
      <c r="F1469" s="3"/>
      <c r="G1469" s="3"/>
      <c r="H1469" s="3"/>
    </row>
    <row r="1470" spans="3:8" x14ac:dyDescent="0.4">
      <c r="C1470" s="3"/>
      <c r="D1470" s="3"/>
      <c r="E1470" s="3"/>
      <c r="F1470" s="3"/>
      <c r="G1470" s="3"/>
      <c r="H1470" s="3"/>
    </row>
    <row r="1471" spans="3:8" x14ac:dyDescent="0.4">
      <c r="C1471" s="3"/>
      <c r="D1471" s="3"/>
      <c r="E1471" s="3"/>
      <c r="F1471" s="3"/>
      <c r="G1471" s="3"/>
      <c r="H1471" s="3"/>
    </row>
    <row r="1472" spans="3:8" x14ac:dyDescent="0.4">
      <c r="C1472" s="3"/>
      <c r="D1472" s="3"/>
      <c r="E1472" s="3"/>
      <c r="F1472" s="3"/>
      <c r="G1472" s="3"/>
      <c r="H1472" s="3"/>
    </row>
    <row r="1473" spans="3:8" x14ac:dyDescent="0.4">
      <c r="C1473" s="3"/>
      <c r="D1473" s="3"/>
      <c r="E1473" s="3"/>
      <c r="F1473" s="3"/>
      <c r="G1473" s="3"/>
      <c r="H1473" s="3"/>
    </row>
    <row r="1474" spans="3:8" x14ac:dyDescent="0.4">
      <c r="C1474" s="3"/>
      <c r="D1474" s="3"/>
      <c r="E1474" s="3"/>
      <c r="F1474" s="3"/>
      <c r="G1474" s="3"/>
      <c r="H1474" s="3"/>
    </row>
    <row r="1475" spans="3:8" x14ac:dyDescent="0.4">
      <c r="C1475" s="3"/>
      <c r="D1475" s="3"/>
      <c r="E1475" s="3"/>
      <c r="F1475" s="3"/>
      <c r="G1475" s="3"/>
      <c r="H1475" s="3"/>
    </row>
    <row r="1476" spans="3:8" x14ac:dyDescent="0.4">
      <c r="C1476" s="3"/>
      <c r="D1476" s="3"/>
      <c r="E1476" s="3"/>
      <c r="F1476" s="3"/>
      <c r="G1476" s="3"/>
      <c r="H1476" s="3"/>
    </row>
    <row r="1477" spans="3:8" x14ac:dyDescent="0.4">
      <c r="C1477" s="3"/>
      <c r="D1477" s="3"/>
      <c r="E1477" s="3"/>
      <c r="F1477" s="3"/>
      <c r="G1477" s="3"/>
      <c r="H1477" s="3"/>
    </row>
    <row r="1478" spans="3:8" x14ac:dyDescent="0.4">
      <c r="C1478" s="3"/>
      <c r="D1478" s="3"/>
      <c r="E1478" s="3"/>
      <c r="F1478" s="3"/>
      <c r="G1478" s="3"/>
      <c r="H1478" s="3"/>
    </row>
    <row r="1479" spans="3:8" x14ac:dyDescent="0.4">
      <c r="C1479" s="3"/>
      <c r="D1479" s="3"/>
      <c r="E1479" s="3"/>
      <c r="F1479" s="3"/>
      <c r="G1479" s="3"/>
      <c r="H1479" s="3"/>
    </row>
    <row r="1480" spans="3:8" x14ac:dyDescent="0.4">
      <c r="C1480" s="3"/>
      <c r="D1480" s="3"/>
      <c r="E1480" s="3"/>
      <c r="F1480" s="3"/>
      <c r="G1480" s="3"/>
      <c r="H1480" s="3"/>
    </row>
    <row r="1481" spans="3:8" x14ac:dyDescent="0.4">
      <c r="C1481" s="3"/>
      <c r="D1481" s="3"/>
      <c r="E1481" s="3"/>
      <c r="F1481" s="3"/>
      <c r="G1481" s="3"/>
      <c r="H1481" s="3"/>
    </row>
    <row r="1482" spans="3:8" x14ac:dyDescent="0.4">
      <c r="C1482" s="3"/>
      <c r="D1482" s="3"/>
      <c r="E1482" s="3"/>
      <c r="F1482" s="3"/>
      <c r="G1482" s="3"/>
      <c r="H1482" s="3"/>
    </row>
    <row r="1483" spans="3:8" x14ac:dyDescent="0.4">
      <c r="C1483" s="3"/>
      <c r="D1483" s="3"/>
      <c r="E1483" s="3"/>
      <c r="F1483" s="3"/>
      <c r="G1483" s="3"/>
      <c r="H1483" s="3"/>
    </row>
    <row r="1484" spans="3:8" x14ac:dyDescent="0.4">
      <c r="C1484" s="3"/>
      <c r="D1484" s="3"/>
      <c r="E1484" s="3"/>
      <c r="F1484" s="3"/>
      <c r="G1484" s="3"/>
      <c r="H1484" s="3"/>
    </row>
    <row r="1485" spans="3:8" x14ac:dyDescent="0.4">
      <c r="C1485" s="3"/>
      <c r="D1485" s="3"/>
      <c r="E1485" s="3"/>
      <c r="F1485" s="3"/>
      <c r="G1485" s="3"/>
      <c r="H1485" s="3"/>
    </row>
    <row r="1486" spans="3:8" x14ac:dyDescent="0.4">
      <c r="C1486" s="3"/>
      <c r="D1486" s="3"/>
      <c r="E1486" s="3"/>
      <c r="F1486" s="3"/>
      <c r="G1486" s="3"/>
      <c r="H1486" s="3"/>
    </row>
    <row r="1487" spans="3:8" x14ac:dyDescent="0.4">
      <c r="C1487" s="3"/>
      <c r="D1487" s="3"/>
      <c r="E1487" s="3"/>
      <c r="F1487" s="3"/>
      <c r="G1487" s="3"/>
      <c r="H1487" s="3"/>
    </row>
    <row r="1488" spans="3:8" x14ac:dyDescent="0.4">
      <c r="C1488" s="3"/>
      <c r="D1488" s="3"/>
      <c r="E1488" s="3"/>
      <c r="F1488" s="3"/>
      <c r="G1488" s="3"/>
      <c r="H1488" s="3"/>
    </row>
    <row r="1489" spans="3:8" x14ac:dyDescent="0.4">
      <c r="C1489" s="3"/>
      <c r="D1489" s="3"/>
      <c r="E1489" s="3"/>
      <c r="F1489" s="3"/>
      <c r="G1489" s="3"/>
      <c r="H1489" s="3"/>
    </row>
    <row r="1490" spans="3:8" x14ac:dyDescent="0.4">
      <c r="C1490" s="3"/>
      <c r="D1490" s="3"/>
      <c r="E1490" s="3"/>
      <c r="F1490" s="3"/>
      <c r="G1490" s="3"/>
      <c r="H1490" s="3"/>
    </row>
    <row r="1491" spans="3:8" x14ac:dyDescent="0.4">
      <c r="C1491" s="3"/>
      <c r="D1491" s="3"/>
      <c r="E1491" s="3"/>
      <c r="F1491" s="3"/>
      <c r="G1491" s="3"/>
      <c r="H1491" s="3"/>
    </row>
    <row r="1492" spans="3:8" x14ac:dyDescent="0.4">
      <c r="C1492" s="3"/>
      <c r="D1492" s="3"/>
      <c r="E1492" s="3"/>
      <c r="F1492" s="3"/>
      <c r="G1492" s="3"/>
      <c r="H1492" s="3"/>
    </row>
    <row r="1493" spans="3:8" x14ac:dyDescent="0.4">
      <c r="C1493" s="3"/>
      <c r="D1493" s="3"/>
      <c r="E1493" s="3"/>
      <c r="F1493" s="3"/>
      <c r="G1493" s="3"/>
      <c r="H1493" s="3"/>
    </row>
    <row r="1494" spans="3:8" x14ac:dyDescent="0.4">
      <c r="C1494" s="3"/>
      <c r="D1494" s="3"/>
      <c r="E1494" s="3"/>
      <c r="F1494" s="3"/>
      <c r="G1494" s="3"/>
      <c r="H1494" s="3"/>
    </row>
    <row r="1495" spans="3:8" x14ac:dyDescent="0.4">
      <c r="C1495" s="3"/>
      <c r="D1495" s="3"/>
      <c r="E1495" s="3"/>
      <c r="F1495" s="3"/>
      <c r="G1495" s="3"/>
      <c r="H1495" s="3"/>
    </row>
    <row r="1496" spans="3:8" x14ac:dyDescent="0.4">
      <c r="C1496" s="3"/>
      <c r="D1496" s="3"/>
      <c r="E1496" s="3"/>
      <c r="F1496" s="3"/>
      <c r="G1496" s="3"/>
      <c r="H1496" s="3"/>
    </row>
    <row r="1497" spans="3:8" x14ac:dyDescent="0.4">
      <c r="C1497" s="3"/>
      <c r="D1497" s="3"/>
      <c r="E1497" s="3"/>
      <c r="F1497" s="3"/>
      <c r="G1497" s="3"/>
      <c r="H1497" s="3"/>
    </row>
    <row r="1498" spans="3:8" x14ac:dyDescent="0.4">
      <c r="C1498" s="3"/>
      <c r="D1498" s="3"/>
      <c r="E1498" s="3"/>
      <c r="F1498" s="3"/>
      <c r="G1498" s="3"/>
      <c r="H1498" s="3"/>
    </row>
    <row r="1499" spans="3:8" x14ac:dyDescent="0.4">
      <c r="C1499" s="3"/>
      <c r="D1499" s="3"/>
      <c r="E1499" s="3"/>
      <c r="F1499" s="3"/>
      <c r="G1499" s="3"/>
      <c r="H1499" s="3"/>
    </row>
    <row r="1500" spans="3:8" x14ac:dyDescent="0.4">
      <c r="C1500" s="3"/>
      <c r="D1500" s="3"/>
      <c r="E1500" s="3"/>
      <c r="F1500" s="3"/>
      <c r="G1500" s="3"/>
      <c r="H1500" s="3"/>
    </row>
    <row r="1501" spans="3:8" x14ac:dyDescent="0.4">
      <c r="C1501" s="3"/>
      <c r="D1501" s="3"/>
      <c r="E1501" s="3"/>
      <c r="F1501" s="3"/>
      <c r="G1501" s="3"/>
      <c r="H1501" s="3"/>
    </row>
    <row r="1502" spans="3:8" x14ac:dyDescent="0.4">
      <c r="C1502" s="3"/>
      <c r="D1502" s="3"/>
      <c r="E1502" s="3"/>
      <c r="F1502" s="3"/>
      <c r="G1502" s="3"/>
      <c r="H1502" s="3"/>
    </row>
    <row r="1503" spans="3:8" x14ac:dyDescent="0.4">
      <c r="C1503" s="3"/>
      <c r="D1503" s="3"/>
      <c r="E1503" s="3"/>
      <c r="F1503" s="3"/>
      <c r="G1503" s="3"/>
      <c r="H1503" s="3"/>
    </row>
    <row r="1504" spans="3:8" x14ac:dyDescent="0.4">
      <c r="C1504" s="3"/>
      <c r="D1504" s="3"/>
      <c r="E1504" s="3"/>
      <c r="F1504" s="3"/>
      <c r="G1504" s="3"/>
      <c r="H1504" s="3"/>
    </row>
    <row r="1505" spans="3:8" x14ac:dyDescent="0.4">
      <c r="C1505" s="3"/>
      <c r="D1505" s="3"/>
      <c r="E1505" s="3"/>
      <c r="F1505" s="3"/>
      <c r="G1505" s="3"/>
      <c r="H1505" s="3"/>
    </row>
    <row r="1506" spans="3:8" x14ac:dyDescent="0.4">
      <c r="C1506" s="3"/>
      <c r="D1506" s="3"/>
      <c r="E1506" s="3"/>
      <c r="F1506" s="3"/>
      <c r="G1506" s="3"/>
      <c r="H1506" s="3"/>
    </row>
    <row r="1507" spans="3:8" x14ac:dyDescent="0.4">
      <c r="C1507" s="3"/>
      <c r="D1507" s="3"/>
      <c r="E1507" s="3"/>
      <c r="F1507" s="3"/>
      <c r="G1507" s="3"/>
      <c r="H1507" s="3"/>
    </row>
    <row r="1508" spans="3:8" x14ac:dyDescent="0.4">
      <c r="C1508" s="3"/>
      <c r="D1508" s="3"/>
      <c r="E1508" s="3"/>
      <c r="F1508" s="3"/>
      <c r="G1508" s="3"/>
      <c r="H1508" s="3"/>
    </row>
    <row r="1509" spans="3:8" x14ac:dyDescent="0.4">
      <c r="C1509" s="3"/>
      <c r="D1509" s="3"/>
      <c r="E1509" s="3"/>
      <c r="F1509" s="3"/>
      <c r="G1509" s="3"/>
      <c r="H1509" s="3"/>
    </row>
    <row r="1510" spans="3:8" x14ac:dyDescent="0.4">
      <c r="C1510" s="3"/>
      <c r="D1510" s="3"/>
      <c r="E1510" s="3"/>
      <c r="F1510" s="3"/>
      <c r="G1510" s="3"/>
      <c r="H1510" s="3"/>
    </row>
    <row r="1511" spans="3:8" x14ac:dyDescent="0.4">
      <c r="C1511" s="3"/>
      <c r="D1511" s="3"/>
      <c r="E1511" s="3"/>
      <c r="F1511" s="3"/>
      <c r="G1511" s="3"/>
      <c r="H1511" s="3"/>
    </row>
    <row r="1512" spans="3:8" x14ac:dyDescent="0.4">
      <c r="C1512" s="3"/>
      <c r="D1512" s="3"/>
      <c r="E1512" s="3"/>
      <c r="F1512" s="3"/>
      <c r="G1512" s="3"/>
      <c r="H1512" s="3"/>
    </row>
    <row r="1513" spans="3:8" x14ac:dyDescent="0.4">
      <c r="C1513" s="3"/>
      <c r="D1513" s="3"/>
      <c r="E1513" s="3"/>
      <c r="F1513" s="3"/>
      <c r="G1513" s="3"/>
      <c r="H1513" s="3"/>
    </row>
    <row r="1514" spans="3:8" x14ac:dyDescent="0.4">
      <c r="C1514" s="3"/>
      <c r="D1514" s="3"/>
      <c r="E1514" s="3"/>
      <c r="F1514" s="3"/>
      <c r="G1514" s="3"/>
      <c r="H1514" s="3"/>
    </row>
    <row r="1515" spans="3:8" x14ac:dyDescent="0.4">
      <c r="C1515" s="3"/>
      <c r="D1515" s="3"/>
      <c r="E1515" s="3"/>
      <c r="F1515" s="3"/>
      <c r="G1515" s="3"/>
      <c r="H1515" s="3"/>
    </row>
    <row r="1516" spans="3:8" x14ac:dyDescent="0.4">
      <c r="C1516" s="3"/>
      <c r="D1516" s="3"/>
      <c r="E1516" s="3"/>
      <c r="F1516" s="3"/>
      <c r="G1516" s="3"/>
      <c r="H1516" s="3"/>
    </row>
    <row r="1517" spans="3:8" x14ac:dyDescent="0.4">
      <c r="C1517" s="3"/>
      <c r="D1517" s="3"/>
      <c r="E1517" s="3"/>
      <c r="F1517" s="3"/>
      <c r="G1517" s="3"/>
      <c r="H1517" s="3"/>
    </row>
    <row r="1518" spans="3:8" x14ac:dyDescent="0.4">
      <c r="C1518" s="3"/>
      <c r="D1518" s="3"/>
      <c r="E1518" s="3"/>
      <c r="F1518" s="3"/>
      <c r="G1518" s="3"/>
      <c r="H1518" s="3"/>
    </row>
    <row r="1519" spans="3:8" x14ac:dyDescent="0.4">
      <c r="C1519" s="3"/>
      <c r="D1519" s="3"/>
      <c r="E1519" s="3"/>
      <c r="F1519" s="3"/>
      <c r="G1519" s="3"/>
      <c r="H1519" s="3"/>
    </row>
    <row r="1520" spans="3:8" x14ac:dyDescent="0.4">
      <c r="C1520" s="3"/>
      <c r="D1520" s="3"/>
      <c r="E1520" s="3"/>
      <c r="F1520" s="3"/>
      <c r="G1520" s="3"/>
      <c r="H1520" s="3"/>
    </row>
    <row r="1521" spans="3:8" x14ac:dyDescent="0.4">
      <c r="C1521" s="3"/>
      <c r="D1521" s="3"/>
      <c r="E1521" s="3"/>
      <c r="F1521" s="3"/>
      <c r="G1521" s="3"/>
      <c r="H1521" s="3"/>
    </row>
    <row r="1522" spans="3:8" x14ac:dyDescent="0.4">
      <c r="C1522" s="3"/>
      <c r="D1522" s="3"/>
      <c r="E1522" s="3"/>
      <c r="F1522" s="3"/>
      <c r="G1522" s="3"/>
      <c r="H1522" s="3"/>
    </row>
    <row r="1523" spans="3:8" x14ac:dyDescent="0.4">
      <c r="C1523" s="3"/>
      <c r="D1523" s="3"/>
      <c r="E1523" s="3"/>
      <c r="F1523" s="3"/>
      <c r="G1523" s="3"/>
      <c r="H1523" s="3"/>
    </row>
    <row r="1524" spans="3:8" x14ac:dyDescent="0.4">
      <c r="C1524" s="3"/>
      <c r="D1524" s="3"/>
      <c r="E1524" s="3"/>
      <c r="F1524" s="3"/>
      <c r="G1524" s="3"/>
      <c r="H1524" s="3"/>
    </row>
    <row r="1525" spans="3:8" x14ac:dyDescent="0.4">
      <c r="C1525" s="3"/>
      <c r="D1525" s="3"/>
      <c r="E1525" s="3"/>
      <c r="F1525" s="3"/>
      <c r="G1525" s="3"/>
      <c r="H1525" s="3"/>
    </row>
    <row r="1526" spans="3:8" x14ac:dyDescent="0.4">
      <c r="C1526" s="3"/>
      <c r="D1526" s="3"/>
      <c r="E1526" s="3"/>
      <c r="F1526" s="3"/>
      <c r="G1526" s="3"/>
      <c r="H1526" s="3"/>
    </row>
    <row r="1527" spans="3:8" x14ac:dyDescent="0.4">
      <c r="C1527" s="3"/>
      <c r="D1527" s="3"/>
      <c r="E1527" s="3"/>
      <c r="F1527" s="3"/>
      <c r="G1527" s="3"/>
      <c r="H1527" s="3"/>
    </row>
    <row r="1528" spans="3:8" x14ac:dyDescent="0.4">
      <c r="C1528" s="3"/>
      <c r="D1528" s="3"/>
      <c r="E1528" s="3"/>
      <c r="F1528" s="3"/>
      <c r="G1528" s="3"/>
      <c r="H1528" s="3"/>
    </row>
    <row r="1529" spans="3:8" x14ac:dyDescent="0.4">
      <c r="C1529" s="3"/>
      <c r="D1529" s="3"/>
      <c r="E1529" s="3"/>
      <c r="F1529" s="3"/>
      <c r="G1529" s="3"/>
      <c r="H1529" s="3"/>
    </row>
    <row r="1530" spans="3:8" x14ac:dyDescent="0.4">
      <c r="C1530" s="3"/>
      <c r="D1530" s="3"/>
      <c r="E1530" s="3"/>
      <c r="F1530" s="3"/>
      <c r="G1530" s="3"/>
      <c r="H1530" s="3"/>
    </row>
    <row r="1531" spans="3:8" x14ac:dyDescent="0.4">
      <c r="C1531" s="3"/>
      <c r="D1531" s="3"/>
      <c r="E1531" s="3"/>
      <c r="F1531" s="3"/>
      <c r="G1531" s="3"/>
      <c r="H1531" s="3"/>
    </row>
    <row r="1532" spans="3:8" x14ac:dyDescent="0.4">
      <c r="C1532" s="3"/>
      <c r="D1532" s="3"/>
      <c r="E1532" s="3"/>
      <c r="F1532" s="3"/>
      <c r="G1532" s="3"/>
      <c r="H1532" s="3"/>
    </row>
    <row r="1533" spans="3:8" x14ac:dyDescent="0.4">
      <c r="C1533" s="3"/>
      <c r="D1533" s="3"/>
      <c r="E1533" s="3"/>
      <c r="F1533" s="3"/>
      <c r="G1533" s="3"/>
      <c r="H1533" s="3"/>
    </row>
    <row r="1534" spans="3:8" x14ac:dyDescent="0.4">
      <c r="C1534" s="3"/>
      <c r="D1534" s="3"/>
      <c r="E1534" s="3"/>
      <c r="F1534" s="3"/>
      <c r="G1534" s="3"/>
      <c r="H1534" s="3"/>
    </row>
    <row r="1535" spans="3:8" x14ac:dyDescent="0.4">
      <c r="C1535" s="3"/>
      <c r="D1535" s="3"/>
      <c r="E1535" s="3"/>
      <c r="F1535" s="3"/>
      <c r="G1535" s="3"/>
      <c r="H1535" s="3"/>
    </row>
    <row r="1536" spans="3:8" x14ac:dyDescent="0.4">
      <c r="C1536" s="3"/>
      <c r="D1536" s="3"/>
      <c r="E1536" s="3"/>
      <c r="F1536" s="3"/>
      <c r="G1536" s="3"/>
      <c r="H1536" s="3"/>
    </row>
    <row r="1537" spans="3:8" x14ac:dyDescent="0.4">
      <c r="C1537" s="3"/>
      <c r="D1537" s="3"/>
      <c r="E1537" s="3"/>
      <c r="F1537" s="3"/>
      <c r="G1537" s="3"/>
      <c r="H1537" s="3"/>
    </row>
    <row r="1538" spans="3:8" x14ac:dyDescent="0.4">
      <c r="C1538" s="3"/>
      <c r="D1538" s="3"/>
      <c r="E1538" s="3"/>
      <c r="F1538" s="3"/>
      <c r="G1538" s="3"/>
      <c r="H1538" s="3"/>
    </row>
    <row r="1539" spans="3:8" x14ac:dyDescent="0.4">
      <c r="C1539" s="3"/>
      <c r="D1539" s="3"/>
      <c r="E1539" s="3"/>
      <c r="F1539" s="3"/>
      <c r="G1539" s="3"/>
      <c r="H1539" s="3"/>
    </row>
    <row r="1540" spans="3:8" x14ac:dyDescent="0.4">
      <c r="C1540" s="3"/>
      <c r="D1540" s="3"/>
      <c r="E1540" s="3"/>
      <c r="F1540" s="3"/>
      <c r="G1540" s="3"/>
      <c r="H1540" s="3"/>
    </row>
    <row r="1541" spans="3:8" x14ac:dyDescent="0.4">
      <c r="C1541" s="3"/>
      <c r="D1541" s="3"/>
      <c r="E1541" s="3"/>
      <c r="F1541" s="3"/>
      <c r="G1541" s="3"/>
      <c r="H1541" s="3"/>
    </row>
    <row r="1542" spans="3:8" x14ac:dyDescent="0.4">
      <c r="C1542" s="3"/>
      <c r="D1542" s="3"/>
      <c r="E1542" s="3"/>
      <c r="F1542" s="3"/>
      <c r="G1542" s="3"/>
      <c r="H1542" s="3"/>
    </row>
    <row r="1543" spans="3:8" x14ac:dyDescent="0.4">
      <c r="C1543" s="3"/>
      <c r="D1543" s="3"/>
      <c r="E1543" s="3"/>
      <c r="F1543" s="3"/>
      <c r="G1543" s="3"/>
      <c r="H1543" s="3"/>
    </row>
    <row r="1544" spans="3:8" x14ac:dyDescent="0.4">
      <c r="C1544" s="3"/>
      <c r="D1544" s="3"/>
      <c r="E1544" s="3"/>
      <c r="F1544" s="3"/>
      <c r="G1544" s="3"/>
      <c r="H1544" s="3"/>
    </row>
    <row r="1545" spans="3:8" x14ac:dyDescent="0.4">
      <c r="C1545" s="3"/>
      <c r="D1545" s="3"/>
      <c r="E1545" s="3"/>
      <c r="F1545" s="3"/>
      <c r="G1545" s="3"/>
      <c r="H1545" s="3"/>
    </row>
    <row r="1546" spans="3:8" x14ac:dyDescent="0.4">
      <c r="C1546" s="3"/>
      <c r="D1546" s="3"/>
      <c r="E1546" s="3"/>
      <c r="F1546" s="3"/>
      <c r="G1546" s="3"/>
      <c r="H1546" s="3"/>
    </row>
    <row r="1547" spans="3:8" x14ac:dyDescent="0.4">
      <c r="C1547" s="3"/>
      <c r="D1547" s="3"/>
      <c r="E1547" s="3"/>
      <c r="F1547" s="3"/>
      <c r="G1547" s="3"/>
      <c r="H1547" s="3"/>
    </row>
    <row r="1548" spans="3:8" x14ac:dyDescent="0.4">
      <c r="C1548" s="3"/>
      <c r="D1548" s="3"/>
      <c r="E1548" s="3"/>
      <c r="F1548" s="3"/>
      <c r="G1548" s="3"/>
      <c r="H1548" s="3"/>
    </row>
    <row r="1549" spans="3:8" x14ac:dyDescent="0.4">
      <c r="C1549" s="3"/>
      <c r="D1549" s="3"/>
      <c r="E1549" s="3"/>
      <c r="F1549" s="3"/>
      <c r="G1549" s="3"/>
      <c r="H1549" s="3"/>
    </row>
    <row r="1550" spans="3:8" x14ac:dyDescent="0.4">
      <c r="C1550" s="3"/>
      <c r="D1550" s="3"/>
      <c r="E1550" s="3"/>
      <c r="F1550" s="3"/>
      <c r="G1550" s="3"/>
      <c r="H1550" s="3"/>
    </row>
    <row r="1551" spans="3:8" x14ac:dyDescent="0.4">
      <c r="C1551" s="3"/>
      <c r="D1551" s="3"/>
      <c r="E1551" s="3"/>
      <c r="F1551" s="3"/>
      <c r="G1551" s="3"/>
      <c r="H1551" s="3"/>
    </row>
    <row r="1552" spans="3:8" x14ac:dyDescent="0.4">
      <c r="C1552" s="3"/>
      <c r="D1552" s="3"/>
      <c r="E1552" s="3"/>
      <c r="F1552" s="3"/>
      <c r="G1552" s="3"/>
      <c r="H1552" s="3"/>
    </row>
    <row r="1553" spans="3:8" x14ac:dyDescent="0.4">
      <c r="C1553" s="3"/>
      <c r="D1553" s="3"/>
      <c r="E1553" s="3"/>
      <c r="F1553" s="3"/>
      <c r="G1553" s="3"/>
      <c r="H1553" s="3"/>
    </row>
    <row r="1554" spans="3:8" x14ac:dyDescent="0.4">
      <c r="C1554" s="3"/>
      <c r="D1554" s="3"/>
      <c r="E1554" s="3"/>
      <c r="F1554" s="3"/>
      <c r="G1554" s="3"/>
      <c r="H1554" s="3"/>
    </row>
    <row r="1555" spans="3:8" x14ac:dyDescent="0.4">
      <c r="C1555" s="3"/>
      <c r="D1555" s="3"/>
      <c r="E1555" s="3"/>
      <c r="F1555" s="3"/>
      <c r="G1555" s="3"/>
      <c r="H1555" s="3"/>
    </row>
    <row r="1556" spans="3:8" x14ac:dyDescent="0.4">
      <c r="C1556" s="3"/>
      <c r="D1556" s="3"/>
      <c r="E1556" s="3"/>
      <c r="F1556" s="3"/>
      <c r="G1556" s="3"/>
      <c r="H1556" s="3"/>
    </row>
    <row r="1557" spans="3:8" x14ac:dyDescent="0.4">
      <c r="C1557" s="3"/>
      <c r="D1557" s="3"/>
      <c r="E1557" s="3"/>
      <c r="F1557" s="3"/>
      <c r="G1557" s="3"/>
      <c r="H1557" s="3"/>
    </row>
    <row r="1558" spans="3:8" x14ac:dyDescent="0.4">
      <c r="C1558" s="3"/>
      <c r="D1558" s="3"/>
      <c r="E1558" s="3"/>
      <c r="F1558" s="3"/>
      <c r="G1558" s="3"/>
      <c r="H1558" s="3"/>
    </row>
    <row r="1559" spans="3:8" x14ac:dyDescent="0.4">
      <c r="C1559" s="3"/>
      <c r="D1559" s="3"/>
      <c r="E1559" s="3"/>
      <c r="F1559" s="3"/>
      <c r="G1559" s="3"/>
      <c r="H1559" s="3"/>
    </row>
    <row r="1560" spans="3:8" x14ac:dyDescent="0.4">
      <c r="C1560" s="3"/>
      <c r="D1560" s="3"/>
      <c r="E1560" s="3"/>
      <c r="F1560" s="3"/>
      <c r="G1560" s="3"/>
      <c r="H1560" s="3"/>
    </row>
    <row r="1561" spans="3:8" x14ac:dyDescent="0.4">
      <c r="C1561" s="3"/>
      <c r="D1561" s="3"/>
      <c r="E1561" s="3"/>
      <c r="F1561" s="3"/>
      <c r="G1561" s="3"/>
      <c r="H1561" s="3"/>
    </row>
    <row r="1562" spans="3:8" x14ac:dyDescent="0.4">
      <c r="C1562" s="3"/>
      <c r="D1562" s="3"/>
      <c r="E1562" s="3"/>
      <c r="F1562" s="3"/>
      <c r="G1562" s="3"/>
      <c r="H1562" s="3"/>
    </row>
    <row r="1563" spans="3:8" x14ac:dyDescent="0.4">
      <c r="C1563" s="3"/>
      <c r="D1563" s="3"/>
      <c r="E1563" s="3"/>
      <c r="F1563" s="3"/>
      <c r="G1563" s="3"/>
      <c r="H1563" s="3"/>
    </row>
    <row r="1564" spans="3:8" x14ac:dyDescent="0.4">
      <c r="C1564" s="3"/>
      <c r="D1564" s="3"/>
      <c r="E1564" s="3"/>
      <c r="F1564" s="3"/>
      <c r="G1564" s="3"/>
      <c r="H1564" s="3"/>
    </row>
    <row r="1565" spans="3:8" x14ac:dyDescent="0.4">
      <c r="C1565" s="3"/>
      <c r="D1565" s="3"/>
      <c r="E1565" s="3"/>
      <c r="F1565" s="3"/>
      <c r="G1565" s="3"/>
      <c r="H1565" s="3"/>
    </row>
    <row r="1566" spans="3:8" x14ac:dyDescent="0.4">
      <c r="C1566" s="3"/>
      <c r="D1566" s="3"/>
      <c r="E1566" s="3"/>
      <c r="F1566" s="3"/>
      <c r="G1566" s="3"/>
      <c r="H1566" s="3"/>
    </row>
    <row r="1567" spans="3:8" x14ac:dyDescent="0.4">
      <c r="C1567" s="3"/>
      <c r="D1567" s="3"/>
      <c r="E1567" s="3"/>
      <c r="F1567" s="3"/>
      <c r="G1567" s="3"/>
      <c r="H1567" s="3"/>
    </row>
    <row r="1568" spans="3:8" x14ac:dyDescent="0.4">
      <c r="C1568" s="3"/>
      <c r="D1568" s="3"/>
      <c r="E1568" s="3"/>
      <c r="F1568" s="3"/>
      <c r="G1568" s="3"/>
      <c r="H1568" s="3"/>
    </row>
    <row r="1569" spans="3:8" x14ac:dyDescent="0.4">
      <c r="C1569" s="3"/>
      <c r="D1569" s="3"/>
      <c r="E1569" s="3"/>
      <c r="F1569" s="3"/>
      <c r="G1569" s="3"/>
      <c r="H1569" s="3"/>
    </row>
    <row r="1570" spans="3:8" x14ac:dyDescent="0.4">
      <c r="C1570" s="3"/>
      <c r="D1570" s="3"/>
      <c r="E1570" s="3"/>
      <c r="F1570" s="3"/>
      <c r="G1570" s="3"/>
      <c r="H1570" s="3"/>
    </row>
    <row r="1571" spans="3:8" x14ac:dyDescent="0.4">
      <c r="C1571" s="3"/>
      <c r="D1571" s="3"/>
      <c r="E1571" s="3"/>
      <c r="F1571" s="3"/>
      <c r="G1571" s="3"/>
      <c r="H1571" s="3"/>
    </row>
    <row r="1572" spans="3:8" x14ac:dyDescent="0.4">
      <c r="C1572" s="3"/>
      <c r="D1572" s="3"/>
      <c r="E1572" s="3"/>
      <c r="F1572" s="3"/>
      <c r="G1572" s="3"/>
      <c r="H1572" s="3"/>
    </row>
    <row r="1573" spans="3:8" x14ac:dyDescent="0.4">
      <c r="C1573" s="3"/>
      <c r="D1573" s="3"/>
      <c r="E1573" s="3"/>
      <c r="F1573" s="3"/>
      <c r="G1573" s="3"/>
      <c r="H1573" s="3"/>
    </row>
    <row r="1574" spans="3:8" x14ac:dyDescent="0.4">
      <c r="C1574" s="3"/>
      <c r="D1574" s="3"/>
      <c r="E1574" s="3"/>
      <c r="F1574" s="3"/>
      <c r="G1574" s="3"/>
      <c r="H1574" s="3"/>
    </row>
    <row r="1575" spans="3:8" x14ac:dyDescent="0.4">
      <c r="C1575" s="3"/>
      <c r="D1575" s="3"/>
      <c r="E1575" s="3"/>
      <c r="F1575" s="3"/>
      <c r="G1575" s="3"/>
      <c r="H1575" s="3"/>
    </row>
    <row r="1576" spans="3:8" x14ac:dyDescent="0.4">
      <c r="C1576" s="3"/>
      <c r="D1576" s="3"/>
      <c r="E1576" s="3"/>
      <c r="F1576" s="3"/>
      <c r="G1576" s="3"/>
      <c r="H1576" s="3"/>
    </row>
    <row r="1577" spans="3:8" x14ac:dyDescent="0.4">
      <c r="C1577" s="3"/>
      <c r="D1577" s="3"/>
      <c r="E1577" s="3"/>
      <c r="F1577" s="3"/>
      <c r="G1577" s="3"/>
      <c r="H1577" s="3"/>
    </row>
    <row r="1578" spans="3:8" x14ac:dyDescent="0.4">
      <c r="C1578" s="3"/>
      <c r="D1578" s="3"/>
      <c r="E1578" s="3"/>
      <c r="F1578" s="3"/>
      <c r="G1578" s="3"/>
      <c r="H1578" s="3"/>
    </row>
    <row r="1579" spans="3:8" x14ac:dyDescent="0.4">
      <c r="C1579" s="3"/>
      <c r="D1579" s="3"/>
      <c r="E1579" s="3"/>
      <c r="F1579" s="3"/>
      <c r="G1579" s="3"/>
      <c r="H1579" s="3"/>
    </row>
    <row r="1580" spans="3:8" x14ac:dyDescent="0.4">
      <c r="C1580" s="3"/>
      <c r="D1580" s="3"/>
      <c r="E1580" s="3"/>
      <c r="F1580" s="3"/>
      <c r="G1580" s="3"/>
      <c r="H1580" s="3"/>
    </row>
    <row r="1581" spans="3:8" x14ac:dyDescent="0.4">
      <c r="C1581" s="3"/>
      <c r="D1581" s="3"/>
      <c r="E1581" s="3"/>
      <c r="F1581" s="3"/>
      <c r="G1581" s="3"/>
      <c r="H1581" s="3"/>
    </row>
    <row r="1582" spans="3:8" x14ac:dyDescent="0.4">
      <c r="C1582" s="3"/>
      <c r="D1582" s="3"/>
      <c r="E1582" s="3"/>
      <c r="F1582" s="3"/>
      <c r="G1582" s="3"/>
      <c r="H1582" s="3"/>
    </row>
    <row r="1583" spans="3:8" x14ac:dyDescent="0.4">
      <c r="C1583" s="3"/>
      <c r="D1583" s="3"/>
      <c r="E1583" s="3"/>
      <c r="F1583" s="3"/>
      <c r="G1583" s="3"/>
      <c r="H1583" s="3"/>
    </row>
    <row r="1584" spans="3:8" x14ac:dyDescent="0.4">
      <c r="C1584" s="3"/>
      <c r="D1584" s="3"/>
      <c r="E1584" s="3"/>
      <c r="F1584" s="3"/>
      <c r="G1584" s="3"/>
      <c r="H1584" s="3"/>
    </row>
    <row r="1585" spans="3:8" x14ac:dyDescent="0.4">
      <c r="C1585" s="3"/>
      <c r="D1585" s="3"/>
      <c r="E1585" s="3"/>
      <c r="F1585" s="3"/>
      <c r="G1585" s="3"/>
      <c r="H1585" s="3"/>
    </row>
    <row r="1586" spans="3:8" x14ac:dyDescent="0.4">
      <c r="C1586" s="3"/>
      <c r="D1586" s="3"/>
      <c r="E1586" s="3"/>
      <c r="F1586" s="3"/>
      <c r="G1586" s="3"/>
      <c r="H1586" s="3"/>
    </row>
    <row r="1587" spans="3:8" x14ac:dyDescent="0.4">
      <c r="C1587" s="3"/>
      <c r="D1587" s="3"/>
      <c r="E1587" s="3"/>
      <c r="F1587" s="3"/>
      <c r="G1587" s="3"/>
      <c r="H1587" s="3"/>
    </row>
    <row r="1588" spans="3:8" x14ac:dyDescent="0.4">
      <c r="C1588" s="3"/>
      <c r="D1588" s="3"/>
      <c r="E1588" s="3"/>
      <c r="F1588" s="3"/>
      <c r="G1588" s="3"/>
      <c r="H1588" s="3"/>
    </row>
    <row r="1589" spans="3:8" x14ac:dyDescent="0.4">
      <c r="C1589" s="3"/>
      <c r="D1589" s="3"/>
      <c r="E1589" s="3"/>
      <c r="F1589" s="3"/>
      <c r="G1589" s="3"/>
      <c r="H1589" s="3"/>
    </row>
    <row r="1590" spans="3:8" x14ac:dyDescent="0.4">
      <c r="C1590" s="3"/>
      <c r="D1590" s="3"/>
      <c r="E1590" s="3"/>
      <c r="F1590" s="3"/>
      <c r="G1590" s="3"/>
      <c r="H1590" s="3"/>
    </row>
    <row r="1591" spans="3:8" x14ac:dyDescent="0.4">
      <c r="C1591" s="3"/>
      <c r="D1591" s="3"/>
      <c r="E1591" s="3"/>
      <c r="F1591" s="3"/>
      <c r="G1591" s="3"/>
      <c r="H1591" s="3"/>
    </row>
    <row r="1592" spans="3:8" x14ac:dyDescent="0.4">
      <c r="C1592" s="3"/>
      <c r="D1592" s="3"/>
      <c r="E1592" s="3"/>
      <c r="F1592" s="3"/>
      <c r="G1592" s="3"/>
      <c r="H1592" s="3"/>
    </row>
    <row r="1593" spans="3:8" x14ac:dyDescent="0.4">
      <c r="C1593" s="3"/>
      <c r="D1593" s="3"/>
      <c r="E1593" s="3"/>
      <c r="F1593" s="3"/>
      <c r="G1593" s="3"/>
      <c r="H1593" s="3"/>
    </row>
    <row r="1594" spans="3:8" x14ac:dyDescent="0.4">
      <c r="C1594" s="3"/>
      <c r="D1594" s="3"/>
      <c r="E1594" s="3"/>
      <c r="F1594" s="3"/>
      <c r="G1594" s="3"/>
      <c r="H1594" s="3"/>
    </row>
    <row r="1595" spans="3:8" x14ac:dyDescent="0.4">
      <c r="C1595" s="3"/>
      <c r="D1595" s="3"/>
      <c r="E1595" s="3"/>
      <c r="F1595" s="3"/>
      <c r="G1595" s="3"/>
      <c r="H1595" s="3"/>
    </row>
    <row r="1596" spans="3:8" x14ac:dyDescent="0.4">
      <c r="C1596" s="3"/>
      <c r="D1596" s="3"/>
      <c r="E1596" s="3"/>
      <c r="F1596" s="3"/>
      <c r="G1596" s="3"/>
      <c r="H1596" s="3"/>
    </row>
    <row r="1597" spans="3:8" x14ac:dyDescent="0.4">
      <c r="C1597" s="3"/>
      <c r="D1597" s="3"/>
      <c r="E1597" s="3"/>
      <c r="F1597" s="3"/>
      <c r="G1597" s="3"/>
      <c r="H1597" s="3"/>
    </row>
    <row r="1598" spans="3:8" x14ac:dyDescent="0.4">
      <c r="C1598" s="3"/>
      <c r="D1598" s="3"/>
      <c r="E1598" s="3"/>
      <c r="F1598" s="3"/>
      <c r="G1598" s="3"/>
      <c r="H1598" s="3"/>
    </row>
    <row r="1599" spans="3:8" x14ac:dyDescent="0.4">
      <c r="C1599" s="3"/>
      <c r="D1599" s="3"/>
      <c r="E1599" s="3"/>
      <c r="F1599" s="3"/>
      <c r="G1599" s="3"/>
      <c r="H1599" s="3"/>
    </row>
    <row r="1600" spans="3:8" x14ac:dyDescent="0.4">
      <c r="C1600" s="3"/>
      <c r="D1600" s="3"/>
      <c r="E1600" s="3"/>
      <c r="F1600" s="3"/>
      <c r="G1600" s="3"/>
      <c r="H1600" s="3"/>
    </row>
    <row r="1601" spans="3:8" x14ac:dyDescent="0.4">
      <c r="C1601" s="3"/>
      <c r="D1601" s="3"/>
      <c r="E1601" s="3"/>
      <c r="F1601" s="3"/>
      <c r="G1601" s="3"/>
      <c r="H1601" s="3"/>
    </row>
    <row r="1602" spans="3:8" x14ac:dyDescent="0.4">
      <c r="C1602" s="3"/>
      <c r="D1602" s="3"/>
      <c r="E1602" s="3"/>
      <c r="F1602" s="3"/>
      <c r="G1602" s="3"/>
      <c r="H1602" s="3"/>
    </row>
    <row r="1603" spans="3:8" x14ac:dyDescent="0.4">
      <c r="C1603" s="3"/>
      <c r="D1603" s="3"/>
      <c r="E1603" s="3"/>
      <c r="F1603" s="3"/>
      <c r="G1603" s="3"/>
      <c r="H1603" s="3"/>
    </row>
    <row r="1604" spans="3:8" x14ac:dyDescent="0.4">
      <c r="C1604" s="3"/>
      <c r="D1604" s="3"/>
      <c r="E1604" s="3"/>
      <c r="F1604" s="3"/>
      <c r="G1604" s="3"/>
      <c r="H1604" s="3"/>
    </row>
    <row r="1605" spans="3:8" x14ac:dyDescent="0.4">
      <c r="C1605" s="3"/>
      <c r="D1605" s="3"/>
      <c r="E1605" s="3"/>
      <c r="F1605" s="3"/>
      <c r="G1605" s="3"/>
      <c r="H1605" s="3"/>
    </row>
    <row r="1606" spans="3:8" x14ac:dyDescent="0.4">
      <c r="C1606" s="3"/>
      <c r="D1606" s="3"/>
      <c r="E1606" s="3"/>
      <c r="F1606" s="3"/>
      <c r="G1606" s="3"/>
      <c r="H1606" s="3"/>
    </row>
    <row r="1607" spans="3:8" x14ac:dyDescent="0.4">
      <c r="C1607" s="3"/>
      <c r="D1607" s="3"/>
      <c r="E1607" s="3"/>
      <c r="F1607" s="3"/>
      <c r="G1607" s="3"/>
      <c r="H1607" s="3"/>
    </row>
    <row r="1608" spans="3:8" x14ac:dyDescent="0.4">
      <c r="C1608" s="3"/>
      <c r="D1608" s="3"/>
      <c r="E1608" s="3"/>
      <c r="F1608" s="3"/>
      <c r="G1608" s="3"/>
      <c r="H1608" s="3"/>
    </row>
    <row r="1609" spans="3:8" x14ac:dyDescent="0.4">
      <c r="C1609" s="3"/>
      <c r="D1609" s="3"/>
      <c r="E1609" s="3"/>
      <c r="F1609" s="3"/>
      <c r="G1609" s="3"/>
      <c r="H1609" s="3"/>
    </row>
    <row r="1610" spans="3:8" x14ac:dyDescent="0.4">
      <c r="C1610" s="3"/>
      <c r="D1610" s="3"/>
      <c r="E1610" s="3"/>
      <c r="F1610" s="3"/>
      <c r="G1610" s="3"/>
      <c r="H1610" s="3"/>
    </row>
    <row r="1611" spans="3:8" x14ac:dyDescent="0.4">
      <c r="C1611" s="3"/>
      <c r="D1611" s="3"/>
      <c r="E1611" s="3"/>
      <c r="F1611" s="3"/>
      <c r="G1611" s="3"/>
      <c r="H1611" s="3"/>
    </row>
    <row r="1612" spans="3:8" x14ac:dyDescent="0.4">
      <c r="C1612" s="3"/>
      <c r="D1612" s="3"/>
      <c r="E1612" s="3"/>
      <c r="F1612" s="3"/>
      <c r="G1612" s="3"/>
      <c r="H1612" s="3"/>
    </row>
    <row r="1613" spans="3:8" x14ac:dyDescent="0.4">
      <c r="C1613" s="3"/>
      <c r="D1613" s="3"/>
      <c r="E1613" s="3"/>
      <c r="F1613" s="3"/>
      <c r="G1613" s="3"/>
      <c r="H1613" s="3"/>
    </row>
    <row r="1614" spans="3:8" x14ac:dyDescent="0.4">
      <c r="C1614" s="3"/>
      <c r="D1614" s="3"/>
      <c r="E1614" s="3"/>
      <c r="F1614" s="3"/>
      <c r="G1614" s="3"/>
      <c r="H1614" s="3"/>
    </row>
    <row r="1615" spans="3:8" x14ac:dyDescent="0.4">
      <c r="C1615" s="3"/>
      <c r="D1615" s="3"/>
      <c r="E1615" s="3"/>
      <c r="F1615" s="3"/>
      <c r="G1615" s="3"/>
      <c r="H1615" s="3"/>
    </row>
    <row r="1616" spans="3:8" x14ac:dyDescent="0.4">
      <c r="C1616" s="3"/>
      <c r="D1616" s="3"/>
      <c r="E1616" s="3"/>
      <c r="F1616" s="3"/>
      <c r="G1616" s="3"/>
      <c r="H1616" s="3"/>
    </row>
    <row r="1617" spans="3:8" x14ac:dyDescent="0.4">
      <c r="C1617" s="3"/>
      <c r="D1617" s="3"/>
      <c r="E1617" s="3"/>
      <c r="F1617" s="3"/>
      <c r="G1617" s="3"/>
      <c r="H1617" s="3"/>
    </row>
    <row r="1618" spans="3:8" x14ac:dyDescent="0.4">
      <c r="C1618" s="3"/>
      <c r="D1618" s="3"/>
      <c r="E1618" s="3"/>
      <c r="F1618" s="3"/>
      <c r="G1618" s="3"/>
      <c r="H1618" s="3"/>
    </row>
    <row r="1619" spans="3:8" x14ac:dyDescent="0.4">
      <c r="C1619" s="3"/>
      <c r="D1619" s="3"/>
      <c r="E1619" s="3"/>
      <c r="F1619" s="3"/>
      <c r="G1619" s="3"/>
      <c r="H1619" s="3"/>
    </row>
    <row r="1620" spans="3:8" x14ac:dyDescent="0.4">
      <c r="C1620" s="3"/>
      <c r="D1620" s="3"/>
      <c r="E1620" s="3"/>
      <c r="F1620" s="3"/>
      <c r="G1620" s="3"/>
      <c r="H1620" s="3"/>
    </row>
    <row r="1621" spans="3:8" x14ac:dyDescent="0.4">
      <c r="C1621" s="3"/>
      <c r="D1621" s="3"/>
      <c r="E1621" s="3"/>
      <c r="F1621" s="3"/>
      <c r="G1621" s="3"/>
      <c r="H1621" s="3"/>
    </row>
    <row r="1622" spans="3:8" x14ac:dyDescent="0.4">
      <c r="C1622" s="3"/>
      <c r="D1622" s="3"/>
      <c r="E1622" s="3"/>
      <c r="F1622" s="3"/>
      <c r="G1622" s="3"/>
      <c r="H1622" s="3"/>
    </row>
    <row r="1623" spans="3:8" x14ac:dyDescent="0.4">
      <c r="C1623" s="3"/>
      <c r="D1623" s="3"/>
      <c r="E1623" s="3"/>
      <c r="F1623" s="3"/>
      <c r="G1623" s="3"/>
      <c r="H1623" s="3"/>
    </row>
    <row r="1624" spans="3:8" x14ac:dyDescent="0.4">
      <c r="C1624" s="3"/>
      <c r="D1624" s="3"/>
      <c r="E1624" s="3"/>
      <c r="F1624" s="3"/>
      <c r="G1624" s="3"/>
      <c r="H1624" s="3"/>
    </row>
    <row r="1625" spans="3:8" x14ac:dyDescent="0.4">
      <c r="C1625" s="3"/>
      <c r="D1625" s="3"/>
      <c r="E1625" s="3"/>
      <c r="F1625" s="3"/>
      <c r="G1625" s="3"/>
      <c r="H1625" s="3"/>
    </row>
    <row r="1626" spans="3:8" x14ac:dyDescent="0.4">
      <c r="C1626" s="3"/>
      <c r="D1626" s="3"/>
      <c r="E1626" s="3"/>
      <c r="F1626" s="3"/>
      <c r="G1626" s="3"/>
      <c r="H1626" s="3"/>
    </row>
    <row r="1627" spans="3:8" x14ac:dyDescent="0.4">
      <c r="C1627" s="3"/>
      <c r="D1627" s="3"/>
      <c r="E1627" s="3"/>
      <c r="F1627" s="3"/>
      <c r="G1627" s="3"/>
      <c r="H1627" s="3"/>
    </row>
    <row r="1628" spans="3:8" x14ac:dyDescent="0.4">
      <c r="C1628" s="3"/>
      <c r="D1628" s="3"/>
      <c r="E1628" s="3"/>
      <c r="F1628" s="3"/>
      <c r="G1628" s="3"/>
      <c r="H1628" s="3"/>
    </row>
    <row r="1629" spans="3:8" x14ac:dyDescent="0.4">
      <c r="C1629" s="3"/>
      <c r="D1629" s="3"/>
      <c r="E1629" s="3"/>
      <c r="F1629" s="3"/>
      <c r="G1629" s="3"/>
      <c r="H1629" s="3"/>
    </row>
    <row r="1630" spans="3:8" x14ac:dyDescent="0.4">
      <c r="C1630" s="3"/>
      <c r="D1630" s="3"/>
      <c r="E1630" s="3"/>
      <c r="F1630" s="3"/>
      <c r="G1630" s="3"/>
      <c r="H1630" s="3"/>
    </row>
    <row r="1631" spans="3:8" x14ac:dyDescent="0.4">
      <c r="C1631" s="3"/>
      <c r="D1631" s="3"/>
      <c r="E1631" s="3"/>
      <c r="F1631" s="3"/>
      <c r="G1631" s="3"/>
      <c r="H1631" s="3"/>
    </row>
    <row r="1632" spans="3:8" x14ac:dyDescent="0.4">
      <c r="C1632" s="3"/>
      <c r="D1632" s="3"/>
      <c r="E1632" s="3"/>
      <c r="F1632" s="3"/>
      <c r="G1632" s="3"/>
      <c r="H1632" s="3"/>
    </row>
    <row r="1633" spans="3:8" x14ac:dyDescent="0.4">
      <c r="C1633" s="3"/>
      <c r="D1633" s="3"/>
      <c r="E1633" s="3"/>
      <c r="F1633" s="3"/>
      <c r="G1633" s="3"/>
      <c r="H1633" s="3"/>
    </row>
    <row r="1634" spans="3:8" x14ac:dyDescent="0.4">
      <c r="C1634" s="3"/>
      <c r="D1634" s="3"/>
      <c r="E1634" s="3"/>
      <c r="F1634" s="3"/>
      <c r="G1634" s="3"/>
      <c r="H1634" s="3"/>
    </row>
    <row r="1635" spans="3:8" x14ac:dyDescent="0.4">
      <c r="C1635" s="3"/>
      <c r="D1635" s="3"/>
      <c r="E1635" s="3"/>
      <c r="F1635" s="3"/>
      <c r="G1635" s="3"/>
      <c r="H1635" s="3"/>
    </row>
    <row r="1636" spans="3:8" x14ac:dyDescent="0.4">
      <c r="C1636" s="3"/>
      <c r="D1636" s="3"/>
      <c r="E1636" s="3"/>
      <c r="F1636" s="3"/>
      <c r="G1636" s="3"/>
      <c r="H1636" s="3"/>
    </row>
    <row r="1637" spans="3:8" x14ac:dyDescent="0.4">
      <c r="C1637" s="3"/>
      <c r="D1637" s="3"/>
      <c r="E1637" s="3"/>
      <c r="F1637" s="3"/>
      <c r="G1637" s="3"/>
      <c r="H1637" s="3"/>
    </row>
    <row r="1638" spans="3:8" x14ac:dyDescent="0.4">
      <c r="C1638" s="3"/>
      <c r="D1638" s="3"/>
      <c r="E1638" s="3"/>
      <c r="F1638" s="3"/>
      <c r="G1638" s="3"/>
      <c r="H1638" s="3"/>
    </row>
    <row r="1639" spans="3:8" x14ac:dyDescent="0.4">
      <c r="C1639" s="3"/>
      <c r="D1639" s="3"/>
      <c r="E1639" s="3"/>
      <c r="F1639" s="3"/>
      <c r="G1639" s="3"/>
      <c r="H1639" s="3"/>
    </row>
    <row r="1640" spans="3:8" x14ac:dyDescent="0.4">
      <c r="C1640" s="3"/>
      <c r="D1640" s="3"/>
      <c r="E1640" s="3"/>
      <c r="F1640" s="3"/>
      <c r="G1640" s="3"/>
      <c r="H1640" s="3"/>
    </row>
    <row r="1641" spans="3:8" x14ac:dyDescent="0.4">
      <c r="C1641" s="3"/>
      <c r="D1641" s="3"/>
      <c r="E1641" s="3"/>
      <c r="F1641" s="3"/>
      <c r="G1641" s="3"/>
      <c r="H1641" s="3"/>
    </row>
    <row r="1642" spans="3:8" x14ac:dyDescent="0.4">
      <c r="C1642" s="3"/>
      <c r="D1642" s="3"/>
      <c r="E1642" s="3"/>
      <c r="F1642" s="3"/>
      <c r="G1642" s="3"/>
      <c r="H1642" s="3"/>
    </row>
    <row r="1643" spans="3:8" x14ac:dyDescent="0.4">
      <c r="C1643" s="3"/>
      <c r="D1643" s="3"/>
      <c r="E1643" s="3"/>
      <c r="F1643" s="3"/>
      <c r="G1643" s="3"/>
      <c r="H1643" s="3"/>
    </row>
    <row r="1644" spans="3:8" x14ac:dyDescent="0.4">
      <c r="C1644" s="3"/>
      <c r="D1644" s="3"/>
      <c r="E1644" s="3"/>
      <c r="F1644" s="3"/>
      <c r="G1644" s="3"/>
      <c r="H1644" s="3"/>
    </row>
    <row r="1645" spans="3:8" x14ac:dyDescent="0.4">
      <c r="C1645" s="3"/>
      <c r="D1645" s="3"/>
      <c r="E1645" s="3"/>
      <c r="F1645" s="3"/>
      <c r="G1645" s="3"/>
      <c r="H1645" s="3"/>
    </row>
    <row r="1646" spans="3:8" x14ac:dyDescent="0.4">
      <c r="C1646" s="3"/>
      <c r="D1646" s="3"/>
      <c r="E1646" s="3"/>
      <c r="F1646" s="3"/>
      <c r="G1646" s="3"/>
      <c r="H1646" s="3"/>
    </row>
    <row r="1647" spans="3:8" x14ac:dyDescent="0.4">
      <c r="C1647" s="3"/>
      <c r="D1647" s="3"/>
      <c r="E1647" s="3"/>
      <c r="F1647" s="3"/>
      <c r="G1647" s="3"/>
      <c r="H1647" s="3"/>
    </row>
    <row r="1648" spans="3:8" x14ac:dyDescent="0.4">
      <c r="C1648" s="3"/>
      <c r="D1648" s="3"/>
      <c r="E1648" s="3"/>
      <c r="F1648" s="3"/>
      <c r="G1648" s="3"/>
      <c r="H1648" s="3"/>
    </row>
    <row r="1649" spans="3:8" x14ac:dyDescent="0.4">
      <c r="C1649" s="3"/>
      <c r="D1649" s="3"/>
      <c r="E1649" s="3"/>
      <c r="F1649" s="3"/>
      <c r="G1649" s="3"/>
      <c r="H1649" s="3"/>
    </row>
    <row r="1650" spans="3:8" x14ac:dyDescent="0.4">
      <c r="C1650" s="3"/>
      <c r="D1650" s="3"/>
      <c r="E1650" s="3"/>
      <c r="F1650" s="3"/>
      <c r="G1650" s="3"/>
      <c r="H1650" s="3"/>
    </row>
    <row r="1651" spans="3:8" x14ac:dyDescent="0.4">
      <c r="C1651" s="3"/>
      <c r="D1651" s="3"/>
      <c r="E1651" s="3"/>
      <c r="F1651" s="3"/>
      <c r="G1651" s="3"/>
      <c r="H1651" s="3"/>
    </row>
    <row r="1652" spans="3:8" x14ac:dyDescent="0.4">
      <c r="C1652" s="3"/>
      <c r="D1652" s="3"/>
      <c r="E1652" s="3"/>
      <c r="F1652" s="3"/>
      <c r="G1652" s="3"/>
      <c r="H1652" s="3"/>
    </row>
    <row r="1653" spans="3:8" x14ac:dyDescent="0.4">
      <c r="C1653" s="3"/>
      <c r="D1653" s="3"/>
      <c r="E1653" s="3"/>
      <c r="F1653" s="3"/>
      <c r="G1653" s="3"/>
      <c r="H1653" s="3"/>
    </row>
    <row r="1654" spans="3:8" x14ac:dyDescent="0.4">
      <c r="C1654" s="3"/>
      <c r="D1654" s="3"/>
      <c r="E1654" s="3"/>
      <c r="F1654" s="3"/>
      <c r="G1654" s="3"/>
      <c r="H1654" s="3"/>
    </row>
    <row r="1655" spans="3:8" x14ac:dyDescent="0.4">
      <c r="C1655" s="3"/>
      <c r="D1655" s="3"/>
      <c r="E1655" s="3"/>
      <c r="F1655" s="3"/>
      <c r="G1655" s="3"/>
      <c r="H1655" s="3"/>
    </row>
    <row r="1656" spans="3:8" x14ac:dyDescent="0.4">
      <c r="C1656" s="3"/>
      <c r="D1656" s="3"/>
      <c r="E1656" s="3"/>
      <c r="F1656" s="3"/>
      <c r="G1656" s="3"/>
      <c r="H1656" s="3"/>
    </row>
    <row r="1657" spans="3:8" x14ac:dyDescent="0.4">
      <c r="C1657" s="3"/>
      <c r="D1657" s="3"/>
      <c r="E1657" s="3"/>
      <c r="F1657" s="3"/>
      <c r="G1657" s="3"/>
      <c r="H1657" s="3"/>
    </row>
    <row r="1658" spans="3:8" x14ac:dyDescent="0.4">
      <c r="C1658" s="3"/>
      <c r="D1658" s="3"/>
      <c r="E1658" s="3"/>
      <c r="F1658" s="3"/>
      <c r="G1658" s="3"/>
      <c r="H1658" s="3"/>
    </row>
    <row r="1659" spans="3:8" x14ac:dyDescent="0.4">
      <c r="C1659" s="3"/>
      <c r="D1659" s="3"/>
      <c r="E1659" s="3"/>
      <c r="F1659" s="3"/>
      <c r="G1659" s="3"/>
      <c r="H1659" s="3"/>
    </row>
    <row r="1660" spans="3:8" x14ac:dyDescent="0.4">
      <c r="C1660" s="3"/>
      <c r="D1660" s="3"/>
      <c r="E1660" s="3"/>
      <c r="F1660" s="3"/>
      <c r="G1660" s="3"/>
      <c r="H1660" s="3"/>
    </row>
    <row r="1661" spans="3:8" x14ac:dyDescent="0.4">
      <c r="C1661" s="3"/>
      <c r="D1661" s="3"/>
      <c r="E1661" s="3"/>
      <c r="F1661" s="3"/>
      <c r="G1661" s="3"/>
      <c r="H1661" s="3"/>
    </row>
    <row r="1662" spans="3:8" x14ac:dyDescent="0.4">
      <c r="C1662" s="3"/>
      <c r="D1662" s="3"/>
      <c r="E1662" s="3"/>
      <c r="F1662" s="3"/>
      <c r="G1662" s="3"/>
      <c r="H1662" s="3"/>
    </row>
    <row r="1663" spans="3:8" x14ac:dyDescent="0.4">
      <c r="C1663" s="3"/>
      <c r="D1663" s="3"/>
      <c r="E1663" s="3"/>
      <c r="F1663" s="3"/>
      <c r="G1663" s="3"/>
      <c r="H1663" s="3"/>
    </row>
    <row r="1664" spans="3:8" x14ac:dyDescent="0.4">
      <c r="C1664" s="3"/>
      <c r="D1664" s="3"/>
      <c r="E1664" s="3"/>
      <c r="F1664" s="3"/>
      <c r="G1664" s="3"/>
      <c r="H1664" s="3"/>
    </row>
    <row r="1665" spans="3:8" x14ac:dyDescent="0.4">
      <c r="C1665" s="3"/>
      <c r="D1665" s="3"/>
      <c r="E1665" s="3"/>
      <c r="F1665" s="3"/>
      <c r="G1665" s="3"/>
      <c r="H1665" s="3"/>
    </row>
    <row r="1666" spans="3:8" x14ac:dyDescent="0.4">
      <c r="C1666" s="3"/>
      <c r="D1666" s="3"/>
      <c r="E1666" s="3"/>
      <c r="F1666" s="3"/>
      <c r="G1666" s="3"/>
      <c r="H1666" s="3"/>
    </row>
    <row r="1667" spans="3:8" x14ac:dyDescent="0.4">
      <c r="C1667" s="3"/>
      <c r="D1667" s="3"/>
      <c r="E1667" s="3"/>
      <c r="F1667" s="3"/>
      <c r="G1667" s="3"/>
      <c r="H1667" s="3"/>
    </row>
    <row r="1668" spans="3:8" x14ac:dyDescent="0.4">
      <c r="C1668" s="3"/>
      <c r="D1668" s="3"/>
      <c r="E1668" s="3"/>
      <c r="F1668" s="3"/>
      <c r="G1668" s="3"/>
      <c r="H1668" s="3"/>
    </row>
    <row r="1669" spans="3:8" x14ac:dyDescent="0.4">
      <c r="C1669" s="3"/>
      <c r="D1669" s="3"/>
      <c r="E1669" s="3"/>
      <c r="F1669" s="3"/>
      <c r="G1669" s="3"/>
      <c r="H1669" s="3"/>
    </row>
    <row r="1670" spans="3:8" x14ac:dyDescent="0.4">
      <c r="C1670" s="3"/>
      <c r="D1670" s="3"/>
      <c r="E1670" s="3"/>
      <c r="F1670" s="3"/>
      <c r="G1670" s="3"/>
      <c r="H1670" s="3"/>
    </row>
    <row r="1671" spans="3:8" x14ac:dyDescent="0.4">
      <c r="C1671" s="3"/>
      <c r="D1671" s="3"/>
      <c r="E1671" s="3"/>
      <c r="F1671" s="3"/>
      <c r="G1671" s="3"/>
      <c r="H1671" s="3"/>
    </row>
    <row r="1672" spans="3:8" x14ac:dyDescent="0.4">
      <c r="C1672" s="3"/>
      <c r="D1672" s="3"/>
      <c r="E1672" s="3"/>
      <c r="F1672" s="3"/>
      <c r="G1672" s="3"/>
      <c r="H1672" s="3"/>
    </row>
    <row r="1673" spans="3:8" x14ac:dyDescent="0.4">
      <c r="C1673" s="3"/>
      <c r="D1673" s="3"/>
      <c r="E1673" s="3"/>
      <c r="F1673" s="3"/>
      <c r="G1673" s="3"/>
      <c r="H1673" s="3"/>
    </row>
    <row r="1674" spans="3:8" x14ac:dyDescent="0.4">
      <c r="C1674" s="3"/>
      <c r="D1674" s="3"/>
      <c r="E1674" s="3"/>
      <c r="F1674" s="3"/>
      <c r="G1674" s="3"/>
      <c r="H1674" s="3"/>
    </row>
    <row r="1675" spans="3:8" x14ac:dyDescent="0.4">
      <c r="C1675" s="3"/>
      <c r="D1675" s="3"/>
      <c r="E1675" s="3"/>
      <c r="F1675" s="3"/>
      <c r="G1675" s="3"/>
      <c r="H1675" s="3"/>
    </row>
    <row r="1676" spans="3:8" x14ac:dyDescent="0.4">
      <c r="C1676" s="3"/>
      <c r="D1676" s="3"/>
      <c r="E1676" s="3"/>
      <c r="F1676" s="3"/>
      <c r="G1676" s="3"/>
      <c r="H1676" s="3"/>
    </row>
    <row r="1677" spans="3:8" x14ac:dyDescent="0.4">
      <c r="C1677" s="3"/>
      <c r="D1677" s="3"/>
      <c r="E1677" s="3"/>
      <c r="F1677" s="3"/>
      <c r="G1677" s="3"/>
      <c r="H1677" s="3"/>
    </row>
    <row r="1678" spans="3:8" x14ac:dyDescent="0.4">
      <c r="C1678" s="3"/>
      <c r="D1678" s="3"/>
      <c r="E1678" s="3"/>
      <c r="F1678" s="3"/>
      <c r="G1678" s="3"/>
      <c r="H1678" s="3"/>
    </row>
    <row r="1679" spans="3:8" x14ac:dyDescent="0.4">
      <c r="C1679" s="3"/>
      <c r="D1679" s="3"/>
      <c r="E1679" s="3"/>
      <c r="F1679" s="3"/>
      <c r="G1679" s="3"/>
      <c r="H1679" s="3"/>
    </row>
    <row r="1680" spans="3:8" x14ac:dyDescent="0.4">
      <c r="C1680" s="3"/>
      <c r="D1680" s="3"/>
      <c r="E1680" s="3"/>
      <c r="F1680" s="3"/>
      <c r="G1680" s="3"/>
      <c r="H1680" s="3"/>
    </row>
    <row r="1681" spans="3:8" x14ac:dyDescent="0.4">
      <c r="C1681" s="3"/>
      <c r="D1681" s="3"/>
      <c r="E1681" s="3"/>
      <c r="F1681" s="3"/>
      <c r="G1681" s="3"/>
      <c r="H1681" s="3"/>
    </row>
    <row r="1682" spans="3:8" x14ac:dyDescent="0.4">
      <c r="C1682" s="3"/>
      <c r="D1682" s="3"/>
      <c r="E1682" s="3"/>
      <c r="F1682" s="3"/>
      <c r="G1682" s="3"/>
      <c r="H1682" s="3"/>
    </row>
    <row r="1683" spans="3:8" x14ac:dyDescent="0.4">
      <c r="C1683" s="3"/>
      <c r="D1683" s="3"/>
      <c r="E1683" s="3"/>
      <c r="F1683" s="3"/>
      <c r="G1683" s="3"/>
      <c r="H1683" s="3"/>
    </row>
    <row r="1684" spans="3:8" x14ac:dyDescent="0.4">
      <c r="C1684" s="3"/>
      <c r="D1684" s="3"/>
      <c r="E1684" s="3"/>
      <c r="F1684" s="3"/>
      <c r="G1684" s="3"/>
      <c r="H1684" s="3"/>
    </row>
    <row r="1685" spans="3:8" x14ac:dyDescent="0.4">
      <c r="C1685" s="3"/>
      <c r="D1685" s="3"/>
      <c r="E1685" s="3"/>
      <c r="F1685" s="3"/>
      <c r="G1685" s="3"/>
      <c r="H1685" s="3"/>
    </row>
    <row r="1686" spans="3:8" x14ac:dyDescent="0.4">
      <c r="C1686" s="3"/>
      <c r="D1686" s="3"/>
      <c r="E1686" s="3"/>
      <c r="F1686" s="3"/>
      <c r="G1686" s="3"/>
      <c r="H1686" s="3"/>
    </row>
    <row r="1687" spans="3:8" x14ac:dyDescent="0.4">
      <c r="C1687" s="3"/>
      <c r="D1687" s="3"/>
      <c r="E1687" s="3"/>
      <c r="F1687" s="3"/>
      <c r="G1687" s="3"/>
      <c r="H1687" s="3"/>
    </row>
    <row r="1688" spans="3:8" x14ac:dyDescent="0.4">
      <c r="C1688" s="3"/>
      <c r="D1688" s="3"/>
      <c r="E1688" s="3"/>
      <c r="F1688" s="3"/>
      <c r="G1688" s="3"/>
      <c r="H1688" s="3"/>
    </row>
    <row r="1689" spans="3:8" x14ac:dyDescent="0.4">
      <c r="C1689" s="3"/>
      <c r="D1689" s="3"/>
      <c r="E1689" s="3"/>
      <c r="F1689" s="3"/>
      <c r="G1689" s="3"/>
      <c r="H1689" s="3"/>
    </row>
    <row r="1690" spans="3:8" x14ac:dyDescent="0.4">
      <c r="C1690" s="3"/>
      <c r="D1690" s="3"/>
      <c r="E1690" s="3"/>
      <c r="F1690" s="3"/>
      <c r="G1690" s="3"/>
      <c r="H1690" s="3"/>
    </row>
    <row r="1691" spans="3:8" x14ac:dyDescent="0.4">
      <c r="C1691" s="3"/>
      <c r="D1691" s="3"/>
      <c r="E1691" s="3"/>
      <c r="F1691" s="3"/>
      <c r="G1691" s="3"/>
      <c r="H1691" s="3"/>
    </row>
    <row r="1692" spans="3:8" x14ac:dyDescent="0.4">
      <c r="C1692" s="3"/>
      <c r="D1692" s="3"/>
      <c r="E1692" s="3"/>
      <c r="F1692" s="3"/>
      <c r="G1692" s="3"/>
      <c r="H1692" s="3"/>
    </row>
    <row r="1693" spans="3:8" x14ac:dyDescent="0.4">
      <c r="C1693" s="3"/>
      <c r="D1693" s="3"/>
      <c r="E1693" s="3"/>
      <c r="F1693" s="3"/>
      <c r="G1693" s="3"/>
      <c r="H1693" s="3"/>
    </row>
    <row r="1694" spans="3:8" x14ac:dyDescent="0.4">
      <c r="C1694" s="3"/>
      <c r="D1694" s="3"/>
      <c r="E1694" s="3"/>
      <c r="F1694" s="3"/>
      <c r="G1694" s="3"/>
      <c r="H1694" s="3"/>
    </row>
    <row r="1695" spans="3:8" x14ac:dyDescent="0.4">
      <c r="C1695" s="3"/>
      <c r="D1695" s="3"/>
      <c r="E1695" s="3"/>
      <c r="F1695" s="3"/>
      <c r="G1695" s="3"/>
      <c r="H1695" s="3"/>
    </row>
    <row r="1696" spans="3:8" x14ac:dyDescent="0.4">
      <c r="C1696" s="3"/>
      <c r="D1696" s="3"/>
      <c r="E1696" s="3"/>
      <c r="F1696" s="3"/>
      <c r="G1696" s="3"/>
      <c r="H1696" s="3"/>
    </row>
    <row r="1697" spans="3:8" x14ac:dyDescent="0.4">
      <c r="C1697" s="3"/>
      <c r="D1697" s="3"/>
      <c r="E1697" s="3"/>
      <c r="F1697" s="3"/>
      <c r="G1697" s="3"/>
      <c r="H1697" s="3"/>
    </row>
    <row r="1698" spans="3:8" x14ac:dyDescent="0.4">
      <c r="C1698" s="3"/>
      <c r="D1698" s="3"/>
      <c r="E1698" s="3"/>
      <c r="F1698" s="3"/>
      <c r="G1698" s="3"/>
      <c r="H1698" s="3"/>
    </row>
    <row r="1699" spans="3:8" x14ac:dyDescent="0.4">
      <c r="C1699" s="3"/>
      <c r="D1699" s="3"/>
      <c r="E1699" s="3"/>
      <c r="F1699" s="3"/>
      <c r="G1699" s="3"/>
      <c r="H1699" s="3"/>
    </row>
    <row r="1700" spans="3:8" x14ac:dyDescent="0.4">
      <c r="C1700" s="3"/>
      <c r="D1700" s="3"/>
      <c r="E1700" s="3"/>
      <c r="F1700" s="3"/>
      <c r="G1700" s="3"/>
      <c r="H1700" s="3"/>
    </row>
    <row r="1701" spans="3:8" x14ac:dyDescent="0.4">
      <c r="C1701" s="3"/>
      <c r="D1701" s="3"/>
      <c r="E1701" s="3"/>
      <c r="F1701" s="3"/>
      <c r="G1701" s="3"/>
      <c r="H1701" s="3"/>
    </row>
    <row r="1702" spans="3:8" x14ac:dyDescent="0.4">
      <c r="C1702" s="3"/>
      <c r="D1702" s="3"/>
      <c r="E1702" s="3"/>
      <c r="F1702" s="3"/>
      <c r="G1702" s="3"/>
      <c r="H1702" s="3"/>
    </row>
    <row r="1703" spans="3:8" x14ac:dyDescent="0.4">
      <c r="C1703" s="3"/>
      <c r="D1703" s="3"/>
      <c r="E1703" s="3"/>
      <c r="F1703" s="3"/>
      <c r="G1703" s="3"/>
      <c r="H1703" s="3"/>
    </row>
    <row r="1704" spans="3:8" x14ac:dyDescent="0.4">
      <c r="C1704" s="3"/>
      <c r="D1704" s="3"/>
      <c r="E1704" s="3"/>
      <c r="F1704" s="3"/>
      <c r="G1704" s="3"/>
      <c r="H1704" s="3"/>
    </row>
    <row r="1705" spans="3:8" x14ac:dyDescent="0.4">
      <c r="C1705" s="3"/>
      <c r="D1705" s="3"/>
      <c r="E1705" s="3"/>
      <c r="F1705" s="3"/>
      <c r="G1705" s="3"/>
      <c r="H1705" s="3"/>
    </row>
    <row r="1706" spans="3:8" x14ac:dyDescent="0.4">
      <c r="C1706" s="3"/>
      <c r="D1706" s="3"/>
      <c r="E1706" s="3"/>
      <c r="F1706" s="3"/>
      <c r="G1706" s="3"/>
      <c r="H1706" s="3"/>
    </row>
    <row r="1707" spans="3:8" x14ac:dyDescent="0.4">
      <c r="C1707" s="3"/>
      <c r="D1707" s="3"/>
      <c r="E1707" s="3"/>
      <c r="F1707" s="3"/>
      <c r="G1707" s="3"/>
      <c r="H1707" s="3"/>
    </row>
    <row r="1708" spans="3:8" x14ac:dyDescent="0.4">
      <c r="C1708" s="3"/>
      <c r="D1708" s="3"/>
      <c r="E1708" s="3"/>
      <c r="F1708" s="3"/>
      <c r="G1708" s="3"/>
      <c r="H1708" s="3"/>
    </row>
    <row r="1709" spans="3:8" x14ac:dyDescent="0.4">
      <c r="C1709" s="3"/>
      <c r="D1709" s="3"/>
      <c r="E1709" s="3"/>
      <c r="F1709" s="3"/>
      <c r="G1709" s="3"/>
      <c r="H1709" s="3"/>
    </row>
    <row r="1710" spans="3:8" x14ac:dyDescent="0.4">
      <c r="C1710" s="3"/>
      <c r="D1710" s="3"/>
      <c r="E1710" s="3"/>
      <c r="F1710" s="3"/>
      <c r="G1710" s="3"/>
      <c r="H1710" s="3"/>
    </row>
    <row r="1711" spans="3:8" x14ac:dyDescent="0.4">
      <c r="C1711" s="3"/>
      <c r="D1711" s="3"/>
      <c r="E1711" s="3"/>
      <c r="F1711" s="3"/>
      <c r="G1711" s="3"/>
      <c r="H1711" s="3"/>
    </row>
    <row r="1712" spans="3:8" x14ac:dyDescent="0.4">
      <c r="C1712" s="3"/>
      <c r="D1712" s="3"/>
      <c r="E1712" s="3"/>
      <c r="F1712" s="3"/>
      <c r="G1712" s="3"/>
      <c r="H1712" s="3"/>
    </row>
    <row r="1713" spans="3:8" x14ac:dyDescent="0.4">
      <c r="C1713" s="3"/>
      <c r="D1713" s="3"/>
      <c r="E1713" s="3"/>
      <c r="F1713" s="3"/>
      <c r="G1713" s="3"/>
      <c r="H1713" s="3"/>
    </row>
    <row r="1714" spans="3:8" x14ac:dyDescent="0.4">
      <c r="C1714" s="3"/>
      <c r="D1714" s="3"/>
      <c r="E1714" s="3"/>
      <c r="F1714" s="3"/>
      <c r="G1714" s="3"/>
      <c r="H1714" s="3"/>
    </row>
    <row r="1715" spans="3:8" x14ac:dyDescent="0.4">
      <c r="C1715" s="3"/>
      <c r="D1715" s="3"/>
      <c r="E1715" s="3"/>
      <c r="F1715" s="3"/>
      <c r="G1715" s="3"/>
      <c r="H1715" s="3"/>
    </row>
    <row r="1716" spans="3:8" x14ac:dyDescent="0.4">
      <c r="C1716" s="3"/>
      <c r="D1716" s="3"/>
      <c r="E1716" s="3"/>
      <c r="F1716" s="3"/>
      <c r="G1716" s="3"/>
      <c r="H1716" s="3"/>
    </row>
    <row r="1717" spans="3:8" x14ac:dyDescent="0.4">
      <c r="C1717" s="3"/>
      <c r="D1717" s="3"/>
      <c r="E1717" s="3"/>
      <c r="F1717" s="3"/>
      <c r="G1717" s="3"/>
      <c r="H1717" s="3"/>
    </row>
    <row r="1718" spans="3:8" x14ac:dyDescent="0.4">
      <c r="C1718" s="3"/>
      <c r="D1718" s="3"/>
      <c r="E1718" s="3"/>
      <c r="F1718" s="3"/>
      <c r="G1718" s="3"/>
      <c r="H1718" s="3"/>
    </row>
    <row r="1719" spans="3:8" x14ac:dyDescent="0.4">
      <c r="C1719" s="3"/>
      <c r="D1719" s="3"/>
      <c r="E1719" s="3"/>
      <c r="F1719" s="3"/>
      <c r="G1719" s="3"/>
      <c r="H1719" s="3"/>
    </row>
    <row r="1720" spans="3:8" x14ac:dyDescent="0.4">
      <c r="C1720" s="3"/>
      <c r="D1720" s="3"/>
      <c r="E1720" s="3"/>
      <c r="F1720" s="3"/>
      <c r="G1720" s="3"/>
      <c r="H1720" s="3"/>
    </row>
    <row r="1721" spans="3:8" x14ac:dyDescent="0.4">
      <c r="C1721" s="3"/>
      <c r="D1721" s="3"/>
      <c r="E1721" s="3"/>
      <c r="F1721" s="3"/>
      <c r="G1721" s="3"/>
      <c r="H1721" s="3"/>
    </row>
    <row r="1722" spans="3:8" x14ac:dyDescent="0.4">
      <c r="C1722" s="3"/>
      <c r="D1722" s="3"/>
      <c r="E1722" s="3"/>
      <c r="F1722" s="3"/>
      <c r="G1722" s="3"/>
      <c r="H1722" s="3"/>
    </row>
    <row r="1723" spans="3:8" x14ac:dyDescent="0.4">
      <c r="C1723" s="3"/>
      <c r="D1723" s="3"/>
      <c r="E1723" s="3"/>
      <c r="F1723" s="3"/>
      <c r="G1723" s="3"/>
      <c r="H1723" s="3"/>
    </row>
    <row r="1724" spans="3:8" x14ac:dyDescent="0.4">
      <c r="C1724" s="3"/>
      <c r="D1724" s="3"/>
      <c r="E1724" s="3"/>
      <c r="F1724" s="3"/>
      <c r="G1724" s="3"/>
      <c r="H1724" s="3"/>
    </row>
    <row r="1725" spans="3:8" x14ac:dyDescent="0.4">
      <c r="C1725" s="3"/>
      <c r="D1725" s="3"/>
      <c r="E1725" s="3"/>
      <c r="F1725" s="3"/>
      <c r="G1725" s="3"/>
      <c r="H1725" s="3"/>
    </row>
    <row r="1726" spans="3:8" x14ac:dyDescent="0.4">
      <c r="C1726" s="3"/>
      <c r="D1726" s="3"/>
      <c r="E1726" s="3"/>
      <c r="F1726" s="3"/>
      <c r="G1726" s="3"/>
      <c r="H1726" s="3"/>
    </row>
    <row r="1727" spans="3:8" x14ac:dyDescent="0.4">
      <c r="C1727" s="3"/>
      <c r="D1727" s="3"/>
      <c r="E1727" s="3"/>
      <c r="F1727" s="3"/>
      <c r="G1727" s="3"/>
      <c r="H1727" s="3"/>
    </row>
    <row r="1728" spans="3:8" x14ac:dyDescent="0.4">
      <c r="C1728" s="3"/>
      <c r="D1728" s="3"/>
      <c r="E1728" s="3"/>
      <c r="F1728" s="3"/>
      <c r="G1728" s="3"/>
      <c r="H1728" s="3"/>
    </row>
    <row r="1729" spans="3:8" x14ac:dyDescent="0.4">
      <c r="C1729" s="3"/>
      <c r="D1729" s="3"/>
      <c r="E1729" s="3"/>
      <c r="F1729" s="3"/>
      <c r="G1729" s="3"/>
      <c r="H1729" s="3"/>
    </row>
    <row r="1730" spans="3:8" x14ac:dyDescent="0.4">
      <c r="C1730" s="3"/>
      <c r="D1730" s="3"/>
      <c r="E1730" s="3"/>
      <c r="F1730" s="3"/>
      <c r="G1730" s="3"/>
      <c r="H1730" s="3"/>
    </row>
    <row r="1731" spans="3:8" x14ac:dyDescent="0.4">
      <c r="C1731" s="3"/>
      <c r="D1731" s="3"/>
      <c r="E1731" s="3"/>
      <c r="F1731" s="3"/>
      <c r="G1731" s="3"/>
      <c r="H1731" s="3"/>
    </row>
    <row r="1732" spans="3:8" x14ac:dyDescent="0.4">
      <c r="C1732" s="3"/>
      <c r="D1732" s="3"/>
      <c r="E1732" s="3"/>
      <c r="F1732" s="3"/>
      <c r="G1732" s="3"/>
      <c r="H1732" s="3"/>
    </row>
    <row r="1733" spans="3:8" x14ac:dyDescent="0.4">
      <c r="C1733" s="3"/>
      <c r="D1733" s="3"/>
      <c r="E1733" s="3"/>
      <c r="F1733" s="3"/>
      <c r="G1733" s="3"/>
      <c r="H1733" s="3"/>
    </row>
    <row r="1734" spans="3:8" x14ac:dyDescent="0.4">
      <c r="C1734" s="3"/>
      <c r="D1734" s="3"/>
      <c r="E1734" s="3"/>
      <c r="F1734" s="3"/>
      <c r="G1734" s="3"/>
      <c r="H1734" s="3"/>
    </row>
    <row r="1735" spans="3:8" x14ac:dyDescent="0.4">
      <c r="C1735" s="3"/>
      <c r="D1735" s="3"/>
      <c r="E1735" s="3"/>
      <c r="F1735" s="3"/>
      <c r="G1735" s="3"/>
      <c r="H1735" s="3"/>
    </row>
    <row r="1736" spans="3:8" x14ac:dyDescent="0.4">
      <c r="C1736" s="3"/>
      <c r="D1736" s="3"/>
      <c r="E1736" s="3"/>
      <c r="F1736" s="3"/>
      <c r="G1736" s="3"/>
      <c r="H1736" s="3"/>
    </row>
    <row r="1737" spans="3:8" x14ac:dyDescent="0.4">
      <c r="C1737" s="3"/>
      <c r="D1737" s="3"/>
      <c r="E1737" s="3"/>
      <c r="F1737" s="3"/>
      <c r="G1737" s="3"/>
      <c r="H1737" s="3"/>
    </row>
    <row r="1738" spans="3:8" x14ac:dyDescent="0.4">
      <c r="C1738" s="3"/>
      <c r="D1738" s="3"/>
      <c r="E1738" s="3"/>
      <c r="F1738" s="3"/>
      <c r="G1738" s="3"/>
      <c r="H1738" s="3"/>
    </row>
    <row r="1739" spans="3:8" x14ac:dyDescent="0.4">
      <c r="C1739" s="3"/>
      <c r="D1739" s="3"/>
      <c r="E1739" s="3"/>
      <c r="F1739" s="3"/>
      <c r="G1739" s="3"/>
      <c r="H1739" s="3"/>
    </row>
    <row r="1740" spans="3:8" x14ac:dyDescent="0.4">
      <c r="C1740" s="3"/>
      <c r="D1740" s="3"/>
      <c r="E1740" s="3"/>
      <c r="F1740" s="3"/>
      <c r="G1740" s="3"/>
      <c r="H1740" s="3"/>
    </row>
    <row r="1741" spans="3:8" x14ac:dyDescent="0.4">
      <c r="C1741" s="3"/>
      <c r="D1741" s="3"/>
      <c r="E1741" s="3"/>
      <c r="F1741" s="3"/>
      <c r="G1741" s="3"/>
      <c r="H1741" s="3"/>
    </row>
    <row r="1742" spans="3:8" x14ac:dyDescent="0.4">
      <c r="C1742" s="3"/>
      <c r="D1742" s="3"/>
      <c r="E1742" s="3"/>
      <c r="F1742" s="3"/>
      <c r="G1742" s="3"/>
      <c r="H1742" s="3"/>
    </row>
    <row r="1743" spans="3:8" x14ac:dyDescent="0.4">
      <c r="C1743" s="3"/>
      <c r="D1743" s="3"/>
      <c r="E1743" s="3"/>
      <c r="F1743" s="3"/>
      <c r="G1743" s="3"/>
      <c r="H1743" s="3"/>
    </row>
    <row r="1744" spans="3:8" x14ac:dyDescent="0.4">
      <c r="C1744" s="3"/>
      <c r="D1744" s="3"/>
      <c r="E1744" s="3"/>
      <c r="F1744" s="3"/>
      <c r="G1744" s="3"/>
      <c r="H1744" s="3"/>
    </row>
    <row r="1745" spans="3:8" x14ac:dyDescent="0.4">
      <c r="C1745" s="3"/>
      <c r="D1745" s="3"/>
      <c r="E1745" s="3"/>
      <c r="F1745" s="3"/>
      <c r="G1745" s="3"/>
      <c r="H1745" s="3"/>
    </row>
    <row r="1746" spans="3:8" x14ac:dyDescent="0.4">
      <c r="C1746" s="3"/>
      <c r="D1746" s="3"/>
      <c r="E1746" s="3"/>
      <c r="F1746" s="3"/>
      <c r="G1746" s="3"/>
      <c r="H1746" s="3"/>
    </row>
    <row r="1747" spans="3:8" x14ac:dyDescent="0.4">
      <c r="C1747" s="3"/>
      <c r="D1747" s="3"/>
      <c r="E1747" s="3"/>
      <c r="F1747" s="3"/>
      <c r="G1747" s="3"/>
      <c r="H1747" s="3"/>
    </row>
    <row r="1748" spans="3:8" x14ac:dyDescent="0.4">
      <c r="C1748" s="3"/>
      <c r="D1748" s="3"/>
      <c r="E1748" s="3"/>
      <c r="F1748" s="3"/>
      <c r="G1748" s="3"/>
      <c r="H1748" s="3"/>
    </row>
    <row r="1749" spans="3:8" x14ac:dyDescent="0.4">
      <c r="C1749" s="3"/>
      <c r="D1749" s="3"/>
      <c r="E1749" s="3"/>
      <c r="F1749" s="3"/>
      <c r="G1749" s="3"/>
      <c r="H1749" s="3"/>
    </row>
    <row r="1750" spans="3:8" x14ac:dyDescent="0.4">
      <c r="C1750" s="3"/>
      <c r="D1750" s="3"/>
      <c r="E1750" s="3"/>
      <c r="F1750" s="3"/>
      <c r="G1750" s="3"/>
      <c r="H1750" s="3"/>
    </row>
    <row r="1751" spans="3:8" x14ac:dyDescent="0.4">
      <c r="C1751" s="3"/>
      <c r="D1751" s="3"/>
      <c r="E1751" s="3"/>
      <c r="F1751" s="3"/>
      <c r="G1751" s="3"/>
      <c r="H1751" s="3"/>
    </row>
    <row r="1752" spans="3:8" x14ac:dyDescent="0.4">
      <c r="C1752" s="3"/>
      <c r="D1752" s="3"/>
      <c r="E1752" s="3"/>
      <c r="F1752" s="3"/>
      <c r="G1752" s="3"/>
      <c r="H1752" s="3"/>
    </row>
    <row r="1753" spans="3:8" x14ac:dyDescent="0.4">
      <c r="C1753" s="3"/>
      <c r="D1753" s="3"/>
      <c r="E1753" s="3"/>
      <c r="F1753" s="3"/>
      <c r="G1753" s="3"/>
      <c r="H1753" s="3"/>
    </row>
    <row r="1754" spans="3:8" x14ac:dyDescent="0.4">
      <c r="C1754" s="3"/>
      <c r="D1754" s="3"/>
      <c r="E1754" s="3"/>
      <c r="F1754" s="3"/>
      <c r="G1754" s="3"/>
      <c r="H1754" s="3"/>
    </row>
    <row r="1755" spans="3:8" x14ac:dyDescent="0.4">
      <c r="C1755" s="3"/>
      <c r="D1755" s="3"/>
      <c r="E1755" s="3"/>
      <c r="F1755" s="3"/>
      <c r="G1755" s="3"/>
      <c r="H1755" s="3"/>
    </row>
    <row r="1756" spans="3:8" x14ac:dyDescent="0.4">
      <c r="C1756" s="3"/>
      <c r="D1756" s="3"/>
      <c r="E1756" s="3"/>
      <c r="F1756" s="3"/>
      <c r="G1756" s="3"/>
      <c r="H1756" s="3"/>
    </row>
    <row r="1757" spans="3:8" x14ac:dyDescent="0.4">
      <c r="C1757" s="3"/>
      <c r="D1757" s="3"/>
      <c r="E1757" s="3"/>
      <c r="F1757" s="3"/>
      <c r="G1757" s="3"/>
      <c r="H1757" s="3"/>
    </row>
    <row r="1758" spans="3:8" x14ac:dyDescent="0.4">
      <c r="C1758" s="3"/>
      <c r="D1758" s="3"/>
      <c r="E1758" s="3"/>
      <c r="F1758" s="3"/>
      <c r="G1758" s="3"/>
      <c r="H1758" s="3"/>
    </row>
    <row r="1759" spans="3:8" x14ac:dyDescent="0.4">
      <c r="C1759" s="3"/>
      <c r="D1759" s="3"/>
      <c r="E1759" s="3"/>
      <c r="F1759" s="3"/>
      <c r="G1759" s="3"/>
      <c r="H1759" s="3"/>
    </row>
    <row r="1760" spans="3:8" x14ac:dyDescent="0.4">
      <c r="C1760" s="3"/>
      <c r="D1760" s="3"/>
      <c r="E1760" s="3"/>
      <c r="F1760" s="3"/>
      <c r="G1760" s="3"/>
      <c r="H1760" s="3"/>
    </row>
    <row r="1761" spans="3:8" x14ac:dyDescent="0.4">
      <c r="C1761" s="3"/>
      <c r="D1761" s="3"/>
      <c r="E1761" s="3"/>
      <c r="F1761" s="3"/>
      <c r="G1761" s="3"/>
      <c r="H1761" s="3"/>
    </row>
    <row r="1762" spans="3:8" x14ac:dyDescent="0.4">
      <c r="C1762" s="3"/>
      <c r="D1762" s="3"/>
      <c r="E1762" s="3"/>
      <c r="F1762" s="3"/>
      <c r="G1762" s="3"/>
      <c r="H1762" s="3"/>
    </row>
    <row r="1763" spans="3:8" x14ac:dyDescent="0.4">
      <c r="C1763" s="3"/>
      <c r="D1763" s="3"/>
      <c r="E1763" s="3"/>
      <c r="F1763" s="3"/>
      <c r="G1763" s="3"/>
      <c r="H1763" s="3"/>
    </row>
    <row r="1764" spans="3:8" x14ac:dyDescent="0.4">
      <c r="C1764" s="3"/>
      <c r="D1764" s="3"/>
      <c r="E1764" s="3"/>
      <c r="F1764" s="3"/>
      <c r="G1764" s="3"/>
      <c r="H1764" s="3"/>
    </row>
    <row r="1765" spans="3:8" x14ac:dyDescent="0.4">
      <c r="C1765" s="3"/>
      <c r="D1765" s="3"/>
      <c r="E1765" s="3"/>
      <c r="F1765" s="3"/>
      <c r="G1765" s="3"/>
      <c r="H1765" s="3"/>
    </row>
    <row r="1766" spans="3:8" x14ac:dyDescent="0.4">
      <c r="C1766" s="3"/>
      <c r="D1766" s="3"/>
      <c r="E1766" s="3"/>
      <c r="F1766" s="3"/>
      <c r="G1766" s="3"/>
      <c r="H1766" s="3"/>
    </row>
    <row r="1767" spans="3:8" x14ac:dyDescent="0.4">
      <c r="C1767" s="3"/>
      <c r="D1767" s="3"/>
      <c r="E1767" s="3"/>
      <c r="F1767" s="3"/>
      <c r="G1767" s="3"/>
      <c r="H1767" s="3"/>
    </row>
    <row r="1768" spans="3:8" x14ac:dyDescent="0.4">
      <c r="C1768" s="3"/>
      <c r="D1768" s="3"/>
      <c r="E1768" s="3"/>
      <c r="F1768" s="3"/>
      <c r="G1768" s="3"/>
      <c r="H1768" s="3"/>
    </row>
    <row r="1769" spans="3:8" x14ac:dyDescent="0.4">
      <c r="C1769" s="3"/>
      <c r="D1769" s="3"/>
      <c r="E1769" s="3"/>
      <c r="F1769" s="3"/>
      <c r="G1769" s="3"/>
      <c r="H1769" s="3"/>
    </row>
    <row r="1770" spans="3:8" x14ac:dyDescent="0.4">
      <c r="C1770" s="3"/>
      <c r="D1770" s="3"/>
      <c r="E1770" s="3"/>
      <c r="F1770" s="3"/>
      <c r="G1770" s="3"/>
      <c r="H1770" s="3"/>
    </row>
    <row r="1771" spans="3:8" x14ac:dyDescent="0.4">
      <c r="C1771" s="3"/>
      <c r="D1771" s="3"/>
      <c r="E1771" s="3"/>
      <c r="F1771" s="3"/>
      <c r="G1771" s="3"/>
      <c r="H1771" s="3"/>
    </row>
    <row r="1772" spans="3:8" x14ac:dyDescent="0.4">
      <c r="C1772" s="3"/>
      <c r="D1772" s="3"/>
      <c r="E1772" s="3"/>
      <c r="F1772" s="3"/>
      <c r="G1772" s="3"/>
      <c r="H1772" s="3"/>
    </row>
    <row r="1773" spans="3:8" x14ac:dyDescent="0.4">
      <c r="C1773" s="3"/>
      <c r="D1773" s="3"/>
      <c r="E1773" s="3"/>
      <c r="F1773" s="3"/>
      <c r="G1773" s="3"/>
      <c r="H1773" s="3"/>
    </row>
    <row r="1774" spans="3:8" x14ac:dyDescent="0.4">
      <c r="C1774" s="3"/>
      <c r="D1774" s="3"/>
      <c r="E1774" s="3"/>
      <c r="F1774" s="3"/>
      <c r="G1774" s="3"/>
      <c r="H1774" s="3"/>
    </row>
    <row r="1775" spans="3:8" x14ac:dyDescent="0.4">
      <c r="C1775" s="3"/>
      <c r="D1775" s="3"/>
      <c r="E1775" s="3"/>
      <c r="F1775" s="3"/>
      <c r="G1775" s="3"/>
      <c r="H1775" s="3"/>
    </row>
    <row r="1776" spans="3:8" x14ac:dyDescent="0.4">
      <c r="C1776" s="3"/>
      <c r="D1776" s="3"/>
      <c r="E1776" s="3"/>
      <c r="F1776" s="3"/>
      <c r="G1776" s="3"/>
      <c r="H1776" s="3"/>
    </row>
    <row r="1777" spans="3:8" x14ac:dyDescent="0.4">
      <c r="C1777" s="3"/>
      <c r="D1777" s="3"/>
      <c r="E1777" s="3"/>
      <c r="F1777" s="3"/>
      <c r="G1777" s="3"/>
      <c r="H1777" s="3"/>
    </row>
    <row r="1778" spans="3:8" x14ac:dyDescent="0.4">
      <c r="C1778" s="3"/>
      <c r="D1778" s="3"/>
      <c r="E1778" s="3"/>
      <c r="F1778" s="3"/>
      <c r="G1778" s="3"/>
      <c r="H1778" s="3"/>
    </row>
    <row r="1779" spans="3:8" x14ac:dyDescent="0.4">
      <c r="C1779" s="3"/>
      <c r="D1779" s="3"/>
      <c r="E1779" s="3"/>
      <c r="F1779" s="3"/>
      <c r="G1779" s="3"/>
      <c r="H1779" s="3"/>
    </row>
    <row r="1780" spans="3:8" x14ac:dyDescent="0.4">
      <c r="C1780" s="3"/>
      <c r="D1780" s="3"/>
      <c r="E1780" s="3"/>
      <c r="F1780" s="3"/>
      <c r="G1780" s="3"/>
      <c r="H1780" s="3"/>
    </row>
    <row r="1781" spans="3:8" x14ac:dyDescent="0.4">
      <c r="C1781" s="3"/>
      <c r="D1781" s="3"/>
      <c r="E1781" s="3"/>
      <c r="F1781" s="3"/>
      <c r="G1781" s="3"/>
      <c r="H1781" s="3"/>
    </row>
    <row r="1782" spans="3:8" x14ac:dyDescent="0.4">
      <c r="C1782" s="3"/>
      <c r="D1782" s="3"/>
      <c r="E1782" s="3"/>
      <c r="F1782" s="3"/>
      <c r="G1782" s="3"/>
      <c r="H1782" s="3"/>
    </row>
    <row r="1783" spans="3:8" x14ac:dyDescent="0.4">
      <c r="C1783" s="3"/>
      <c r="D1783" s="3"/>
      <c r="E1783" s="3"/>
      <c r="F1783" s="3"/>
      <c r="G1783" s="3"/>
      <c r="H1783" s="3"/>
    </row>
    <row r="1784" spans="3:8" x14ac:dyDescent="0.4">
      <c r="C1784" s="3"/>
      <c r="D1784" s="3"/>
      <c r="E1784" s="3"/>
      <c r="F1784" s="3"/>
      <c r="G1784" s="3"/>
      <c r="H1784" s="3"/>
    </row>
    <row r="1785" spans="3:8" x14ac:dyDescent="0.4">
      <c r="C1785" s="3"/>
      <c r="D1785" s="3"/>
      <c r="E1785" s="3"/>
      <c r="F1785" s="3"/>
      <c r="G1785" s="3"/>
      <c r="H1785" s="3"/>
    </row>
    <row r="1786" spans="3:8" x14ac:dyDescent="0.4">
      <c r="C1786" s="3"/>
      <c r="D1786" s="3"/>
      <c r="E1786" s="3"/>
      <c r="F1786" s="3"/>
      <c r="G1786" s="3"/>
      <c r="H1786" s="3"/>
    </row>
    <row r="1787" spans="3:8" x14ac:dyDescent="0.4">
      <c r="C1787" s="3"/>
      <c r="D1787" s="3"/>
      <c r="E1787" s="3"/>
      <c r="F1787" s="3"/>
      <c r="G1787" s="3"/>
      <c r="H1787" s="3"/>
    </row>
    <row r="1788" spans="3:8" x14ac:dyDescent="0.4">
      <c r="C1788" s="3"/>
      <c r="D1788" s="3"/>
      <c r="E1788" s="3"/>
      <c r="F1788" s="3"/>
      <c r="G1788" s="3"/>
      <c r="H1788" s="3"/>
    </row>
    <row r="1789" spans="3:8" x14ac:dyDescent="0.4">
      <c r="C1789" s="3"/>
      <c r="D1789" s="3"/>
      <c r="E1789" s="3"/>
      <c r="F1789" s="3"/>
      <c r="G1789" s="3"/>
      <c r="H1789" s="3"/>
    </row>
    <row r="1790" spans="3:8" x14ac:dyDescent="0.4">
      <c r="C1790" s="3"/>
      <c r="D1790" s="3"/>
      <c r="E1790" s="3"/>
      <c r="F1790" s="3"/>
      <c r="G1790" s="3"/>
      <c r="H1790" s="3"/>
    </row>
    <row r="1791" spans="3:8" x14ac:dyDescent="0.4">
      <c r="C1791" s="3"/>
      <c r="D1791" s="3"/>
      <c r="E1791" s="3"/>
      <c r="F1791" s="3"/>
      <c r="G1791" s="3"/>
      <c r="H1791" s="3"/>
    </row>
    <row r="1792" spans="3:8" x14ac:dyDescent="0.4">
      <c r="C1792" s="3"/>
      <c r="D1792" s="3"/>
      <c r="E1792" s="3"/>
      <c r="F1792" s="3"/>
      <c r="G1792" s="3"/>
      <c r="H1792" s="3"/>
    </row>
    <row r="1793" spans="3:8" x14ac:dyDescent="0.4">
      <c r="C1793" s="3"/>
      <c r="D1793" s="3"/>
      <c r="E1793" s="3"/>
      <c r="F1793" s="3"/>
      <c r="G1793" s="3"/>
      <c r="H1793" s="3"/>
    </row>
    <row r="1794" spans="3:8" x14ac:dyDescent="0.4">
      <c r="C1794" s="3"/>
      <c r="D1794" s="3"/>
      <c r="E1794" s="3"/>
      <c r="F1794" s="3"/>
      <c r="G1794" s="3"/>
      <c r="H1794" s="3"/>
    </row>
    <row r="1795" spans="3:8" x14ac:dyDescent="0.4">
      <c r="C1795" s="3"/>
      <c r="D1795" s="3"/>
      <c r="E1795" s="3"/>
      <c r="F1795" s="3"/>
      <c r="G1795" s="3"/>
      <c r="H1795" s="3"/>
    </row>
    <row r="1796" spans="3:8" x14ac:dyDescent="0.4">
      <c r="C1796" s="3"/>
      <c r="D1796" s="3"/>
      <c r="E1796" s="3"/>
      <c r="F1796" s="3"/>
      <c r="G1796" s="3"/>
      <c r="H1796" s="3"/>
    </row>
    <row r="1797" spans="3:8" x14ac:dyDescent="0.4">
      <c r="C1797" s="3"/>
      <c r="D1797" s="3"/>
      <c r="E1797" s="3"/>
      <c r="F1797" s="3"/>
      <c r="G1797" s="3"/>
      <c r="H1797" s="3"/>
    </row>
    <row r="1798" spans="3:8" x14ac:dyDescent="0.4">
      <c r="C1798" s="3"/>
      <c r="D1798" s="3"/>
      <c r="E1798" s="3"/>
      <c r="F1798" s="3"/>
      <c r="G1798" s="3"/>
      <c r="H1798" s="3"/>
    </row>
    <row r="1799" spans="3:8" x14ac:dyDescent="0.4">
      <c r="C1799" s="3"/>
      <c r="D1799" s="3"/>
      <c r="E1799" s="3"/>
      <c r="F1799" s="3"/>
      <c r="G1799" s="3"/>
      <c r="H1799" s="3"/>
    </row>
    <row r="1800" spans="3:8" x14ac:dyDescent="0.4">
      <c r="C1800" s="3"/>
      <c r="D1800" s="3"/>
      <c r="E1800" s="3"/>
      <c r="F1800" s="3"/>
      <c r="G1800" s="3"/>
      <c r="H1800" s="3"/>
    </row>
    <row r="1801" spans="3:8" x14ac:dyDescent="0.4">
      <c r="C1801" s="3"/>
      <c r="D1801" s="3"/>
      <c r="E1801" s="3"/>
      <c r="F1801" s="3"/>
      <c r="G1801" s="3"/>
      <c r="H1801" s="3"/>
    </row>
    <row r="1802" spans="3:8" x14ac:dyDescent="0.4">
      <c r="C1802" s="3"/>
      <c r="D1802" s="3"/>
      <c r="E1802" s="3"/>
      <c r="F1802" s="3"/>
      <c r="G1802" s="3"/>
      <c r="H1802" s="3"/>
    </row>
    <row r="1803" spans="3:8" x14ac:dyDescent="0.4">
      <c r="C1803" s="3"/>
      <c r="D1803" s="3"/>
      <c r="E1803" s="3"/>
      <c r="F1803" s="3"/>
      <c r="G1803" s="3"/>
      <c r="H1803" s="3"/>
    </row>
    <row r="1804" spans="3:8" x14ac:dyDescent="0.4">
      <c r="C1804" s="3"/>
      <c r="D1804" s="3"/>
      <c r="E1804" s="3"/>
      <c r="F1804" s="3"/>
      <c r="G1804" s="3"/>
      <c r="H1804" s="3"/>
    </row>
    <row r="1805" spans="3:8" x14ac:dyDescent="0.4">
      <c r="C1805" s="3"/>
      <c r="D1805" s="3"/>
      <c r="E1805" s="3"/>
      <c r="F1805" s="3"/>
      <c r="G1805" s="3"/>
      <c r="H1805" s="3"/>
    </row>
    <row r="1806" spans="3:8" x14ac:dyDescent="0.4">
      <c r="C1806" s="3"/>
      <c r="D1806" s="3"/>
      <c r="E1806" s="3"/>
      <c r="F1806" s="3"/>
      <c r="G1806" s="3"/>
      <c r="H1806" s="3"/>
    </row>
    <row r="1807" spans="3:8" x14ac:dyDescent="0.4">
      <c r="C1807" s="3"/>
      <c r="D1807" s="3"/>
      <c r="E1807" s="3"/>
      <c r="F1807" s="3"/>
      <c r="G1807" s="3"/>
      <c r="H1807" s="3"/>
    </row>
    <row r="1808" spans="3:8" x14ac:dyDescent="0.4">
      <c r="C1808" s="3"/>
      <c r="D1808" s="3"/>
      <c r="E1808" s="3"/>
      <c r="F1808" s="3"/>
      <c r="G1808" s="3"/>
      <c r="H1808" s="3"/>
    </row>
    <row r="1809" spans="3:8" x14ac:dyDescent="0.4">
      <c r="C1809" s="3"/>
      <c r="D1809" s="3"/>
      <c r="E1809" s="3"/>
      <c r="F1809" s="3"/>
      <c r="G1809" s="3"/>
      <c r="H1809" s="3"/>
    </row>
    <row r="1810" spans="3:8" x14ac:dyDescent="0.4">
      <c r="C1810" s="3"/>
      <c r="D1810" s="3"/>
      <c r="E1810" s="3"/>
      <c r="F1810" s="3"/>
      <c r="G1810" s="3"/>
      <c r="H1810" s="3"/>
    </row>
    <row r="1811" spans="3:8" x14ac:dyDescent="0.4">
      <c r="C1811" s="3"/>
      <c r="D1811" s="3"/>
      <c r="E1811" s="3"/>
      <c r="F1811" s="3"/>
      <c r="G1811" s="3"/>
      <c r="H1811" s="3"/>
    </row>
    <row r="1812" spans="3:8" x14ac:dyDescent="0.4">
      <c r="C1812" s="3"/>
      <c r="D1812" s="3"/>
      <c r="E1812" s="3"/>
      <c r="F1812" s="3"/>
      <c r="G1812" s="3"/>
      <c r="H1812" s="3"/>
    </row>
    <row r="1813" spans="3:8" x14ac:dyDescent="0.4">
      <c r="C1813" s="3"/>
      <c r="D1813" s="3"/>
      <c r="E1813" s="3"/>
      <c r="F1813" s="3"/>
      <c r="G1813" s="3"/>
      <c r="H1813" s="3"/>
    </row>
    <row r="1814" spans="3:8" x14ac:dyDescent="0.4">
      <c r="C1814" s="3"/>
      <c r="D1814" s="3"/>
      <c r="E1814" s="3"/>
      <c r="F1814" s="3"/>
      <c r="G1814" s="3"/>
      <c r="H1814" s="3"/>
    </row>
    <row r="1815" spans="3:8" x14ac:dyDescent="0.4">
      <c r="C1815" s="3"/>
      <c r="D1815" s="3"/>
      <c r="E1815" s="3"/>
      <c r="F1815" s="3"/>
      <c r="G1815" s="3"/>
      <c r="H1815" s="3"/>
    </row>
    <row r="1816" spans="3:8" x14ac:dyDescent="0.4">
      <c r="C1816" s="3"/>
      <c r="D1816" s="3"/>
      <c r="E1816" s="3"/>
      <c r="F1816" s="3"/>
      <c r="G1816" s="3"/>
      <c r="H1816" s="3"/>
    </row>
    <row r="1817" spans="3:8" x14ac:dyDescent="0.4">
      <c r="C1817" s="3"/>
      <c r="D1817" s="3"/>
      <c r="E1817" s="3"/>
      <c r="F1817" s="3"/>
      <c r="G1817" s="3"/>
      <c r="H1817" s="3"/>
    </row>
    <row r="1818" spans="3:8" x14ac:dyDescent="0.4">
      <c r="C1818" s="3"/>
      <c r="D1818" s="3"/>
      <c r="E1818" s="3"/>
      <c r="F1818" s="3"/>
      <c r="G1818" s="3"/>
      <c r="H1818" s="3"/>
    </row>
    <row r="1819" spans="3:8" x14ac:dyDescent="0.4">
      <c r="C1819" s="3"/>
      <c r="D1819" s="3"/>
      <c r="E1819" s="3"/>
      <c r="F1819" s="3"/>
      <c r="G1819" s="3"/>
      <c r="H1819" s="3"/>
    </row>
    <row r="1820" spans="3:8" x14ac:dyDescent="0.4">
      <c r="C1820" s="3"/>
      <c r="D1820" s="3"/>
      <c r="E1820" s="3"/>
      <c r="F1820" s="3"/>
      <c r="G1820" s="3"/>
      <c r="H1820" s="3"/>
    </row>
    <row r="1821" spans="3:8" x14ac:dyDescent="0.4">
      <c r="C1821" s="3"/>
      <c r="D1821" s="3"/>
      <c r="E1821" s="3"/>
      <c r="F1821" s="3"/>
      <c r="G1821" s="3"/>
      <c r="H1821" s="3"/>
    </row>
    <row r="1822" spans="3:8" x14ac:dyDescent="0.4">
      <c r="C1822" s="3"/>
      <c r="D1822" s="3"/>
      <c r="E1822" s="3"/>
      <c r="F1822" s="3"/>
      <c r="G1822" s="3"/>
      <c r="H1822" s="3"/>
    </row>
    <row r="1823" spans="3:8" x14ac:dyDescent="0.4">
      <c r="C1823" s="3"/>
      <c r="D1823" s="3"/>
      <c r="E1823" s="3"/>
      <c r="F1823" s="3"/>
      <c r="G1823" s="3"/>
      <c r="H1823" s="3"/>
    </row>
    <row r="1824" spans="3:8" x14ac:dyDescent="0.4">
      <c r="C1824" s="3"/>
      <c r="D1824" s="3"/>
      <c r="E1824" s="3"/>
      <c r="F1824" s="3"/>
      <c r="G1824" s="3"/>
      <c r="H1824" s="3"/>
    </row>
    <row r="1825" spans="3:8" x14ac:dyDescent="0.4">
      <c r="C1825" s="3"/>
      <c r="D1825" s="3"/>
      <c r="E1825" s="3"/>
      <c r="F1825" s="3"/>
      <c r="G1825" s="3"/>
      <c r="H1825" s="3"/>
    </row>
    <row r="1826" spans="3:8" x14ac:dyDescent="0.4">
      <c r="C1826" s="3"/>
      <c r="D1826" s="3"/>
      <c r="E1826" s="3"/>
      <c r="F1826" s="3"/>
      <c r="G1826" s="3"/>
      <c r="H1826" s="3"/>
    </row>
    <row r="1827" spans="3:8" x14ac:dyDescent="0.4">
      <c r="C1827" s="3"/>
      <c r="D1827" s="3"/>
      <c r="E1827" s="3"/>
      <c r="F1827" s="3"/>
      <c r="G1827" s="3"/>
      <c r="H1827" s="3"/>
    </row>
    <row r="1828" spans="3:8" x14ac:dyDescent="0.4">
      <c r="C1828" s="3"/>
      <c r="D1828" s="3"/>
      <c r="E1828" s="3"/>
      <c r="F1828" s="3"/>
      <c r="G1828" s="3"/>
      <c r="H1828" s="3"/>
    </row>
    <row r="1829" spans="3:8" x14ac:dyDescent="0.4">
      <c r="C1829" s="3"/>
      <c r="D1829" s="3"/>
      <c r="E1829" s="3"/>
      <c r="F1829" s="3"/>
      <c r="G1829" s="3"/>
      <c r="H1829" s="3"/>
    </row>
    <row r="1830" spans="3:8" x14ac:dyDescent="0.4">
      <c r="C1830" s="3"/>
      <c r="D1830" s="3"/>
      <c r="E1830" s="3"/>
      <c r="F1830" s="3"/>
      <c r="G1830" s="3"/>
      <c r="H1830" s="3"/>
    </row>
    <row r="1831" spans="3:8" x14ac:dyDescent="0.4">
      <c r="C1831" s="3"/>
      <c r="D1831" s="3"/>
      <c r="E1831" s="3"/>
      <c r="F1831" s="3"/>
      <c r="G1831" s="3"/>
      <c r="H1831" s="3"/>
    </row>
    <row r="1832" spans="3:8" x14ac:dyDescent="0.4">
      <c r="C1832" s="3"/>
      <c r="D1832" s="3"/>
      <c r="E1832" s="3"/>
      <c r="F1832" s="3"/>
      <c r="G1832" s="3"/>
      <c r="H1832" s="3"/>
    </row>
    <row r="1833" spans="3:8" x14ac:dyDescent="0.4">
      <c r="C1833" s="3"/>
      <c r="D1833" s="3"/>
      <c r="E1833" s="3"/>
      <c r="F1833" s="3"/>
      <c r="G1833" s="3"/>
      <c r="H1833" s="3"/>
    </row>
    <row r="1834" spans="3:8" x14ac:dyDescent="0.4">
      <c r="C1834" s="3"/>
      <c r="D1834" s="3"/>
      <c r="E1834" s="3"/>
      <c r="F1834" s="3"/>
      <c r="G1834" s="3"/>
      <c r="H1834" s="3"/>
    </row>
    <row r="1835" spans="3:8" x14ac:dyDescent="0.4">
      <c r="C1835" s="3"/>
      <c r="D1835" s="3"/>
      <c r="E1835" s="3"/>
      <c r="F1835" s="3"/>
      <c r="G1835" s="3"/>
      <c r="H1835" s="3"/>
    </row>
    <row r="1836" spans="3:8" x14ac:dyDescent="0.4">
      <c r="C1836" s="3"/>
      <c r="D1836" s="3"/>
      <c r="E1836" s="3"/>
      <c r="F1836" s="3"/>
      <c r="G1836" s="3"/>
      <c r="H1836" s="3"/>
    </row>
    <row r="1837" spans="3:8" x14ac:dyDescent="0.4">
      <c r="C1837" s="3"/>
      <c r="D1837" s="3"/>
      <c r="E1837" s="3"/>
      <c r="F1837" s="3"/>
      <c r="G1837" s="3"/>
      <c r="H1837" s="3"/>
    </row>
    <row r="1838" spans="3:8" x14ac:dyDescent="0.4">
      <c r="C1838" s="3"/>
      <c r="D1838" s="3"/>
      <c r="E1838" s="3"/>
      <c r="F1838" s="3"/>
      <c r="G1838" s="3"/>
      <c r="H1838" s="3"/>
    </row>
    <row r="1839" spans="3:8" x14ac:dyDescent="0.4">
      <c r="C1839" s="3"/>
      <c r="D1839" s="3"/>
      <c r="E1839" s="3"/>
      <c r="F1839" s="3"/>
      <c r="G1839" s="3"/>
      <c r="H1839" s="3"/>
    </row>
    <row r="1840" spans="3:8" x14ac:dyDescent="0.4">
      <c r="C1840" s="3"/>
      <c r="D1840" s="3"/>
      <c r="E1840" s="3"/>
      <c r="F1840" s="3"/>
      <c r="G1840" s="3"/>
      <c r="H1840" s="3"/>
    </row>
    <row r="1841" spans="3:8" x14ac:dyDescent="0.4">
      <c r="C1841" s="3"/>
      <c r="D1841" s="3"/>
      <c r="E1841" s="3"/>
      <c r="F1841" s="3"/>
      <c r="G1841" s="3"/>
      <c r="H1841" s="3"/>
    </row>
    <row r="1842" spans="3:8" x14ac:dyDescent="0.4">
      <c r="C1842" s="3"/>
      <c r="D1842" s="3"/>
      <c r="E1842" s="3"/>
      <c r="F1842" s="3"/>
      <c r="G1842" s="3"/>
      <c r="H1842" s="3"/>
    </row>
    <row r="1843" spans="3:8" x14ac:dyDescent="0.4">
      <c r="C1843" s="3"/>
      <c r="D1843" s="3"/>
      <c r="E1843" s="3"/>
      <c r="F1843" s="3"/>
      <c r="G1843" s="3"/>
      <c r="H1843" s="3"/>
    </row>
    <row r="1844" spans="3:8" x14ac:dyDescent="0.4">
      <c r="C1844" s="3"/>
      <c r="D1844" s="3"/>
      <c r="E1844" s="3"/>
      <c r="F1844" s="3"/>
      <c r="G1844" s="3"/>
      <c r="H1844" s="3"/>
    </row>
    <row r="1845" spans="3:8" x14ac:dyDescent="0.4">
      <c r="C1845" s="3"/>
      <c r="D1845" s="3"/>
      <c r="E1845" s="3"/>
      <c r="F1845" s="3"/>
      <c r="G1845" s="3"/>
      <c r="H1845" s="3"/>
    </row>
    <row r="1846" spans="3:8" x14ac:dyDescent="0.4">
      <c r="C1846" s="3"/>
      <c r="D1846" s="3"/>
      <c r="E1846" s="3"/>
      <c r="F1846" s="3"/>
      <c r="G1846" s="3"/>
      <c r="H1846" s="3"/>
    </row>
    <row r="1847" spans="3:8" x14ac:dyDescent="0.4">
      <c r="C1847" s="3"/>
      <c r="D1847" s="3"/>
      <c r="E1847" s="3"/>
      <c r="F1847" s="3"/>
      <c r="G1847" s="3"/>
      <c r="H1847" s="3"/>
    </row>
    <row r="1848" spans="3:8" x14ac:dyDescent="0.4">
      <c r="C1848" s="3"/>
      <c r="D1848" s="3"/>
      <c r="E1848" s="3"/>
      <c r="F1848" s="3"/>
      <c r="G1848" s="3"/>
      <c r="H1848" s="3"/>
    </row>
    <row r="1849" spans="3:8" x14ac:dyDescent="0.4">
      <c r="C1849" s="3"/>
      <c r="D1849" s="3"/>
      <c r="E1849" s="3"/>
      <c r="F1849" s="3"/>
      <c r="G1849" s="3"/>
      <c r="H1849" s="3"/>
    </row>
    <row r="1850" spans="3:8" x14ac:dyDescent="0.4">
      <c r="C1850" s="3"/>
      <c r="D1850" s="3"/>
      <c r="E1850" s="3"/>
      <c r="F1850" s="3"/>
      <c r="G1850" s="3"/>
      <c r="H1850" s="3"/>
    </row>
    <row r="1851" spans="3:8" x14ac:dyDescent="0.4">
      <c r="C1851" s="3"/>
      <c r="D1851" s="3"/>
      <c r="E1851" s="3"/>
      <c r="F1851" s="3"/>
      <c r="G1851" s="3"/>
      <c r="H1851" s="3"/>
    </row>
    <row r="1852" spans="3:8" x14ac:dyDescent="0.4">
      <c r="C1852" s="3"/>
      <c r="D1852" s="3"/>
      <c r="E1852" s="3"/>
      <c r="F1852" s="3"/>
      <c r="G1852" s="3"/>
      <c r="H1852" s="3"/>
    </row>
    <row r="1853" spans="3:8" x14ac:dyDescent="0.4">
      <c r="C1853" s="3"/>
      <c r="D1853" s="3"/>
      <c r="E1853" s="3"/>
      <c r="F1853" s="3"/>
      <c r="G1853" s="3"/>
      <c r="H1853" s="3"/>
    </row>
    <row r="1854" spans="3:8" x14ac:dyDescent="0.4">
      <c r="C1854" s="3"/>
      <c r="D1854" s="3"/>
      <c r="E1854" s="3"/>
      <c r="F1854" s="3"/>
      <c r="G1854" s="3"/>
      <c r="H1854" s="3"/>
    </row>
    <row r="1855" spans="3:8" x14ac:dyDescent="0.4">
      <c r="C1855" s="3"/>
      <c r="D1855" s="3"/>
      <c r="E1855" s="3"/>
      <c r="F1855" s="3"/>
      <c r="G1855" s="3"/>
      <c r="H1855" s="3"/>
    </row>
    <row r="1856" spans="3:8" x14ac:dyDescent="0.4">
      <c r="C1856" s="3"/>
      <c r="D1856" s="3"/>
      <c r="E1856" s="3"/>
      <c r="F1856" s="3"/>
      <c r="G1856" s="3"/>
      <c r="H1856" s="3"/>
    </row>
    <row r="1857" spans="3:8" x14ac:dyDescent="0.4">
      <c r="C1857" s="3"/>
      <c r="D1857" s="3"/>
      <c r="E1857" s="3"/>
      <c r="F1857" s="3"/>
      <c r="G1857" s="3"/>
      <c r="H1857" s="3"/>
    </row>
    <row r="1858" spans="3:8" x14ac:dyDescent="0.4">
      <c r="C1858" s="3"/>
      <c r="D1858" s="3"/>
      <c r="E1858" s="3"/>
      <c r="F1858" s="3"/>
      <c r="G1858" s="3"/>
      <c r="H1858" s="3"/>
    </row>
    <row r="1859" spans="3:8" x14ac:dyDescent="0.4">
      <c r="C1859" s="3"/>
      <c r="D1859" s="3"/>
      <c r="E1859" s="3"/>
      <c r="F1859" s="3"/>
      <c r="G1859" s="3"/>
      <c r="H1859" s="3"/>
    </row>
    <row r="1860" spans="3:8" x14ac:dyDescent="0.4">
      <c r="C1860" s="3"/>
      <c r="D1860" s="3"/>
      <c r="E1860" s="3"/>
      <c r="F1860" s="3"/>
      <c r="G1860" s="3"/>
      <c r="H1860" s="3"/>
    </row>
    <row r="1861" spans="3:8" x14ac:dyDescent="0.4">
      <c r="C1861" s="3"/>
      <c r="D1861" s="3"/>
      <c r="E1861" s="3"/>
      <c r="F1861" s="3"/>
      <c r="G1861" s="3"/>
      <c r="H1861" s="3"/>
    </row>
    <row r="1862" spans="3:8" x14ac:dyDescent="0.4">
      <c r="C1862" s="3"/>
      <c r="D1862" s="3"/>
      <c r="E1862" s="3"/>
      <c r="F1862" s="3"/>
      <c r="G1862" s="3"/>
      <c r="H1862" s="3"/>
    </row>
    <row r="1863" spans="3:8" x14ac:dyDescent="0.4">
      <c r="C1863" s="3"/>
      <c r="D1863" s="3"/>
      <c r="E1863" s="3"/>
      <c r="F1863" s="3"/>
      <c r="G1863" s="3"/>
      <c r="H1863" s="3"/>
    </row>
    <row r="1864" spans="3:8" x14ac:dyDescent="0.4">
      <c r="C1864" s="3"/>
      <c r="D1864" s="3"/>
      <c r="E1864" s="3"/>
      <c r="F1864" s="3"/>
      <c r="G1864" s="3"/>
      <c r="H1864" s="3"/>
    </row>
    <row r="1865" spans="3:8" x14ac:dyDescent="0.4">
      <c r="C1865" s="3"/>
      <c r="D1865" s="3"/>
      <c r="E1865" s="3"/>
      <c r="F1865" s="3"/>
      <c r="G1865" s="3"/>
      <c r="H1865" s="3"/>
    </row>
    <row r="1866" spans="3:8" x14ac:dyDescent="0.4">
      <c r="C1866" s="3"/>
      <c r="D1866" s="3"/>
      <c r="E1866" s="3"/>
      <c r="F1866" s="3"/>
      <c r="G1866" s="3"/>
      <c r="H1866" s="3"/>
    </row>
    <row r="1867" spans="3:8" x14ac:dyDescent="0.4">
      <c r="C1867" s="3"/>
      <c r="D1867" s="3"/>
      <c r="E1867" s="3"/>
      <c r="F1867" s="3"/>
      <c r="G1867" s="3"/>
      <c r="H1867" s="3"/>
    </row>
    <row r="1868" spans="3:8" x14ac:dyDescent="0.4">
      <c r="C1868" s="3"/>
      <c r="D1868" s="3"/>
      <c r="E1868" s="3"/>
      <c r="F1868" s="3"/>
      <c r="G1868" s="3"/>
      <c r="H1868" s="3"/>
    </row>
    <row r="1869" spans="3:8" x14ac:dyDescent="0.4">
      <c r="C1869" s="3"/>
      <c r="D1869" s="3"/>
      <c r="E1869" s="3"/>
      <c r="F1869" s="3"/>
      <c r="G1869" s="3"/>
      <c r="H1869" s="3"/>
    </row>
    <row r="1870" spans="3:8" x14ac:dyDescent="0.4">
      <c r="C1870" s="3"/>
      <c r="D1870" s="3"/>
      <c r="E1870" s="3"/>
      <c r="F1870" s="3"/>
      <c r="G1870" s="3"/>
      <c r="H1870" s="3"/>
    </row>
    <row r="1871" spans="3:8" x14ac:dyDescent="0.4">
      <c r="C1871" s="3"/>
      <c r="D1871" s="3"/>
      <c r="E1871" s="3"/>
      <c r="F1871" s="3"/>
      <c r="G1871" s="3"/>
      <c r="H1871" s="3"/>
    </row>
    <row r="1872" spans="3:8" x14ac:dyDescent="0.4">
      <c r="C1872" s="3"/>
      <c r="D1872" s="3"/>
      <c r="E1872" s="3"/>
      <c r="F1872" s="3"/>
      <c r="G1872" s="3"/>
      <c r="H1872" s="3"/>
    </row>
    <row r="1873" spans="3:8" x14ac:dyDescent="0.4">
      <c r="C1873" s="3"/>
      <c r="D1873" s="3"/>
      <c r="E1873" s="3"/>
      <c r="F1873" s="3"/>
      <c r="G1873" s="3"/>
      <c r="H1873" s="3"/>
    </row>
    <row r="1874" spans="3:8" x14ac:dyDescent="0.4">
      <c r="C1874" s="3"/>
      <c r="D1874" s="3"/>
      <c r="E1874" s="3"/>
      <c r="F1874" s="3"/>
      <c r="G1874" s="3"/>
      <c r="H1874" s="3"/>
    </row>
    <row r="1875" spans="3:8" x14ac:dyDescent="0.4">
      <c r="C1875" s="3"/>
      <c r="D1875" s="3"/>
      <c r="E1875" s="3"/>
      <c r="F1875" s="3"/>
      <c r="G1875" s="3"/>
      <c r="H1875" s="3"/>
    </row>
    <row r="1876" spans="3:8" x14ac:dyDescent="0.4">
      <c r="C1876" s="3"/>
      <c r="D1876" s="3"/>
      <c r="E1876" s="3"/>
      <c r="F1876" s="3"/>
      <c r="G1876" s="3"/>
      <c r="H1876" s="3"/>
    </row>
    <row r="1877" spans="3:8" x14ac:dyDescent="0.4">
      <c r="C1877" s="3"/>
      <c r="D1877" s="3"/>
      <c r="E1877" s="3"/>
      <c r="F1877" s="3"/>
      <c r="G1877" s="3"/>
      <c r="H1877" s="3"/>
    </row>
    <row r="1878" spans="3:8" x14ac:dyDescent="0.4">
      <c r="C1878" s="3"/>
      <c r="D1878" s="3"/>
      <c r="E1878" s="3"/>
      <c r="F1878" s="3"/>
      <c r="G1878" s="3"/>
      <c r="H1878" s="3"/>
    </row>
    <row r="1879" spans="3:8" x14ac:dyDescent="0.4">
      <c r="C1879" s="3"/>
      <c r="D1879" s="3"/>
      <c r="E1879" s="3"/>
      <c r="F1879" s="3"/>
      <c r="G1879" s="3"/>
      <c r="H1879" s="3"/>
    </row>
    <row r="1880" spans="3:8" x14ac:dyDescent="0.4">
      <c r="C1880" s="3"/>
      <c r="D1880" s="3"/>
      <c r="E1880" s="3"/>
      <c r="F1880" s="3"/>
      <c r="G1880" s="3"/>
      <c r="H1880" s="3"/>
    </row>
    <row r="1881" spans="3:8" x14ac:dyDescent="0.4">
      <c r="C1881" s="3"/>
      <c r="D1881" s="3"/>
      <c r="E1881" s="3"/>
      <c r="F1881" s="3"/>
      <c r="G1881" s="3"/>
      <c r="H1881" s="3"/>
    </row>
    <row r="1882" spans="3:8" x14ac:dyDescent="0.4">
      <c r="C1882" s="3"/>
      <c r="D1882" s="3"/>
      <c r="E1882" s="3"/>
      <c r="F1882" s="3"/>
      <c r="G1882" s="3"/>
      <c r="H1882" s="3"/>
    </row>
    <row r="1883" spans="3:8" x14ac:dyDescent="0.4">
      <c r="C1883" s="3"/>
      <c r="D1883" s="3"/>
      <c r="E1883" s="3"/>
      <c r="F1883" s="3"/>
      <c r="G1883" s="3"/>
      <c r="H1883" s="3"/>
    </row>
    <row r="1884" spans="3:8" x14ac:dyDescent="0.4">
      <c r="C1884" s="3"/>
      <c r="D1884" s="3"/>
      <c r="E1884" s="3"/>
      <c r="F1884" s="3"/>
      <c r="G1884" s="3"/>
      <c r="H1884" s="3"/>
    </row>
    <row r="1885" spans="3:8" x14ac:dyDescent="0.4">
      <c r="C1885" s="3"/>
      <c r="D1885" s="3"/>
      <c r="E1885" s="3"/>
      <c r="F1885" s="3"/>
      <c r="G1885" s="3"/>
      <c r="H1885" s="3"/>
    </row>
    <row r="1886" spans="3:8" x14ac:dyDescent="0.4">
      <c r="C1886" s="3"/>
      <c r="D1886" s="3"/>
      <c r="E1886" s="3"/>
      <c r="F1886" s="3"/>
      <c r="G1886" s="3"/>
      <c r="H1886" s="3"/>
    </row>
    <row r="1887" spans="3:8" x14ac:dyDescent="0.4">
      <c r="C1887" s="3"/>
      <c r="D1887" s="3"/>
      <c r="E1887" s="3"/>
      <c r="F1887" s="3"/>
      <c r="G1887" s="3"/>
      <c r="H1887" s="3"/>
    </row>
    <row r="1888" spans="3:8" x14ac:dyDescent="0.4">
      <c r="C1888" s="3"/>
      <c r="D1888" s="3"/>
      <c r="E1888" s="3"/>
      <c r="F1888" s="3"/>
      <c r="G1888" s="3"/>
      <c r="H1888" s="3"/>
    </row>
    <row r="1889" spans="3:8" x14ac:dyDescent="0.4">
      <c r="C1889" s="3"/>
      <c r="D1889" s="3"/>
      <c r="E1889" s="3"/>
      <c r="F1889" s="3"/>
      <c r="G1889" s="3"/>
      <c r="H1889" s="3"/>
    </row>
    <row r="1890" spans="3:8" x14ac:dyDescent="0.4">
      <c r="C1890" s="3"/>
      <c r="D1890" s="3"/>
      <c r="E1890" s="3"/>
      <c r="F1890" s="3"/>
      <c r="G1890" s="3"/>
      <c r="H1890" s="3"/>
    </row>
    <row r="1891" spans="3:8" x14ac:dyDescent="0.4">
      <c r="C1891" s="3"/>
      <c r="D1891" s="3"/>
      <c r="E1891" s="3"/>
      <c r="F1891" s="3"/>
      <c r="G1891" s="3"/>
      <c r="H1891" s="3"/>
    </row>
    <row r="1892" spans="3:8" x14ac:dyDescent="0.4">
      <c r="C1892" s="3"/>
      <c r="D1892" s="3"/>
      <c r="E1892" s="3"/>
      <c r="F1892" s="3"/>
      <c r="G1892" s="3"/>
      <c r="H1892" s="3"/>
    </row>
    <row r="1893" spans="3:8" x14ac:dyDescent="0.4">
      <c r="C1893" s="3"/>
      <c r="D1893" s="3"/>
      <c r="E1893" s="3"/>
      <c r="F1893" s="3"/>
      <c r="G1893" s="3"/>
      <c r="H1893" s="3"/>
    </row>
    <row r="1894" spans="3:8" x14ac:dyDescent="0.4">
      <c r="C1894" s="3"/>
      <c r="D1894" s="3"/>
      <c r="E1894" s="3"/>
      <c r="F1894" s="3"/>
      <c r="G1894" s="3"/>
      <c r="H1894" s="3"/>
    </row>
    <row r="1895" spans="3:8" x14ac:dyDescent="0.4">
      <c r="C1895" s="3"/>
      <c r="D1895" s="3"/>
      <c r="E1895" s="3"/>
      <c r="F1895" s="3"/>
      <c r="G1895" s="3"/>
      <c r="H1895" s="3"/>
    </row>
    <row r="1896" spans="3:8" x14ac:dyDescent="0.4">
      <c r="C1896" s="3"/>
      <c r="D1896" s="3"/>
      <c r="E1896" s="3"/>
      <c r="F1896" s="3"/>
      <c r="G1896" s="3"/>
      <c r="H1896" s="3"/>
    </row>
    <row r="1897" spans="3:8" x14ac:dyDescent="0.4">
      <c r="C1897" s="3"/>
      <c r="D1897" s="3"/>
      <c r="E1897" s="3"/>
      <c r="F1897" s="3"/>
      <c r="G1897" s="3"/>
      <c r="H1897" s="3"/>
    </row>
    <row r="1898" spans="3:8" x14ac:dyDescent="0.4">
      <c r="C1898" s="3"/>
      <c r="D1898" s="3"/>
      <c r="E1898" s="3"/>
      <c r="F1898" s="3"/>
      <c r="G1898" s="3"/>
      <c r="H1898" s="3"/>
    </row>
    <row r="1899" spans="3:8" x14ac:dyDescent="0.4">
      <c r="C1899" s="3"/>
      <c r="D1899" s="3"/>
      <c r="E1899" s="3"/>
      <c r="F1899" s="3"/>
      <c r="G1899" s="3"/>
      <c r="H1899" s="3"/>
    </row>
    <row r="1900" spans="3:8" x14ac:dyDescent="0.4">
      <c r="C1900" s="3"/>
      <c r="D1900" s="3"/>
      <c r="E1900" s="3"/>
      <c r="F1900" s="3"/>
      <c r="G1900" s="3"/>
      <c r="H1900" s="3"/>
    </row>
    <row r="1901" spans="3:8" x14ac:dyDescent="0.4">
      <c r="C1901" s="3"/>
      <c r="D1901" s="3"/>
      <c r="E1901" s="3"/>
      <c r="F1901" s="3"/>
      <c r="G1901" s="3"/>
      <c r="H1901" s="3"/>
    </row>
    <row r="1902" spans="3:8" x14ac:dyDescent="0.4">
      <c r="C1902" s="3"/>
      <c r="D1902" s="3"/>
      <c r="E1902" s="3"/>
      <c r="F1902" s="3"/>
      <c r="G1902" s="3"/>
      <c r="H1902" s="3"/>
    </row>
    <row r="1903" spans="3:8" x14ac:dyDescent="0.4">
      <c r="C1903" s="3"/>
      <c r="D1903" s="3"/>
      <c r="E1903" s="3"/>
      <c r="F1903" s="3"/>
      <c r="G1903" s="3"/>
      <c r="H1903" s="3"/>
    </row>
    <row r="1904" spans="3:8" x14ac:dyDescent="0.4">
      <c r="C1904" s="3"/>
      <c r="D1904" s="3"/>
      <c r="E1904" s="3"/>
      <c r="F1904" s="3"/>
      <c r="G1904" s="3"/>
      <c r="H1904" s="3"/>
    </row>
    <row r="1905" spans="3:8" x14ac:dyDescent="0.4">
      <c r="C1905" s="3"/>
      <c r="D1905" s="3"/>
      <c r="E1905" s="3"/>
      <c r="F1905" s="3"/>
      <c r="G1905" s="3"/>
      <c r="H1905" s="3"/>
    </row>
    <row r="1906" spans="3:8" x14ac:dyDescent="0.4">
      <c r="C1906" s="3"/>
      <c r="D1906" s="3"/>
      <c r="E1906" s="3"/>
      <c r="F1906" s="3"/>
      <c r="G1906" s="3"/>
      <c r="H1906" s="3"/>
    </row>
    <row r="1907" spans="3:8" x14ac:dyDescent="0.4">
      <c r="C1907" s="3"/>
      <c r="D1907" s="3"/>
      <c r="E1907" s="3"/>
      <c r="F1907" s="3"/>
      <c r="G1907" s="3"/>
      <c r="H1907" s="3"/>
    </row>
    <row r="1908" spans="3:8" x14ac:dyDescent="0.4">
      <c r="C1908" s="3"/>
      <c r="D1908" s="3"/>
      <c r="E1908" s="3"/>
      <c r="F1908" s="3"/>
      <c r="G1908" s="3"/>
      <c r="H1908" s="3"/>
    </row>
    <row r="1909" spans="3:8" x14ac:dyDescent="0.4">
      <c r="C1909" s="3"/>
      <c r="D1909" s="3"/>
      <c r="E1909" s="3"/>
      <c r="F1909" s="3"/>
      <c r="G1909" s="3"/>
      <c r="H1909" s="3"/>
    </row>
    <row r="1910" spans="3:8" x14ac:dyDescent="0.4">
      <c r="C1910" s="3"/>
      <c r="D1910" s="3"/>
      <c r="E1910" s="3"/>
      <c r="F1910" s="3"/>
      <c r="G1910" s="3"/>
      <c r="H1910" s="3"/>
    </row>
    <row r="1911" spans="3:8" x14ac:dyDescent="0.4">
      <c r="C1911" s="3"/>
      <c r="D1911" s="3"/>
      <c r="E1911" s="3"/>
      <c r="F1911" s="3"/>
      <c r="G1911" s="3"/>
      <c r="H1911" s="3"/>
    </row>
    <row r="1912" spans="3:8" x14ac:dyDescent="0.4">
      <c r="C1912" s="3"/>
      <c r="D1912" s="3"/>
      <c r="E1912" s="3"/>
      <c r="F1912" s="3"/>
      <c r="G1912" s="3"/>
      <c r="H1912" s="3"/>
    </row>
    <row r="1913" spans="3:8" x14ac:dyDescent="0.4">
      <c r="C1913" s="3"/>
      <c r="D1913" s="3"/>
      <c r="E1913" s="3"/>
      <c r="F1913" s="3"/>
      <c r="G1913" s="3"/>
      <c r="H1913" s="3"/>
    </row>
    <row r="1914" spans="3:8" x14ac:dyDescent="0.4">
      <c r="C1914" s="3"/>
      <c r="D1914" s="3"/>
      <c r="E1914" s="3"/>
      <c r="F1914" s="3"/>
      <c r="G1914" s="3"/>
      <c r="H1914" s="3"/>
    </row>
    <row r="1915" spans="3:8" x14ac:dyDescent="0.4">
      <c r="C1915" s="3"/>
      <c r="D1915" s="3"/>
      <c r="E1915" s="3"/>
      <c r="F1915" s="3"/>
      <c r="G1915" s="3"/>
      <c r="H1915" s="3"/>
    </row>
    <row r="1916" spans="3:8" x14ac:dyDescent="0.4">
      <c r="C1916" s="3"/>
      <c r="D1916" s="3"/>
      <c r="E1916" s="3"/>
      <c r="F1916" s="3"/>
      <c r="G1916" s="3"/>
      <c r="H1916" s="3"/>
    </row>
    <row r="1917" spans="3:8" x14ac:dyDescent="0.4">
      <c r="C1917" s="3"/>
      <c r="D1917" s="3"/>
      <c r="E1917" s="3"/>
      <c r="F1917" s="3"/>
      <c r="G1917" s="3"/>
      <c r="H1917" s="3"/>
    </row>
    <row r="1918" spans="3:8" x14ac:dyDescent="0.4">
      <c r="C1918" s="3"/>
      <c r="D1918" s="3"/>
      <c r="E1918" s="3"/>
      <c r="F1918" s="3"/>
      <c r="G1918" s="3"/>
      <c r="H1918" s="3"/>
    </row>
    <row r="1919" spans="3:8" x14ac:dyDescent="0.4">
      <c r="C1919" s="3"/>
      <c r="D1919" s="3"/>
      <c r="E1919" s="3"/>
      <c r="F1919" s="3"/>
      <c r="G1919" s="3"/>
      <c r="H1919" s="3"/>
    </row>
    <row r="1920" spans="3:8" x14ac:dyDescent="0.4">
      <c r="C1920" s="3"/>
      <c r="D1920" s="3"/>
      <c r="E1920" s="3"/>
      <c r="F1920" s="3"/>
      <c r="G1920" s="3"/>
      <c r="H1920" s="3"/>
    </row>
    <row r="1921" spans="3:8" x14ac:dyDescent="0.4">
      <c r="C1921" s="3"/>
      <c r="D1921" s="3"/>
      <c r="E1921" s="3"/>
      <c r="F1921" s="3"/>
      <c r="G1921" s="3"/>
      <c r="H1921" s="3"/>
    </row>
    <row r="1922" spans="3:8" x14ac:dyDescent="0.4">
      <c r="C1922" s="3"/>
      <c r="D1922" s="3"/>
      <c r="E1922" s="3"/>
      <c r="F1922" s="3"/>
      <c r="G1922" s="3"/>
      <c r="H1922" s="3"/>
    </row>
    <row r="1923" spans="3:8" x14ac:dyDescent="0.4">
      <c r="C1923" s="3"/>
      <c r="D1923" s="3"/>
      <c r="E1923" s="3"/>
      <c r="F1923" s="3"/>
      <c r="G1923" s="3"/>
      <c r="H1923" s="3"/>
    </row>
    <row r="1924" spans="3:8" x14ac:dyDescent="0.4">
      <c r="C1924" s="3"/>
      <c r="D1924" s="3"/>
      <c r="E1924" s="3"/>
      <c r="F1924" s="3"/>
      <c r="G1924" s="3"/>
      <c r="H1924" s="3"/>
    </row>
    <row r="1925" spans="3:8" x14ac:dyDescent="0.4">
      <c r="C1925" s="3"/>
      <c r="D1925" s="3"/>
      <c r="E1925" s="3"/>
      <c r="F1925" s="3"/>
      <c r="G1925" s="3"/>
      <c r="H1925" s="3"/>
    </row>
    <row r="1926" spans="3:8" x14ac:dyDescent="0.4">
      <c r="C1926" s="3"/>
      <c r="D1926" s="3"/>
      <c r="E1926" s="3"/>
      <c r="F1926" s="3"/>
      <c r="G1926" s="3"/>
      <c r="H1926" s="3"/>
    </row>
    <row r="1927" spans="3:8" x14ac:dyDescent="0.4">
      <c r="C1927" s="3"/>
      <c r="D1927" s="3"/>
      <c r="E1927" s="3"/>
      <c r="F1927" s="3"/>
      <c r="G1927" s="3"/>
      <c r="H1927" s="3"/>
    </row>
    <row r="1928" spans="3:8" x14ac:dyDescent="0.4">
      <c r="C1928" s="3"/>
      <c r="D1928" s="3"/>
      <c r="E1928" s="3"/>
      <c r="F1928" s="3"/>
      <c r="G1928" s="3"/>
      <c r="H1928" s="3"/>
    </row>
    <row r="1929" spans="3:8" x14ac:dyDescent="0.4">
      <c r="C1929" s="3"/>
      <c r="D1929" s="3"/>
      <c r="E1929" s="3"/>
      <c r="F1929" s="3"/>
      <c r="G1929" s="3"/>
      <c r="H1929" s="3"/>
    </row>
    <row r="1930" spans="3:8" x14ac:dyDescent="0.4">
      <c r="C1930" s="3"/>
      <c r="D1930" s="3"/>
      <c r="E1930" s="3"/>
      <c r="F1930" s="3"/>
      <c r="G1930" s="3"/>
      <c r="H1930" s="3"/>
    </row>
    <row r="1931" spans="3:8" x14ac:dyDescent="0.4">
      <c r="C1931" s="3"/>
      <c r="D1931" s="3"/>
      <c r="E1931" s="3"/>
      <c r="F1931" s="3"/>
      <c r="G1931" s="3"/>
      <c r="H1931" s="3"/>
    </row>
    <row r="1932" spans="3:8" x14ac:dyDescent="0.4">
      <c r="C1932" s="3"/>
      <c r="D1932" s="3"/>
      <c r="E1932" s="3"/>
      <c r="F1932" s="3"/>
      <c r="G1932" s="3"/>
      <c r="H1932" s="3"/>
    </row>
    <row r="1933" spans="3:8" x14ac:dyDescent="0.4">
      <c r="C1933" s="3"/>
      <c r="D1933" s="3"/>
      <c r="E1933" s="3"/>
      <c r="F1933" s="3"/>
      <c r="G1933" s="3"/>
      <c r="H1933" s="3"/>
    </row>
    <row r="1934" spans="3:8" x14ac:dyDescent="0.4">
      <c r="C1934" s="3"/>
      <c r="D1934" s="3"/>
      <c r="E1934" s="3"/>
      <c r="F1934" s="3"/>
      <c r="G1934" s="3"/>
      <c r="H1934" s="3"/>
    </row>
    <row r="1935" spans="3:8" x14ac:dyDescent="0.4">
      <c r="C1935" s="3"/>
      <c r="D1935" s="3"/>
      <c r="E1935" s="3"/>
      <c r="F1935" s="3"/>
      <c r="G1935" s="3"/>
      <c r="H1935" s="3"/>
    </row>
    <row r="1936" spans="3:8" x14ac:dyDescent="0.4">
      <c r="C1936" s="3"/>
      <c r="D1936" s="3"/>
      <c r="E1936" s="3"/>
      <c r="F1936" s="3"/>
      <c r="G1936" s="3"/>
      <c r="H1936" s="3"/>
    </row>
    <row r="1937" spans="3:8" x14ac:dyDescent="0.4">
      <c r="C1937" s="3"/>
      <c r="D1937" s="3"/>
      <c r="E1937" s="3"/>
      <c r="F1937" s="3"/>
      <c r="G1937" s="3"/>
      <c r="H1937" s="3"/>
    </row>
    <row r="1938" spans="3:8" x14ac:dyDescent="0.4">
      <c r="C1938" s="3"/>
      <c r="D1938" s="3"/>
      <c r="E1938" s="3"/>
      <c r="F1938" s="3"/>
      <c r="G1938" s="3"/>
      <c r="H1938" s="3"/>
    </row>
    <row r="1939" spans="3:8" x14ac:dyDescent="0.4">
      <c r="C1939" s="3"/>
      <c r="D1939" s="3"/>
      <c r="E1939" s="3"/>
      <c r="F1939" s="3"/>
      <c r="G1939" s="3"/>
      <c r="H1939" s="3"/>
    </row>
    <row r="1940" spans="3:8" x14ac:dyDescent="0.4">
      <c r="C1940" s="3"/>
      <c r="D1940" s="3"/>
      <c r="E1940" s="3"/>
      <c r="F1940" s="3"/>
      <c r="G1940" s="3"/>
      <c r="H1940" s="3"/>
    </row>
    <row r="1941" spans="3:8" x14ac:dyDescent="0.4">
      <c r="C1941" s="3"/>
      <c r="D1941" s="3"/>
      <c r="E1941" s="3"/>
      <c r="F1941" s="3"/>
      <c r="G1941" s="3"/>
      <c r="H1941" s="3"/>
    </row>
    <row r="1942" spans="3:8" x14ac:dyDescent="0.4">
      <c r="C1942" s="3"/>
      <c r="D1942" s="3"/>
      <c r="E1942" s="3"/>
      <c r="F1942" s="3"/>
      <c r="G1942" s="3"/>
      <c r="H1942" s="3"/>
    </row>
    <row r="1943" spans="3:8" x14ac:dyDescent="0.4">
      <c r="C1943" s="3"/>
      <c r="D1943" s="3"/>
      <c r="E1943" s="3"/>
      <c r="F1943" s="3"/>
      <c r="G1943" s="3"/>
      <c r="H1943" s="3"/>
    </row>
    <row r="1944" spans="3:8" x14ac:dyDescent="0.4">
      <c r="C1944" s="3"/>
      <c r="D1944" s="3"/>
      <c r="E1944" s="3"/>
      <c r="F1944" s="3"/>
      <c r="G1944" s="3"/>
      <c r="H1944" s="3"/>
    </row>
    <row r="1945" spans="3:8" x14ac:dyDescent="0.4">
      <c r="C1945" s="3"/>
      <c r="D1945" s="3"/>
      <c r="E1945" s="3"/>
      <c r="F1945" s="3"/>
      <c r="G1945" s="3"/>
      <c r="H1945" s="3"/>
    </row>
    <row r="1946" spans="3:8" x14ac:dyDescent="0.4">
      <c r="C1946" s="3"/>
      <c r="D1946" s="3"/>
      <c r="E1946" s="3"/>
      <c r="F1946" s="3"/>
      <c r="G1946" s="3"/>
      <c r="H1946" s="3"/>
    </row>
    <row r="1947" spans="3:8" x14ac:dyDescent="0.4">
      <c r="C1947" s="3"/>
      <c r="D1947" s="3"/>
      <c r="E1947" s="3"/>
      <c r="F1947" s="3"/>
      <c r="G1947" s="3"/>
      <c r="H1947" s="3"/>
    </row>
    <row r="1948" spans="3:8" x14ac:dyDescent="0.4">
      <c r="C1948" s="3"/>
      <c r="D1948" s="3"/>
      <c r="E1948" s="3"/>
      <c r="F1948" s="3"/>
      <c r="G1948" s="3"/>
      <c r="H1948" s="3"/>
    </row>
    <row r="1949" spans="3:8" x14ac:dyDescent="0.4">
      <c r="C1949" s="3"/>
      <c r="D1949" s="3"/>
      <c r="E1949" s="3"/>
      <c r="F1949" s="3"/>
      <c r="G1949" s="3"/>
      <c r="H1949" s="3"/>
    </row>
    <row r="1950" spans="3:8" x14ac:dyDescent="0.4">
      <c r="C1950" s="3"/>
      <c r="D1950" s="3"/>
      <c r="E1950" s="3"/>
      <c r="F1950" s="3"/>
      <c r="G1950" s="3"/>
      <c r="H1950" s="3"/>
    </row>
    <row r="1951" spans="3:8" x14ac:dyDescent="0.4">
      <c r="C1951" s="3"/>
      <c r="D1951" s="3"/>
      <c r="E1951" s="3"/>
      <c r="F1951" s="3"/>
      <c r="G1951" s="3"/>
      <c r="H1951" s="3"/>
    </row>
    <row r="1952" spans="3:8" x14ac:dyDescent="0.4">
      <c r="C1952" s="3"/>
      <c r="D1952" s="3"/>
      <c r="E1952" s="3"/>
      <c r="F1952" s="3"/>
      <c r="G1952" s="3"/>
      <c r="H1952" s="3"/>
    </row>
    <row r="1953" spans="3:8" x14ac:dyDescent="0.4">
      <c r="C1953" s="3"/>
      <c r="D1953" s="3"/>
      <c r="E1953" s="3"/>
      <c r="F1953" s="3"/>
      <c r="G1953" s="3"/>
      <c r="H1953" s="3"/>
    </row>
    <row r="1954" spans="3:8" x14ac:dyDescent="0.4">
      <c r="C1954" s="3"/>
      <c r="D1954" s="3"/>
      <c r="E1954" s="3"/>
      <c r="F1954" s="3"/>
      <c r="G1954" s="3"/>
      <c r="H1954" s="3"/>
    </row>
    <row r="1955" spans="3:8" x14ac:dyDescent="0.4">
      <c r="C1955" s="3"/>
      <c r="D1955" s="3"/>
      <c r="E1955" s="3"/>
      <c r="F1955" s="3"/>
      <c r="G1955" s="3"/>
      <c r="H1955" s="3"/>
    </row>
    <row r="1956" spans="3:8" x14ac:dyDescent="0.4">
      <c r="C1956" s="3"/>
      <c r="D1956" s="3"/>
      <c r="E1956" s="3"/>
      <c r="F1956" s="3"/>
      <c r="G1956" s="3"/>
      <c r="H1956" s="3"/>
    </row>
    <row r="1957" spans="3:8" x14ac:dyDescent="0.4">
      <c r="C1957" s="3"/>
      <c r="D1957" s="3"/>
      <c r="E1957" s="3"/>
      <c r="F1957" s="3"/>
      <c r="G1957" s="3"/>
      <c r="H1957" s="3"/>
    </row>
    <row r="1958" spans="3:8" x14ac:dyDescent="0.4">
      <c r="C1958" s="3"/>
      <c r="D1958" s="3"/>
      <c r="E1958" s="3"/>
      <c r="F1958" s="3"/>
      <c r="G1958" s="3"/>
      <c r="H1958" s="3"/>
    </row>
    <row r="1959" spans="3:8" x14ac:dyDescent="0.4">
      <c r="C1959" s="3"/>
      <c r="D1959" s="3"/>
      <c r="E1959" s="3"/>
      <c r="F1959" s="3"/>
      <c r="G1959" s="3"/>
      <c r="H1959" s="3"/>
    </row>
    <row r="1960" spans="3:8" x14ac:dyDescent="0.4">
      <c r="C1960" s="3"/>
      <c r="D1960" s="3"/>
      <c r="E1960" s="3"/>
      <c r="F1960" s="3"/>
      <c r="G1960" s="3"/>
      <c r="H1960" s="3"/>
    </row>
    <row r="1961" spans="3:8" x14ac:dyDescent="0.4">
      <c r="C1961" s="3"/>
      <c r="D1961" s="3"/>
      <c r="E1961" s="3"/>
      <c r="F1961" s="3"/>
      <c r="G1961" s="3"/>
      <c r="H1961" s="3"/>
    </row>
    <row r="1962" spans="3:8" x14ac:dyDescent="0.4">
      <c r="C1962" s="3"/>
      <c r="D1962" s="3"/>
      <c r="E1962" s="3"/>
      <c r="F1962" s="3"/>
      <c r="G1962" s="3"/>
      <c r="H1962" s="3"/>
    </row>
    <row r="1963" spans="3:8" x14ac:dyDescent="0.4">
      <c r="C1963" s="3"/>
      <c r="D1963" s="3"/>
      <c r="E1963" s="3"/>
      <c r="F1963" s="3"/>
      <c r="G1963" s="3"/>
      <c r="H1963" s="3"/>
    </row>
    <row r="1964" spans="3:8" x14ac:dyDescent="0.4">
      <c r="C1964" s="3"/>
      <c r="D1964" s="3"/>
      <c r="E1964" s="3"/>
      <c r="F1964" s="3"/>
      <c r="G1964" s="3"/>
      <c r="H1964" s="3"/>
    </row>
    <row r="1965" spans="3:8" x14ac:dyDescent="0.4">
      <c r="C1965" s="3"/>
      <c r="D1965" s="3"/>
      <c r="E1965" s="3"/>
      <c r="F1965" s="3"/>
      <c r="G1965" s="3"/>
      <c r="H1965" s="3"/>
    </row>
    <row r="1966" spans="3:8" x14ac:dyDescent="0.4">
      <c r="C1966" s="3"/>
      <c r="D1966" s="3"/>
      <c r="E1966" s="3"/>
      <c r="F1966" s="3"/>
      <c r="G1966" s="3"/>
      <c r="H1966" s="3"/>
    </row>
    <row r="1967" spans="3:8" x14ac:dyDescent="0.4">
      <c r="C1967" s="3"/>
      <c r="D1967" s="3"/>
      <c r="E1967" s="3"/>
      <c r="F1967" s="3"/>
      <c r="G1967" s="3"/>
      <c r="H1967" s="3"/>
    </row>
    <row r="1968" spans="3:8" x14ac:dyDescent="0.4">
      <c r="C1968" s="3"/>
      <c r="D1968" s="3"/>
      <c r="E1968" s="3"/>
      <c r="F1968" s="3"/>
      <c r="G1968" s="3"/>
      <c r="H1968" s="3"/>
    </row>
    <row r="1969" spans="3:8" x14ac:dyDescent="0.4">
      <c r="C1969" s="3"/>
      <c r="D1969" s="3"/>
      <c r="E1969" s="3"/>
      <c r="F1969" s="3"/>
      <c r="G1969" s="3"/>
      <c r="H1969" s="3"/>
    </row>
    <row r="1970" spans="3:8" x14ac:dyDescent="0.4">
      <c r="C1970" s="3"/>
      <c r="D1970" s="3"/>
      <c r="E1970" s="3"/>
      <c r="F1970" s="3"/>
      <c r="G1970" s="3"/>
      <c r="H1970" s="3"/>
    </row>
    <row r="1971" spans="3:8" x14ac:dyDescent="0.4">
      <c r="C1971" s="3"/>
      <c r="D1971" s="3"/>
      <c r="E1971" s="3"/>
      <c r="F1971" s="3"/>
      <c r="G1971" s="3"/>
      <c r="H1971" s="3"/>
    </row>
    <row r="1972" spans="3:8" x14ac:dyDescent="0.4">
      <c r="C1972" s="3"/>
      <c r="D1972" s="3"/>
      <c r="E1972" s="3"/>
      <c r="F1972" s="3"/>
      <c r="G1972" s="3"/>
      <c r="H1972" s="3"/>
    </row>
    <row r="1973" spans="3:8" x14ac:dyDescent="0.4">
      <c r="C1973" s="3"/>
      <c r="D1973" s="3"/>
      <c r="E1973" s="3"/>
      <c r="F1973" s="3"/>
      <c r="G1973" s="3"/>
      <c r="H1973" s="3"/>
    </row>
    <row r="1974" spans="3:8" x14ac:dyDescent="0.4">
      <c r="C1974" s="3"/>
      <c r="D1974" s="3"/>
      <c r="E1974" s="3"/>
      <c r="F1974" s="3"/>
      <c r="G1974" s="3"/>
      <c r="H1974" s="3"/>
    </row>
    <row r="1975" spans="3:8" x14ac:dyDescent="0.4">
      <c r="C1975" s="3"/>
      <c r="D1975" s="3"/>
      <c r="E1975" s="3"/>
      <c r="F1975" s="3"/>
      <c r="G1975" s="3"/>
      <c r="H1975" s="3"/>
    </row>
    <row r="1976" spans="3:8" x14ac:dyDescent="0.4">
      <c r="C1976" s="3"/>
      <c r="D1976" s="3"/>
      <c r="E1976" s="3"/>
      <c r="F1976" s="3"/>
      <c r="G1976" s="3"/>
      <c r="H1976" s="3"/>
    </row>
    <row r="1977" spans="3:8" x14ac:dyDescent="0.4">
      <c r="C1977" s="3"/>
      <c r="D1977" s="3"/>
      <c r="E1977" s="3"/>
      <c r="F1977" s="3"/>
      <c r="G1977" s="3"/>
      <c r="H1977" s="3"/>
    </row>
    <row r="1978" spans="3:8" x14ac:dyDescent="0.4">
      <c r="C1978" s="3"/>
      <c r="D1978" s="3"/>
      <c r="E1978" s="3"/>
      <c r="F1978" s="3"/>
      <c r="G1978" s="3"/>
      <c r="H1978" s="3"/>
    </row>
    <row r="1979" spans="3:8" x14ac:dyDescent="0.4">
      <c r="C1979" s="3"/>
      <c r="D1979" s="3"/>
      <c r="E1979" s="3"/>
      <c r="F1979" s="3"/>
      <c r="G1979" s="3"/>
      <c r="H1979" s="3"/>
    </row>
    <row r="1980" spans="3:8" x14ac:dyDescent="0.4">
      <c r="C1980" s="3"/>
      <c r="D1980" s="3"/>
      <c r="E1980" s="3"/>
      <c r="F1980" s="3"/>
      <c r="G1980" s="3"/>
      <c r="H1980" s="3"/>
    </row>
    <row r="1981" spans="3:8" x14ac:dyDescent="0.4">
      <c r="C1981" s="3"/>
      <c r="D1981" s="3"/>
      <c r="E1981" s="3"/>
      <c r="F1981" s="3"/>
      <c r="G1981" s="3"/>
      <c r="H1981" s="3"/>
    </row>
    <row r="1982" spans="3:8" x14ac:dyDescent="0.4">
      <c r="C1982" s="3"/>
      <c r="D1982" s="3"/>
      <c r="E1982" s="3"/>
      <c r="F1982" s="3"/>
      <c r="G1982" s="3"/>
      <c r="H1982" s="3"/>
    </row>
    <row r="1983" spans="3:8" x14ac:dyDescent="0.4">
      <c r="C1983" s="3"/>
      <c r="D1983" s="3"/>
      <c r="E1983" s="3"/>
      <c r="F1983" s="3"/>
      <c r="G1983" s="3"/>
      <c r="H1983" s="3"/>
    </row>
    <row r="1984" spans="3:8" x14ac:dyDescent="0.4">
      <c r="C1984" s="3"/>
      <c r="D1984" s="3"/>
      <c r="E1984" s="3"/>
      <c r="F1984" s="3"/>
      <c r="G1984" s="3"/>
      <c r="H1984" s="3"/>
    </row>
    <row r="1985" spans="3:8" x14ac:dyDescent="0.4">
      <c r="C1985" s="3"/>
      <c r="D1985" s="3"/>
      <c r="E1985" s="3"/>
      <c r="F1985" s="3"/>
      <c r="G1985" s="3"/>
      <c r="H1985" s="3"/>
    </row>
    <row r="1986" spans="3:8" x14ac:dyDescent="0.4">
      <c r="C1986" s="3"/>
      <c r="D1986" s="3"/>
      <c r="E1986" s="3"/>
      <c r="F1986" s="3"/>
      <c r="G1986" s="3"/>
      <c r="H1986" s="3"/>
    </row>
    <row r="1987" spans="3:8" x14ac:dyDescent="0.4">
      <c r="C1987" s="3"/>
      <c r="D1987" s="3"/>
      <c r="E1987" s="3"/>
      <c r="F1987" s="3"/>
      <c r="G1987" s="3"/>
      <c r="H1987" s="3"/>
    </row>
    <row r="1988" spans="3:8" x14ac:dyDescent="0.4">
      <c r="C1988" s="3"/>
      <c r="D1988" s="3"/>
      <c r="E1988" s="3"/>
      <c r="F1988" s="3"/>
      <c r="G1988" s="3"/>
      <c r="H1988" s="3"/>
    </row>
    <row r="1989" spans="3:8" x14ac:dyDescent="0.4">
      <c r="C1989" s="3"/>
      <c r="D1989" s="3"/>
      <c r="E1989" s="3"/>
      <c r="F1989" s="3"/>
      <c r="G1989" s="3"/>
      <c r="H1989" s="3"/>
    </row>
    <row r="1990" spans="3:8" x14ac:dyDescent="0.4">
      <c r="C1990" s="3"/>
      <c r="D1990" s="3"/>
      <c r="E1990" s="3"/>
      <c r="F1990" s="3"/>
      <c r="G1990" s="3"/>
      <c r="H1990" s="3"/>
    </row>
    <row r="1991" spans="3:8" x14ac:dyDescent="0.4">
      <c r="C1991" s="3"/>
      <c r="D1991" s="3"/>
      <c r="E1991" s="3"/>
      <c r="F1991" s="3"/>
      <c r="G1991" s="3"/>
      <c r="H1991" s="3"/>
    </row>
    <row r="1992" spans="3:8" x14ac:dyDescent="0.4">
      <c r="C1992" s="3"/>
      <c r="D1992" s="3"/>
      <c r="E1992" s="3"/>
      <c r="F1992" s="3"/>
      <c r="G1992" s="3"/>
      <c r="H1992" s="3"/>
    </row>
    <row r="1993" spans="3:8" x14ac:dyDescent="0.4">
      <c r="C1993" s="3"/>
      <c r="D1993" s="3"/>
      <c r="E1993" s="3"/>
      <c r="F1993" s="3"/>
      <c r="G1993" s="3"/>
      <c r="H1993" s="3"/>
    </row>
    <row r="1994" spans="3:8" x14ac:dyDescent="0.4">
      <c r="C1994" s="3"/>
      <c r="D1994" s="3"/>
      <c r="E1994" s="3"/>
      <c r="F1994" s="3"/>
      <c r="G1994" s="3"/>
      <c r="H1994" s="3"/>
    </row>
    <row r="1995" spans="3:8" x14ac:dyDescent="0.4">
      <c r="C1995" s="3"/>
      <c r="D1995" s="3"/>
      <c r="E1995" s="3"/>
      <c r="F1995" s="3"/>
      <c r="G1995" s="3"/>
      <c r="H1995" s="3"/>
    </row>
    <row r="1996" spans="3:8" x14ac:dyDescent="0.4">
      <c r="C1996" s="3"/>
      <c r="D1996" s="3"/>
      <c r="E1996" s="3"/>
      <c r="F1996" s="3"/>
      <c r="G1996" s="3"/>
      <c r="H1996" s="3"/>
    </row>
    <row r="1997" spans="3:8" x14ac:dyDescent="0.4">
      <c r="C1997" s="3"/>
      <c r="D1997" s="3"/>
      <c r="E1997" s="3"/>
      <c r="F1997" s="3"/>
      <c r="G1997" s="3"/>
      <c r="H1997" s="3"/>
    </row>
    <row r="1998" spans="3:8" x14ac:dyDescent="0.4">
      <c r="C1998" s="3"/>
      <c r="D1998" s="3"/>
      <c r="E1998" s="3"/>
      <c r="F1998" s="3"/>
      <c r="G1998" s="3"/>
      <c r="H1998" s="3"/>
    </row>
    <row r="1999" spans="3:8" x14ac:dyDescent="0.4">
      <c r="C1999" s="3"/>
      <c r="D1999" s="3"/>
      <c r="E1999" s="3"/>
      <c r="F1999" s="3"/>
      <c r="G1999" s="3"/>
      <c r="H1999" s="3"/>
    </row>
    <row r="2000" spans="3:8" x14ac:dyDescent="0.4">
      <c r="C2000" s="3"/>
      <c r="D2000" s="3"/>
      <c r="E2000" s="3"/>
      <c r="F2000" s="3"/>
      <c r="G2000" s="3"/>
      <c r="H2000" s="3"/>
    </row>
    <row r="2001" spans="3:8" x14ac:dyDescent="0.4">
      <c r="C2001" s="3"/>
      <c r="D2001" s="3"/>
      <c r="E2001" s="3"/>
      <c r="F2001" s="3"/>
      <c r="G2001" s="3"/>
      <c r="H2001" s="3"/>
    </row>
    <row r="2002" spans="3:8" x14ac:dyDescent="0.4">
      <c r="C2002" s="3"/>
      <c r="D2002" s="3"/>
      <c r="E2002" s="3"/>
      <c r="F2002" s="3"/>
      <c r="G2002" s="3"/>
      <c r="H2002" s="3"/>
    </row>
    <row r="2003" spans="3:8" x14ac:dyDescent="0.4">
      <c r="C2003" s="3"/>
      <c r="D2003" s="3"/>
      <c r="E2003" s="3"/>
      <c r="F2003" s="3"/>
      <c r="G2003" s="3"/>
      <c r="H2003" s="3"/>
    </row>
    <row r="2004" spans="3:8" x14ac:dyDescent="0.4">
      <c r="C2004" s="3"/>
      <c r="D2004" s="3"/>
      <c r="E2004" s="3"/>
      <c r="F2004" s="3"/>
      <c r="G2004" s="3"/>
      <c r="H2004" s="3"/>
    </row>
    <row r="2005" spans="3:8" x14ac:dyDescent="0.4">
      <c r="C2005" s="3"/>
      <c r="D2005" s="3"/>
      <c r="E2005" s="3"/>
      <c r="F2005" s="3"/>
      <c r="G2005" s="3"/>
      <c r="H2005" s="3"/>
    </row>
    <row r="2006" spans="3:8" x14ac:dyDescent="0.4">
      <c r="C2006" s="3"/>
      <c r="D2006" s="3"/>
      <c r="E2006" s="3"/>
      <c r="F2006" s="3"/>
      <c r="G2006" s="3"/>
      <c r="H2006" s="3"/>
    </row>
    <row r="2007" spans="3:8" x14ac:dyDescent="0.4">
      <c r="C2007" s="3"/>
      <c r="D2007" s="3"/>
      <c r="E2007" s="3"/>
      <c r="F2007" s="3"/>
      <c r="G2007" s="3"/>
      <c r="H2007" s="3"/>
    </row>
    <row r="2008" spans="3:8" x14ac:dyDescent="0.4">
      <c r="C2008" s="3"/>
      <c r="D2008" s="3"/>
      <c r="E2008" s="3"/>
      <c r="F2008" s="3"/>
      <c r="G2008" s="3"/>
      <c r="H2008" s="3"/>
    </row>
    <row r="2009" spans="3:8" x14ac:dyDescent="0.4">
      <c r="C2009" s="3"/>
      <c r="D2009" s="3"/>
      <c r="E2009" s="3"/>
      <c r="F2009" s="3"/>
      <c r="G2009" s="3"/>
      <c r="H2009" s="3"/>
    </row>
    <row r="2010" spans="3:8" x14ac:dyDescent="0.4">
      <c r="C2010" s="3"/>
      <c r="D2010" s="3"/>
      <c r="E2010" s="3"/>
      <c r="F2010" s="3"/>
      <c r="G2010" s="3"/>
      <c r="H2010" s="3"/>
    </row>
    <row r="2011" spans="3:8" x14ac:dyDescent="0.4">
      <c r="C2011" s="3"/>
      <c r="D2011" s="3"/>
      <c r="E2011" s="3"/>
      <c r="F2011" s="3"/>
      <c r="G2011" s="3"/>
      <c r="H2011" s="3"/>
    </row>
    <row r="2012" spans="3:8" x14ac:dyDescent="0.4">
      <c r="C2012" s="3"/>
      <c r="D2012" s="3"/>
      <c r="E2012" s="3"/>
      <c r="F2012" s="3"/>
      <c r="G2012" s="3"/>
      <c r="H2012" s="3"/>
    </row>
    <row r="2013" spans="3:8" x14ac:dyDescent="0.4">
      <c r="C2013" s="3"/>
      <c r="D2013" s="3"/>
      <c r="E2013" s="3"/>
      <c r="F2013" s="3"/>
      <c r="G2013" s="3"/>
      <c r="H2013" s="3"/>
    </row>
    <row r="2014" spans="3:8" x14ac:dyDescent="0.4">
      <c r="C2014" s="3"/>
      <c r="D2014" s="3"/>
      <c r="E2014" s="3"/>
      <c r="F2014" s="3"/>
      <c r="G2014" s="3"/>
      <c r="H2014" s="3"/>
    </row>
    <row r="2015" spans="3:8" x14ac:dyDescent="0.4">
      <c r="C2015" s="3"/>
      <c r="D2015" s="3"/>
      <c r="E2015" s="3"/>
      <c r="F2015" s="3"/>
      <c r="G2015" s="3"/>
      <c r="H2015" s="3"/>
    </row>
    <row r="2016" spans="3:8" x14ac:dyDescent="0.4">
      <c r="C2016" s="3"/>
      <c r="D2016" s="3"/>
      <c r="E2016" s="3"/>
      <c r="F2016" s="3"/>
      <c r="G2016" s="3"/>
      <c r="H2016" s="3"/>
    </row>
    <row r="2017" spans="3:8" x14ac:dyDescent="0.4">
      <c r="C2017" s="3"/>
      <c r="D2017" s="3"/>
      <c r="E2017" s="3"/>
      <c r="F2017" s="3"/>
      <c r="G2017" s="3"/>
      <c r="H2017" s="3"/>
    </row>
    <row r="2018" spans="3:8" x14ac:dyDescent="0.4">
      <c r="C2018" s="3"/>
      <c r="D2018" s="3"/>
      <c r="E2018" s="3"/>
      <c r="F2018" s="3"/>
      <c r="G2018" s="3"/>
      <c r="H2018" s="3"/>
    </row>
    <row r="2019" spans="3:8" x14ac:dyDescent="0.4">
      <c r="C2019" s="3"/>
      <c r="D2019" s="3"/>
      <c r="E2019" s="3"/>
      <c r="F2019" s="3"/>
      <c r="G2019" s="3"/>
      <c r="H2019" s="3"/>
    </row>
    <row r="2020" spans="3:8" x14ac:dyDescent="0.4">
      <c r="C2020" s="3"/>
      <c r="D2020" s="3"/>
      <c r="E2020" s="3"/>
      <c r="F2020" s="3"/>
      <c r="G2020" s="3"/>
      <c r="H2020" s="3"/>
    </row>
    <row r="2021" spans="3:8" x14ac:dyDescent="0.4">
      <c r="C2021" s="3"/>
      <c r="D2021" s="3"/>
      <c r="E2021" s="3"/>
      <c r="F2021" s="3"/>
      <c r="G2021" s="3"/>
      <c r="H2021" s="3"/>
    </row>
    <row r="2022" spans="3:8" x14ac:dyDescent="0.4">
      <c r="C2022" s="3"/>
      <c r="D2022" s="3"/>
      <c r="E2022" s="3"/>
      <c r="F2022" s="3"/>
      <c r="G2022" s="3"/>
      <c r="H2022" s="3"/>
    </row>
    <row r="2023" spans="3:8" x14ac:dyDescent="0.4">
      <c r="C2023" s="3"/>
      <c r="D2023" s="3"/>
      <c r="E2023" s="3"/>
      <c r="F2023" s="3"/>
      <c r="G2023" s="3"/>
      <c r="H2023" s="3"/>
    </row>
    <row r="2024" spans="3:8" x14ac:dyDescent="0.4">
      <c r="C2024" s="3"/>
      <c r="D2024" s="3"/>
      <c r="E2024" s="3"/>
      <c r="F2024" s="3"/>
      <c r="G2024" s="3"/>
      <c r="H2024" s="3"/>
    </row>
    <row r="2025" spans="3:8" x14ac:dyDescent="0.4">
      <c r="C2025" s="3"/>
      <c r="D2025" s="3"/>
      <c r="E2025" s="3"/>
      <c r="F2025" s="3"/>
      <c r="G2025" s="3"/>
      <c r="H2025" s="3"/>
    </row>
    <row r="2026" spans="3:8" x14ac:dyDescent="0.4">
      <c r="C2026" s="3"/>
      <c r="D2026" s="3"/>
      <c r="E2026" s="3"/>
      <c r="F2026" s="3"/>
      <c r="G2026" s="3"/>
      <c r="H2026" s="3"/>
    </row>
    <row r="2027" spans="3:8" x14ac:dyDescent="0.4">
      <c r="C2027" s="3"/>
      <c r="D2027" s="3"/>
      <c r="E2027" s="3"/>
      <c r="F2027" s="3"/>
      <c r="G2027" s="3"/>
      <c r="H2027" s="3"/>
    </row>
    <row r="2028" spans="3:8" x14ac:dyDescent="0.4">
      <c r="C2028" s="3"/>
      <c r="D2028" s="3"/>
      <c r="E2028" s="3"/>
      <c r="F2028" s="3"/>
      <c r="G2028" s="3"/>
      <c r="H2028" s="3"/>
    </row>
    <row r="2029" spans="3:8" x14ac:dyDescent="0.4">
      <c r="C2029" s="3"/>
      <c r="D2029" s="3"/>
      <c r="E2029" s="3"/>
      <c r="F2029" s="3"/>
      <c r="G2029" s="3"/>
      <c r="H2029" s="3"/>
    </row>
    <row r="2030" spans="3:8" x14ac:dyDescent="0.4">
      <c r="C2030" s="3"/>
      <c r="D2030" s="3"/>
      <c r="E2030" s="3"/>
      <c r="F2030" s="3"/>
      <c r="G2030" s="3"/>
      <c r="H2030" s="3"/>
    </row>
    <row r="2031" spans="3:8" x14ac:dyDescent="0.4">
      <c r="C2031" s="3"/>
      <c r="D2031" s="3"/>
      <c r="E2031" s="3"/>
      <c r="F2031" s="3"/>
      <c r="G2031" s="3"/>
      <c r="H2031" s="3"/>
    </row>
    <row r="2032" spans="3:8" x14ac:dyDescent="0.4">
      <c r="C2032" s="3"/>
      <c r="D2032" s="3"/>
      <c r="E2032" s="3"/>
      <c r="F2032" s="3"/>
      <c r="G2032" s="3"/>
      <c r="H2032" s="3"/>
    </row>
    <row r="2033" spans="3:8" x14ac:dyDescent="0.4">
      <c r="C2033" s="3"/>
      <c r="D2033" s="3"/>
      <c r="E2033" s="3"/>
      <c r="F2033" s="3"/>
      <c r="G2033" s="3"/>
      <c r="H2033" s="3"/>
    </row>
    <row r="2034" spans="3:8" x14ac:dyDescent="0.4">
      <c r="C2034" s="3"/>
      <c r="D2034" s="3"/>
      <c r="E2034" s="3"/>
      <c r="F2034" s="3"/>
      <c r="G2034" s="3"/>
      <c r="H2034" s="3"/>
    </row>
    <row r="2035" spans="3:8" x14ac:dyDescent="0.4">
      <c r="C2035" s="3"/>
      <c r="D2035" s="3"/>
      <c r="E2035" s="3"/>
      <c r="F2035" s="3"/>
      <c r="G2035" s="3"/>
      <c r="H2035" s="3"/>
    </row>
    <row r="2036" spans="3:8" x14ac:dyDescent="0.4">
      <c r="C2036" s="3"/>
      <c r="D2036" s="3"/>
      <c r="E2036" s="3"/>
      <c r="F2036" s="3"/>
      <c r="G2036" s="3"/>
      <c r="H2036" s="3"/>
    </row>
    <row r="2037" spans="3:8" x14ac:dyDescent="0.4">
      <c r="C2037" s="3"/>
      <c r="D2037" s="3"/>
      <c r="E2037" s="3"/>
      <c r="F2037" s="3"/>
      <c r="G2037" s="3"/>
      <c r="H2037" s="3"/>
    </row>
    <row r="2038" spans="3:8" x14ac:dyDescent="0.4">
      <c r="C2038" s="3"/>
      <c r="D2038" s="3"/>
      <c r="E2038" s="3"/>
      <c r="F2038" s="3"/>
      <c r="G2038" s="3"/>
      <c r="H2038" s="3"/>
    </row>
    <row r="2039" spans="3:8" x14ac:dyDescent="0.4">
      <c r="C2039" s="3"/>
      <c r="D2039" s="3"/>
      <c r="E2039" s="3"/>
      <c r="F2039" s="3"/>
      <c r="G2039" s="3"/>
      <c r="H2039" s="3"/>
    </row>
    <row r="2040" spans="3:8" x14ac:dyDescent="0.4">
      <c r="C2040" s="3"/>
      <c r="D2040" s="3"/>
      <c r="E2040" s="3"/>
      <c r="F2040" s="3"/>
      <c r="G2040" s="3"/>
      <c r="H2040" s="3"/>
    </row>
    <row r="2041" spans="3:8" x14ac:dyDescent="0.4">
      <c r="C2041" s="3"/>
      <c r="D2041" s="3"/>
      <c r="E2041" s="3"/>
      <c r="F2041" s="3"/>
      <c r="G2041" s="3"/>
      <c r="H2041" s="3"/>
    </row>
    <row r="2042" spans="3:8" x14ac:dyDescent="0.4">
      <c r="C2042" s="3"/>
      <c r="D2042" s="3"/>
      <c r="E2042" s="3"/>
      <c r="F2042" s="3"/>
      <c r="G2042" s="3"/>
      <c r="H2042" s="3"/>
    </row>
    <row r="2043" spans="3:8" x14ac:dyDescent="0.4">
      <c r="C2043" s="3"/>
      <c r="D2043" s="3"/>
      <c r="E2043" s="3"/>
      <c r="F2043" s="3"/>
      <c r="G2043" s="3"/>
      <c r="H2043" s="3"/>
    </row>
    <row r="2044" spans="3:8" x14ac:dyDescent="0.4">
      <c r="C2044" s="3"/>
      <c r="D2044" s="3"/>
      <c r="E2044" s="3"/>
      <c r="F2044" s="3"/>
      <c r="G2044" s="3"/>
      <c r="H2044" s="3"/>
    </row>
    <row r="2045" spans="3:8" x14ac:dyDescent="0.4">
      <c r="C2045" s="3"/>
      <c r="D2045" s="3"/>
      <c r="E2045" s="3"/>
      <c r="F2045" s="3"/>
      <c r="G2045" s="3"/>
      <c r="H2045" s="3"/>
    </row>
    <row r="2046" spans="3:8" x14ac:dyDescent="0.4">
      <c r="C2046" s="3"/>
      <c r="D2046" s="3"/>
      <c r="E2046" s="3"/>
      <c r="F2046" s="3"/>
      <c r="G2046" s="3"/>
      <c r="H2046" s="3"/>
    </row>
    <row r="2047" spans="3:8" x14ac:dyDescent="0.4">
      <c r="C2047" s="3"/>
      <c r="D2047" s="3"/>
      <c r="E2047" s="3"/>
      <c r="F2047" s="3"/>
      <c r="G2047" s="3"/>
      <c r="H2047" s="3"/>
    </row>
    <row r="2048" spans="3:8" x14ac:dyDescent="0.4">
      <c r="C2048" s="3"/>
      <c r="D2048" s="3"/>
      <c r="E2048" s="3"/>
      <c r="F2048" s="3"/>
      <c r="G2048" s="3"/>
      <c r="H2048" s="3"/>
    </row>
    <row r="2049" spans="3:8" x14ac:dyDescent="0.4">
      <c r="C2049" s="3"/>
      <c r="D2049" s="3"/>
      <c r="E2049" s="3"/>
      <c r="F2049" s="3"/>
      <c r="G2049" s="3"/>
      <c r="H2049" s="3"/>
    </row>
    <row r="2050" spans="3:8" x14ac:dyDescent="0.4">
      <c r="C2050" s="3"/>
      <c r="D2050" s="3"/>
      <c r="E2050" s="3"/>
      <c r="F2050" s="3"/>
      <c r="G2050" s="3"/>
      <c r="H2050" s="3"/>
    </row>
    <row r="2051" spans="3:8" x14ac:dyDescent="0.4">
      <c r="C2051" s="3"/>
      <c r="D2051" s="3"/>
      <c r="E2051" s="3"/>
      <c r="F2051" s="3"/>
      <c r="G2051" s="3"/>
      <c r="H2051" s="3"/>
    </row>
    <row r="2052" spans="3:8" x14ac:dyDescent="0.4">
      <c r="C2052" s="3"/>
      <c r="D2052" s="3"/>
      <c r="E2052" s="3"/>
      <c r="F2052" s="3"/>
      <c r="G2052" s="3"/>
      <c r="H2052" s="3"/>
    </row>
    <row r="2053" spans="3:8" x14ac:dyDescent="0.4">
      <c r="C2053" s="3"/>
      <c r="D2053" s="3"/>
      <c r="E2053" s="3"/>
      <c r="F2053" s="3"/>
      <c r="G2053" s="3"/>
      <c r="H2053" s="3"/>
    </row>
    <row r="2054" spans="3:8" x14ac:dyDescent="0.4">
      <c r="C2054" s="3"/>
      <c r="D2054" s="3"/>
      <c r="E2054" s="3"/>
      <c r="F2054" s="3"/>
      <c r="G2054" s="3"/>
      <c r="H2054" s="3"/>
    </row>
    <row r="2055" spans="3:8" x14ac:dyDescent="0.4">
      <c r="C2055" s="3"/>
      <c r="D2055" s="3"/>
      <c r="E2055" s="3"/>
      <c r="F2055" s="3"/>
      <c r="G2055" s="3"/>
      <c r="H2055" s="3"/>
    </row>
    <row r="2056" spans="3:8" x14ac:dyDescent="0.4">
      <c r="C2056" s="3"/>
      <c r="D2056" s="3"/>
      <c r="E2056" s="3"/>
      <c r="F2056" s="3"/>
      <c r="G2056" s="3"/>
      <c r="H2056" s="3"/>
    </row>
    <row r="2057" spans="3:8" x14ac:dyDescent="0.4">
      <c r="C2057" s="3"/>
      <c r="D2057" s="3"/>
      <c r="E2057" s="3"/>
      <c r="F2057" s="3"/>
      <c r="G2057" s="3"/>
      <c r="H2057" s="3"/>
    </row>
    <row r="2058" spans="3:8" x14ac:dyDescent="0.4">
      <c r="C2058" s="3"/>
      <c r="D2058" s="3"/>
      <c r="E2058" s="3"/>
      <c r="F2058" s="3"/>
      <c r="G2058" s="3"/>
      <c r="H2058" s="3"/>
    </row>
    <row r="2059" spans="3:8" x14ac:dyDescent="0.4">
      <c r="C2059" s="3"/>
      <c r="D2059" s="3"/>
      <c r="E2059" s="3"/>
      <c r="F2059" s="3"/>
      <c r="G2059" s="3"/>
      <c r="H2059" s="3"/>
    </row>
    <row r="2060" spans="3:8" x14ac:dyDescent="0.4">
      <c r="C2060" s="3"/>
      <c r="D2060" s="3"/>
      <c r="E2060" s="3"/>
      <c r="F2060" s="3"/>
      <c r="G2060" s="3"/>
      <c r="H2060" s="3"/>
    </row>
    <row r="2061" spans="3:8" x14ac:dyDescent="0.4">
      <c r="C2061" s="3"/>
      <c r="D2061" s="3"/>
      <c r="E2061" s="3"/>
      <c r="F2061" s="3"/>
      <c r="G2061" s="3"/>
      <c r="H2061" s="3"/>
    </row>
    <row r="2062" spans="3:8" x14ac:dyDescent="0.4">
      <c r="C2062" s="3"/>
      <c r="D2062" s="3"/>
      <c r="E2062" s="3"/>
      <c r="F2062" s="3"/>
      <c r="G2062" s="3"/>
      <c r="H2062" s="3"/>
    </row>
    <row r="2063" spans="3:8" x14ac:dyDescent="0.4">
      <c r="C2063" s="3"/>
      <c r="D2063" s="3"/>
      <c r="E2063" s="3"/>
      <c r="F2063" s="3"/>
      <c r="G2063" s="3"/>
      <c r="H2063" s="3"/>
    </row>
    <row r="2064" spans="3:8" x14ac:dyDescent="0.4">
      <c r="C2064" s="3"/>
      <c r="D2064" s="3"/>
      <c r="E2064" s="3"/>
      <c r="F2064" s="3"/>
      <c r="G2064" s="3"/>
      <c r="H2064" s="3"/>
    </row>
    <row r="2065" spans="3:8" x14ac:dyDescent="0.4">
      <c r="C2065" s="3"/>
      <c r="D2065" s="3"/>
      <c r="E2065" s="3"/>
      <c r="F2065" s="3"/>
      <c r="G2065" s="3"/>
      <c r="H2065" s="3"/>
    </row>
    <row r="2066" spans="3:8" x14ac:dyDescent="0.4">
      <c r="C2066" s="3"/>
      <c r="D2066" s="3"/>
      <c r="E2066" s="3"/>
      <c r="F2066" s="3"/>
      <c r="G2066" s="3"/>
      <c r="H2066" s="3"/>
    </row>
    <row r="2067" spans="3:8" x14ac:dyDescent="0.4">
      <c r="C2067" s="3"/>
      <c r="D2067" s="3"/>
      <c r="E2067" s="3"/>
      <c r="F2067" s="3"/>
      <c r="G2067" s="3"/>
      <c r="H2067" s="3"/>
    </row>
    <row r="2068" spans="3:8" x14ac:dyDescent="0.4">
      <c r="C2068" s="3"/>
      <c r="D2068" s="3"/>
      <c r="E2068" s="3"/>
      <c r="F2068" s="3"/>
      <c r="G2068" s="3"/>
      <c r="H2068" s="3"/>
    </row>
    <row r="2069" spans="3:8" x14ac:dyDescent="0.4">
      <c r="C2069" s="3"/>
      <c r="D2069" s="3"/>
      <c r="E2069" s="3"/>
      <c r="F2069" s="3"/>
      <c r="G2069" s="3"/>
      <c r="H2069" s="3"/>
    </row>
    <row r="2070" spans="3:8" x14ac:dyDescent="0.4">
      <c r="C2070" s="3"/>
      <c r="D2070" s="3"/>
      <c r="E2070" s="3"/>
      <c r="F2070" s="3"/>
      <c r="G2070" s="3"/>
      <c r="H2070" s="3"/>
    </row>
    <row r="2071" spans="3:8" x14ac:dyDescent="0.4">
      <c r="C2071" s="3"/>
      <c r="D2071" s="3"/>
      <c r="E2071" s="3"/>
      <c r="F2071" s="3"/>
      <c r="G2071" s="3"/>
      <c r="H2071" s="3"/>
    </row>
    <row r="2072" spans="3:8" x14ac:dyDescent="0.4">
      <c r="C2072" s="3"/>
      <c r="D2072" s="3"/>
      <c r="E2072" s="3"/>
      <c r="F2072" s="3"/>
      <c r="G2072" s="3"/>
      <c r="H2072" s="3"/>
    </row>
    <row r="2073" spans="3:8" x14ac:dyDescent="0.4">
      <c r="C2073" s="3"/>
      <c r="D2073" s="3"/>
      <c r="E2073" s="3"/>
      <c r="F2073" s="3"/>
      <c r="G2073" s="3"/>
      <c r="H2073" s="3"/>
    </row>
    <row r="2074" spans="3:8" x14ac:dyDescent="0.4">
      <c r="C2074" s="3"/>
      <c r="D2074" s="3"/>
      <c r="E2074" s="3"/>
      <c r="F2074" s="3"/>
      <c r="G2074" s="3"/>
      <c r="H2074" s="3"/>
    </row>
    <row r="2075" spans="3:8" x14ac:dyDescent="0.4">
      <c r="C2075" s="3"/>
      <c r="D2075" s="3"/>
      <c r="E2075" s="3"/>
      <c r="F2075" s="3"/>
      <c r="G2075" s="3"/>
      <c r="H2075" s="3"/>
    </row>
    <row r="2076" spans="3:8" x14ac:dyDescent="0.4">
      <c r="C2076" s="3"/>
      <c r="D2076" s="3"/>
      <c r="E2076" s="3"/>
      <c r="F2076" s="3"/>
      <c r="G2076" s="3"/>
      <c r="H2076" s="3"/>
    </row>
    <row r="2077" spans="3:8" x14ac:dyDescent="0.4">
      <c r="C2077" s="3"/>
      <c r="D2077" s="3"/>
      <c r="E2077" s="3"/>
      <c r="F2077" s="3"/>
      <c r="G2077" s="3"/>
      <c r="H2077" s="3"/>
    </row>
    <row r="2078" spans="3:8" x14ac:dyDescent="0.4">
      <c r="C2078" s="3"/>
      <c r="D2078" s="3"/>
      <c r="E2078" s="3"/>
      <c r="F2078" s="3"/>
      <c r="G2078" s="3"/>
      <c r="H2078" s="3"/>
    </row>
    <row r="2079" spans="3:8" x14ac:dyDescent="0.4">
      <c r="C2079" s="3"/>
      <c r="D2079" s="3"/>
      <c r="E2079" s="3"/>
      <c r="F2079" s="3"/>
      <c r="G2079" s="3"/>
      <c r="H2079" s="3"/>
    </row>
    <row r="2080" spans="3:8" x14ac:dyDescent="0.4">
      <c r="C2080" s="3"/>
      <c r="D2080" s="3"/>
      <c r="E2080" s="3"/>
      <c r="F2080" s="3"/>
      <c r="G2080" s="3"/>
      <c r="H2080" s="3"/>
    </row>
    <row r="2081" spans="3:8" x14ac:dyDescent="0.4">
      <c r="C2081" s="3"/>
      <c r="D2081" s="3"/>
      <c r="E2081" s="3"/>
      <c r="F2081" s="3"/>
      <c r="G2081" s="3"/>
      <c r="H2081" s="3"/>
    </row>
    <row r="2082" spans="3:8" x14ac:dyDescent="0.4">
      <c r="C2082" s="3"/>
      <c r="D2082" s="3"/>
      <c r="E2082" s="3"/>
      <c r="F2082" s="3"/>
      <c r="G2082" s="3"/>
      <c r="H2082" s="3"/>
    </row>
    <row r="2083" spans="3:8" x14ac:dyDescent="0.4">
      <c r="C2083" s="3"/>
      <c r="D2083" s="3"/>
      <c r="E2083" s="3"/>
      <c r="F2083" s="3"/>
      <c r="G2083" s="3"/>
      <c r="H2083" s="3"/>
    </row>
    <row r="2084" spans="3:8" x14ac:dyDescent="0.4">
      <c r="C2084" s="3"/>
      <c r="D2084" s="3"/>
      <c r="E2084" s="3"/>
      <c r="F2084" s="3"/>
      <c r="G2084" s="3"/>
      <c r="H2084" s="3"/>
    </row>
    <row r="2085" spans="3:8" x14ac:dyDescent="0.4">
      <c r="C2085" s="3"/>
      <c r="D2085" s="3"/>
      <c r="E2085" s="3"/>
      <c r="F2085" s="3"/>
      <c r="G2085" s="3"/>
      <c r="H2085" s="3"/>
    </row>
    <row r="2086" spans="3:8" x14ac:dyDescent="0.4">
      <c r="C2086" s="3"/>
      <c r="D2086" s="3"/>
      <c r="E2086" s="3"/>
      <c r="F2086" s="3"/>
      <c r="G2086" s="3"/>
      <c r="H2086" s="3"/>
    </row>
    <row r="2087" spans="3:8" x14ac:dyDescent="0.4">
      <c r="C2087" s="3"/>
      <c r="D2087" s="3"/>
      <c r="E2087" s="3"/>
      <c r="F2087" s="3"/>
      <c r="G2087" s="3"/>
      <c r="H2087" s="3"/>
    </row>
    <row r="2088" spans="3:8" x14ac:dyDescent="0.4">
      <c r="C2088" s="3"/>
      <c r="D2088" s="3"/>
      <c r="E2088" s="3"/>
      <c r="F2088" s="3"/>
      <c r="G2088" s="3"/>
      <c r="H2088" s="3"/>
    </row>
    <row r="2089" spans="3:8" x14ac:dyDescent="0.4">
      <c r="C2089" s="3"/>
      <c r="D2089" s="3"/>
      <c r="E2089" s="3"/>
      <c r="F2089" s="3"/>
      <c r="G2089" s="3"/>
      <c r="H2089" s="3"/>
    </row>
    <row r="2090" spans="3:8" x14ac:dyDescent="0.4">
      <c r="C2090" s="3"/>
      <c r="D2090" s="3"/>
      <c r="E2090" s="3"/>
      <c r="F2090" s="3"/>
      <c r="G2090" s="3"/>
      <c r="H2090" s="3"/>
    </row>
    <row r="2091" spans="3:8" x14ac:dyDescent="0.4">
      <c r="C2091" s="3"/>
      <c r="D2091" s="3"/>
      <c r="E2091" s="3"/>
      <c r="F2091" s="3"/>
      <c r="G2091" s="3"/>
      <c r="H2091" s="3"/>
    </row>
    <row r="2092" spans="3:8" x14ac:dyDescent="0.4">
      <c r="C2092" s="3"/>
      <c r="D2092" s="3"/>
      <c r="E2092" s="3"/>
      <c r="F2092" s="3"/>
      <c r="G2092" s="3"/>
      <c r="H2092" s="3"/>
    </row>
    <row r="2093" spans="3:8" x14ac:dyDescent="0.4">
      <c r="C2093" s="3"/>
      <c r="D2093" s="3"/>
      <c r="E2093" s="3"/>
      <c r="F2093" s="3"/>
      <c r="G2093" s="3"/>
      <c r="H2093" s="3"/>
    </row>
    <row r="2094" spans="3:8" x14ac:dyDescent="0.4">
      <c r="C2094" s="3"/>
      <c r="D2094" s="3"/>
      <c r="E2094" s="3"/>
      <c r="F2094" s="3"/>
      <c r="G2094" s="3"/>
      <c r="H2094" s="3"/>
    </row>
    <row r="2095" spans="3:8" x14ac:dyDescent="0.4">
      <c r="C2095" s="3"/>
      <c r="D2095" s="3"/>
      <c r="E2095" s="3"/>
      <c r="F2095" s="3"/>
      <c r="G2095" s="3"/>
      <c r="H2095" s="3"/>
    </row>
    <row r="2096" spans="3:8" x14ac:dyDescent="0.4">
      <c r="C2096" s="3"/>
      <c r="D2096" s="3"/>
      <c r="E2096" s="3"/>
      <c r="F2096" s="3"/>
      <c r="G2096" s="3"/>
      <c r="H2096" s="3"/>
    </row>
    <row r="2097" spans="3:8" x14ac:dyDescent="0.4">
      <c r="C2097" s="3"/>
      <c r="D2097" s="3"/>
      <c r="E2097" s="3"/>
      <c r="F2097" s="3"/>
      <c r="G2097" s="3"/>
      <c r="H2097" s="3"/>
    </row>
    <row r="2098" spans="3:8" x14ac:dyDescent="0.4">
      <c r="C2098" s="3"/>
      <c r="D2098" s="3"/>
      <c r="E2098" s="3"/>
      <c r="F2098" s="3"/>
      <c r="G2098" s="3"/>
      <c r="H2098" s="3"/>
    </row>
    <row r="2099" spans="3:8" x14ac:dyDescent="0.4">
      <c r="C2099" s="3"/>
      <c r="D2099" s="3"/>
      <c r="E2099" s="3"/>
      <c r="F2099" s="3"/>
      <c r="G2099" s="3"/>
      <c r="H2099" s="3"/>
    </row>
    <row r="2100" spans="3:8" x14ac:dyDescent="0.4">
      <c r="C2100" s="3"/>
      <c r="D2100" s="3"/>
      <c r="E2100" s="3"/>
      <c r="F2100" s="3"/>
      <c r="G2100" s="3"/>
      <c r="H2100" s="3"/>
    </row>
    <row r="2101" spans="3:8" x14ac:dyDescent="0.4">
      <c r="C2101" s="3"/>
      <c r="D2101" s="3"/>
      <c r="E2101" s="3"/>
      <c r="F2101" s="3"/>
      <c r="G2101" s="3"/>
      <c r="H2101" s="3"/>
    </row>
    <row r="2102" spans="3:8" x14ac:dyDescent="0.4">
      <c r="C2102" s="3"/>
      <c r="D2102" s="3"/>
      <c r="E2102" s="3"/>
      <c r="F2102" s="3"/>
      <c r="G2102" s="3"/>
      <c r="H2102" s="3"/>
    </row>
    <row r="2103" spans="3:8" x14ac:dyDescent="0.4">
      <c r="C2103" s="3"/>
      <c r="D2103" s="3"/>
      <c r="E2103" s="3"/>
      <c r="F2103" s="3"/>
      <c r="G2103" s="3"/>
      <c r="H2103" s="3"/>
    </row>
    <row r="2104" spans="3:8" x14ac:dyDescent="0.4">
      <c r="C2104" s="3"/>
      <c r="D2104" s="3"/>
      <c r="E2104" s="3"/>
      <c r="F2104" s="3"/>
      <c r="G2104" s="3"/>
      <c r="H2104" s="3"/>
    </row>
    <row r="2105" spans="3:8" x14ac:dyDescent="0.4">
      <c r="C2105" s="3"/>
      <c r="D2105" s="3"/>
      <c r="E2105" s="3"/>
      <c r="F2105" s="3"/>
      <c r="G2105" s="3"/>
      <c r="H2105" s="3"/>
    </row>
    <row r="2106" spans="3:8" x14ac:dyDescent="0.4">
      <c r="C2106" s="3"/>
      <c r="D2106" s="3"/>
      <c r="E2106" s="3"/>
      <c r="F2106" s="3"/>
      <c r="G2106" s="3"/>
      <c r="H2106" s="3"/>
    </row>
    <row r="2107" spans="3:8" x14ac:dyDescent="0.4">
      <c r="C2107" s="3"/>
      <c r="D2107" s="3"/>
      <c r="E2107" s="3"/>
      <c r="F2107" s="3"/>
      <c r="G2107" s="3"/>
      <c r="H2107" s="3"/>
    </row>
    <row r="2108" spans="3:8" x14ac:dyDescent="0.4">
      <c r="C2108" s="3"/>
      <c r="D2108" s="3"/>
      <c r="E2108" s="3"/>
      <c r="F2108" s="3"/>
      <c r="G2108" s="3"/>
      <c r="H2108" s="3"/>
    </row>
    <row r="2109" spans="3:8" x14ac:dyDescent="0.4">
      <c r="C2109" s="3"/>
      <c r="D2109" s="3"/>
      <c r="E2109" s="3"/>
      <c r="F2109" s="3"/>
      <c r="G2109" s="3"/>
      <c r="H2109" s="3"/>
    </row>
    <row r="2110" spans="3:8" x14ac:dyDescent="0.4">
      <c r="C2110" s="3"/>
      <c r="D2110" s="3"/>
      <c r="E2110" s="3"/>
      <c r="F2110" s="3"/>
      <c r="G2110" s="3"/>
      <c r="H2110" s="3"/>
    </row>
    <row r="2111" spans="3:8" x14ac:dyDescent="0.4">
      <c r="C2111" s="3"/>
      <c r="D2111" s="3"/>
      <c r="E2111" s="3"/>
      <c r="F2111" s="3"/>
      <c r="G2111" s="3"/>
      <c r="H2111" s="3"/>
    </row>
    <row r="2112" spans="3:8" x14ac:dyDescent="0.4">
      <c r="C2112" s="3"/>
      <c r="D2112" s="3"/>
      <c r="E2112" s="3"/>
      <c r="F2112" s="3"/>
      <c r="G2112" s="3"/>
      <c r="H2112" s="3"/>
    </row>
    <row r="2113" spans="3:8" x14ac:dyDescent="0.4">
      <c r="C2113" s="3"/>
      <c r="D2113" s="3"/>
      <c r="E2113" s="3"/>
      <c r="F2113" s="3"/>
      <c r="G2113" s="3"/>
      <c r="H2113" s="3"/>
    </row>
    <row r="2114" spans="3:8" x14ac:dyDescent="0.4">
      <c r="C2114" s="3"/>
      <c r="D2114" s="3"/>
      <c r="E2114" s="3"/>
      <c r="F2114" s="3"/>
      <c r="G2114" s="3"/>
      <c r="H2114" s="3"/>
    </row>
    <row r="2115" spans="3:8" x14ac:dyDescent="0.4">
      <c r="C2115" s="3"/>
      <c r="D2115" s="3"/>
      <c r="E2115" s="3"/>
      <c r="F2115" s="3"/>
      <c r="G2115" s="3"/>
      <c r="H2115" s="3"/>
    </row>
    <row r="2116" spans="3:8" x14ac:dyDescent="0.4">
      <c r="C2116" s="3"/>
      <c r="D2116" s="3"/>
      <c r="E2116" s="3"/>
      <c r="F2116" s="3"/>
      <c r="G2116" s="3"/>
      <c r="H2116" s="3"/>
    </row>
    <row r="2117" spans="3:8" x14ac:dyDescent="0.4">
      <c r="C2117" s="3"/>
      <c r="D2117" s="3"/>
      <c r="E2117" s="3"/>
      <c r="F2117" s="3"/>
      <c r="G2117" s="3"/>
      <c r="H2117" s="3"/>
    </row>
    <row r="2118" spans="3:8" x14ac:dyDescent="0.4">
      <c r="C2118" s="3"/>
      <c r="D2118" s="3"/>
      <c r="E2118" s="3"/>
      <c r="F2118" s="3"/>
      <c r="G2118" s="3"/>
      <c r="H2118" s="3"/>
    </row>
    <row r="2119" spans="3:8" x14ac:dyDescent="0.4">
      <c r="C2119" s="3"/>
      <c r="D2119" s="3"/>
      <c r="E2119" s="3"/>
      <c r="F2119" s="3"/>
      <c r="G2119" s="3"/>
      <c r="H2119" s="3"/>
    </row>
    <row r="2120" spans="3:8" x14ac:dyDescent="0.4">
      <c r="C2120" s="3"/>
      <c r="D2120" s="3"/>
      <c r="E2120" s="3"/>
      <c r="F2120" s="3"/>
      <c r="G2120" s="3"/>
      <c r="H2120" s="3"/>
    </row>
    <row r="2121" spans="3:8" x14ac:dyDescent="0.4">
      <c r="C2121" s="3"/>
      <c r="D2121" s="3"/>
      <c r="E2121" s="3"/>
      <c r="F2121" s="3"/>
      <c r="G2121" s="3"/>
      <c r="H2121" s="3"/>
    </row>
    <row r="2122" spans="3:8" x14ac:dyDescent="0.4">
      <c r="C2122" s="3"/>
      <c r="D2122" s="3"/>
      <c r="E2122" s="3"/>
      <c r="F2122" s="3"/>
      <c r="G2122" s="3"/>
      <c r="H2122" s="3"/>
    </row>
    <row r="2123" spans="3:8" x14ac:dyDescent="0.4">
      <c r="C2123" s="3"/>
      <c r="D2123" s="3"/>
      <c r="E2123" s="3"/>
      <c r="F2123" s="3"/>
      <c r="G2123" s="3"/>
      <c r="H2123" s="3"/>
    </row>
    <row r="2124" spans="3:8" x14ac:dyDescent="0.4">
      <c r="C2124" s="3"/>
      <c r="D2124" s="3"/>
      <c r="E2124" s="3"/>
      <c r="F2124" s="3"/>
      <c r="G2124" s="3"/>
      <c r="H2124" s="3"/>
    </row>
    <row r="2125" spans="3:8" x14ac:dyDescent="0.4">
      <c r="C2125" s="3"/>
      <c r="D2125" s="3"/>
      <c r="E2125" s="3"/>
      <c r="F2125" s="3"/>
      <c r="G2125" s="3"/>
      <c r="H2125" s="3"/>
    </row>
    <row r="2126" spans="3:8" x14ac:dyDescent="0.4">
      <c r="C2126" s="3"/>
      <c r="D2126" s="3"/>
      <c r="E2126" s="3"/>
      <c r="F2126" s="3"/>
      <c r="G2126" s="3"/>
      <c r="H2126" s="3"/>
    </row>
    <row r="2127" spans="3:8" x14ac:dyDescent="0.4">
      <c r="C2127" s="3"/>
      <c r="D2127" s="3"/>
      <c r="E2127" s="3"/>
      <c r="F2127" s="3"/>
      <c r="G2127" s="3"/>
      <c r="H2127" s="3"/>
    </row>
    <row r="2128" spans="3:8" x14ac:dyDescent="0.4">
      <c r="C2128" s="3"/>
      <c r="D2128" s="3"/>
      <c r="E2128" s="3"/>
      <c r="F2128" s="3"/>
      <c r="G2128" s="3"/>
      <c r="H2128" s="3"/>
    </row>
    <row r="2129" spans="3:8" x14ac:dyDescent="0.4">
      <c r="C2129" s="3"/>
      <c r="D2129" s="3"/>
      <c r="E2129" s="3"/>
      <c r="F2129" s="3"/>
      <c r="G2129" s="3"/>
      <c r="H2129" s="3"/>
    </row>
    <row r="2130" spans="3:8" x14ac:dyDescent="0.4">
      <c r="C2130" s="3"/>
      <c r="D2130" s="3"/>
      <c r="E2130" s="3"/>
      <c r="F2130" s="3"/>
      <c r="G2130" s="3"/>
      <c r="H2130" s="3"/>
    </row>
    <row r="2131" spans="3:8" x14ac:dyDescent="0.4">
      <c r="C2131" s="3"/>
      <c r="D2131" s="3"/>
      <c r="E2131" s="3"/>
      <c r="F2131" s="3"/>
      <c r="G2131" s="3"/>
      <c r="H2131" s="3"/>
    </row>
    <row r="2132" spans="3:8" x14ac:dyDescent="0.4">
      <c r="C2132" s="3"/>
      <c r="D2132" s="3"/>
      <c r="E2132" s="3"/>
      <c r="F2132" s="3"/>
      <c r="G2132" s="3"/>
      <c r="H2132" s="3"/>
    </row>
    <row r="2133" spans="3:8" x14ac:dyDescent="0.4">
      <c r="C2133" s="3"/>
      <c r="D2133" s="3"/>
      <c r="E2133" s="3"/>
      <c r="F2133" s="3"/>
      <c r="G2133" s="3"/>
      <c r="H2133" s="3"/>
    </row>
    <row r="2134" spans="3:8" x14ac:dyDescent="0.4">
      <c r="C2134" s="3"/>
      <c r="D2134" s="3"/>
      <c r="E2134" s="3"/>
      <c r="F2134" s="3"/>
      <c r="G2134" s="3"/>
      <c r="H2134" s="3"/>
    </row>
    <row r="2135" spans="3:8" x14ac:dyDescent="0.4">
      <c r="C2135" s="3"/>
      <c r="D2135" s="3"/>
      <c r="E2135" s="3"/>
      <c r="F2135" s="3"/>
      <c r="G2135" s="3"/>
      <c r="H2135" s="3"/>
    </row>
    <row r="2136" spans="3:8" x14ac:dyDescent="0.4">
      <c r="C2136" s="3"/>
      <c r="D2136" s="3"/>
      <c r="E2136" s="3"/>
      <c r="F2136" s="3"/>
      <c r="G2136" s="3"/>
      <c r="H2136" s="3"/>
    </row>
    <row r="2137" spans="3:8" x14ac:dyDescent="0.4">
      <c r="C2137" s="3"/>
      <c r="D2137" s="3"/>
      <c r="E2137" s="3"/>
      <c r="F2137" s="3"/>
      <c r="G2137" s="3"/>
      <c r="H2137" s="3"/>
    </row>
    <row r="2138" spans="3:8" x14ac:dyDescent="0.4">
      <c r="C2138" s="3"/>
      <c r="D2138" s="3"/>
      <c r="E2138" s="3"/>
      <c r="F2138" s="3"/>
      <c r="G2138" s="3"/>
      <c r="H2138" s="3"/>
    </row>
    <row r="2139" spans="3:8" x14ac:dyDescent="0.4">
      <c r="C2139" s="3"/>
      <c r="D2139" s="3"/>
      <c r="E2139" s="3"/>
      <c r="F2139" s="3"/>
      <c r="G2139" s="3"/>
      <c r="H2139" s="3"/>
    </row>
    <row r="2140" spans="3:8" x14ac:dyDescent="0.4">
      <c r="C2140" s="3"/>
      <c r="D2140" s="3"/>
      <c r="E2140" s="3"/>
      <c r="F2140" s="3"/>
      <c r="G2140" s="3"/>
      <c r="H2140" s="3"/>
    </row>
    <row r="2141" spans="3:8" x14ac:dyDescent="0.4">
      <c r="C2141" s="3"/>
      <c r="D2141" s="3"/>
      <c r="E2141" s="3"/>
      <c r="F2141" s="3"/>
      <c r="G2141" s="3"/>
      <c r="H2141" s="3"/>
    </row>
    <row r="2142" spans="3:8" x14ac:dyDescent="0.4">
      <c r="C2142" s="3"/>
      <c r="D2142" s="3"/>
      <c r="E2142" s="3"/>
      <c r="F2142" s="3"/>
      <c r="G2142" s="3"/>
      <c r="H2142" s="3"/>
    </row>
    <row r="2143" spans="3:8" x14ac:dyDescent="0.4">
      <c r="C2143" s="3"/>
      <c r="D2143" s="3"/>
      <c r="E2143" s="3"/>
      <c r="F2143" s="3"/>
      <c r="G2143" s="3"/>
      <c r="H2143" s="3"/>
    </row>
    <row r="2144" spans="3:8" x14ac:dyDescent="0.4">
      <c r="C2144" s="3"/>
      <c r="D2144" s="3"/>
      <c r="E2144" s="3"/>
      <c r="F2144" s="3"/>
      <c r="G2144" s="3"/>
      <c r="H2144" s="3"/>
    </row>
    <row r="2145" spans="3:8" x14ac:dyDescent="0.4">
      <c r="C2145" s="3"/>
      <c r="D2145" s="3"/>
      <c r="E2145" s="3"/>
      <c r="F2145" s="3"/>
      <c r="G2145" s="3"/>
      <c r="H2145" s="3"/>
    </row>
    <row r="2146" spans="3:8" x14ac:dyDescent="0.4">
      <c r="C2146" s="3"/>
      <c r="D2146" s="3"/>
      <c r="E2146" s="3"/>
      <c r="F2146" s="3"/>
      <c r="G2146" s="3"/>
      <c r="H2146" s="3"/>
    </row>
    <row r="2147" spans="3:8" x14ac:dyDescent="0.4">
      <c r="C2147" s="3"/>
      <c r="D2147" s="3"/>
      <c r="E2147" s="3"/>
      <c r="F2147" s="3"/>
      <c r="G2147" s="3"/>
      <c r="H2147" s="3"/>
    </row>
    <row r="2148" spans="3:8" x14ac:dyDescent="0.4">
      <c r="C2148" s="3"/>
      <c r="D2148" s="3"/>
      <c r="E2148" s="3"/>
      <c r="F2148" s="3"/>
      <c r="G2148" s="3"/>
      <c r="H2148" s="3"/>
    </row>
    <row r="2149" spans="3:8" x14ac:dyDescent="0.4">
      <c r="C2149" s="3"/>
      <c r="D2149" s="3"/>
      <c r="E2149" s="3"/>
      <c r="F2149" s="3"/>
      <c r="G2149" s="3"/>
      <c r="H2149" s="3"/>
    </row>
    <row r="2150" spans="3:8" x14ac:dyDescent="0.4">
      <c r="C2150" s="3"/>
      <c r="D2150" s="3"/>
      <c r="E2150" s="3"/>
      <c r="F2150" s="3"/>
      <c r="G2150" s="3"/>
      <c r="H2150" s="3"/>
    </row>
    <row r="2151" spans="3:8" x14ac:dyDescent="0.4">
      <c r="C2151" s="3"/>
      <c r="D2151" s="3"/>
      <c r="E2151" s="3"/>
      <c r="F2151" s="3"/>
      <c r="G2151" s="3"/>
      <c r="H2151" s="3"/>
    </row>
    <row r="2152" spans="3:8" x14ac:dyDescent="0.4">
      <c r="C2152" s="3"/>
      <c r="D2152" s="3"/>
      <c r="E2152" s="3"/>
      <c r="F2152" s="3"/>
      <c r="G2152" s="3"/>
      <c r="H2152" s="3"/>
    </row>
    <row r="2153" spans="3:8" x14ac:dyDescent="0.4">
      <c r="C2153" s="3"/>
      <c r="D2153" s="3"/>
      <c r="E2153" s="3"/>
      <c r="F2153" s="3"/>
      <c r="G2153" s="3"/>
      <c r="H2153" s="3"/>
    </row>
    <row r="2154" spans="3:8" x14ac:dyDescent="0.4">
      <c r="C2154" s="3"/>
      <c r="D2154" s="3"/>
      <c r="E2154" s="3"/>
      <c r="F2154" s="3"/>
      <c r="G2154" s="3"/>
      <c r="H2154" s="3"/>
    </row>
    <row r="2155" spans="3:8" x14ac:dyDescent="0.4">
      <c r="C2155" s="3"/>
      <c r="D2155" s="3"/>
      <c r="E2155" s="3"/>
      <c r="F2155" s="3"/>
      <c r="G2155" s="3"/>
      <c r="H2155" s="3"/>
    </row>
    <row r="2156" spans="3:8" x14ac:dyDescent="0.4">
      <c r="C2156" s="3"/>
      <c r="D2156" s="3"/>
      <c r="E2156" s="3"/>
      <c r="F2156" s="3"/>
      <c r="G2156" s="3"/>
      <c r="H2156" s="3"/>
    </row>
    <row r="2157" spans="3:8" x14ac:dyDescent="0.4">
      <c r="C2157" s="3"/>
      <c r="D2157" s="3"/>
      <c r="E2157" s="3"/>
      <c r="F2157" s="3"/>
      <c r="G2157" s="3"/>
      <c r="H2157" s="3"/>
    </row>
    <row r="2158" spans="3:8" x14ac:dyDescent="0.4">
      <c r="C2158" s="3"/>
      <c r="D2158" s="3"/>
      <c r="E2158" s="3"/>
      <c r="F2158" s="3"/>
      <c r="G2158" s="3"/>
      <c r="H2158" s="3"/>
    </row>
    <row r="2159" spans="3:8" x14ac:dyDescent="0.4">
      <c r="C2159" s="3"/>
      <c r="D2159" s="3"/>
      <c r="E2159" s="3"/>
      <c r="F2159" s="3"/>
      <c r="G2159" s="3"/>
      <c r="H2159" s="3"/>
    </row>
    <row r="2160" spans="3:8" x14ac:dyDescent="0.4">
      <c r="C2160" s="3"/>
      <c r="D2160" s="3"/>
      <c r="E2160" s="3"/>
      <c r="F2160" s="3"/>
      <c r="G2160" s="3"/>
      <c r="H2160" s="3"/>
    </row>
    <row r="2161" spans="3:8" x14ac:dyDescent="0.4">
      <c r="C2161" s="3"/>
      <c r="D2161" s="3"/>
      <c r="E2161" s="3"/>
      <c r="F2161" s="3"/>
      <c r="G2161" s="3"/>
      <c r="H2161" s="3"/>
    </row>
    <row r="2162" spans="3:8" x14ac:dyDescent="0.4">
      <c r="C2162" s="3"/>
      <c r="D2162" s="3"/>
      <c r="E2162" s="3"/>
      <c r="F2162" s="3"/>
      <c r="G2162" s="3"/>
      <c r="H2162" s="3"/>
    </row>
    <row r="2163" spans="3:8" x14ac:dyDescent="0.4">
      <c r="C2163" s="3"/>
      <c r="D2163" s="3"/>
      <c r="E2163" s="3"/>
      <c r="F2163" s="3"/>
      <c r="G2163" s="3"/>
      <c r="H2163" s="3"/>
    </row>
    <row r="2164" spans="3:8" x14ac:dyDescent="0.4">
      <c r="C2164" s="3"/>
      <c r="D2164" s="3"/>
      <c r="E2164" s="3"/>
      <c r="F2164" s="3"/>
      <c r="G2164" s="3"/>
      <c r="H2164" s="3"/>
    </row>
    <row r="2165" spans="3:8" x14ac:dyDescent="0.4">
      <c r="C2165" s="3"/>
      <c r="D2165" s="3"/>
      <c r="E2165" s="3"/>
      <c r="F2165" s="3"/>
      <c r="G2165" s="3"/>
      <c r="H2165" s="3"/>
    </row>
    <row r="2166" spans="3:8" x14ac:dyDescent="0.4">
      <c r="C2166" s="3"/>
      <c r="D2166" s="3"/>
      <c r="E2166" s="3"/>
      <c r="F2166" s="3"/>
      <c r="G2166" s="3"/>
      <c r="H2166" s="3"/>
    </row>
    <row r="2167" spans="3:8" x14ac:dyDescent="0.4">
      <c r="C2167" s="3"/>
      <c r="D2167" s="3"/>
      <c r="E2167" s="3"/>
      <c r="F2167" s="3"/>
      <c r="G2167" s="3"/>
      <c r="H2167" s="3"/>
    </row>
    <row r="2168" spans="3:8" x14ac:dyDescent="0.4">
      <c r="C2168" s="3"/>
      <c r="D2168" s="3"/>
      <c r="E2168" s="3"/>
      <c r="F2168" s="3"/>
      <c r="G2168" s="3"/>
      <c r="H2168" s="3"/>
    </row>
    <row r="2169" spans="3:8" x14ac:dyDescent="0.4">
      <c r="C2169" s="3"/>
      <c r="D2169" s="3"/>
      <c r="E2169" s="3"/>
      <c r="F2169" s="3"/>
      <c r="G2169" s="3"/>
      <c r="H2169" s="3"/>
    </row>
    <row r="2170" spans="3:8" x14ac:dyDescent="0.4">
      <c r="C2170" s="3"/>
      <c r="D2170" s="3"/>
      <c r="E2170" s="3"/>
      <c r="F2170" s="3"/>
      <c r="G2170" s="3"/>
      <c r="H2170" s="3"/>
    </row>
    <row r="2171" spans="3:8" x14ac:dyDescent="0.4">
      <c r="C2171" s="3"/>
      <c r="D2171" s="3"/>
      <c r="E2171" s="3"/>
      <c r="F2171" s="3"/>
      <c r="G2171" s="3"/>
      <c r="H2171" s="3"/>
    </row>
    <row r="2172" spans="3:8" x14ac:dyDescent="0.4">
      <c r="C2172" s="3"/>
      <c r="D2172" s="3"/>
      <c r="E2172" s="3"/>
      <c r="F2172" s="3"/>
      <c r="G2172" s="3"/>
      <c r="H2172" s="3"/>
    </row>
    <row r="2173" spans="3:8" x14ac:dyDescent="0.4">
      <c r="C2173" s="3"/>
      <c r="D2173" s="3"/>
      <c r="E2173" s="3"/>
      <c r="F2173" s="3"/>
      <c r="G2173" s="3"/>
      <c r="H2173" s="3"/>
    </row>
    <row r="2174" spans="3:8" x14ac:dyDescent="0.4">
      <c r="C2174" s="3"/>
      <c r="D2174" s="3"/>
      <c r="E2174" s="3"/>
      <c r="F2174" s="3"/>
      <c r="G2174" s="3"/>
      <c r="H2174" s="3"/>
    </row>
    <row r="2175" spans="3:8" x14ac:dyDescent="0.4">
      <c r="C2175" s="3"/>
      <c r="D2175" s="3"/>
      <c r="E2175" s="3"/>
      <c r="F2175" s="3"/>
      <c r="G2175" s="3"/>
      <c r="H2175" s="3"/>
    </row>
    <row r="2176" spans="3:8" x14ac:dyDescent="0.4">
      <c r="C2176" s="3"/>
      <c r="D2176" s="3"/>
      <c r="E2176" s="3"/>
      <c r="F2176" s="3"/>
      <c r="G2176" s="3"/>
      <c r="H2176" s="3"/>
    </row>
    <row r="2177" spans="3:8" x14ac:dyDescent="0.4">
      <c r="C2177" s="3"/>
      <c r="D2177" s="3"/>
      <c r="E2177" s="3"/>
      <c r="F2177" s="3"/>
      <c r="G2177" s="3"/>
      <c r="H2177" s="3"/>
    </row>
    <row r="2178" spans="3:8" x14ac:dyDescent="0.4">
      <c r="C2178" s="3"/>
      <c r="D2178" s="3"/>
      <c r="E2178" s="3"/>
      <c r="F2178" s="3"/>
      <c r="G2178" s="3"/>
      <c r="H2178" s="3"/>
    </row>
    <row r="2179" spans="3:8" x14ac:dyDescent="0.4">
      <c r="C2179" s="3"/>
      <c r="D2179" s="3"/>
      <c r="E2179" s="3"/>
      <c r="F2179" s="3"/>
      <c r="G2179" s="3"/>
      <c r="H2179" s="3"/>
    </row>
    <row r="2180" spans="3:8" x14ac:dyDescent="0.4">
      <c r="C2180" s="3"/>
      <c r="D2180" s="3"/>
      <c r="E2180" s="3"/>
      <c r="F2180" s="3"/>
      <c r="G2180" s="3"/>
      <c r="H2180" s="3"/>
    </row>
    <row r="2181" spans="3:8" x14ac:dyDescent="0.4">
      <c r="C2181" s="3"/>
      <c r="D2181" s="3"/>
      <c r="E2181" s="3"/>
      <c r="F2181" s="3"/>
      <c r="G2181" s="3"/>
      <c r="H2181" s="3"/>
    </row>
    <row r="2182" spans="3:8" x14ac:dyDescent="0.4">
      <c r="C2182" s="3"/>
      <c r="D2182" s="3"/>
      <c r="E2182" s="3"/>
      <c r="F2182" s="3"/>
      <c r="G2182" s="3"/>
      <c r="H2182" s="3"/>
    </row>
    <row r="2183" spans="3:8" x14ac:dyDescent="0.4">
      <c r="C2183" s="3"/>
      <c r="D2183" s="3"/>
      <c r="E2183" s="3"/>
      <c r="F2183" s="3"/>
      <c r="G2183" s="3"/>
      <c r="H2183" s="3"/>
    </row>
    <row r="2184" spans="3:8" x14ac:dyDescent="0.4">
      <c r="C2184" s="3"/>
      <c r="D2184" s="3"/>
      <c r="E2184" s="3"/>
      <c r="F2184" s="3"/>
      <c r="G2184" s="3"/>
      <c r="H2184" s="3"/>
    </row>
    <row r="2185" spans="3:8" x14ac:dyDescent="0.4">
      <c r="C2185" s="3"/>
      <c r="D2185" s="3"/>
      <c r="E2185" s="3"/>
      <c r="F2185" s="3"/>
      <c r="G2185" s="3"/>
      <c r="H2185" s="3"/>
    </row>
    <row r="2186" spans="3:8" x14ac:dyDescent="0.4">
      <c r="C2186" s="3"/>
      <c r="D2186" s="3"/>
      <c r="E2186" s="3"/>
      <c r="F2186" s="3"/>
      <c r="G2186" s="3"/>
      <c r="H2186" s="3"/>
    </row>
    <row r="2187" spans="3:8" x14ac:dyDescent="0.4">
      <c r="C2187" s="3"/>
      <c r="D2187" s="3"/>
      <c r="E2187" s="3"/>
      <c r="F2187" s="3"/>
      <c r="G2187" s="3"/>
      <c r="H2187" s="3"/>
    </row>
    <row r="2188" spans="3:8" x14ac:dyDescent="0.4">
      <c r="C2188" s="3"/>
      <c r="D2188" s="3"/>
      <c r="E2188" s="3"/>
      <c r="F2188" s="3"/>
      <c r="G2188" s="3"/>
      <c r="H2188" s="3"/>
    </row>
    <row r="2189" spans="3:8" x14ac:dyDescent="0.4">
      <c r="C2189" s="3"/>
      <c r="D2189" s="3"/>
      <c r="E2189" s="3"/>
      <c r="F2189" s="3"/>
      <c r="G2189" s="3"/>
      <c r="H2189" s="3"/>
    </row>
    <row r="2190" spans="3:8" x14ac:dyDescent="0.4">
      <c r="C2190" s="3"/>
      <c r="D2190" s="3"/>
      <c r="E2190" s="3"/>
      <c r="F2190" s="3"/>
      <c r="G2190" s="3"/>
      <c r="H2190" s="3"/>
    </row>
    <row r="2191" spans="3:8" x14ac:dyDescent="0.4">
      <c r="C2191" s="3"/>
      <c r="D2191" s="3"/>
      <c r="E2191" s="3"/>
      <c r="F2191" s="3"/>
      <c r="G2191" s="3"/>
      <c r="H2191" s="3"/>
    </row>
    <row r="2192" spans="3:8" x14ac:dyDescent="0.4">
      <c r="C2192" s="3"/>
      <c r="D2192" s="3"/>
      <c r="E2192" s="3"/>
      <c r="F2192" s="3"/>
      <c r="G2192" s="3"/>
      <c r="H2192" s="3"/>
    </row>
    <row r="2193" spans="3:8" x14ac:dyDescent="0.4">
      <c r="C2193" s="3"/>
      <c r="D2193" s="3"/>
      <c r="E2193" s="3"/>
      <c r="F2193" s="3"/>
      <c r="G2193" s="3"/>
      <c r="H2193" s="3"/>
    </row>
    <row r="2194" spans="3:8" x14ac:dyDescent="0.4">
      <c r="C2194" s="3"/>
      <c r="D2194" s="3"/>
      <c r="E2194" s="3"/>
      <c r="F2194" s="3"/>
      <c r="G2194" s="3"/>
      <c r="H2194" s="3"/>
    </row>
    <row r="2195" spans="3:8" x14ac:dyDescent="0.4">
      <c r="C2195" s="3"/>
      <c r="D2195" s="3"/>
      <c r="E2195" s="3"/>
      <c r="F2195" s="3"/>
      <c r="G2195" s="3"/>
      <c r="H2195" s="3"/>
    </row>
    <row r="2196" spans="3:8" x14ac:dyDescent="0.4">
      <c r="C2196" s="3"/>
      <c r="D2196" s="3"/>
      <c r="E2196" s="3"/>
      <c r="F2196" s="3"/>
      <c r="G2196" s="3"/>
      <c r="H2196" s="3"/>
    </row>
    <row r="2197" spans="3:8" x14ac:dyDescent="0.4">
      <c r="C2197" s="3"/>
      <c r="D2197" s="3"/>
      <c r="E2197" s="3"/>
      <c r="F2197" s="3"/>
      <c r="G2197" s="3"/>
      <c r="H2197" s="3"/>
    </row>
    <row r="2198" spans="3:8" x14ac:dyDescent="0.4">
      <c r="C2198" s="3"/>
      <c r="D2198" s="3"/>
      <c r="E2198" s="3"/>
      <c r="F2198" s="3"/>
      <c r="G2198" s="3"/>
      <c r="H2198" s="3"/>
    </row>
    <row r="2199" spans="3:8" x14ac:dyDescent="0.4">
      <c r="C2199" s="3"/>
      <c r="D2199" s="3"/>
      <c r="E2199" s="3"/>
      <c r="F2199" s="3"/>
      <c r="G2199" s="3"/>
      <c r="H2199" s="3"/>
    </row>
    <row r="2200" spans="3:8" x14ac:dyDescent="0.4">
      <c r="C2200" s="3"/>
      <c r="D2200" s="3"/>
      <c r="E2200" s="3"/>
      <c r="F2200" s="3"/>
      <c r="G2200" s="3"/>
      <c r="H2200" s="3"/>
    </row>
    <row r="2201" spans="3:8" x14ac:dyDescent="0.4">
      <c r="C2201" s="3"/>
      <c r="D2201" s="3"/>
      <c r="E2201" s="3"/>
      <c r="F2201" s="3"/>
      <c r="G2201" s="3"/>
      <c r="H2201" s="3"/>
    </row>
    <row r="2202" spans="3:8" x14ac:dyDescent="0.4">
      <c r="C2202" s="3"/>
      <c r="D2202" s="3"/>
      <c r="E2202" s="3"/>
      <c r="F2202" s="3"/>
      <c r="G2202" s="3"/>
      <c r="H2202" s="3"/>
    </row>
    <row r="2203" spans="3:8" x14ac:dyDescent="0.4">
      <c r="C2203" s="3"/>
      <c r="D2203" s="3"/>
      <c r="E2203" s="3"/>
      <c r="F2203" s="3"/>
      <c r="G2203" s="3"/>
      <c r="H2203" s="3"/>
    </row>
    <row r="2204" spans="3:8" x14ac:dyDescent="0.4">
      <c r="C2204" s="3"/>
      <c r="D2204" s="3"/>
      <c r="E2204" s="3"/>
      <c r="F2204" s="3"/>
      <c r="G2204" s="3"/>
      <c r="H2204" s="3"/>
    </row>
    <row r="2205" spans="3:8" x14ac:dyDescent="0.4">
      <c r="C2205" s="3"/>
      <c r="D2205" s="3"/>
      <c r="E2205" s="3"/>
      <c r="F2205" s="3"/>
      <c r="G2205" s="3"/>
      <c r="H2205" s="3"/>
    </row>
    <row r="2206" spans="3:8" x14ac:dyDescent="0.4">
      <c r="C2206" s="3"/>
      <c r="D2206" s="3"/>
      <c r="E2206" s="3"/>
      <c r="F2206" s="3"/>
      <c r="G2206" s="3"/>
      <c r="H2206" s="3"/>
    </row>
    <row r="2207" spans="3:8" x14ac:dyDescent="0.4">
      <c r="C2207" s="3"/>
      <c r="D2207" s="3"/>
      <c r="E2207" s="3"/>
      <c r="F2207" s="3"/>
      <c r="G2207" s="3"/>
      <c r="H2207" s="3"/>
    </row>
    <row r="2208" spans="3:8" x14ac:dyDescent="0.4">
      <c r="C2208" s="3"/>
      <c r="D2208" s="3"/>
      <c r="E2208" s="3"/>
      <c r="F2208" s="3"/>
      <c r="G2208" s="3"/>
      <c r="H2208" s="3"/>
    </row>
    <row r="2209" spans="3:8" x14ac:dyDescent="0.4">
      <c r="C2209" s="3"/>
      <c r="D2209" s="3"/>
      <c r="E2209" s="3"/>
      <c r="F2209" s="3"/>
      <c r="G2209" s="3"/>
      <c r="H2209" s="3"/>
    </row>
    <row r="2210" spans="3:8" x14ac:dyDescent="0.4">
      <c r="C2210" s="3"/>
      <c r="D2210" s="3"/>
      <c r="E2210" s="3"/>
      <c r="F2210" s="3"/>
      <c r="G2210" s="3"/>
      <c r="H2210" s="3"/>
    </row>
    <row r="2211" spans="3:8" x14ac:dyDescent="0.4">
      <c r="C2211" s="3"/>
      <c r="D2211" s="3"/>
      <c r="E2211" s="3"/>
      <c r="F2211" s="3"/>
      <c r="G2211" s="3"/>
      <c r="H2211" s="3"/>
    </row>
    <row r="2212" spans="3:8" x14ac:dyDescent="0.4">
      <c r="C2212" s="3"/>
      <c r="D2212" s="3"/>
      <c r="E2212" s="3"/>
      <c r="F2212" s="3"/>
      <c r="G2212" s="3"/>
      <c r="H2212" s="3"/>
    </row>
    <row r="2213" spans="3:8" x14ac:dyDescent="0.4">
      <c r="C2213" s="3"/>
      <c r="D2213" s="3"/>
      <c r="E2213" s="3"/>
      <c r="F2213" s="3"/>
      <c r="G2213" s="3"/>
      <c r="H2213" s="3"/>
    </row>
    <row r="2214" spans="3:8" x14ac:dyDescent="0.4">
      <c r="C2214" s="3"/>
      <c r="D2214" s="3"/>
      <c r="E2214" s="3"/>
      <c r="F2214" s="3"/>
      <c r="G2214" s="3"/>
      <c r="H2214" s="3"/>
    </row>
    <row r="2215" spans="3:8" x14ac:dyDescent="0.4">
      <c r="C2215" s="3"/>
      <c r="D2215" s="3"/>
      <c r="E2215" s="3"/>
      <c r="F2215" s="3"/>
      <c r="G2215" s="3"/>
      <c r="H2215" s="3"/>
    </row>
    <row r="2216" spans="3:8" x14ac:dyDescent="0.4">
      <c r="C2216" s="3"/>
      <c r="D2216" s="3"/>
      <c r="E2216" s="3"/>
      <c r="F2216" s="3"/>
      <c r="G2216" s="3"/>
      <c r="H2216" s="3"/>
    </row>
    <row r="2217" spans="3:8" x14ac:dyDescent="0.4">
      <c r="C2217" s="3"/>
      <c r="D2217" s="3"/>
      <c r="E2217" s="3"/>
      <c r="F2217" s="3"/>
      <c r="G2217" s="3"/>
      <c r="H2217" s="3"/>
    </row>
    <row r="2218" spans="3:8" x14ac:dyDescent="0.4">
      <c r="C2218" s="3"/>
      <c r="D2218" s="3"/>
      <c r="E2218" s="3"/>
      <c r="F2218" s="3"/>
      <c r="G2218" s="3"/>
      <c r="H2218" s="3"/>
    </row>
    <row r="2219" spans="3:8" x14ac:dyDescent="0.4">
      <c r="C2219" s="3"/>
      <c r="D2219" s="3"/>
      <c r="E2219" s="3"/>
      <c r="F2219" s="3"/>
      <c r="G2219" s="3"/>
      <c r="H2219" s="3"/>
    </row>
    <row r="2220" spans="3:8" x14ac:dyDescent="0.4">
      <c r="C2220" s="3"/>
      <c r="D2220" s="3"/>
      <c r="E2220" s="3"/>
      <c r="F2220" s="3"/>
      <c r="G2220" s="3"/>
      <c r="H2220" s="3"/>
    </row>
    <row r="2221" spans="3:8" x14ac:dyDescent="0.4">
      <c r="C2221" s="3"/>
      <c r="D2221" s="3"/>
      <c r="E2221" s="3"/>
      <c r="F2221" s="3"/>
      <c r="G2221" s="3"/>
      <c r="H2221" s="3"/>
    </row>
    <row r="2222" spans="3:8" x14ac:dyDescent="0.4">
      <c r="C2222" s="3"/>
      <c r="D2222" s="3"/>
      <c r="E2222" s="3"/>
      <c r="F2222" s="3"/>
      <c r="G2222" s="3"/>
      <c r="H2222" s="3"/>
    </row>
    <row r="2223" spans="3:8" x14ac:dyDescent="0.4">
      <c r="C2223" s="3"/>
      <c r="D2223" s="3"/>
      <c r="E2223" s="3"/>
      <c r="F2223" s="3"/>
      <c r="G2223" s="3"/>
      <c r="H2223" s="3"/>
    </row>
    <row r="2224" spans="3:8" x14ac:dyDescent="0.4">
      <c r="C2224" s="3"/>
      <c r="D2224" s="3"/>
      <c r="E2224" s="3"/>
      <c r="F2224" s="3"/>
      <c r="G2224" s="3"/>
      <c r="H2224" s="3"/>
    </row>
    <row r="2225" spans="3:8" x14ac:dyDescent="0.4">
      <c r="C2225" s="3"/>
      <c r="D2225" s="3"/>
      <c r="E2225" s="3"/>
      <c r="F2225" s="3"/>
      <c r="G2225" s="3"/>
      <c r="H2225" s="3"/>
    </row>
    <row r="2226" spans="3:8" x14ac:dyDescent="0.4">
      <c r="C2226" s="3"/>
      <c r="D2226" s="3"/>
      <c r="E2226" s="3"/>
      <c r="F2226" s="3"/>
      <c r="G2226" s="3"/>
      <c r="H2226" s="3"/>
    </row>
    <row r="2227" spans="3:8" x14ac:dyDescent="0.4">
      <c r="C2227" s="3"/>
      <c r="D2227" s="3"/>
      <c r="E2227" s="3"/>
      <c r="F2227" s="3"/>
      <c r="G2227" s="3"/>
      <c r="H2227" s="3"/>
    </row>
    <row r="2228" spans="3:8" x14ac:dyDescent="0.4">
      <c r="C2228" s="3"/>
      <c r="D2228" s="3"/>
      <c r="E2228" s="3"/>
      <c r="F2228" s="3"/>
      <c r="G2228" s="3"/>
      <c r="H2228" s="3"/>
    </row>
    <row r="2229" spans="3:8" x14ac:dyDescent="0.4">
      <c r="C2229" s="3"/>
      <c r="D2229" s="3"/>
      <c r="E2229" s="3"/>
      <c r="F2229" s="3"/>
      <c r="G2229" s="3"/>
      <c r="H2229" s="3"/>
    </row>
    <row r="2230" spans="3:8" x14ac:dyDescent="0.4">
      <c r="C2230" s="3"/>
      <c r="D2230" s="3"/>
      <c r="E2230" s="3"/>
      <c r="F2230" s="3"/>
      <c r="G2230" s="3"/>
      <c r="H2230" s="3"/>
    </row>
    <row r="2231" spans="3:8" x14ac:dyDescent="0.4">
      <c r="C2231" s="3"/>
      <c r="D2231" s="3"/>
      <c r="E2231" s="3"/>
      <c r="F2231" s="3"/>
      <c r="G2231" s="3"/>
      <c r="H2231" s="3"/>
    </row>
    <row r="2232" spans="3:8" x14ac:dyDescent="0.4">
      <c r="C2232" s="3"/>
      <c r="D2232" s="3"/>
      <c r="E2232" s="3"/>
      <c r="F2232" s="3"/>
      <c r="G2232" s="3"/>
      <c r="H2232" s="3"/>
    </row>
    <row r="2233" spans="3:8" x14ac:dyDescent="0.4">
      <c r="C2233" s="3"/>
      <c r="D2233" s="3"/>
      <c r="E2233" s="3"/>
      <c r="F2233" s="3"/>
      <c r="G2233" s="3"/>
      <c r="H2233" s="3"/>
    </row>
    <row r="2234" spans="3:8" x14ac:dyDescent="0.4">
      <c r="C2234" s="3"/>
      <c r="D2234" s="3"/>
      <c r="E2234" s="3"/>
      <c r="F2234" s="3"/>
      <c r="G2234" s="3"/>
      <c r="H2234" s="3"/>
    </row>
    <row r="2235" spans="3:8" x14ac:dyDescent="0.4">
      <c r="C2235" s="3"/>
      <c r="D2235" s="3"/>
      <c r="E2235" s="3"/>
      <c r="F2235" s="3"/>
      <c r="G2235" s="3"/>
      <c r="H2235" s="3"/>
    </row>
    <row r="2236" spans="3:8" x14ac:dyDescent="0.4">
      <c r="C2236" s="3"/>
      <c r="D2236" s="3"/>
      <c r="E2236" s="3"/>
      <c r="F2236" s="3"/>
      <c r="G2236" s="3"/>
      <c r="H2236" s="3"/>
    </row>
    <row r="2237" spans="3:8" x14ac:dyDescent="0.4">
      <c r="C2237" s="3"/>
      <c r="D2237" s="3"/>
      <c r="E2237" s="3"/>
      <c r="F2237" s="3"/>
      <c r="G2237" s="3"/>
      <c r="H2237" s="3"/>
    </row>
    <row r="2238" spans="3:8" x14ac:dyDescent="0.4">
      <c r="C2238" s="3"/>
      <c r="D2238" s="3"/>
      <c r="E2238" s="3"/>
      <c r="F2238" s="3"/>
      <c r="G2238" s="3"/>
      <c r="H2238" s="3"/>
    </row>
    <row r="2239" spans="3:8" x14ac:dyDescent="0.4">
      <c r="C2239" s="3"/>
      <c r="D2239" s="3"/>
      <c r="E2239" s="3"/>
      <c r="F2239" s="3"/>
      <c r="G2239" s="3"/>
      <c r="H2239" s="3"/>
    </row>
    <row r="2240" spans="3:8" x14ac:dyDescent="0.4">
      <c r="C2240" s="3"/>
      <c r="D2240" s="3"/>
      <c r="E2240" s="3"/>
      <c r="F2240" s="3"/>
      <c r="G2240" s="3"/>
      <c r="H2240" s="3"/>
    </row>
    <row r="2241" spans="3:8" x14ac:dyDescent="0.4">
      <c r="C2241" s="3"/>
      <c r="D2241" s="3"/>
      <c r="E2241" s="3"/>
      <c r="F2241" s="3"/>
      <c r="G2241" s="3"/>
      <c r="H2241" s="3"/>
    </row>
    <row r="2242" spans="3:8" x14ac:dyDescent="0.4">
      <c r="C2242" s="3"/>
      <c r="D2242" s="3"/>
      <c r="E2242" s="3"/>
      <c r="F2242" s="3"/>
      <c r="G2242" s="3"/>
      <c r="H2242" s="3"/>
    </row>
    <row r="2243" spans="3:8" x14ac:dyDescent="0.4">
      <c r="C2243" s="3"/>
      <c r="D2243" s="3"/>
      <c r="E2243" s="3"/>
      <c r="F2243" s="3"/>
      <c r="G2243" s="3"/>
      <c r="H2243" s="3"/>
    </row>
    <row r="2244" spans="3:8" x14ac:dyDescent="0.4">
      <c r="C2244" s="3"/>
      <c r="D2244" s="3"/>
      <c r="E2244" s="3"/>
      <c r="F2244" s="3"/>
      <c r="G2244" s="3"/>
      <c r="H2244" s="3"/>
    </row>
    <row r="2245" spans="3:8" x14ac:dyDescent="0.4">
      <c r="C2245" s="3"/>
      <c r="D2245" s="3"/>
      <c r="E2245" s="3"/>
      <c r="F2245" s="3"/>
      <c r="G2245" s="3"/>
      <c r="H2245" s="3"/>
    </row>
    <row r="2246" spans="3:8" x14ac:dyDescent="0.4">
      <c r="C2246" s="3"/>
      <c r="D2246" s="3"/>
      <c r="E2246" s="3"/>
      <c r="F2246" s="3"/>
      <c r="G2246" s="3"/>
      <c r="H2246" s="3"/>
    </row>
    <row r="2247" spans="3:8" x14ac:dyDescent="0.4">
      <c r="C2247" s="3"/>
      <c r="D2247" s="3"/>
      <c r="E2247" s="3"/>
      <c r="F2247" s="3"/>
      <c r="G2247" s="3"/>
      <c r="H2247" s="3"/>
    </row>
    <row r="2248" spans="3:8" x14ac:dyDescent="0.4">
      <c r="C2248" s="3"/>
      <c r="D2248" s="3"/>
      <c r="E2248" s="3"/>
      <c r="F2248" s="3"/>
      <c r="G2248" s="3"/>
      <c r="H2248" s="3"/>
    </row>
    <row r="2249" spans="3:8" x14ac:dyDescent="0.4">
      <c r="C2249" s="3"/>
      <c r="D2249" s="3"/>
      <c r="E2249" s="3"/>
      <c r="F2249" s="3"/>
      <c r="G2249" s="3"/>
      <c r="H2249" s="3"/>
    </row>
    <row r="2250" spans="3:8" x14ac:dyDescent="0.4">
      <c r="C2250" s="3"/>
      <c r="D2250" s="3"/>
      <c r="E2250" s="3"/>
      <c r="F2250" s="3"/>
      <c r="G2250" s="3"/>
      <c r="H2250" s="3"/>
    </row>
    <row r="2251" spans="3:8" x14ac:dyDescent="0.4">
      <c r="C2251" s="3"/>
      <c r="D2251" s="3"/>
      <c r="E2251" s="3"/>
      <c r="F2251" s="3"/>
      <c r="G2251" s="3"/>
      <c r="H2251" s="3"/>
    </row>
    <row r="2252" spans="3:8" x14ac:dyDescent="0.4">
      <c r="C2252" s="3"/>
      <c r="D2252" s="3"/>
      <c r="E2252" s="3"/>
      <c r="F2252" s="3"/>
      <c r="G2252" s="3"/>
      <c r="H2252" s="3"/>
    </row>
    <row r="2253" spans="3:8" x14ac:dyDescent="0.4">
      <c r="C2253" s="3"/>
      <c r="D2253" s="3"/>
      <c r="E2253" s="3"/>
      <c r="F2253" s="3"/>
      <c r="G2253" s="3"/>
      <c r="H2253" s="3"/>
    </row>
    <row r="2254" spans="3:8" x14ac:dyDescent="0.4">
      <c r="C2254" s="3"/>
      <c r="D2254" s="3"/>
      <c r="E2254" s="3"/>
      <c r="F2254" s="3"/>
      <c r="G2254" s="3"/>
      <c r="H2254" s="3"/>
    </row>
    <row r="2255" spans="3:8" x14ac:dyDescent="0.4">
      <c r="C2255" s="3"/>
      <c r="D2255" s="3"/>
      <c r="E2255" s="3"/>
      <c r="F2255" s="3"/>
      <c r="G2255" s="3"/>
      <c r="H2255" s="3"/>
    </row>
    <row r="2256" spans="3:8" x14ac:dyDescent="0.4">
      <c r="C2256" s="3"/>
      <c r="D2256" s="3"/>
      <c r="E2256" s="3"/>
      <c r="F2256" s="3"/>
      <c r="G2256" s="3"/>
      <c r="H2256" s="3"/>
    </row>
    <row r="2257" spans="3:8" x14ac:dyDescent="0.4">
      <c r="C2257" s="3"/>
      <c r="D2257" s="3"/>
      <c r="E2257" s="3"/>
      <c r="F2257" s="3"/>
      <c r="G2257" s="3"/>
      <c r="H2257" s="3"/>
    </row>
    <row r="2258" spans="3:8" x14ac:dyDescent="0.4">
      <c r="C2258" s="3"/>
      <c r="D2258" s="3"/>
      <c r="E2258" s="3"/>
      <c r="F2258" s="3"/>
      <c r="G2258" s="3"/>
      <c r="H2258" s="3"/>
    </row>
    <row r="2259" spans="3:8" x14ac:dyDescent="0.4">
      <c r="C2259" s="3"/>
      <c r="D2259" s="3"/>
      <c r="E2259" s="3"/>
      <c r="F2259" s="3"/>
      <c r="G2259" s="3"/>
      <c r="H2259" s="3"/>
    </row>
    <row r="2260" spans="3:8" x14ac:dyDescent="0.4">
      <c r="C2260" s="3"/>
      <c r="D2260" s="3"/>
      <c r="E2260" s="3"/>
      <c r="F2260" s="3"/>
      <c r="G2260" s="3"/>
      <c r="H2260" s="3"/>
    </row>
    <row r="2261" spans="3:8" x14ac:dyDescent="0.4">
      <c r="C2261" s="3"/>
      <c r="D2261" s="3"/>
      <c r="E2261" s="3"/>
      <c r="F2261" s="3"/>
      <c r="G2261" s="3"/>
      <c r="H2261" s="3"/>
    </row>
    <row r="2262" spans="3:8" x14ac:dyDescent="0.4">
      <c r="C2262" s="3"/>
      <c r="D2262" s="3"/>
      <c r="E2262" s="3"/>
      <c r="F2262" s="3"/>
      <c r="G2262" s="3"/>
      <c r="H2262" s="3"/>
    </row>
    <row r="2263" spans="3:8" x14ac:dyDescent="0.4">
      <c r="C2263" s="3"/>
      <c r="D2263" s="3"/>
      <c r="E2263" s="3"/>
      <c r="F2263" s="3"/>
      <c r="G2263" s="3"/>
      <c r="H2263" s="3"/>
    </row>
    <row r="2264" spans="3:8" x14ac:dyDescent="0.4">
      <c r="C2264" s="3"/>
      <c r="D2264" s="3"/>
      <c r="E2264" s="3"/>
      <c r="F2264" s="3"/>
      <c r="G2264" s="3"/>
      <c r="H2264" s="3"/>
    </row>
    <row r="2265" spans="3:8" x14ac:dyDescent="0.4">
      <c r="C2265" s="3"/>
      <c r="D2265" s="3"/>
      <c r="E2265" s="3"/>
      <c r="F2265" s="3"/>
      <c r="G2265" s="3"/>
      <c r="H2265" s="3"/>
    </row>
    <row r="2266" spans="3:8" x14ac:dyDescent="0.4">
      <c r="C2266" s="3"/>
      <c r="D2266" s="3"/>
      <c r="E2266" s="3"/>
      <c r="F2266" s="3"/>
      <c r="G2266" s="3"/>
      <c r="H2266" s="3"/>
    </row>
    <row r="2267" spans="3:8" x14ac:dyDescent="0.4">
      <c r="C2267" s="3"/>
      <c r="D2267" s="3"/>
      <c r="E2267" s="3"/>
      <c r="F2267" s="3"/>
      <c r="G2267" s="3"/>
      <c r="H2267" s="3"/>
    </row>
    <row r="2268" spans="3:8" x14ac:dyDescent="0.4">
      <c r="C2268" s="3"/>
      <c r="D2268" s="3"/>
      <c r="E2268" s="3"/>
      <c r="F2268" s="3"/>
      <c r="G2268" s="3"/>
      <c r="H2268" s="3"/>
    </row>
    <row r="2269" spans="3:8" x14ac:dyDescent="0.4">
      <c r="C2269" s="3"/>
      <c r="D2269" s="3"/>
      <c r="E2269" s="3"/>
      <c r="F2269" s="3"/>
      <c r="G2269" s="3"/>
      <c r="H2269" s="3"/>
    </row>
    <row r="2270" spans="3:8" x14ac:dyDescent="0.4">
      <c r="C2270" s="3"/>
      <c r="D2270" s="3"/>
      <c r="E2270" s="3"/>
      <c r="F2270" s="3"/>
      <c r="G2270" s="3"/>
      <c r="H2270" s="3"/>
    </row>
    <row r="2271" spans="3:8" x14ac:dyDescent="0.4">
      <c r="C2271" s="3"/>
      <c r="D2271" s="3"/>
      <c r="E2271" s="3"/>
      <c r="F2271" s="3"/>
      <c r="G2271" s="3"/>
      <c r="H2271" s="3"/>
    </row>
    <row r="2272" spans="3:8" x14ac:dyDescent="0.4">
      <c r="C2272" s="3"/>
      <c r="D2272" s="3"/>
      <c r="E2272" s="3"/>
      <c r="F2272" s="3"/>
      <c r="G2272" s="3"/>
      <c r="H2272" s="3"/>
    </row>
    <row r="2273" spans="3:8" x14ac:dyDescent="0.4">
      <c r="C2273" s="3"/>
      <c r="D2273" s="3"/>
      <c r="E2273" s="3"/>
      <c r="F2273" s="3"/>
      <c r="G2273" s="3"/>
      <c r="H2273" s="3"/>
    </row>
    <row r="2274" spans="3:8" x14ac:dyDescent="0.4">
      <c r="C2274" s="3"/>
      <c r="D2274" s="3"/>
      <c r="E2274" s="3"/>
      <c r="F2274" s="3"/>
      <c r="G2274" s="3"/>
      <c r="H2274" s="3"/>
    </row>
    <row r="2275" spans="3:8" x14ac:dyDescent="0.4">
      <c r="C2275" s="3"/>
      <c r="D2275" s="3"/>
      <c r="E2275" s="3"/>
      <c r="F2275" s="3"/>
      <c r="G2275" s="3"/>
      <c r="H2275" s="3"/>
    </row>
    <row r="2276" spans="3:8" x14ac:dyDescent="0.4">
      <c r="C2276" s="3"/>
      <c r="D2276" s="3"/>
      <c r="E2276" s="3"/>
      <c r="F2276" s="3"/>
      <c r="G2276" s="3"/>
      <c r="H2276" s="3"/>
    </row>
    <row r="2277" spans="3:8" x14ac:dyDescent="0.4">
      <c r="C2277" s="3"/>
      <c r="D2277" s="3"/>
      <c r="E2277" s="3"/>
      <c r="F2277" s="3"/>
      <c r="G2277" s="3"/>
      <c r="H2277" s="3"/>
    </row>
    <row r="2278" spans="3:8" x14ac:dyDescent="0.4">
      <c r="C2278" s="3"/>
      <c r="D2278" s="3"/>
      <c r="E2278" s="3"/>
      <c r="F2278" s="3"/>
      <c r="G2278" s="3"/>
      <c r="H2278" s="3"/>
    </row>
    <row r="2279" spans="3:8" x14ac:dyDescent="0.4">
      <c r="C2279" s="3"/>
      <c r="D2279" s="3"/>
      <c r="E2279" s="3"/>
      <c r="F2279" s="3"/>
      <c r="G2279" s="3"/>
      <c r="H2279" s="3"/>
    </row>
    <row r="2280" spans="3:8" x14ac:dyDescent="0.4">
      <c r="C2280" s="3"/>
      <c r="D2280" s="3"/>
      <c r="E2280" s="3"/>
      <c r="F2280" s="3"/>
      <c r="G2280" s="3"/>
      <c r="H2280" s="3"/>
    </row>
    <row r="2281" spans="3:8" x14ac:dyDescent="0.4">
      <c r="C2281" s="3"/>
      <c r="D2281" s="3"/>
      <c r="E2281" s="3"/>
      <c r="F2281" s="3"/>
      <c r="G2281" s="3"/>
      <c r="H2281" s="3"/>
    </row>
    <row r="2282" spans="3:8" x14ac:dyDescent="0.4">
      <c r="C2282" s="3"/>
      <c r="D2282" s="3"/>
      <c r="E2282" s="3"/>
      <c r="F2282" s="3"/>
      <c r="G2282" s="3"/>
      <c r="H2282" s="3"/>
    </row>
    <row r="2283" spans="3:8" x14ac:dyDescent="0.4">
      <c r="C2283" s="3"/>
      <c r="D2283" s="3"/>
      <c r="E2283" s="3"/>
      <c r="F2283" s="3"/>
      <c r="G2283" s="3"/>
      <c r="H2283" s="3"/>
    </row>
    <row r="2284" spans="3:8" x14ac:dyDescent="0.4">
      <c r="C2284" s="3"/>
      <c r="D2284" s="3"/>
      <c r="E2284" s="3"/>
      <c r="F2284" s="3"/>
      <c r="G2284" s="3"/>
      <c r="H2284" s="3"/>
    </row>
    <row r="2285" spans="3:8" x14ac:dyDescent="0.4">
      <c r="C2285" s="3"/>
      <c r="D2285" s="3"/>
      <c r="E2285" s="3"/>
      <c r="F2285" s="3"/>
      <c r="G2285" s="3"/>
      <c r="H2285" s="3"/>
    </row>
    <row r="2286" spans="3:8" x14ac:dyDescent="0.4">
      <c r="C2286" s="3"/>
      <c r="D2286" s="3"/>
      <c r="E2286" s="3"/>
      <c r="F2286" s="3"/>
      <c r="G2286" s="3"/>
      <c r="H2286" s="3"/>
    </row>
    <row r="2287" spans="3:8" x14ac:dyDescent="0.4">
      <c r="C2287" s="3"/>
      <c r="D2287" s="3"/>
      <c r="E2287" s="3"/>
      <c r="F2287" s="3"/>
      <c r="G2287" s="3"/>
      <c r="H2287" s="3"/>
    </row>
    <row r="2288" spans="3:8" x14ac:dyDescent="0.4">
      <c r="C2288" s="3"/>
      <c r="D2288" s="3"/>
      <c r="E2288" s="3"/>
      <c r="F2288" s="3"/>
      <c r="G2288" s="3"/>
      <c r="H2288" s="3"/>
    </row>
    <row r="2289" spans="3:8" x14ac:dyDescent="0.4">
      <c r="C2289" s="3"/>
      <c r="D2289" s="3"/>
      <c r="E2289" s="3"/>
      <c r="F2289" s="3"/>
      <c r="G2289" s="3"/>
      <c r="H2289" s="3"/>
    </row>
    <row r="2290" spans="3:8" x14ac:dyDescent="0.4">
      <c r="C2290" s="3"/>
      <c r="D2290" s="3"/>
      <c r="E2290" s="3"/>
      <c r="F2290" s="3"/>
      <c r="G2290" s="3"/>
      <c r="H2290" s="3"/>
    </row>
    <row r="2291" spans="3:8" x14ac:dyDescent="0.4">
      <c r="C2291" s="3"/>
      <c r="D2291" s="3"/>
      <c r="E2291" s="3"/>
      <c r="F2291" s="3"/>
      <c r="G2291" s="3"/>
      <c r="H2291" s="3"/>
    </row>
    <row r="2292" spans="3:8" x14ac:dyDescent="0.4">
      <c r="C2292" s="3"/>
      <c r="D2292" s="3"/>
      <c r="E2292" s="3"/>
      <c r="F2292" s="3"/>
      <c r="G2292" s="3"/>
      <c r="H2292" s="3"/>
    </row>
    <row r="2293" spans="3:8" x14ac:dyDescent="0.4">
      <c r="C2293" s="3"/>
      <c r="D2293" s="3"/>
      <c r="E2293" s="3"/>
      <c r="F2293" s="3"/>
      <c r="G2293" s="3"/>
      <c r="H2293" s="3"/>
    </row>
    <row r="2294" spans="3:8" x14ac:dyDescent="0.4">
      <c r="C2294" s="3"/>
      <c r="D2294" s="3"/>
      <c r="E2294" s="3"/>
      <c r="F2294" s="3"/>
      <c r="G2294" s="3"/>
      <c r="H2294" s="3"/>
    </row>
    <row r="2295" spans="3:8" x14ac:dyDescent="0.4">
      <c r="C2295" s="3"/>
      <c r="D2295" s="3"/>
      <c r="E2295" s="3"/>
      <c r="F2295" s="3"/>
      <c r="G2295" s="3"/>
      <c r="H2295" s="3"/>
    </row>
    <row r="2296" spans="3:8" x14ac:dyDescent="0.4">
      <c r="C2296" s="3"/>
      <c r="D2296" s="3"/>
      <c r="E2296" s="3"/>
      <c r="F2296" s="3"/>
      <c r="G2296" s="3"/>
      <c r="H2296" s="3"/>
    </row>
    <row r="2297" spans="3:8" x14ac:dyDescent="0.4">
      <c r="C2297" s="3"/>
      <c r="D2297" s="3"/>
      <c r="E2297" s="3"/>
      <c r="F2297" s="3"/>
      <c r="G2297" s="3"/>
      <c r="H2297" s="3"/>
    </row>
    <row r="2298" spans="3:8" x14ac:dyDescent="0.4">
      <c r="C2298" s="3"/>
      <c r="D2298" s="3"/>
      <c r="E2298" s="3"/>
      <c r="F2298" s="3"/>
      <c r="G2298" s="3"/>
      <c r="H2298" s="3"/>
    </row>
    <row r="2299" spans="3:8" x14ac:dyDescent="0.4">
      <c r="C2299" s="3"/>
      <c r="D2299" s="3"/>
      <c r="E2299" s="3"/>
      <c r="F2299" s="3"/>
      <c r="G2299" s="3"/>
      <c r="H2299" s="3"/>
    </row>
    <row r="2300" spans="3:8" x14ac:dyDescent="0.4">
      <c r="C2300" s="3"/>
      <c r="D2300" s="3"/>
      <c r="E2300" s="3"/>
      <c r="F2300" s="3"/>
      <c r="G2300" s="3"/>
      <c r="H2300" s="3"/>
    </row>
    <row r="2301" spans="3:8" x14ac:dyDescent="0.4">
      <c r="C2301" s="3"/>
      <c r="D2301" s="3"/>
      <c r="E2301" s="3"/>
      <c r="F2301" s="3"/>
      <c r="G2301" s="3"/>
      <c r="H2301" s="3"/>
    </row>
    <row r="2302" spans="3:8" x14ac:dyDescent="0.4">
      <c r="C2302" s="3"/>
      <c r="D2302" s="3"/>
      <c r="E2302" s="3"/>
      <c r="F2302" s="3"/>
      <c r="G2302" s="3"/>
      <c r="H2302" s="3"/>
    </row>
    <row r="2303" spans="3:8" x14ac:dyDescent="0.4">
      <c r="C2303" s="3"/>
      <c r="D2303" s="3"/>
      <c r="E2303" s="3"/>
      <c r="F2303" s="3"/>
      <c r="G2303" s="3"/>
      <c r="H2303" s="3"/>
    </row>
    <row r="2304" spans="3:8" x14ac:dyDescent="0.4">
      <c r="C2304" s="3"/>
      <c r="D2304" s="3"/>
      <c r="E2304" s="3"/>
      <c r="F2304" s="3"/>
      <c r="G2304" s="3"/>
      <c r="H2304" s="3"/>
    </row>
    <row r="2305" spans="3:8" x14ac:dyDescent="0.4">
      <c r="C2305" s="3"/>
      <c r="D2305" s="3"/>
      <c r="E2305" s="3"/>
      <c r="F2305" s="3"/>
      <c r="G2305" s="3"/>
      <c r="H2305" s="3"/>
    </row>
    <row r="2306" spans="3:8" x14ac:dyDescent="0.4">
      <c r="C2306" s="3"/>
      <c r="D2306" s="3"/>
      <c r="E2306" s="3"/>
      <c r="F2306" s="3"/>
      <c r="G2306" s="3"/>
      <c r="H2306" s="3"/>
    </row>
    <row r="2307" spans="3:8" x14ac:dyDescent="0.4">
      <c r="C2307" s="3"/>
      <c r="D2307" s="3"/>
      <c r="E2307" s="3"/>
      <c r="F2307" s="3"/>
      <c r="G2307" s="3"/>
      <c r="H2307" s="3"/>
    </row>
    <row r="2308" spans="3:8" x14ac:dyDescent="0.4">
      <c r="C2308" s="3"/>
      <c r="D2308" s="3"/>
      <c r="E2308" s="3"/>
      <c r="F2308" s="3"/>
      <c r="G2308" s="3"/>
      <c r="H2308" s="3"/>
    </row>
    <row r="2309" spans="3:8" x14ac:dyDescent="0.4">
      <c r="C2309" s="3"/>
      <c r="D2309" s="3"/>
      <c r="E2309" s="3"/>
      <c r="F2309" s="3"/>
      <c r="G2309" s="3"/>
      <c r="H2309" s="3"/>
    </row>
    <row r="2310" spans="3:8" x14ac:dyDescent="0.4">
      <c r="C2310" s="3"/>
      <c r="D2310" s="3"/>
      <c r="E2310" s="3"/>
      <c r="F2310" s="3"/>
      <c r="G2310" s="3"/>
      <c r="H2310" s="3"/>
    </row>
    <row r="2311" spans="3:8" x14ac:dyDescent="0.4">
      <c r="C2311" s="3"/>
      <c r="D2311" s="3"/>
      <c r="E2311" s="3"/>
      <c r="F2311" s="3"/>
      <c r="G2311" s="3"/>
      <c r="H2311" s="3"/>
    </row>
    <row r="2312" spans="3:8" x14ac:dyDescent="0.4">
      <c r="C2312" s="3"/>
      <c r="D2312" s="3"/>
      <c r="E2312" s="3"/>
      <c r="F2312" s="3"/>
      <c r="G2312" s="3"/>
      <c r="H2312" s="3"/>
    </row>
    <row r="2313" spans="3:8" x14ac:dyDescent="0.4">
      <c r="C2313" s="3"/>
      <c r="D2313" s="3"/>
      <c r="E2313" s="3"/>
      <c r="F2313" s="3"/>
      <c r="G2313" s="3"/>
      <c r="H2313" s="3"/>
    </row>
    <row r="2314" spans="3:8" x14ac:dyDescent="0.4">
      <c r="C2314" s="3"/>
      <c r="D2314" s="3"/>
      <c r="E2314" s="3"/>
      <c r="F2314" s="3"/>
      <c r="G2314" s="3"/>
      <c r="H2314" s="3"/>
    </row>
    <row r="2315" spans="3:8" x14ac:dyDescent="0.4">
      <c r="C2315" s="3"/>
      <c r="D2315" s="3"/>
      <c r="E2315" s="3"/>
      <c r="F2315" s="3"/>
      <c r="G2315" s="3"/>
      <c r="H2315" s="3"/>
    </row>
    <row r="2316" spans="3:8" x14ac:dyDescent="0.4">
      <c r="C2316" s="3"/>
      <c r="D2316" s="3"/>
      <c r="E2316" s="3"/>
      <c r="F2316" s="3"/>
      <c r="G2316" s="3"/>
      <c r="H2316" s="3"/>
    </row>
    <row r="2317" spans="3:8" x14ac:dyDescent="0.4">
      <c r="C2317" s="3"/>
      <c r="D2317" s="3"/>
      <c r="E2317" s="3"/>
      <c r="F2317" s="3"/>
      <c r="G2317" s="3"/>
      <c r="H2317" s="3"/>
    </row>
    <row r="2318" spans="3:8" x14ac:dyDescent="0.4">
      <c r="C2318" s="3"/>
      <c r="D2318" s="3"/>
      <c r="E2318" s="3"/>
      <c r="F2318" s="3"/>
      <c r="G2318" s="3"/>
      <c r="H2318" s="3"/>
    </row>
    <row r="2319" spans="3:8" x14ac:dyDescent="0.4">
      <c r="C2319" s="3"/>
      <c r="D2319" s="3"/>
      <c r="E2319" s="3"/>
      <c r="F2319" s="3"/>
      <c r="G2319" s="3"/>
      <c r="H2319" s="3"/>
    </row>
    <row r="2320" spans="3:8" x14ac:dyDescent="0.4">
      <c r="C2320" s="3"/>
      <c r="D2320" s="3"/>
      <c r="E2320" s="3"/>
      <c r="F2320" s="3"/>
      <c r="G2320" s="3"/>
      <c r="H2320" s="3"/>
    </row>
    <row r="2321" spans="3:8" x14ac:dyDescent="0.4">
      <c r="C2321" s="3"/>
      <c r="D2321" s="3"/>
      <c r="E2321" s="3"/>
      <c r="F2321" s="3"/>
      <c r="G2321" s="3"/>
      <c r="H2321" s="3"/>
    </row>
    <row r="2322" spans="3:8" x14ac:dyDescent="0.4">
      <c r="C2322" s="3"/>
      <c r="D2322" s="3"/>
      <c r="E2322" s="3"/>
      <c r="F2322" s="3"/>
      <c r="G2322" s="3"/>
      <c r="H2322" s="3"/>
    </row>
    <row r="2323" spans="3:8" x14ac:dyDescent="0.4">
      <c r="C2323" s="3"/>
      <c r="D2323" s="3"/>
      <c r="E2323" s="3"/>
      <c r="F2323" s="3"/>
      <c r="G2323" s="3"/>
      <c r="H2323" s="3"/>
    </row>
    <row r="2324" spans="3:8" x14ac:dyDescent="0.4">
      <c r="C2324" s="3"/>
      <c r="D2324" s="3"/>
      <c r="E2324" s="3"/>
      <c r="F2324" s="3"/>
      <c r="G2324" s="3"/>
      <c r="H2324" s="3"/>
    </row>
    <row r="2325" spans="3:8" x14ac:dyDescent="0.4">
      <c r="C2325" s="3"/>
      <c r="D2325" s="3"/>
      <c r="E2325" s="3"/>
      <c r="F2325" s="3"/>
      <c r="G2325" s="3"/>
      <c r="H2325" s="3"/>
    </row>
    <row r="2326" spans="3:8" x14ac:dyDescent="0.4">
      <c r="C2326" s="3"/>
      <c r="D2326" s="3"/>
      <c r="E2326" s="3"/>
      <c r="F2326" s="3"/>
      <c r="G2326" s="3"/>
      <c r="H2326" s="3"/>
    </row>
    <row r="2327" spans="3:8" x14ac:dyDescent="0.4">
      <c r="C2327" s="3"/>
      <c r="D2327" s="3"/>
      <c r="E2327" s="3"/>
      <c r="F2327" s="3"/>
      <c r="G2327" s="3"/>
      <c r="H2327" s="3"/>
    </row>
    <row r="2328" spans="3:8" x14ac:dyDescent="0.4">
      <c r="C2328" s="3"/>
      <c r="D2328" s="3"/>
      <c r="E2328" s="3"/>
      <c r="F2328" s="3"/>
      <c r="G2328" s="3"/>
      <c r="H2328" s="3"/>
    </row>
    <row r="2329" spans="3:8" x14ac:dyDescent="0.4">
      <c r="C2329" s="3"/>
      <c r="D2329" s="3"/>
      <c r="E2329" s="3"/>
      <c r="F2329" s="3"/>
      <c r="G2329" s="3"/>
      <c r="H2329" s="3"/>
    </row>
    <row r="2330" spans="3:8" x14ac:dyDescent="0.4">
      <c r="C2330" s="3"/>
      <c r="D2330" s="3"/>
      <c r="E2330" s="3"/>
      <c r="F2330" s="3"/>
      <c r="G2330" s="3"/>
      <c r="H2330" s="3"/>
    </row>
    <row r="2331" spans="3:8" x14ac:dyDescent="0.4">
      <c r="C2331" s="3"/>
      <c r="D2331" s="3"/>
      <c r="E2331" s="3"/>
      <c r="F2331" s="3"/>
      <c r="G2331" s="3"/>
      <c r="H2331" s="3"/>
    </row>
    <row r="2332" spans="3:8" x14ac:dyDescent="0.4">
      <c r="C2332" s="3"/>
      <c r="D2332" s="3"/>
      <c r="E2332" s="3"/>
      <c r="F2332" s="3"/>
      <c r="G2332" s="3"/>
      <c r="H2332" s="3"/>
    </row>
    <row r="2333" spans="3:8" x14ac:dyDescent="0.4">
      <c r="C2333" s="3"/>
      <c r="D2333" s="3"/>
      <c r="E2333" s="3"/>
      <c r="F2333" s="3"/>
      <c r="G2333" s="3"/>
      <c r="H2333" s="3"/>
    </row>
    <row r="2334" spans="3:8" x14ac:dyDescent="0.4">
      <c r="C2334" s="3"/>
      <c r="D2334" s="3"/>
      <c r="E2334" s="3"/>
      <c r="F2334" s="3"/>
      <c r="G2334" s="3"/>
      <c r="H2334" s="3"/>
    </row>
    <row r="2335" spans="3:8" x14ac:dyDescent="0.4">
      <c r="C2335" s="3"/>
      <c r="D2335" s="3"/>
      <c r="E2335" s="3"/>
      <c r="F2335" s="3"/>
      <c r="G2335" s="3"/>
      <c r="H2335" s="3"/>
    </row>
    <row r="2336" spans="3:8" x14ac:dyDescent="0.4">
      <c r="C2336" s="3"/>
      <c r="D2336" s="3"/>
      <c r="E2336" s="3"/>
      <c r="F2336" s="3"/>
      <c r="G2336" s="3"/>
      <c r="H2336" s="3"/>
    </row>
    <row r="2337" spans="3:8" x14ac:dyDescent="0.4">
      <c r="C2337" s="3"/>
      <c r="D2337" s="3"/>
      <c r="E2337" s="3"/>
      <c r="F2337" s="3"/>
      <c r="G2337" s="3"/>
      <c r="H2337" s="3"/>
    </row>
    <row r="2338" spans="3:8" x14ac:dyDescent="0.4">
      <c r="C2338" s="3"/>
      <c r="D2338" s="3"/>
      <c r="E2338" s="3"/>
      <c r="F2338" s="3"/>
      <c r="G2338" s="3"/>
      <c r="H2338" s="3"/>
    </row>
    <row r="2339" spans="3:8" x14ac:dyDescent="0.4">
      <c r="C2339" s="3"/>
      <c r="D2339" s="3"/>
      <c r="E2339" s="3"/>
      <c r="F2339" s="3"/>
      <c r="G2339" s="3"/>
      <c r="H2339" s="3"/>
    </row>
    <row r="2340" spans="3:8" x14ac:dyDescent="0.4">
      <c r="C2340" s="3"/>
      <c r="D2340" s="3"/>
      <c r="E2340" s="3"/>
      <c r="F2340" s="3"/>
      <c r="G2340" s="3"/>
      <c r="H2340" s="3"/>
    </row>
    <row r="2341" spans="3:8" x14ac:dyDescent="0.4">
      <c r="C2341" s="3"/>
      <c r="D2341" s="3"/>
      <c r="E2341" s="3"/>
      <c r="F2341" s="3"/>
      <c r="G2341" s="3"/>
      <c r="H2341" s="3"/>
    </row>
    <row r="2342" spans="3:8" x14ac:dyDescent="0.4">
      <c r="C2342" s="3"/>
      <c r="D2342" s="3"/>
      <c r="E2342" s="3"/>
      <c r="F2342" s="3"/>
      <c r="G2342" s="3"/>
      <c r="H2342" s="3"/>
    </row>
    <row r="2343" spans="3:8" x14ac:dyDescent="0.4">
      <c r="C2343" s="3"/>
      <c r="D2343" s="3"/>
      <c r="E2343" s="3"/>
      <c r="F2343" s="3"/>
      <c r="G2343" s="3"/>
      <c r="H2343" s="3"/>
    </row>
    <row r="2344" spans="3:8" x14ac:dyDescent="0.4">
      <c r="C2344" s="3"/>
      <c r="D2344" s="3"/>
      <c r="E2344" s="3"/>
      <c r="F2344" s="3"/>
      <c r="G2344" s="3"/>
      <c r="H2344" s="3"/>
    </row>
    <row r="2345" spans="3:8" x14ac:dyDescent="0.4">
      <c r="C2345" s="3"/>
      <c r="D2345" s="3"/>
      <c r="E2345" s="3"/>
      <c r="F2345" s="3"/>
      <c r="G2345" s="3"/>
      <c r="H2345" s="3"/>
    </row>
    <row r="2346" spans="3:8" x14ac:dyDescent="0.4">
      <c r="C2346" s="3"/>
      <c r="D2346" s="3"/>
      <c r="E2346" s="3"/>
      <c r="F2346" s="3"/>
      <c r="G2346" s="3"/>
      <c r="H2346" s="3"/>
    </row>
    <row r="2347" spans="3:8" x14ac:dyDescent="0.4">
      <c r="C2347" s="3"/>
      <c r="D2347" s="3"/>
      <c r="E2347" s="3"/>
      <c r="F2347" s="3"/>
      <c r="G2347" s="3"/>
      <c r="H2347" s="3"/>
    </row>
    <row r="2348" spans="3:8" x14ac:dyDescent="0.4">
      <c r="C2348" s="3"/>
      <c r="D2348" s="3"/>
      <c r="E2348" s="3"/>
      <c r="F2348" s="3"/>
      <c r="G2348" s="3"/>
      <c r="H2348" s="3"/>
    </row>
    <row r="2349" spans="3:8" x14ac:dyDescent="0.4">
      <c r="C2349" s="3"/>
      <c r="D2349" s="3"/>
      <c r="E2349" s="3"/>
      <c r="F2349" s="3"/>
      <c r="G2349" s="3"/>
      <c r="H2349" s="3"/>
    </row>
    <row r="2350" spans="3:8" x14ac:dyDescent="0.4">
      <c r="C2350" s="3"/>
      <c r="D2350" s="3"/>
      <c r="E2350" s="3"/>
      <c r="F2350" s="3"/>
      <c r="G2350" s="3"/>
      <c r="H2350" s="3"/>
    </row>
    <row r="2351" spans="3:8" x14ac:dyDescent="0.4">
      <c r="C2351" s="3"/>
      <c r="D2351" s="3"/>
      <c r="E2351" s="3"/>
      <c r="F2351" s="3"/>
      <c r="G2351" s="3"/>
      <c r="H2351" s="3"/>
    </row>
    <row r="2352" spans="3:8" x14ac:dyDescent="0.4">
      <c r="C2352" s="3"/>
      <c r="D2352" s="3"/>
      <c r="E2352" s="3"/>
      <c r="F2352" s="3"/>
      <c r="G2352" s="3"/>
      <c r="H2352" s="3"/>
    </row>
    <row r="2353" spans="3:8" x14ac:dyDescent="0.4">
      <c r="C2353" s="3"/>
      <c r="D2353" s="3"/>
      <c r="E2353" s="3"/>
      <c r="F2353" s="3"/>
      <c r="G2353" s="3"/>
      <c r="H2353" s="3"/>
    </row>
    <row r="2354" spans="3:8" x14ac:dyDescent="0.4">
      <c r="C2354" s="3"/>
      <c r="D2354" s="3"/>
      <c r="E2354" s="3"/>
      <c r="F2354" s="3"/>
      <c r="G2354" s="3"/>
      <c r="H2354" s="3"/>
    </row>
    <row r="2355" spans="3:8" x14ac:dyDescent="0.4">
      <c r="C2355" s="3"/>
      <c r="D2355" s="3"/>
      <c r="E2355" s="3"/>
      <c r="F2355" s="3"/>
      <c r="G2355" s="3"/>
      <c r="H2355" s="3"/>
    </row>
    <row r="2356" spans="3:8" x14ac:dyDescent="0.4">
      <c r="C2356" s="3"/>
      <c r="D2356" s="3"/>
      <c r="E2356" s="3"/>
      <c r="F2356" s="3"/>
      <c r="G2356" s="3"/>
      <c r="H2356" s="3"/>
    </row>
    <row r="2357" spans="3:8" x14ac:dyDescent="0.4">
      <c r="C2357" s="3"/>
      <c r="D2357" s="3"/>
      <c r="E2357" s="3"/>
      <c r="F2357" s="3"/>
      <c r="G2357" s="3"/>
      <c r="H2357" s="3"/>
    </row>
    <row r="2358" spans="3:8" x14ac:dyDescent="0.4">
      <c r="C2358" s="3"/>
      <c r="D2358" s="3"/>
      <c r="E2358" s="3"/>
      <c r="F2358" s="3"/>
      <c r="G2358" s="3"/>
      <c r="H2358" s="3"/>
    </row>
    <row r="2359" spans="3:8" x14ac:dyDescent="0.4">
      <c r="C2359" s="3"/>
      <c r="D2359" s="3"/>
      <c r="E2359" s="3"/>
      <c r="F2359" s="3"/>
      <c r="G2359" s="3"/>
      <c r="H2359" s="3"/>
    </row>
    <row r="2360" spans="3:8" x14ac:dyDescent="0.4">
      <c r="C2360" s="3"/>
      <c r="D2360" s="3"/>
      <c r="E2360" s="3"/>
      <c r="F2360" s="3"/>
      <c r="G2360" s="3"/>
      <c r="H2360" s="3"/>
    </row>
    <row r="2361" spans="3:8" x14ac:dyDescent="0.4">
      <c r="C2361" s="3"/>
      <c r="D2361" s="3"/>
      <c r="E2361" s="3"/>
      <c r="F2361" s="3"/>
      <c r="G2361" s="3"/>
      <c r="H2361" s="3"/>
    </row>
    <row r="2362" spans="3:8" x14ac:dyDescent="0.4">
      <c r="C2362" s="3"/>
      <c r="D2362" s="3"/>
      <c r="E2362" s="3"/>
      <c r="F2362" s="3"/>
      <c r="G2362" s="3"/>
      <c r="H2362" s="3"/>
    </row>
    <row r="2363" spans="3:8" x14ac:dyDescent="0.4">
      <c r="C2363" s="3"/>
      <c r="D2363" s="3"/>
      <c r="E2363" s="3"/>
      <c r="F2363" s="3"/>
      <c r="G2363" s="3"/>
      <c r="H2363" s="3"/>
    </row>
    <row r="2364" spans="3:8" x14ac:dyDescent="0.4">
      <c r="C2364" s="3"/>
      <c r="D2364" s="3"/>
      <c r="E2364" s="3"/>
      <c r="F2364" s="3"/>
      <c r="G2364" s="3"/>
      <c r="H2364" s="3"/>
    </row>
    <row r="2365" spans="3:8" x14ac:dyDescent="0.4">
      <c r="C2365" s="3"/>
      <c r="D2365" s="3"/>
      <c r="E2365" s="3"/>
      <c r="F2365" s="3"/>
      <c r="G2365" s="3"/>
      <c r="H2365" s="3"/>
    </row>
    <row r="2366" spans="3:8" x14ac:dyDescent="0.4">
      <c r="C2366" s="3"/>
      <c r="D2366" s="3"/>
      <c r="E2366" s="3"/>
      <c r="F2366" s="3"/>
      <c r="G2366" s="3"/>
      <c r="H2366" s="3"/>
    </row>
    <row r="2367" spans="3:8" x14ac:dyDescent="0.4">
      <c r="C2367" s="3"/>
      <c r="D2367" s="3"/>
      <c r="E2367" s="3"/>
      <c r="F2367" s="3"/>
      <c r="G2367" s="3"/>
      <c r="H2367" s="3"/>
    </row>
    <row r="2368" spans="3:8" x14ac:dyDescent="0.4">
      <c r="C2368" s="3"/>
      <c r="D2368" s="3"/>
      <c r="E2368" s="3"/>
      <c r="F2368" s="3"/>
      <c r="G2368" s="3"/>
      <c r="H2368" s="3"/>
    </row>
    <row r="2369" spans="3:8" x14ac:dyDescent="0.4">
      <c r="C2369" s="3"/>
      <c r="D2369" s="3"/>
      <c r="E2369" s="3"/>
      <c r="F2369" s="3"/>
      <c r="G2369" s="3"/>
      <c r="H2369" s="3"/>
    </row>
    <row r="2370" spans="3:8" x14ac:dyDescent="0.4">
      <c r="C2370" s="3"/>
      <c r="D2370" s="3"/>
      <c r="E2370" s="3"/>
      <c r="F2370" s="3"/>
      <c r="G2370" s="3"/>
      <c r="H2370" s="3"/>
    </row>
    <row r="2371" spans="3:8" x14ac:dyDescent="0.4">
      <c r="C2371" s="3"/>
      <c r="D2371" s="3"/>
      <c r="E2371" s="3"/>
      <c r="F2371" s="3"/>
      <c r="G2371" s="3"/>
      <c r="H2371" s="3"/>
    </row>
    <row r="2372" spans="3:8" x14ac:dyDescent="0.4">
      <c r="C2372" s="3"/>
      <c r="D2372" s="3"/>
      <c r="E2372" s="3"/>
      <c r="F2372" s="3"/>
      <c r="G2372" s="3"/>
      <c r="H2372" s="3"/>
    </row>
    <row r="2373" spans="3:8" x14ac:dyDescent="0.4">
      <c r="C2373" s="3"/>
      <c r="D2373" s="3"/>
      <c r="E2373" s="3"/>
      <c r="F2373" s="3"/>
      <c r="G2373" s="3"/>
      <c r="H2373" s="3"/>
    </row>
    <row r="2374" spans="3:8" x14ac:dyDescent="0.4">
      <c r="C2374" s="3"/>
      <c r="D2374" s="3"/>
      <c r="E2374" s="3"/>
      <c r="F2374" s="3"/>
      <c r="G2374" s="3"/>
      <c r="H2374" s="3"/>
    </row>
    <row r="2375" spans="3:8" x14ac:dyDescent="0.4">
      <c r="C2375" s="3"/>
      <c r="D2375" s="3"/>
      <c r="E2375" s="3"/>
      <c r="F2375" s="3"/>
      <c r="G2375" s="3"/>
      <c r="H2375" s="3"/>
    </row>
    <row r="2376" spans="3:8" x14ac:dyDescent="0.4">
      <c r="C2376" s="3"/>
      <c r="D2376" s="3"/>
      <c r="E2376" s="3"/>
      <c r="F2376" s="3"/>
      <c r="G2376" s="3"/>
      <c r="H2376" s="3"/>
    </row>
    <row r="2377" spans="3:8" x14ac:dyDescent="0.4">
      <c r="C2377" s="3"/>
      <c r="D2377" s="3"/>
      <c r="E2377" s="3"/>
      <c r="F2377" s="3"/>
      <c r="G2377" s="3"/>
      <c r="H2377" s="3"/>
    </row>
    <row r="2378" spans="3:8" x14ac:dyDescent="0.4">
      <c r="C2378" s="3"/>
      <c r="D2378" s="3"/>
      <c r="E2378" s="3"/>
      <c r="F2378" s="3"/>
      <c r="G2378" s="3"/>
      <c r="H2378" s="3"/>
    </row>
    <row r="2379" spans="3:8" x14ac:dyDescent="0.4">
      <c r="C2379" s="3"/>
      <c r="D2379" s="3"/>
      <c r="E2379" s="3"/>
      <c r="F2379" s="3"/>
      <c r="G2379" s="3"/>
      <c r="H2379" s="3"/>
    </row>
    <row r="2380" spans="3:8" x14ac:dyDescent="0.4">
      <c r="C2380" s="3"/>
      <c r="D2380" s="3"/>
      <c r="E2380" s="3"/>
      <c r="F2380" s="3"/>
      <c r="G2380" s="3"/>
      <c r="H2380" s="3"/>
    </row>
    <row r="2381" spans="3:8" x14ac:dyDescent="0.4">
      <c r="C2381" s="3"/>
      <c r="D2381" s="3"/>
      <c r="E2381" s="3"/>
      <c r="F2381" s="3"/>
      <c r="G2381" s="3"/>
      <c r="H2381" s="3"/>
    </row>
    <row r="2382" spans="3:8" x14ac:dyDescent="0.4">
      <c r="C2382" s="3"/>
      <c r="D2382" s="3"/>
      <c r="E2382" s="3"/>
      <c r="F2382" s="3"/>
      <c r="G2382" s="3"/>
      <c r="H2382" s="3"/>
    </row>
    <row r="2383" spans="3:8" x14ac:dyDescent="0.4">
      <c r="C2383" s="3"/>
      <c r="D2383" s="3"/>
      <c r="E2383" s="3"/>
      <c r="F2383" s="3"/>
      <c r="G2383" s="3"/>
      <c r="H2383" s="3"/>
    </row>
    <row r="2384" spans="3:8" x14ac:dyDescent="0.4">
      <c r="C2384" s="3"/>
      <c r="D2384" s="3"/>
      <c r="E2384" s="3"/>
      <c r="F2384" s="3"/>
      <c r="G2384" s="3"/>
      <c r="H2384" s="3"/>
    </row>
    <row r="2385" spans="3:8" x14ac:dyDescent="0.4">
      <c r="C2385" s="3"/>
      <c r="D2385" s="3"/>
      <c r="E2385" s="3"/>
      <c r="F2385" s="3"/>
      <c r="G2385" s="3"/>
      <c r="H2385" s="3"/>
    </row>
    <row r="2386" spans="3:8" x14ac:dyDescent="0.4">
      <c r="C2386" s="3"/>
      <c r="D2386" s="3"/>
      <c r="E2386" s="3"/>
      <c r="F2386" s="3"/>
      <c r="G2386" s="3"/>
      <c r="H2386" s="3"/>
    </row>
    <row r="2387" spans="3:8" x14ac:dyDescent="0.4">
      <c r="C2387" s="3"/>
      <c r="D2387" s="3"/>
      <c r="E2387" s="3"/>
      <c r="F2387" s="3"/>
      <c r="G2387" s="3"/>
      <c r="H2387" s="3"/>
    </row>
    <row r="2388" spans="3:8" x14ac:dyDescent="0.4">
      <c r="C2388" s="3"/>
      <c r="D2388" s="3"/>
      <c r="E2388" s="3"/>
      <c r="F2388" s="3"/>
      <c r="G2388" s="3"/>
      <c r="H2388" s="3"/>
    </row>
    <row r="2389" spans="3:8" x14ac:dyDescent="0.4">
      <c r="C2389" s="3"/>
      <c r="D2389" s="3"/>
      <c r="E2389" s="3"/>
      <c r="F2389" s="3"/>
      <c r="G2389" s="3"/>
      <c r="H2389" s="3"/>
    </row>
    <row r="2390" spans="3:8" x14ac:dyDescent="0.4">
      <c r="C2390" s="3"/>
      <c r="D2390" s="3"/>
      <c r="E2390" s="3"/>
      <c r="F2390" s="3"/>
      <c r="G2390" s="3"/>
      <c r="H2390" s="3"/>
    </row>
    <row r="2391" spans="3:8" x14ac:dyDescent="0.4">
      <c r="C2391" s="3"/>
      <c r="D2391" s="3"/>
      <c r="E2391" s="3"/>
      <c r="F2391" s="3"/>
      <c r="G2391" s="3"/>
      <c r="H2391" s="3"/>
    </row>
    <row r="2392" spans="3:8" x14ac:dyDescent="0.4">
      <c r="C2392" s="3"/>
      <c r="D2392" s="3"/>
      <c r="E2392" s="3"/>
      <c r="F2392" s="3"/>
      <c r="G2392" s="3"/>
      <c r="H2392" s="3"/>
    </row>
    <row r="2393" spans="3:8" x14ac:dyDescent="0.4">
      <c r="C2393" s="3"/>
      <c r="D2393" s="3"/>
      <c r="E2393" s="3"/>
      <c r="F2393" s="3"/>
      <c r="G2393" s="3"/>
      <c r="H2393" s="3"/>
    </row>
    <row r="2394" spans="3:8" x14ac:dyDescent="0.4">
      <c r="C2394" s="3"/>
      <c r="D2394" s="3"/>
      <c r="E2394" s="3"/>
      <c r="F2394" s="3"/>
      <c r="G2394" s="3"/>
      <c r="H2394" s="3"/>
    </row>
    <row r="2395" spans="3:8" x14ac:dyDescent="0.4">
      <c r="C2395" s="3"/>
      <c r="D2395" s="3"/>
      <c r="E2395" s="3"/>
      <c r="F2395" s="3"/>
      <c r="G2395" s="3"/>
      <c r="H2395" s="3"/>
    </row>
    <row r="2396" spans="3:8" x14ac:dyDescent="0.4">
      <c r="C2396" s="3"/>
      <c r="D2396" s="3"/>
      <c r="E2396" s="3"/>
      <c r="F2396" s="3"/>
      <c r="G2396" s="3"/>
      <c r="H2396" s="3"/>
    </row>
    <row r="2397" spans="3:8" x14ac:dyDescent="0.4">
      <c r="C2397" s="3"/>
      <c r="D2397" s="3"/>
      <c r="E2397" s="3"/>
      <c r="F2397" s="3"/>
      <c r="G2397" s="3"/>
      <c r="H2397" s="3"/>
    </row>
    <row r="2398" spans="3:8" x14ac:dyDescent="0.4">
      <c r="C2398" s="3"/>
      <c r="D2398" s="3"/>
      <c r="E2398" s="3"/>
      <c r="F2398" s="3"/>
      <c r="G2398" s="3"/>
      <c r="H2398" s="3"/>
    </row>
    <row r="2399" spans="3:8" x14ac:dyDescent="0.4">
      <c r="C2399" s="3"/>
      <c r="D2399" s="3"/>
      <c r="E2399" s="3"/>
      <c r="F2399" s="3"/>
      <c r="G2399" s="3"/>
      <c r="H2399" s="3"/>
    </row>
    <row r="2400" spans="3:8" x14ac:dyDescent="0.4">
      <c r="C2400" s="3"/>
      <c r="D2400" s="3"/>
      <c r="E2400" s="3"/>
      <c r="F2400" s="3"/>
      <c r="G2400" s="3"/>
      <c r="H2400" s="3"/>
    </row>
    <row r="2401" spans="3:8" x14ac:dyDescent="0.4">
      <c r="C2401" s="3"/>
      <c r="D2401" s="3"/>
      <c r="E2401" s="3"/>
      <c r="F2401" s="3"/>
      <c r="G2401" s="3"/>
      <c r="H2401" s="3"/>
    </row>
    <row r="2402" spans="3:8" x14ac:dyDescent="0.4">
      <c r="C2402" s="3"/>
      <c r="D2402" s="3"/>
      <c r="E2402" s="3"/>
      <c r="F2402" s="3"/>
      <c r="G2402" s="3"/>
      <c r="H2402" s="3"/>
    </row>
    <row r="2403" spans="3:8" x14ac:dyDescent="0.4">
      <c r="C2403" s="3"/>
      <c r="D2403" s="3"/>
      <c r="E2403" s="3"/>
      <c r="F2403" s="3"/>
      <c r="G2403" s="3"/>
      <c r="H2403" s="3"/>
    </row>
    <row r="2404" spans="3:8" x14ac:dyDescent="0.4">
      <c r="C2404" s="3"/>
      <c r="D2404" s="3"/>
      <c r="E2404" s="3"/>
      <c r="F2404" s="3"/>
      <c r="G2404" s="3"/>
      <c r="H2404" s="3"/>
    </row>
    <row r="2405" spans="3:8" x14ac:dyDescent="0.4">
      <c r="C2405" s="3"/>
      <c r="D2405" s="3"/>
      <c r="E2405" s="3"/>
      <c r="F2405" s="3"/>
      <c r="G2405" s="3"/>
      <c r="H2405" s="3"/>
    </row>
    <row r="2406" spans="3:8" x14ac:dyDescent="0.4">
      <c r="C2406" s="3"/>
      <c r="D2406" s="3"/>
      <c r="E2406" s="3"/>
      <c r="F2406" s="3"/>
      <c r="G2406" s="3"/>
      <c r="H2406" s="3"/>
    </row>
    <row r="2407" spans="3:8" x14ac:dyDescent="0.4">
      <c r="C2407" s="3"/>
      <c r="D2407" s="3"/>
      <c r="E2407" s="3"/>
      <c r="F2407" s="3"/>
      <c r="G2407" s="3"/>
      <c r="H2407" s="3"/>
    </row>
    <row r="2408" spans="3:8" x14ac:dyDescent="0.4">
      <c r="C2408" s="3"/>
      <c r="D2408" s="3"/>
      <c r="E2408" s="3"/>
      <c r="F2408" s="3"/>
      <c r="G2408" s="3"/>
      <c r="H2408" s="3"/>
    </row>
    <row r="2409" spans="3:8" x14ac:dyDescent="0.4">
      <c r="C2409" s="3"/>
      <c r="D2409" s="3"/>
      <c r="E2409" s="3"/>
      <c r="F2409" s="3"/>
      <c r="G2409" s="3"/>
      <c r="H2409" s="3"/>
    </row>
    <row r="2410" spans="3:8" x14ac:dyDescent="0.4">
      <c r="C2410" s="3"/>
      <c r="D2410" s="3"/>
      <c r="E2410" s="3"/>
      <c r="F2410" s="3"/>
      <c r="G2410" s="3"/>
      <c r="H2410" s="3"/>
    </row>
    <row r="2411" spans="3:8" x14ac:dyDescent="0.4">
      <c r="C2411" s="3"/>
      <c r="D2411" s="3"/>
      <c r="E2411" s="3"/>
      <c r="F2411" s="3"/>
      <c r="G2411" s="3"/>
      <c r="H2411" s="3"/>
    </row>
    <row r="2412" spans="3:8" x14ac:dyDescent="0.4">
      <c r="C2412" s="3"/>
      <c r="D2412" s="3"/>
      <c r="E2412" s="3"/>
      <c r="F2412" s="3"/>
      <c r="G2412" s="3"/>
      <c r="H2412" s="3"/>
    </row>
    <row r="2413" spans="3:8" x14ac:dyDescent="0.4">
      <c r="C2413" s="3"/>
      <c r="D2413" s="3"/>
      <c r="E2413" s="3"/>
      <c r="F2413" s="3"/>
      <c r="G2413" s="3"/>
      <c r="H2413" s="3"/>
    </row>
    <row r="2414" spans="3:8" x14ac:dyDescent="0.4">
      <c r="C2414" s="3"/>
      <c r="D2414" s="3"/>
      <c r="E2414" s="3"/>
      <c r="F2414" s="3"/>
      <c r="G2414" s="3"/>
      <c r="H2414" s="3"/>
    </row>
    <row r="2415" spans="3:8" x14ac:dyDescent="0.4">
      <c r="C2415" s="3"/>
      <c r="D2415" s="3"/>
      <c r="E2415" s="3"/>
      <c r="F2415" s="3"/>
      <c r="G2415" s="3"/>
      <c r="H2415" s="3"/>
    </row>
    <row r="2416" spans="3:8" x14ac:dyDescent="0.4">
      <c r="C2416" s="3"/>
      <c r="D2416" s="3"/>
      <c r="E2416" s="3"/>
      <c r="F2416" s="3"/>
      <c r="G2416" s="3"/>
      <c r="H2416" s="3"/>
    </row>
    <row r="2417" spans="3:8" x14ac:dyDescent="0.4">
      <c r="C2417" s="3"/>
      <c r="D2417" s="3"/>
      <c r="E2417" s="3"/>
      <c r="F2417" s="3"/>
      <c r="G2417" s="3"/>
      <c r="H2417" s="3"/>
    </row>
    <row r="2418" spans="3:8" x14ac:dyDescent="0.4">
      <c r="C2418" s="3"/>
      <c r="D2418" s="3"/>
      <c r="E2418" s="3"/>
      <c r="F2418" s="3"/>
      <c r="G2418" s="3"/>
      <c r="H2418" s="3"/>
    </row>
    <row r="2419" spans="3:8" x14ac:dyDescent="0.4">
      <c r="C2419" s="3"/>
      <c r="D2419" s="3"/>
      <c r="E2419" s="3"/>
      <c r="F2419" s="3"/>
      <c r="G2419" s="3"/>
      <c r="H2419" s="3"/>
    </row>
    <row r="2420" spans="3:8" x14ac:dyDescent="0.4">
      <c r="C2420" s="3"/>
      <c r="D2420" s="3"/>
      <c r="E2420" s="3"/>
      <c r="F2420" s="3"/>
      <c r="G2420" s="3"/>
      <c r="H2420" s="3"/>
    </row>
    <row r="2421" spans="3:8" x14ac:dyDescent="0.4">
      <c r="C2421" s="3"/>
      <c r="D2421" s="3"/>
      <c r="E2421" s="3"/>
      <c r="F2421" s="3"/>
      <c r="G2421" s="3"/>
      <c r="H2421" s="3"/>
    </row>
    <row r="2422" spans="3:8" x14ac:dyDescent="0.4">
      <c r="C2422" s="3"/>
      <c r="D2422" s="3"/>
      <c r="E2422" s="3"/>
      <c r="F2422" s="3"/>
      <c r="G2422" s="3"/>
      <c r="H2422" s="3"/>
    </row>
    <row r="2423" spans="3:8" x14ac:dyDescent="0.4">
      <c r="C2423" s="3"/>
      <c r="D2423" s="3"/>
      <c r="E2423" s="3"/>
      <c r="F2423" s="3"/>
      <c r="G2423" s="3"/>
      <c r="H2423" s="3"/>
    </row>
    <row r="2424" spans="3:8" x14ac:dyDescent="0.4">
      <c r="C2424" s="3"/>
      <c r="D2424" s="3"/>
      <c r="E2424" s="3"/>
      <c r="F2424" s="3"/>
      <c r="G2424" s="3"/>
      <c r="H2424" s="3"/>
    </row>
    <row r="2425" spans="3:8" x14ac:dyDescent="0.4">
      <c r="C2425" s="3"/>
      <c r="D2425" s="3"/>
      <c r="E2425" s="3"/>
      <c r="F2425" s="3"/>
      <c r="G2425" s="3"/>
      <c r="H2425" s="3"/>
    </row>
    <row r="2426" spans="3:8" x14ac:dyDescent="0.4">
      <c r="C2426" s="3"/>
      <c r="D2426" s="3"/>
      <c r="E2426" s="3"/>
      <c r="F2426" s="3"/>
      <c r="G2426" s="3"/>
      <c r="H2426" s="3"/>
    </row>
    <row r="2427" spans="3:8" x14ac:dyDescent="0.4">
      <c r="C2427" s="3"/>
      <c r="D2427" s="3"/>
      <c r="E2427" s="3"/>
      <c r="F2427" s="3"/>
      <c r="G2427" s="3"/>
      <c r="H2427" s="3"/>
    </row>
    <row r="2428" spans="3:8" x14ac:dyDescent="0.4">
      <c r="C2428" s="3"/>
      <c r="D2428" s="3"/>
      <c r="E2428" s="3"/>
      <c r="F2428" s="3"/>
      <c r="G2428" s="3"/>
      <c r="H2428" s="3"/>
    </row>
    <row r="2429" spans="3:8" x14ac:dyDescent="0.4">
      <c r="C2429" s="3"/>
      <c r="D2429" s="3"/>
      <c r="E2429" s="3"/>
      <c r="F2429" s="3"/>
      <c r="G2429" s="3"/>
      <c r="H2429" s="3"/>
    </row>
    <row r="2430" spans="3:8" x14ac:dyDescent="0.4">
      <c r="C2430" s="3"/>
      <c r="D2430" s="3"/>
      <c r="E2430" s="3"/>
      <c r="F2430" s="3"/>
      <c r="G2430" s="3"/>
      <c r="H2430" s="3"/>
    </row>
    <row r="2431" spans="3:8" x14ac:dyDescent="0.4">
      <c r="C2431" s="3"/>
      <c r="D2431" s="3"/>
      <c r="E2431" s="3"/>
      <c r="F2431" s="3"/>
      <c r="G2431" s="3"/>
      <c r="H2431" s="3"/>
    </row>
    <row r="2432" spans="3:8" x14ac:dyDescent="0.4">
      <c r="C2432" s="3"/>
      <c r="D2432" s="3"/>
      <c r="E2432" s="3"/>
      <c r="F2432" s="3"/>
      <c r="G2432" s="3"/>
      <c r="H2432" s="3"/>
    </row>
    <row r="2433" spans="3:8" x14ac:dyDescent="0.4">
      <c r="C2433" s="3"/>
      <c r="D2433" s="3"/>
      <c r="E2433" s="3"/>
      <c r="F2433" s="3"/>
      <c r="G2433" s="3"/>
      <c r="H2433" s="3"/>
    </row>
    <row r="2434" spans="3:8" x14ac:dyDescent="0.4">
      <c r="C2434" s="3"/>
      <c r="D2434" s="3"/>
      <c r="E2434" s="3"/>
      <c r="F2434" s="3"/>
      <c r="G2434" s="3"/>
      <c r="H2434" s="3"/>
    </row>
    <row r="2435" spans="3:8" x14ac:dyDescent="0.4">
      <c r="C2435" s="3"/>
      <c r="D2435" s="3"/>
      <c r="E2435" s="3"/>
      <c r="F2435" s="3"/>
      <c r="G2435" s="3"/>
      <c r="H2435" s="3"/>
    </row>
    <row r="2436" spans="3:8" x14ac:dyDescent="0.4">
      <c r="C2436" s="3"/>
      <c r="D2436" s="3"/>
      <c r="E2436" s="3"/>
      <c r="F2436" s="3"/>
      <c r="G2436" s="3"/>
      <c r="H2436" s="3"/>
    </row>
    <row r="2437" spans="3:8" x14ac:dyDescent="0.4">
      <c r="C2437" s="3"/>
      <c r="D2437" s="3"/>
      <c r="E2437" s="3"/>
      <c r="F2437" s="3"/>
      <c r="G2437" s="3"/>
      <c r="H2437" s="3"/>
    </row>
    <row r="2438" spans="3:8" x14ac:dyDescent="0.4">
      <c r="C2438" s="3"/>
      <c r="D2438" s="3"/>
      <c r="E2438" s="3"/>
      <c r="F2438" s="3"/>
      <c r="G2438" s="3"/>
      <c r="H2438" s="3"/>
    </row>
    <row r="2439" spans="3:8" x14ac:dyDescent="0.4">
      <c r="C2439" s="3"/>
      <c r="D2439" s="3"/>
      <c r="E2439" s="3"/>
      <c r="F2439" s="3"/>
      <c r="G2439" s="3"/>
      <c r="H2439" s="3"/>
    </row>
    <row r="2440" spans="3:8" x14ac:dyDescent="0.4">
      <c r="C2440" s="3"/>
      <c r="D2440" s="3"/>
      <c r="E2440" s="3"/>
      <c r="F2440" s="3"/>
      <c r="G2440" s="3"/>
      <c r="H2440" s="3"/>
    </row>
    <row r="2441" spans="3:8" x14ac:dyDescent="0.4">
      <c r="C2441" s="3"/>
      <c r="D2441" s="3"/>
      <c r="E2441" s="3"/>
      <c r="F2441" s="3"/>
      <c r="G2441" s="3"/>
      <c r="H2441" s="3"/>
    </row>
    <row r="2442" spans="3:8" x14ac:dyDescent="0.4">
      <c r="C2442" s="3"/>
      <c r="D2442" s="3"/>
      <c r="E2442" s="3"/>
      <c r="F2442" s="3"/>
      <c r="G2442" s="3"/>
      <c r="H2442" s="3"/>
    </row>
    <row r="2443" spans="3:8" x14ac:dyDescent="0.4">
      <c r="C2443" s="3"/>
      <c r="D2443" s="3"/>
      <c r="E2443" s="3"/>
      <c r="F2443" s="3"/>
      <c r="G2443" s="3"/>
      <c r="H2443" s="3"/>
    </row>
    <row r="2444" spans="3:8" x14ac:dyDescent="0.4">
      <c r="C2444" s="3"/>
      <c r="D2444" s="3"/>
      <c r="E2444" s="3"/>
      <c r="F2444" s="3"/>
      <c r="G2444" s="3"/>
      <c r="H2444" s="3"/>
    </row>
    <row r="2445" spans="3:8" x14ac:dyDescent="0.4">
      <c r="C2445" s="3"/>
      <c r="D2445" s="3"/>
      <c r="E2445" s="3"/>
      <c r="F2445" s="3"/>
      <c r="G2445" s="3"/>
      <c r="H2445" s="3"/>
    </row>
    <row r="2446" spans="3:8" x14ac:dyDescent="0.4">
      <c r="C2446" s="3"/>
      <c r="D2446" s="3"/>
      <c r="E2446" s="3"/>
      <c r="F2446" s="3"/>
      <c r="G2446" s="3"/>
      <c r="H2446" s="3"/>
    </row>
    <row r="2447" spans="3:8" x14ac:dyDescent="0.4">
      <c r="C2447" s="3"/>
      <c r="D2447" s="3"/>
      <c r="E2447" s="3"/>
      <c r="F2447" s="3"/>
      <c r="G2447" s="3"/>
      <c r="H2447" s="3"/>
    </row>
    <row r="2448" spans="3:8" x14ac:dyDescent="0.4">
      <c r="C2448" s="3"/>
      <c r="D2448" s="3"/>
      <c r="E2448" s="3"/>
      <c r="F2448" s="3"/>
      <c r="G2448" s="3"/>
      <c r="H2448" s="3"/>
    </row>
    <row r="2449" spans="3:8" x14ac:dyDescent="0.4">
      <c r="C2449" s="3"/>
      <c r="D2449" s="3"/>
      <c r="E2449" s="3"/>
      <c r="F2449" s="3"/>
      <c r="G2449" s="3"/>
      <c r="H2449" s="3"/>
    </row>
    <row r="2450" spans="3:8" x14ac:dyDescent="0.4">
      <c r="C2450" s="3"/>
      <c r="D2450" s="3"/>
      <c r="E2450" s="3"/>
      <c r="F2450" s="3"/>
      <c r="G2450" s="3"/>
      <c r="H2450" s="3"/>
    </row>
    <row r="2451" spans="3:8" x14ac:dyDescent="0.4">
      <c r="C2451" s="3"/>
      <c r="D2451" s="3"/>
      <c r="E2451" s="3"/>
      <c r="F2451" s="3"/>
      <c r="G2451" s="3"/>
      <c r="H2451" s="3"/>
    </row>
    <row r="2452" spans="3:8" x14ac:dyDescent="0.4">
      <c r="C2452" s="3"/>
      <c r="D2452" s="3"/>
      <c r="E2452" s="3"/>
      <c r="F2452" s="3"/>
      <c r="G2452" s="3"/>
      <c r="H2452" s="3"/>
    </row>
    <row r="2453" spans="3:8" x14ac:dyDescent="0.4">
      <c r="C2453" s="3"/>
      <c r="D2453" s="3"/>
      <c r="E2453" s="3"/>
      <c r="F2453" s="3"/>
      <c r="G2453" s="3"/>
      <c r="H2453" s="3"/>
    </row>
    <row r="2454" spans="3:8" x14ac:dyDescent="0.4">
      <c r="C2454" s="3"/>
      <c r="D2454" s="3"/>
      <c r="E2454" s="3"/>
      <c r="F2454" s="3"/>
      <c r="G2454" s="3"/>
      <c r="H2454" s="3"/>
    </row>
    <row r="2455" spans="3:8" x14ac:dyDescent="0.4">
      <c r="C2455" s="3"/>
      <c r="D2455" s="3"/>
      <c r="E2455" s="3"/>
      <c r="F2455" s="3"/>
      <c r="G2455" s="3"/>
      <c r="H2455" s="3"/>
    </row>
    <row r="2456" spans="3:8" x14ac:dyDescent="0.4">
      <c r="C2456" s="3"/>
      <c r="D2456" s="3"/>
      <c r="E2456" s="3"/>
      <c r="F2456" s="3"/>
      <c r="G2456" s="3"/>
      <c r="H2456" s="3"/>
    </row>
    <row r="2457" spans="3:8" x14ac:dyDescent="0.4">
      <c r="C2457" s="3"/>
      <c r="D2457" s="3"/>
      <c r="E2457" s="3"/>
      <c r="F2457" s="3"/>
      <c r="G2457" s="3"/>
      <c r="H2457" s="3"/>
    </row>
    <row r="2458" spans="3:8" x14ac:dyDescent="0.4">
      <c r="C2458" s="3"/>
      <c r="D2458" s="3"/>
      <c r="E2458" s="3"/>
      <c r="F2458" s="3"/>
      <c r="G2458" s="3"/>
      <c r="H2458" s="3"/>
    </row>
    <row r="2459" spans="3:8" x14ac:dyDescent="0.4">
      <c r="C2459" s="3"/>
      <c r="D2459" s="3"/>
      <c r="E2459" s="3"/>
      <c r="F2459" s="3"/>
      <c r="G2459" s="3"/>
      <c r="H2459" s="3"/>
    </row>
    <row r="2460" spans="3:8" x14ac:dyDescent="0.4">
      <c r="C2460" s="3"/>
      <c r="D2460" s="3"/>
      <c r="E2460" s="3"/>
      <c r="F2460" s="3"/>
      <c r="G2460" s="3"/>
      <c r="H2460" s="3"/>
    </row>
    <row r="2461" spans="3:8" x14ac:dyDescent="0.4">
      <c r="C2461" s="3"/>
      <c r="D2461" s="3"/>
      <c r="E2461" s="3"/>
      <c r="F2461" s="3"/>
      <c r="G2461" s="3"/>
      <c r="H2461" s="3"/>
    </row>
    <row r="2462" spans="3:8" x14ac:dyDescent="0.4">
      <c r="C2462" s="3"/>
      <c r="D2462" s="3"/>
      <c r="E2462" s="3"/>
      <c r="F2462" s="3"/>
      <c r="G2462" s="3"/>
      <c r="H2462" s="3"/>
    </row>
    <row r="2463" spans="3:8" x14ac:dyDescent="0.4">
      <c r="C2463" s="3"/>
      <c r="D2463" s="3"/>
      <c r="E2463" s="3"/>
      <c r="F2463" s="3"/>
      <c r="G2463" s="3"/>
      <c r="H2463" s="3"/>
    </row>
    <row r="2464" spans="3:8" x14ac:dyDescent="0.4">
      <c r="C2464" s="3"/>
      <c r="D2464" s="3"/>
      <c r="E2464" s="3"/>
      <c r="F2464" s="3"/>
      <c r="G2464" s="3"/>
      <c r="H2464" s="3"/>
    </row>
    <row r="2465" spans="3:8" x14ac:dyDescent="0.4">
      <c r="C2465" s="3"/>
      <c r="D2465" s="3"/>
      <c r="E2465" s="3"/>
      <c r="F2465" s="3"/>
      <c r="G2465" s="3"/>
      <c r="H2465" s="3"/>
    </row>
    <row r="2466" spans="3:8" x14ac:dyDescent="0.4">
      <c r="C2466" s="3"/>
      <c r="D2466" s="3"/>
      <c r="E2466" s="3"/>
      <c r="F2466" s="3"/>
      <c r="G2466" s="3"/>
      <c r="H2466" s="3"/>
    </row>
    <row r="2467" spans="3:8" x14ac:dyDescent="0.4">
      <c r="C2467" s="3"/>
      <c r="D2467" s="3"/>
      <c r="E2467" s="3"/>
      <c r="F2467" s="3"/>
      <c r="G2467" s="3"/>
      <c r="H2467" s="3"/>
    </row>
    <row r="2468" spans="3:8" x14ac:dyDescent="0.4">
      <c r="C2468" s="3"/>
      <c r="D2468" s="3"/>
      <c r="E2468" s="3"/>
      <c r="F2468" s="3"/>
      <c r="G2468" s="3"/>
      <c r="H2468" s="3"/>
    </row>
    <row r="2469" spans="3:8" x14ac:dyDescent="0.4">
      <c r="C2469" s="3"/>
      <c r="D2469" s="3"/>
      <c r="E2469" s="3"/>
      <c r="F2469" s="3"/>
      <c r="G2469" s="3"/>
      <c r="H2469" s="3"/>
    </row>
    <row r="2470" spans="3:8" x14ac:dyDescent="0.4">
      <c r="C2470" s="3"/>
      <c r="D2470" s="3"/>
      <c r="E2470" s="3"/>
      <c r="F2470" s="3"/>
      <c r="G2470" s="3"/>
      <c r="H2470" s="3"/>
    </row>
    <row r="2471" spans="3:8" x14ac:dyDescent="0.4">
      <c r="C2471" s="3"/>
      <c r="D2471" s="3"/>
      <c r="E2471" s="3"/>
      <c r="F2471" s="3"/>
      <c r="G2471" s="3"/>
      <c r="H2471" s="3"/>
    </row>
    <row r="2472" spans="3:8" x14ac:dyDescent="0.4">
      <c r="C2472" s="3"/>
      <c r="D2472" s="3"/>
      <c r="E2472" s="3"/>
      <c r="F2472" s="3"/>
      <c r="G2472" s="3"/>
      <c r="H2472" s="3"/>
    </row>
    <row r="2473" spans="3:8" x14ac:dyDescent="0.4">
      <c r="C2473" s="3"/>
      <c r="D2473" s="3"/>
      <c r="E2473" s="3"/>
      <c r="F2473" s="3"/>
      <c r="G2473" s="3"/>
      <c r="H2473" s="3"/>
    </row>
    <row r="2474" spans="3:8" x14ac:dyDescent="0.4">
      <c r="C2474" s="3"/>
      <c r="D2474" s="3"/>
      <c r="E2474" s="3"/>
      <c r="F2474" s="3"/>
      <c r="G2474" s="3"/>
      <c r="H2474" s="3"/>
    </row>
    <row r="2475" spans="3:8" x14ac:dyDescent="0.4">
      <c r="C2475" s="3"/>
      <c r="D2475" s="3"/>
      <c r="E2475" s="3"/>
      <c r="F2475" s="3"/>
      <c r="G2475" s="3"/>
      <c r="H2475" s="3"/>
    </row>
    <row r="2476" spans="3:8" x14ac:dyDescent="0.4">
      <c r="C2476" s="3"/>
      <c r="D2476" s="3"/>
      <c r="E2476" s="3"/>
      <c r="F2476" s="3"/>
      <c r="G2476" s="3"/>
      <c r="H2476" s="3"/>
    </row>
    <row r="2477" spans="3:8" x14ac:dyDescent="0.4">
      <c r="C2477" s="3"/>
      <c r="D2477" s="3"/>
      <c r="E2477" s="3"/>
      <c r="F2477" s="3"/>
      <c r="G2477" s="3"/>
      <c r="H2477" s="3"/>
    </row>
    <row r="2478" spans="3:8" x14ac:dyDescent="0.4">
      <c r="C2478" s="3"/>
      <c r="D2478" s="3"/>
      <c r="E2478" s="3"/>
      <c r="F2478" s="3"/>
      <c r="G2478" s="3"/>
      <c r="H2478" s="3"/>
    </row>
    <row r="2479" spans="3:8" x14ac:dyDescent="0.4">
      <c r="C2479" s="3"/>
      <c r="D2479" s="3"/>
      <c r="E2479" s="3"/>
      <c r="F2479" s="3"/>
      <c r="G2479" s="3"/>
      <c r="H2479" s="3"/>
    </row>
    <row r="2480" spans="3:8" x14ac:dyDescent="0.4">
      <c r="C2480" s="3"/>
      <c r="D2480" s="3"/>
      <c r="E2480" s="3"/>
      <c r="F2480" s="3"/>
      <c r="G2480" s="3"/>
      <c r="H2480" s="3"/>
    </row>
    <row r="2481" spans="3:8" x14ac:dyDescent="0.4">
      <c r="C2481" s="3"/>
      <c r="D2481" s="3"/>
      <c r="E2481" s="3"/>
      <c r="F2481" s="3"/>
      <c r="G2481" s="3"/>
      <c r="H2481" s="3"/>
    </row>
    <row r="2482" spans="3:8" x14ac:dyDescent="0.4">
      <c r="C2482" s="3"/>
      <c r="D2482" s="3"/>
      <c r="E2482" s="3"/>
      <c r="F2482" s="3"/>
      <c r="G2482" s="3"/>
      <c r="H2482" s="3"/>
    </row>
    <row r="2483" spans="3:8" x14ac:dyDescent="0.4">
      <c r="C2483" s="3"/>
      <c r="D2483" s="3"/>
      <c r="E2483" s="3"/>
      <c r="F2483" s="3"/>
      <c r="G2483" s="3"/>
      <c r="H2483" s="3"/>
    </row>
    <row r="2484" spans="3:8" x14ac:dyDescent="0.4">
      <c r="C2484" s="3"/>
      <c r="D2484" s="3"/>
      <c r="E2484" s="3"/>
      <c r="F2484" s="3"/>
      <c r="G2484" s="3"/>
      <c r="H2484" s="3"/>
    </row>
    <row r="2485" spans="3:8" x14ac:dyDescent="0.4">
      <c r="C2485" s="3"/>
      <c r="D2485" s="3"/>
      <c r="E2485" s="3"/>
      <c r="F2485" s="3"/>
      <c r="G2485" s="3"/>
      <c r="H2485" s="3"/>
    </row>
    <row r="2486" spans="3:8" x14ac:dyDescent="0.4">
      <c r="C2486" s="3"/>
      <c r="D2486" s="3"/>
      <c r="E2486" s="3"/>
      <c r="F2486" s="3"/>
      <c r="G2486" s="3"/>
      <c r="H2486" s="3"/>
    </row>
    <row r="2487" spans="3:8" x14ac:dyDescent="0.4">
      <c r="C2487" s="3"/>
      <c r="D2487" s="3"/>
      <c r="E2487" s="3"/>
      <c r="F2487" s="3"/>
      <c r="G2487" s="3"/>
      <c r="H2487" s="3"/>
    </row>
    <row r="2488" spans="3:8" x14ac:dyDescent="0.4">
      <c r="C2488" s="3"/>
      <c r="D2488" s="3"/>
      <c r="E2488" s="3"/>
      <c r="F2488" s="3"/>
      <c r="G2488" s="3"/>
      <c r="H2488" s="3"/>
    </row>
    <row r="2489" spans="3:8" x14ac:dyDescent="0.4">
      <c r="C2489" s="3"/>
      <c r="D2489" s="3"/>
      <c r="E2489" s="3"/>
      <c r="F2489" s="3"/>
      <c r="G2489" s="3"/>
      <c r="H2489" s="3"/>
    </row>
    <row r="2490" spans="3:8" x14ac:dyDescent="0.4">
      <c r="C2490" s="3"/>
      <c r="D2490" s="3"/>
      <c r="E2490" s="3"/>
      <c r="F2490" s="3"/>
      <c r="G2490" s="3"/>
      <c r="H2490" s="3"/>
    </row>
    <row r="2491" spans="3:8" x14ac:dyDescent="0.4">
      <c r="C2491" s="3"/>
      <c r="D2491" s="3"/>
      <c r="E2491" s="3"/>
      <c r="F2491" s="3"/>
      <c r="G2491" s="3"/>
      <c r="H2491" s="3"/>
    </row>
    <row r="2492" spans="3:8" x14ac:dyDescent="0.4">
      <c r="C2492" s="3"/>
      <c r="D2492" s="3"/>
      <c r="E2492" s="3"/>
      <c r="F2492" s="3"/>
      <c r="G2492" s="3"/>
      <c r="H2492" s="3"/>
    </row>
    <row r="2493" spans="3:8" x14ac:dyDescent="0.4">
      <c r="C2493" s="3"/>
      <c r="D2493" s="3"/>
      <c r="E2493" s="3"/>
      <c r="F2493" s="3"/>
      <c r="G2493" s="3"/>
      <c r="H2493" s="3"/>
    </row>
    <row r="2494" spans="3:8" x14ac:dyDescent="0.4">
      <c r="C2494" s="3"/>
      <c r="D2494" s="3"/>
      <c r="E2494" s="3"/>
      <c r="F2494" s="3"/>
      <c r="G2494" s="3"/>
      <c r="H2494" s="3"/>
    </row>
    <row r="2495" spans="3:8" x14ac:dyDescent="0.4">
      <c r="C2495" s="3"/>
      <c r="D2495" s="3"/>
      <c r="E2495" s="3"/>
      <c r="F2495" s="3"/>
      <c r="G2495" s="3"/>
      <c r="H2495" s="3"/>
    </row>
    <row r="2496" spans="3:8" x14ac:dyDescent="0.4">
      <c r="C2496" s="3"/>
      <c r="D2496" s="3"/>
      <c r="E2496" s="3"/>
      <c r="F2496" s="3"/>
      <c r="G2496" s="3"/>
      <c r="H2496" s="3"/>
    </row>
    <row r="2497" spans="3:8" x14ac:dyDescent="0.4">
      <c r="C2497" s="3"/>
      <c r="D2497" s="3"/>
      <c r="E2497" s="3"/>
      <c r="F2497" s="3"/>
      <c r="G2497" s="3"/>
      <c r="H2497" s="3"/>
    </row>
    <row r="2498" spans="3:8" x14ac:dyDescent="0.4">
      <c r="C2498" s="3"/>
      <c r="D2498" s="3"/>
      <c r="E2498" s="3"/>
      <c r="F2498" s="3"/>
      <c r="G2498" s="3"/>
      <c r="H2498" s="3"/>
    </row>
    <row r="2499" spans="3:8" x14ac:dyDescent="0.4">
      <c r="C2499" s="3"/>
      <c r="D2499" s="3"/>
      <c r="E2499" s="3"/>
      <c r="F2499" s="3"/>
      <c r="G2499" s="3"/>
      <c r="H2499" s="3"/>
    </row>
    <row r="2500" spans="3:8" x14ac:dyDescent="0.4">
      <c r="C2500" s="3"/>
      <c r="D2500" s="3"/>
      <c r="E2500" s="3"/>
      <c r="F2500" s="3"/>
      <c r="G2500" s="3"/>
      <c r="H2500" s="3"/>
    </row>
    <row r="2501" spans="3:8" x14ac:dyDescent="0.4">
      <c r="C2501" s="3"/>
      <c r="D2501" s="3"/>
      <c r="E2501" s="3"/>
      <c r="F2501" s="3"/>
      <c r="G2501" s="3"/>
      <c r="H2501" s="3"/>
    </row>
    <row r="2502" spans="3:8" x14ac:dyDescent="0.4">
      <c r="C2502" s="3"/>
      <c r="D2502" s="3"/>
      <c r="E2502" s="3"/>
      <c r="F2502" s="3"/>
      <c r="G2502" s="3"/>
      <c r="H2502" s="3"/>
    </row>
    <row r="2503" spans="3:8" x14ac:dyDescent="0.4">
      <c r="C2503" s="3"/>
      <c r="D2503" s="3"/>
      <c r="E2503" s="3"/>
      <c r="F2503" s="3"/>
      <c r="G2503" s="3"/>
      <c r="H2503" s="3"/>
    </row>
    <row r="2504" spans="3:8" x14ac:dyDescent="0.4">
      <c r="C2504" s="3"/>
      <c r="D2504" s="3"/>
      <c r="E2504" s="3"/>
      <c r="F2504" s="3"/>
      <c r="G2504" s="3"/>
      <c r="H2504" s="3"/>
    </row>
    <row r="2505" spans="3:8" x14ac:dyDescent="0.4">
      <c r="C2505" s="3"/>
      <c r="D2505" s="3"/>
      <c r="E2505" s="3"/>
      <c r="F2505" s="3"/>
      <c r="G2505" s="3"/>
      <c r="H2505" s="3"/>
    </row>
    <row r="2506" spans="3:8" x14ac:dyDescent="0.4">
      <c r="C2506" s="3"/>
      <c r="D2506" s="3"/>
      <c r="E2506" s="3"/>
      <c r="F2506" s="3"/>
      <c r="G2506" s="3"/>
      <c r="H2506" s="3"/>
    </row>
    <row r="2507" spans="3:8" x14ac:dyDescent="0.4">
      <c r="C2507" s="3"/>
      <c r="D2507" s="3"/>
      <c r="E2507" s="3"/>
      <c r="F2507" s="3"/>
      <c r="G2507" s="3"/>
      <c r="H2507" s="3"/>
    </row>
    <row r="2508" spans="3:8" x14ac:dyDescent="0.4">
      <c r="C2508" s="3"/>
      <c r="D2508" s="3"/>
      <c r="E2508" s="3"/>
      <c r="F2508" s="3"/>
      <c r="G2508" s="3"/>
      <c r="H2508" s="3"/>
    </row>
    <row r="2509" spans="3:8" x14ac:dyDescent="0.4">
      <c r="C2509" s="3"/>
      <c r="D2509" s="3"/>
      <c r="E2509" s="3"/>
      <c r="F2509" s="3"/>
      <c r="G2509" s="3"/>
      <c r="H2509" s="3"/>
    </row>
    <row r="2510" spans="3:8" x14ac:dyDescent="0.4">
      <c r="C2510" s="3"/>
      <c r="D2510" s="3"/>
      <c r="E2510" s="3"/>
      <c r="F2510" s="3"/>
      <c r="G2510" s="3"/>
      <c r="H2510" s="3"/>
    </row>
    <row r="2511" spans="3:8" x14ac:dyDescent="0.4">
      <c r="C2511" s="3"/>
      <c r="D2511" s="3"/>
      <c r="E2511" s="3"/>
      <c r="F2511" s="3"/>
      <c r="G2511" s="3"/>
      <c r="H2511" s="3"/>
    </row>
    <row r="2512" spans="3:8" x14ac:dyDescent="0.4">
      <c r="C2512" s="3"/>
      <c r="D2512" s="3"/>
      <c r="E2512" s="3"/>
      <c r="F2512" s="3"/>
      <c r="G2512" s="3"/>
      <c r="H2512" s="3"/>
    </row>
    <row r="2513" spans="3:8" x14ac:dyDescent="0.4">
      <c r="C2513" s="3"/>
      <c r="D2513" s="3"/>
      <c r="E2513" s="3"/>
      <c r="F2513" s="3"/>
      <c r="G2513" s="3"/>
      <c r="H2513" s="3"/>
    </row>
    <row r="2514" spans="3:8" x14ac:dyDescent="0.4">
      <c r="C2514" s="3"/>
      <c r="D2514" s="3"/>
      <c r="E2514" s="3"/>
      <c r="F2514" s="3"/>
      <c r="G2514" s="3"/>
      <c r="H2514" s="3"/>
    </row>
    <row r="2515" spans="3:8" x14ac:dyDescent="0.4">
      <c r="C2515" s="3"/>
      <c r="D2515" s="3"/>
      <c r="E2515" s="3"/>
      <c r="F2515" s="3"/>
      <c r="G2515" s="3"/>
      <c r="H2515" s="3"/>
    </row>
    <row r="2516" spans="3:8" x14ac:dyDescent="0.4">
      <c r="C2516" s="3"/>
      <c r="D2516" s="3"/>
      <c r="E2516" s="3"/>
      <c r="F2516" s="3"/>
      <c r="G2516" s="3"/>
      <c r="H2516" s="3"/>
    </row>
    <row r="2517" spans="3:8" x14ac:dyDescent="0.4">
      <c r="C2517" s="3"/>
      <c r="D2517" s="3"/>
      <c r="E2517" s="3"/>
      <c r="F2517" s="3"/>
      <c r="G2517" s="3"/>
      <c r="H2517" s="3"/>
    </row>
    <row r="2518" spans="3:8" x14ac:dyDescent="0.4">
      <c r="C2518" s="3"/>
      <c r="D2518" s="3"/>
      <c r="E2518" s="3"/>
      <c r="F2518" s="3"/>
      <c r="G2518" s="3"/>
      <c r="H2518" s="3"/>
    </row>
    <row r="2519" spans="3:8" x14ac:dyDescent="0.4">
      <c r="C2519" s="3"/>
      <c r="D2519" s="3"/>
      <c r="E2519" s="3"/>
      <c r="F2519" s="3"/>
      <c r="G2519" s="3"/>
      <c r="H2519" s="3"/>
    </row>
    <row r="2520" spans="3:8" x14ac:dyDescent="0.4">
      <c r="C2520" s="3"/>
      <c r="D2520" s="3"/>
      <c r="E2520" s="3"/>
      <c r="F2520" s="3"/>
      <c r="G2520" s="3"/>
      <c r="H2520" s="3"/>
    </row>
    <row r="2521" spans="3:8" x14ac:dyDescent="0.4">
      <c r="C2521" s="3"/>
      <c r="D2521" s="3"/>
      <c r="E2521" s="3"/>
      <c r="F2521" s="3"/>
      <c r="G2521" s="3"/>
      <c r="H2521" s="3"/>
    </row>
    <row r="2522" spans="3:8" x14ac:dyDescent="0.4">
      <c r="C2522" s="3"/>
      <c r="D2522" s="3"/>
      <c r="E2522" s="3"/>
      <c r="F2522" s="3"/>
      <c r="G2522" s="3"/>
      <c r="H2522" s="3"/>
    </row>
    <row r="2523" spans="3:8" x14ac:dyDescent="0.4">
      <c r="C2523" s="3"/>
      <c r="D2523" s="3"/>
      <c r="E2523" s="3"/>
      <c r="F2523" s="3"/>
      <c r="G2523" s="3"/>
      <c r="H2523" s="3"/>
    </row>
    <row r="2524" spans="3:8" x14ac:dyDescent="0.4">
      <c r="C2524" s="3"/>
      <c r="D2524" s="3"/>
      <c r="E2524" s="3"/>
      <c r="F2524" s="3"/>
      <c r="G2524" s="3"/>
      <c r="H2524" s="3"/>
    </row>
    <row r="2525" spans="3:8" x14ac:dyDescent="0.4">
      <c r="C2525" s="3"/>
      <c r="D2525" s="3"/>
      <c r="E2525" s="3"/>
      <c r="F2525" s="3"/>
      <c r="G2525" s="3"/>
      <c r="H2525" s="3"/>
    </row>
    <row r="2526" spans="3:8" x14ac:dyDescent="0.4">
      <c r="C2526" s="3"/>
      <c r="D2526" s="3"/>
      <c r="E2526" s="3"/>
      <c r="F2526" s="3"/>
      <c r="G2526" s="3"/>
      <c r="H2526" s="3"/>
    </row>
    <row r="2527" spans="3:8" x14ac:dyDescent="0.4">
      <c r="C2527" s="3"/>
      <c r="D2527" s="3"/>
      <c r="E2527" s="3"/>
      <c r="F2527" s="3"/>
      <c r="G2527" s="3"/>
      <c r="H2527" s="3"/>
    </row>
    <row r="2528" spans="3:8" x14ac:dyDescent="0.4">
      <c r="C2528" s="3"/>
      <c r="D2528" s="3"/>
      <c r="E2528" s="3"/>
      <c r="F2528" s="3"/>
      <c r="G2528" s="3"/>
      <c r="H2528" s="3"/>
    </row>
    <row r="2529" spans="3:8" x14ac:dyDescent="0.4">
      <c r="C2529" s="3"/>
      <c r="D2529" s="3"/>
      <c r="E2529" s="3"/>
      <c r="F2529" s="3"/>
      <c r="G2529" s="3"/>
      <c r="H2529" s="3"/>
    </row>
    <row r="2530" spans="3:8" x14ac:dyDescent="0.4">
      <c r="C2530" s="3"/>
      <c r="D2530" s="3"/>
      <c r="E2530" s="3"/>
      <c r="F2530" s="3"/>
      <c r="G2530" s="3"/>
      <c r="H2530" s="3"/>
    </row>
    <row r="2531" spans="3:8" x14ac:dyDescent="0.4">
      <c r="C2531" s="3"/>
      <c r="D2531" s="3"/>
      <c r="E2531" s="3"/>
      <c r="F2531" s="3"/>
      <c r="G2531" s="3"/>
      <c r="H2531" s="3"/>
    </row>
    <row r="2532" spans="3:8" x14ac:dyDescent="0.4">
      <c r="C2532" s="3"/>
      <c r="D2532" s="3"/>
      <c r="E2532" s="3"/>
      <c r="F2532" s="3"/>
      <c r="G2532" s="3"/>
      <c r="H2532" s="3"/>
    </row>
    <row r="2533" spans="3:8" x14ac:dyDescent="0.4">
      <c r="C2533" s="3"/>
      <c r="D2533" s="3"/>
      <c r="E2533" s="3"/>
      <c r="F2533" s="3"/>
      <c r="G2533" s="3"/>
      <c r="H2533" s="3"/>
    </row>
    <row r="2534" spans="3:8" x14ac:dyDescent="0.4">
      <c r="C2534" s="3"/>
      <c r="D2534" s="3"/>
      <c r="E2534" s="3"/>
      <c r="F2534" s="3"/>
      <c r="G2534" s="3"/>
      <c r="H2534" s="3"/>
    </row>
    <row r="2535" spans="3:8" x14ac:dyDescent="0.4">
      <c r="C2535" s="3"/>
      <c r="D2535" s="3"/>
      <c r="E2535" s="3"/>
      <c r="F2535" s="3"/>
      <c r="G2535" s="3"/>
      <c r="H2535" s="3"/>
    </row>
    <row r="2536" spans="3:8" x14ac:dyDescent="0.4">
      <c r="C2536" s="3"/>
      <c r="D2536" s="3"/>
      <c r="E2536" s="3"/>
      <c r="F2536" s="3"/>
      <c r="G2536" s="3"/>
      <c r="H2536" s="3"/>
    </row>
    <row r="2537" spans="3:8" x14ac:dyDescent="0.4">
      <c r="C2537" s="3"/>
      <c r="D2537" s="3"/>
      <c r="E2537" s="3"/>
      <c r="F2537" s="3"/>
      <c r="G2537" s="3"/>
      <c r="H2537" s="3"/>
    </row>
    <row r="2538" spans="3:8" x14ac:dyDescent="0.4">
      <c r="C2538" s="3"/>
      <c r="D2538" s="3"/>
      <c r="E2538" s="3"/>
      <c r="F2538" s="3"/>
      <c r="G2538" s="3"/>
      <c r="H2538" s="3"/>
    </row>
    <row r="2539" spans="3:8" x14ac:dyDescent="0.4">
      <c r="C2539" s="3"/>
      <c r="D2539" s="3"/>
      <c r="E2539" s="3"/>
      <c r="F2539" s="3"/>
      <c r="G2539" s="3"/>
      <c r="H2539" s="3"/>
    </row>
    <row r="2540" spans="3:8" x14ac:dyDescent="0.4">
      <c r="C2540" s="3"/>
      <c r="D2540" s="3"/>
      <c r="E2540" s="3"/>
      <c r="F2540" s="3"/>
      <c r="G2540" s="3"/>
      <c r="H2540" s="3"/>
    </row>
    <row r="2541" spans="3:8" x14ac:dyDescent="0.4">
      <c r="C2541" s="3"/>
      <c r="D2541" s="3"/>
      <c r="E2541" s="3"/>
      <c r="F2541" s="3"/>
      <c r="G2541" s="3"/>
      <c r="H2541" s="3"/>
    </row>
    <row r="2542" spans="3:8" x14ac:dyDescent="0.4">
      <c r="C2542" s="3"/>
      <c r="D2542" s="3"/>
      <c r="E2542" s="3"/>
      <c r="F2542" s="3"/>
      <c r="G2542" s="3"/>
      <c r="H2542" s="3"/>
    </row>
    <row r="2543" spans="3:8" x14ac:dyDescent="0.4">
      <c r="C2543" s="3"/>
      <c r="D2543" s="3"/>
      <c r="E2543" s="3"/>
      <c r="F2543" s="3"/>
      <c r="G2543" s="3"/>
      <c r="H2543" s="3"/>
    </row>
    <row r="2544" spans="3:8" x14ac:dyDescent="0.4">
      <c r="C2544" s="3"/>
      <c r="D2544" s="3"/>
      <c r="E2544" s="3"/>
      <c r="F2544" s="3"/>
      <c r="G2544" s="3"/>
      <c r="H2544" s="3"/>
    </row>
    <row r="2545" spans="3:8" x14ac:dyDescent="0.4">
      <c r="C2545" s="3"/>
      <c r="D2545" s="3"/>
      <c r="E2545" s="3"/>
      <c r="F2545" s="3"/>
      <c r="G2545" s="3"/>
      <c r="H2545" s="3"/>
    </row>
    <row r="2546" spans="3:8" x14ac:dyDescent="0.4">
      <c r="C2546" s="3"/>
      <c r="D2546" s="3"/>
      <c r="E2546" s="3"/>
      <c r="F2546" s="3"/>
      <c r="G2546" s="3"/>
      <c r="H2546" s="3"/>
    </row>
    <row r="2547" spans="3:8" x14ac:dyDescent="0.4">
      <c r="C2547" s="3"/>
      <c r="D2547" s="3"/>
      <c r="E2547" s="3"/>
      <c r="F2547" s="3"/>
      <c r="G2547" s="3"/>
      <c r="H2547" s="3"/>
    </row>
    <row r="2548" spans="3:8" x14ac:dyDescent="0.4">
      <c r="C2548" s="3"/>
      <c r="D2548" s="3"/>
      <c r="E2548" s="3"/>
      <c r="F2548" s="3"/>
      <c r="G2548" s="3"/>
      <c r="H2548" s="3"/>
    </row>
    <row r="2549" spans="3:8" x14ac:dyDescent="0.4">
      <c r="C2549" s="3"/>
      <c r="D2549" s="3"/>
      <c r="E2549" s="3"/>
      <c r="F2549" s="3"/>
      <c r="G2549" s="3"/>
      <c r="H2549" s="3"/>
    </row>
    <row r="2550" spans="3:8" x14ac:dyDescent="0.4">
      <c r="C2550" s="3"/>
      <c r="D2550" s="3"/>
      <c r="E2550" s="3"/>
      <c r="F2550" s="3"/>
      <c r="G2550" s="3"/>
      <c r="H2550" s="3"/>
    </row>
    <row r="2551" spans="3:8" x14ac:dyDescent="0.4">
      <c r="C2551" s="3"/>
      <c r="D2551" s="3"/>
      <c r="E2551" s="3"/>
      <c r="F2551" s="3"/>
      <c r="G2551" s="3"/>
      <c r="H2551" s="3"/>
    </row>
    <row r="2552" spans="3:8" x14ac:dyDescent="0.4">
      <c r="C2552" s="3"/>
      <c r="D2552" s="3"/>
      <c r="E2552" s="3"/>
      <c r="F2552" s="3"/>
      <c r="G2552" s="3"/>
      <c r="H2552" s="3"/>
    </row>
    <row r="2553" spans="3:8" x14ac:dyDescent="0.4">
      <c r="C2553" s="3"/>
      <c r="D2553" s="3"/>
      <c r="E2553" s="3"/>
      <c r="F2553" s="3"/>
      <c r="G2553" s="3"/>
      <c r="H2553" s="3"/>
    </row>
    <row r="2554" spans="3:8" x14ac:dyDescent="0.4">
      <c r="C2554" s="3"/>
      <c r="D2554" s="3"/>
      <c r="E2554" s="3"/>
      <c r="F2554" s="3"/>
      <c r="G2554" s="3"/>
      <c r="H2554" s="3"/>
    </row>
    <row r="2555" spans="3:8" x14ac:dyDescent="0.4">
      <c r="C2555" s="3"/>
      <c r="D2555" s="3"/>
      <c r="E2555" s="3"/>
      <c r="F2555" s="3"/>
      <c r="G2555" s="3"/>
      <c r="H2555" s="3"/>
    </row>
    <row r="2556" spans="3:8" x14ac:dyDescent="0.4">
      <c r="C2556" s="3"/>
      <c r="D2556" s="3"/>
      <c r="E2556" s="3"/>
      <c r="F2556" s="3"/>
      <c r="G2556" s="3"/>
      <c r="H2556" s="3"/>
    </row>
    <row r="2557" spans="3:8" x14ac:dyDescent="0.4">
      <c r="C2557" s="3"/>
      <c r="D2557" s="3"/>
      <c r="E2557" s="3"/>
      <c r="F2557" s="3"/>
      <c r="G2557" s="3"/>
      <c r="H2557" s="3"/>
    </row>
    <row r="2558" spans="3:8" x14ac:dyDescent="0.4">
      <c r="C2558" s="3"/>
      <c r="D2558" s="3"/>
      <c r="E2558" s="3"/>
      <c r="F2558" s="3"/>
      <c r="G2558" s="3"/>
      <c r="H2558" s="3"/>
    </row>
    <row r="2559" spans="3:8" x14ac:dyDescent="0.4">
      <c r="C2559" s="3"/>
      <c r="D2559" s="3"/>
      <c r="E2559" s="3"/>
      <c r="F2559" s="3"/>
      <c r="G2559" s="3"/>
      <c r="H2559" s="3"/>
    </row>
    <row r="2560" spans="3:8" x14ac:dyDescent="0.4">
      <c r="C2560" s="3"/>
      <c r="D2560" s="3"/>
      <c r="E2560" s="3"/>
      <c r="F2560" s="3"/>
      <c r="G2560" s="3"/>
      <c r="H2560" s="3"/>
    </row>
    <row r="2561" spans="3:8" x14ac:dyDescent="0.4">
      <c r="C2561" s="3"/>
      <c r="D2561" s="3"/>
      <c r="E2561" s="3"/>
      <c r="F2561" s="3"/>
      <c r="G2561" s="3"/>
      <c r="H2561" s="3"/>
    </row>
    <row r="2562" spans="3:8" x14ac:dyDescent="0.4">
      <c r="C2562" s="3"/>
      <c r="D2562" s="3"/>
      <c r="E2562" s="3"/>
      <c r="F2562" s="3"/>
      <c r="G2562" s="3"/>
      <c r="H2562" s="3"/>
    </row>
    <row r="2563" spans="3:8" x14ac:dyDescent="0.4">
      <c r="C2563" s="3"/>
      <c r="D2563" s="3"/>
      <c r="E2563" s="3"/>
      <c r="F2563" s="3"/>
      <c r="G2563" s="3"/>
      <c r="H2563" s="3"/>
    </row>
    <row r="2564" spans="3:8" x14ac:dyDescent="0.4">
      <c r="C2564" s="3"/>
      <c r="D2564" s="3"/>
      <c r="E2564" s="3"/>
      <c r="F2564" s="3"/>
      <c r="G2564" s="3"/>
      <c r="H2564" s="3"/>
    </row>
    <row r="2565" spans="3:8" x14ac:dyDescent="0.4">
      <c r="C2565" s="3"/>
      <c r="D2565" s="3"/>
      <c r="E2565" s="3"/>
      <c r="F2565" s="3"/>
      <c r="G2565" s="3"/>
      <c r="H2565" s="3"/>
    </row>
    <row r="2566" spans="3:8" x14ac:dyDescent="0.4">
      <c r="C2566" s="3"/>
      <c r="D2566" s="3"/>
      <c r="E2566" s="3"/>
      <c r="F2566" s="3"/>
      <c r="G2566" s="3"/>
      <c r="H2566" s="3"/>
    </row>
    <row r="2567" spans="3:8" x14ac:dyDescent="0.4">
      <c r="C2567" s="3"/>
      <c r="D2567" s="3"/>
      <c r="E2567" s="3"/>
      <c r="F2567" s="3"/>
      <c r="G2567" s="3"/>
      <c r="H2567" s="3"/>
    </row>
    <row r="2568" spans="3:8" x14ac:dyDescent="0.4">
      <c r="C2568" s="3"/>
      <c r="D2568" s="3"/>
      <c r="E2568" s="3"/>
      <c r="F2568" s="3"/>
      <c r="G2568" s="3"/>
      <c r="H2568" s="3"/>
    </row>
    <row r="2569" spans="3:8" x14ac:dyDescent="0.4">
      <c r="C2569" s="3"/>
      <c r="D2569" s="3"/>
      <c r="E2569" s="3"/>
      <c r="F2569" s="3"/>
      <c r="G2569" s="3"/>
      <c r="H2569" s="3"/>
    </row>
    <row r="2570" spans="3:8" x14ac:dyDescent="0.4">
      <c r="C2570" s="3"/>
      <c r="D2570" s="3"/>
      <c r="E2570" s="3"/>
      <c r="F2570" s="3"/>
      <c r="G2570" s="3"/>
      <c r="H2570" s="3"/>
    </row>
    <row r="2571" spans="3:8" x14ac:dyDescent="0.4">
      <c r="C2571" s="3"/>
      <c r="D2571" s="3"/>
      <c r="E2571" s="3"/>
      <c r="F2571" s="3"/>
      <c r="G2571" s="3"/>
      <c r="H2571" s="3"/>
    </row>
    <row r="2572" spans="3:8" x14ac:dyDescent="0.4">
      <c r="C2572" s="3"/>
      <c r="D2572" s="3"/>
      <c r="E2572" s="3"/>
      <c r="F2572" s="3"/>
      <c r="G2572" s="3"/>
      <c r="H2572" s="3"/>
    </row>
    <row r="2573" spans="3:8" x14ac:dyDescent="0.4">
      <c r="C2573" s="3"/>
      <c r="D2573" s="3"/>
      <c r="E2573" s="3"/>
      <c r="F2573" s="3"/>
      <c r="G2573" s="3"/>
      <c r="H2573" s="3"/>
    </row>
    <row r="2574" spans="3:8" x14ac:dyDescent="0.4">
      <c r="C2574" s="3"/>
      <c r="D2574" s="3"/>
      <c r="E2574" s="3"/>
      <c r="F2574" s="3"/>
      <c r="G2574" s="3"/>
      <c r="H2574" s="3"/>
    </row>
    <row r="2575" spans="3:8" x14ac:dyDescent="0.4">
      <c r="C2575" s="3"/>
      <c r="D2575" s="3"/>
      <c r="E2575" s="3"/>
      <c r="F2575" s="3"/>
      <c r="G2575" s="3"/>
      <c r="H2575" s="3"/>
    </row>
    <row r="2576" spans="3:8" x14ac:dyDescent="0.4">
      <c r="C2576" s="3"/>
      <c r="D2576" s="3"/>
      <c r="E2576" s="3"/>
      <c r="F2576" s="3"/>
      <c r="G2576" s="3"/>
      <c r="H2576" s="3"/>
    </row>
    <row r="2577" spans="3:8" x14ac:dyDescent="0.4">
      <c r="C2577" s="3"/>
      <c r="D2577" s="3"/>
      <c r="E2577" s="3"/>
      <c r="F2577" s="3"/>
      <c r="G2577" s="3"/>
      <c r="H2577" s="3"/>
    </row>
    <row r="2578" spans="3:8" x14ac:dyDescent="0.4">
      <c r="C2578" s="3"/>
      <c r="D2578" s="3"/>
      <c r="E2578" s="3"/>
      <c r="F2578" s="3"/>
      <c r="G2578" s="3"/>
      <c r="H2578" s="3"/>
    </row>
    <row r="2579" spans="3:8" x14ac:dyDescent="0.4">
      <c r="C2579" s="3"/>
      <c r="D2579" s="3"/>
      <c r="E2579" s="3"/>
      <c r="F2579" s="3"/>
      <c r="G2579" s="3"/>
      <c r="H2579" s="3"/>
    </row>
    <row r="2580" spans="3:8" x14ac:dyDescent="0.4">
      <c r="C2580" s="3"/>
      <c r="D2580" s="3"/>
      <c r="E2580" s="3"/>
      <c r="F2580" s="3"/>
      <c r="G2580" s="3"/>
      <c r="H2580" s="3"/>
    </row>
    <row r="2581" spans="3:8" x14ac:dyDescent="0.4">
      <c r="C2581" s="3"/>
      <c r="D2581" s="3"/>
      <c r="E2581" s="3"/>
      <c r="F2581" s="3"/>
      <c r="G2581" s="3"/>
      <c r="H2581" s="3"/>
    </row>
    <row r="2582" spans="3:8" x14ac:dyDescent="0.4">
      <c r="C2582" s="3"/>
      <c r="D2582" s="3"/>
      <c r="E2582" s="3"/>
      <c r="F2582" s="3"/>
      <c r="G2582" s="3"/>
      <c r="H2582" s="3"/>
    </row>
    <row r="2583" spans="3:8" x14ac:dyDescent="0.4">
      <c r="C2583" s="3"/>
      <c r="D2583" s="3"/>
      <c r="E2583" s="3"/>
      <c r="F2583" s="3"/>
      <c r="G2583" s="3"/>
      <c r="H2583" s="3"/>
    </row>
    <row r="2584" spans="3:8" x14ac:dyDescent="0.4">
      <c r="C2584" s="3"/>
      <c r="D2584" s="3"/>
      <c r="E2584" s="3"/>
      <c r="F2584" s="3"/>
      <c r="G2584" s="3"/>
      <c r="H2584" s="3"/>
    </row>
    <row r="2585" spans="3:8" x14ac:dyDescent="0.4">
      <c r="C2585" s="3"/>
      <c r="D2585" s="3"/>
      <c r="E2585" s="3"/>
      <c r="F2585" s="3"/>
      <c r="G2585" s="3"/>
      <c r="H2585" s="3"/>
    </row>
    <row r="2586" spans="3:8" x14ac:dyDescent="0.4">
      <c r="C2586" s="3"/>
      <c r="D2586" s="3"/>
      <c r="E2586" s="3"/>
      <c r="F2586" s="3"/>
      <c r="G2586" s="3"/>
      <c r="H2586" s="3"/>
    </row>
    <row r="2587" spans="3:8" x14ac:dyDescent="0.4">
      <c r="C2587" s="3"/>
      <c r="D2587" s="3"/>
      <c r="E2587" s="3"/>
      <c r="F2587" s="3"/>
      <c r="G2587" s="3"/>
      <c r="H2587" s="3"/>
    </row>
    <row r="2588" spans="3:8" x14ac:dyDescent="0.4">
      <c r="C2588" s="3"/>
      <c r="D2588" s="3"/>
      <c r="E2588" s="3"/>
      <c r="F2588" s="3"/>
      <c r="G2588" s="3"/>
      <c r="H2588" s="3"/>
    </row>
    <row r="2589" spans="3:8" x14ac:dyDescent="0.4">
      <c r="C2589" s="3"/>
      <c r="D2589" s="3"/>
      <c r="E2589" s="3"/>
      <c r="F2589" s="3"/>
      <c r="G2589" s="3"/>
      <c r="H2589" s="3"/>
    </row>
    <row r="2590" spans="3:8" x14ac:dyDescent="0.4">
      <c r="C2590" s="3"/>
      <c r="D2590" s="3"/>
      <c r="E2590" s="3"/>
      <c r="F2590" s="3"/>
      <c r="G2590" s="3"/>
      <c r="H2590" s="3"/>
    </row>
    <row r="2591" spans="3:8" x14ac:dyDescent="0.4">
      <c r="C2591" s="3"/>
      <c r="D2591" s="3"/>
      <c r="E2591" s="3"/>
      <c r="F2591" s="3"/>
      <c r="G2591" s="3"/>
      <c r="H2591" s="3"/>
    </row>
    <row r="2592" spans="3:8" x14ac:dyDescent="0.4">
      <c r="C2592" s="3"/>
      <c r="D2592" s="3"/>
      <c r="E2592" s="3"/>
      <c r="F2592" s="3"/>
      <c r="G2592" s="3"/>
      <c r="H2592" s="3"/>
    </row>
    <row r="2593" spans="3:8" x14ac:dyDescent="0.4">
      <c r="C2593" s="3"/>
      <c r="D2593" s="3"/>
      <c r="E2593" s="3"/>
      <c r="F2593" s="3"/>
      <c r="G2593" s="3"/>
      <c r="H2593" s="3"/>
    </row>
    <row r="2594" spans="3:8" x14ac:dyDescent="0.4">
      <c r="C2594" s="3"/>
      <c r="D2594" s="3"/>
      <c r="E2594" s="3"/>
      <c r="F2594" s="3"/>
      <c r="G2594" s="3"/>
      <c r="H2594" s="3"/>
    </row>
    <row r="2595" spans="3:8" x14ac:dyDescent="0.4">
      <c r="C2595" s="3"/>
      <c r="D2595" s="3"/>
      <c r="E2595" s="3"/>
      <c r="F2595" s="3"/>
      <c r="G2595" s="3"/>
      <c r="H2595" s="3"/>
    </row>
    <row r="2596" spans="3:8" x14ac:dyDescent="0.4">
      <c r="C2596" s="3"/>
      <c r="D2596" s="3"/>
      <c r="E2596" s="3"/>
      <c r="F2596" s="3"/>
      <c r="G2596" s="3"/>
      <c r="H2596" s="3"/>
    </row>
    <row r="2597" spans="3:8" x14ac:dyDescent="0.4">
      <c r="C2597" s="3"/>
      <c r="D2597" s="3"/>
      <c r="E2597" s="3"/>
      <c r="F2597" s="3"/>
      <c r="G2597" s="3"/>
      <c r="H2597" s="3"/>
    </row>
    <row r="2598" spans="3:8" x14ac:dyDescent="0.4">
      <c r="C2598" s="3"/>
      <c r="D2598" s="3"/>
      <c r="E2598" s="3"/>
      <c r="F2598" s="3"/>
      <c r="G2598" s="3"/>
      <c r="H2598" s="3"/>
    </row>
    <row r="2599" spans="3:8" x14ac:dyDescent="0.4">
      <c r="C2599" s="3"/>
      <c r="D2599" s="3"/>
      <c r="E2599" s="3"/>
      <c r="F2599" s="3"/>
      <c r="G2599" s="3"/>
      <c r="H2599" s="3"/>
    </row>
    <row r="2600" spans="3:8" x14ac:dyDescent="0.4">
      <c r="C2600" s="3"/>
      <c r="D2600" s="3"/>
      <c r="E2600" s="3"/>
      <c r="F2600" s="3"/>
      <c r="G2600" s="3"/>
      <c r="H2600" s="3"/>
    </row>
    <row r="2601" spans="3:8" x14ac:dyDescent="0.4">
      <c r="C2601" s="3"/>
      <c r="D2601" s="3"/>
      <c r="E2601" s="3"/>
      <c r="F2601" s="3"/>
      <c r="G2601" s="3"/>
      <c r="H2601" s="3"/>
    </row>
    <row r="2602" spans="3:8" x14ac:dyDescent="0.4">
      <c r="C2602" s="3"/>
      <c r="D2602" s="3"/>
      <c r="E2602" s="3"/>
      <c r="F2602" s="3"/>
      <c r="G2602" s="3"/>
      <c r="H2602" s="3"/>
    </row>
    <row r="2603" spans="3:8" x14ac:dyDescent="0.4">
      <c r="C2603" s="3"/>
      <c r="D2603" s="3"/>
      <c r="E2603" s="3"/>
      <c r="F2603" s="3"/>
      <c r="G2603" s="3"/>
      <c r="H2603" s="3"/>
    </row>
    <row r="2604" spans="3:8" x14ac:dyDescent="0.4">
      <c r="C2604" s="3"/>
      <c r="D2604" s="3"/>
      <c r="E2604" s="3"/>
      <c r="F2604" s="3"/>
      <c r="G2604" s="3"/>
      <c r="H2604" s="3"/>
    </row>
    <row r="2605" spans="3:8" x14ac:dyDescent="0.4">
      <c r="C2605" s="3"/>
      <c r="D2605" s="3"/>
      <c r="E2605" s="3"/>
      <c r="F2605" s="3"/>
      <c r="G2605" s="3"/>
      <c r="H2605" s="3"/>
    </row>
    <row r="2606" spans="3:8" x14ac:dyDescent="0.4">
      <c r="C2606" s="3"/>
      <c r="D2606" s="3"/>
      <c r="E2606" s="3"/>
      <c r="F2606" s="3"/>
      <c r="G2606" s="3"/>
      <c r="H2606" s="3"/>
    </row>
    <row r="2607" spans="3:8" x14ac:dyDescent="0.4">
      <c r="C2607" s="3"/>
      <c r="D2607" s="3"/>
      <c r="E2607" s="3"/>
      <c r="F2607" s="3"/>
      <c r="G2607" s="3"/>
      <c r="H2607" s="3"/>
    </row>
    <row r="2608" spans="3:8" x14ac:dyDescent="0.4">
      <c r="C2608" s="3"/>
      <c r="D2608" s="3"/>
      <c r="E2608" s="3"/>
      <c r="F2608" s="3"/>
      <c r="G2608" s="3"/>
      <c r="H2608" s="3"/>
    </row>
    <row r="2609" spans="3:8" x14ac:dyDescent="0.4">
      <c r="C2609" s="3"/>
      <c r="D2609" s="3"/>
      <c r="E2609" s="3"/>
      <c r="F2609" s="3"/>
      <c r="G2609" s="3"/>
      <c r="H2609" s="3"/>
    </row>
    <row r="2610" spans="3:8" x14ac:dyDescent="0.4">
      <c r="C2610" s="3"/>
      <c r="D2610" s="3"/>
      <c r="E2610" s="3"/>
      <c r="F2610" s="3"/>
      <c r="G2610" s="3"/>
      <c r="H2610" s="3"/>
    </row>
    <row r="2611" spans="3:8" x14ac:dyDescent="0.4">
      <c r="C2611" s="3"/>
      <c r="D2611" s="3"/>
      <c r="E2611" s="3"/>
      <c r="F2611" s="3"/>
      <c r="G2611" s="3"/>
      <c r="H2611" s="3"/>
    </row>
    <row r="2612" spans="3:8" x14ac:dyDescent="0.4">
      <c r="C2612" s="3"/>
      <c r="D2612" s="3"/>
      <c r="E2612" s="3"/>
      <c r="F2612" s="3"/>
      <c r="G2612" s="3"/>
      <c r="H2612" s="3"/>
    </row>
    <row r="2613" spans="3:8" x14ac:dyDescent="0.4">
      <c r="C2613" s="3"/>
      <c r="D2613" s="3"/>
      <c r="E2613" s="3"/>
      <c r="F2613" s="3"/>
      <c r="G2613" s="3"/>
      <c r="H2613" s="3"/>
    </row>
    <row r="2614" spans="3:8" x14ac:dyDescent="0.4">
      <c r="C2614" s="3"/>
      <c r="D2614" s="3"/>
      <c r="E2614" s="3"/>
      <c r="F2614" s="3"/>
      <c r="G2614" s="3"/>
      <c r="H2614" s="3"/>
    </row>
    <row r="2615" spans="3:8" x14ac:dyDescent="0.4">
      <c r="C2615" s="3"/>
      <c r="D2615" s="3"/>
      <c r="E2615" s="3"/>
      <c r="F2615" s="3"/>
      <c r="G2615" s="3"/>
      <c r="H2615" s="3"/>
    </row>
    <row r="2616" spans="3:8" x14ac:dyDescent="0.4">
      <c r="C2616" s="3"/>
      <c r="D2616" s="3"/>
      <c r="E2616" s="3"/>
      <c r="F2616" s="3"/>
      <c r="G2616" s="3"/>
      <c r="H2616" s="3"/>
    </row>
    <row r="2617" spans="3:8" x14ac:dyDescent="0.4">
      <c r="C2617" s="3"/>
      <c r="D2617" s="3"/>
      <c r="E2617" s="3"/>
      <c r="F2617" s="3"/>
      <c r="G2617" s="3"/>
      <c r="H2617" s="3"/>
    </row>
    <row r="2618" spans="3:8" x14ac:dyDescent="0.4">
      <c r="C2618" s="3"/>
      <c r="D2618" s="3"/>
      <c r="E2618" s="3"/>
      <c r="F2618" s="3"/>
      <c r="G2618" s="3"/>
      <c r="H2618" s="3"/>
    </row>
    <row r="2619" spans="3:8" x14ac:dyDescent="0.4">
      <c r="C2619" s="3"/>
      <c r="D2619" s="3"/>
      <c r="E2619" s="3"/>
      <c r="F2619" s="3"/>
      <c r="G2619" s="3"/>
      <c r="H2619" s="3"/>
    </row>
    <row r="2620" spans="3:8" x14ac:dyDescent="0.4">
      <c r="C2620" s="3"/>
      <c r="D2620" s="3"/>
      <c r="E2620" s="3"/>
      <c r="F2620" s="3"/>
      <c r="G2620" s="3"/>
      <c r="H2620" s="3"/>
    </row>
    <row r="2621" spans="3:8" x14ac:dyDescent="0.4">
      <c r="C2621" s="3"/>
      <c r="D2621" s="3"/>
      <c r="E2621" s="3"/>
      <c r="F2621" s="3"/>
      <c r="G2621" s="3"/>
      <c r="H2621" s="3"/>
    </row>
    <row r="2622" spans="3:8" x14ac:dyDescent="0.4">
      <c r="C2622" s="3"/>
      <c r="D2622" s="3"/>
      <c r="E2622" s="3"/>
      <c r="F2622" s="3"/>
      <c r="G2622" s="3"/>
      <c r="H2622" s="3"/>
    </row>
    <row r="2623" spans="3:8" x14ac:dyDescent="0.4">
      <c r="C2623" s="3"/>
      <c r="D2623" s="3"/>
      <c r="E2623" s="3"/>
      <c r="F2623" s="3"/>
      <c r="G2623" s="3"/>
      <c r="H2623" s="3"/>
    </row>
    <row r="2624" spans="3:8" x14ac:dyDescent="0.4">
      <c r="C2624" s="3"/>
      <c r="D2624" s="3"/>
      <c r="E2624" s="3"/>
      <c r="F2624" s="3"/>
      <c r="G2624" s="3"/>
      <c r="H2624" s="3"/>
    </row>
    <row r="2625" spans="3:8" x14ac:dyDescent="0.4">
      <c r="C2625" s="3"/>
      <c r="D2625" s="3"/>
      <c r="E2625" s="3"/>
      <c r="F2625" s="3"/>
      <c r="G2625" s="3"/>
      <c r="H2625" s="3"/>
    </row>
    <row r="2626" spans="3:8" x14ac:dyDescent="0.4">
      <c r="C2626" s="3"/>
      <c r="D2626" s="3"/>
      <c r="E2626" s="3"/>
      <c r="F2626" s="3"/>
      <c r="G2626" s="3"/>
      <c r="H2626" s="3"/>
    </row>
    <row r="2627" spans="3:8" x14ac:dyDescent="0.4">
      <c r="C2627" s="3"/>
      <c r="D2627" s="3"/>
      <c r="E2627" s="3"/>
      <c r="F2627" s="3"/>
      <c r="G2627" s="3"/>
      <c r="H2627" s="3"/>
    </row>
    <row r="2628" spans="3:8" x14ac:dyDescent="0.4">
      <c r="C2628" s="3"/>
      <c r="D2628" s="3"/>
      <c r="E2628" s="3"/>
      <c r="F2628" s="3"/>
      <c r="G2628" s="3"/>
      <c r="H2628" s="3"/>
    </row>
    <row r="2629" spans="3:8" x14ac:dyDescent="0.4">
      <c r="C2629" s="3"/>
      <c r="D2629" s="3"/>
      <c r="E2629" s="3"/>
      <c r="F2629" s="3"/>
      <c r="G2629" s="3"/>
      <c r="H2629" s="3"/>
    </row>
    <row r="2630" spans="3:8" x14ac:dyDescent="0.4">
      <c r="C2630" s="3"/>
      <c r="D2630" s="3"/>
      <c r="E2630" s="3"/>
      <c r="F2630" s="3"/>
      <c r="G2630" s="3"/>
      <c r="H2630" s="3"/>
    </row>
    <row r="2631" spans="3:8" x14ac:dyDescent="0.4">
      <c r="C2631" s="3"/>
      <c r="D2631" s="3"/>
      <c r="E2631" s="3"/>
      <c r="F2631" s="3"/>
      <c r="G2631" s="3"/>
      <c r="H2631" s="3"/>
    </row>
    <row r="2632" spans="3:8" x14ac:dyDescent="0.4">
      <c r="C2632" s="3"/>
      <c r="D2632" s="3"/>
      <c r="E2632" s="3"/>
      <c r="F2632" s="3"/>
      <c r="G2632" s="3"/>
      <c r="H2632" s="3"/>
    </row>
    <row r="2633" spans="3:8" x14ac:dyDescent="0.4">
      <c r="C2633" s="3"/>
      <c r="D2633" s="3"/>
      <c r="E2633" s="3"/>
      <c r="F2633" s="3"/>
      <c r="G2633" s="3"/>
      <c r="H2633" s="3"/>
    </row>
    <row r="2634" spans="3:8" x14ac:dyDescent="0.4">
      <c r="C2634" s="3"/>
      <c r="D2634" s="3"/>
      <c r="E2634" s="3"/>
      <c r="F2634" s="3"/>
      <c r="G2634" s="3"/>
      <c r="H2634" s="3"/>
    </row>
    <row r="2635" spans="3:8" x14ac:dyDescent="0.4">
      <c r="C2635" s="3"/>
      <c r="D2635" s="3"/>
      <c r="E2635" s="3"/>
      <c r="F2635" s="3"/>
      <c r="G2635" s="3"/>
      <c r="H2635" s="3"/>
    </row>
    <row r="2636" spans="3:8" x14ac:dyDescent="0.4">
      <c r="C2636" s="3"/>
      <c r="D2636" s="3"/>
      <c r="E2636" s="3"/>
      <c r="F2636" s="3"/>
      <c r="G2636" s="3"/>
      <c r="H2636" s="3"/>
    </row>
    <row r="2637" spans="3:8" x14ac:dyDescent="0.4">
      <c r="C2637" s="3"/>
      <c r="D2637" s="3"/>
      <c r="E2637" s="3"/>
      <c r="F2637" s="3"/>
      <c r="G2637" s="3"/>
      <c r="H2637" s="3"/>
    </row>
    <row r="2638" spans="3:8" x14ac:dyDescent="0.4">
      <c r="C2638" s="3"/>
      <c r="D2638" s="3"/>
      <c r="E2638" s="3"/>
      <c r="F2638" s="3"/>
      <c r="G2638" s="3"/>
      <c r="H2638" s="3"/>
    </row>
    <row r="2639" spans="3:8" x14ac:dyDescent="0.4">
      <c r="C2639" s="3"/>
      <c r="D2639" s="3"/>
      <c r="E2639" s="3"/>
      <c r="F2639" s="3"/>
      <c r="G2639" s="3"/>
      <c r="H2639" s="3"/>
    </row>
    <row r="2640" spans="3:8" x14ac:dyDescent="0.4">
      <c r="C2640" s="3"/>
      <c r="D2640" s="3"/>
      <c r="E2640" s="3"/>
      <c r="F2640" s="3"/>
      <c r="G2640" s="3"/>
      <c r="H2640" s="3"/>
    </row>
    <row r="2641" spans="3:8" x14ac:dyDescent="0.4">
      <c r="C2641" s="3"/>
      <c r="D2641" s="3"/>
      <c r="E2641" s="3"/>
      <c r="F2641" s="3"/>
      <c r="G2641" s="3"/>
      <c r="H2641" s="3"/>
    </row>
    <row r="2642" spans="3:8" x14ac:dyDescent="0.4">
      <c r="C2642" s="3"/>
      <c r="D2642" s="3"/>
      <c r="E2642" s="3"/>
      <c r="F2642" s="3"/>
      <c r="G2642" s="3"/>
      <c r="H2642" s="3"/>
    </row>
    <row r="2643" spans="3:8" x14ac:dyDescent="0.4">
      <c r="C2643" s="3"/>
      <c r="D2643" s="3"/>
      <c r="E2643" s="3"/>
      <c r="F2643" s="3"/>
      <c r="G2643" s="3"/>
      <c r="H2643" s="3"/>
    </row>
    <row r="2644" spans="3:8" x14ac:dyDescent="0.4">
      <c r="C2644" s="3"/>
      <c r="D2644" s="3"/>
      <c r="E2644" s="3"/>
      <c r="F2644" s="3"/>
      <c r="G2644" s="3"/>
      <c r="H2644" s="3"/>
    </row>
    <row r="2645" spans="3:8" x14ac:dyDescent="0.4">
      <c r="C2645" s="3"/>
      <c r="D2645" s="3"/>
      <c r="E2645" s="3"/>
      <c r="F2645" s="3"/>
      <c r="G2645" s="3"/>
      <c r="H2645" s="3"/>
    </row>
    <row r="2646" spans="3:8" x14ac:dyDescent="0.4">
      <c r="C2646" s="3"/>
      <c r="D2646" s="3"/>
      <c r="E2646" s="3"/>
      <c r="F2646" s="3"/>
      <c r="G2646" s="3"/>
      <c r="H2646" s="3"/>
    </row>
    <row r="2647" spans="3:8" x14ac:dyDescent="0.4">
      <c r="C2647" s="3"/>
      <c r="D2647" s="3"/>
      <c r="E2647" s="3"/>
      <c r="F2647" s="3"/>
      <c r="G2647" s="3"/>
      <c r="H2647" s="3"/>
    </row>
    <row r="2648" spans="3:8" x14ac:dyDescent="0.4">
      <c r="C2648" s="3"/>
      <c r="D2648" s="3"/>
      <c r="E2648" s="3"/>
      <c r="F2648" s="3"/>
      <c r="G2648" s="3"/>
      <c r="H2648" s="3"/>
    </row>
    <row r="2649" spans="3:8" x14ac:dyDescent="0.4">
      <c r="C2649" s="3"/>
      <c r="D2649" s="3"/>
      <c r="E2649" s="3"/>
      <c r="F2649" s="3"/>
      <c r="G2649" s="3"/>
      <c r="H2649" s="3"/>
    </row>
    <row r="2650" spans="3:8" x14ac:dyDescent="0.4">
      <c r="C2650" s="3"/>
      <c r="D2650" s="3"/>
      <c r="E2650" s="3"/>
      <c r="F2650" s="3"/>
      <c r="G2650" s="3"/>
      <c r="H2650" s="3"/>
    </row>
    <row r="2651" spans="3:8" x14ac:dyDescent="0.4">
      <c r="C2651" s="3"/>
      <c r="D2651" s="3"/>
      <c r="E2651" s="3"/>
      <c r="F2651" s="3"/>
      <c r="G2651" s="3"/>
      <c r="H2651" s="3"/>
    </row>
    <row r="2652" spans="3:8" x14ac:dyDescent="0.4">
      <c r="C2652" s="3"/>
      <c r="D2652" s="3"/>
      <c r="E2652" s="3"/>
      <c r="F2652" s="3"/>
      <c r="G2652" s="3"/>
      <c r="H2652" s="3"/>
    </row>
    <row r="2653" spans="3:8" x14ac:dyDescent="0.4">
      <c r="C2653" s="3"/>
      <c r="D2653" s="3"/>
      <c r="E2653" s="3"/>
      <c r="F2653" s="3"/>
      <c r="G2653" s="3"/>
      <c r="H2653" s="3"/>
    </row>
    <row r="2654" spans="3:8" x14ac:dyDescent="0.4">
      <c r="C2654" s="3"/>
      <c r="D2654" s="3"/>
      <c r="E2654" s="3"/>
      <c r="F2654" s="3"/>
      <c r="G2654" s="3"/>
      <c r="H2654" s="3"/>
    </row>
    <row r="2655" spans="3:8" x14ac:dyDescent="0.4">
      <c r="C2655" s="3"/>
      <c r="D2655" s="3"/>
      <c r="E2655" s="3"/>
      <c r="F2655" s="3"/>
      <c r="G2655" s="3"/>
      <c r="H2655" s="3"/>
    </row>
    <row r="2656" spans="3:8" x14ac:dyDescent="0.4">
      <c r="C2656" s="3"/>
      <c r="D2656" s="3"/>
      <c r="E2656" s="3"/>
      <c r="F2656" s="3"/>
      <c r="G2656" s="3"/>
      <c r="H2656" s="3"/>
    </row>
    <row r="2657" spans="3:8" x14ac:dyDescent="0.4">
      <c r="C2657" s="3"/>
      <c r="D2657" s="3"/>
      <c r="E2657" s="3"/>
      <c r="F2657" s="3"/>
      <c r="G2657" s="3"/>
      <c r="H2657" s="3"/>
    </row>
    <row r="2658" spans="3:8" x14ac:dyDescent="0.4">
      <c r="C2658" s="3"/>
      <c r="D2658" s="3"/>
      <c r="E2658" s="3"/>
      <c r="F2658" s="3"/>
      <c r="G2658" s="3"/>
      <c r="H2658" s="3"/>
    </row>
    <row r="2659" spans="3:8" x14ac:dyDescent="0.4">
      <c r="C2659" s="3"/>
      <c r="D2659" s="3"/>
      <c r="E2659" s="3"/>
      <c r="F2659" s="3"/>
      <c r="G2659" s="3"/>
      <c r="H2659" s="3"/>
    </row>
    <row r="2660" spans="3:8" x14ac:dyDescent="0.4">
      <c r="C2660" s="3"/>
      <c r="D2660" s="3"/>
      <c r="E2660" s="3"/>
      <c r="F2660" s="3"/>
      <c r="G2660" s="3"/>
      <c r="H2660" s="3"/>
    </row>
    <row r="2661" spans="3:8" x14ac:dyDescent="0.4">
      <c r="C2661" s="3"/>
      <c r="D2661" s="3"/>
      <c r="E2661" s="3"/>
      <c r="F2661" s="3"/>
      <c r="G2661" s="3"/>
      <c r="H2661" s="3"/>
    </row>
    <row r="2662" spans="3:8" x14ac:dyDescent="0.4">
      <c r="C2662" s="3"/>
      <c r="D2662" s="3"/>
      <c r="E2662" s="3"/>
      <c r="F2662" s="3"/>
      <c r="G2662" s="3"/>
      <c r="H2662" s="3"/>
    </row>
    <row r="2663" spans="3:8" x14ac:dyDescent="0.4">
      <c r="C2663" s="3"/>
      <c r="D2663" s="3"/>
      <c r="E2663" s="3"/>
      <c r="F2663" s="3"/>
      <c r="G2663" s="3"/>
      <c r="H2663" s="3"/>
    </row>
    <row r="2664" spans="3:8" x14ac:dyDescent="0.4">
      <c r="C2664" s="3"/>
      <c r="D2664" s="3"/>
      <c r="E2664" s="3"/>
      <c r="F2664" s="3"/>
      <c r="G2664" s="3"/>
      <c r="H2664" s="3"/>
    </row>
    <row r="2665" spans="3:8" x14ac:dyDescent="0.4">
      <c r="C2665" s="3"/>
      <c r="D2665" s="3"/>
      <c r="E2665" s="3"/>
      <c r="F2665" s="3"/>
      <c r="G2665" s="3"/>
      <c r="H2665" s="3"/>
    </row>
    <row r="2666" spans="3:8" x14ac:dyDescent="0.4">
      <c r="C2666" s="3"/>
      <c r="D2666" s="3"/>
      <c r="E2666" s="3"/>
      <c r="F2666" s="3"/>
      <c r="G2666" s="3"/>
      <c r="H2666" s="3"/>
    </row>
    <row r="2667" spans="3:8" x14ac:dyDescent="0.4">
      <c r="C2667" s="3"/>
      <c r="D2667" s="3"/>
      <c r="E2667" s="3"/>
      <c r="F2667" s="3"/>
      <c r="G2667" s="3"/>
      <c r="H2667" s="3"/>
    </row>
    <row r="2668" spans="3:8" x14ac:dyDescent="0.4">
      <c r="C2668" s="3"/>
      <c r="D2668" s="3"/>
      <c r="E2668" s="3"/>
      <c r="F2668" s="3"/>
      <c r="G2668" s="3"/>
      <c r="H2668" s="3"/>
    </row>
    <row r="2669" spans="3:8" x14ac:dyDescent="0.4">
      <c r="C2669" s="3"/>
      <c r="D2669" s="3"/>
      <c r="E2669" s="3"/>
      <c r="F2669" s="3"/>
      <c r="G2669" s="3"/>
      <c r="H2669" s="3"/>
    </row>
    <row r="2670" spans="3:8" x14ac:dyDescent="0.4">
      <c r="C2670" s="3"/>
      <c r="D2670" s="3"/>
      <c r="E2670" s="3"/>
      <c r="F2670" s="3"/>
      <c r="G2670" s="3"/>
      <c r="H2670" s="3"/>
    </row>
    <row r="2671" spans="3:8" x14ac:dyDescent="0.4">
      <c r="C2671" s="3"/>
      <c r="D2671" s="3"/>
      <c r="E2671" s="3"/>
      <c r="F2671" s="3"/>
      <c r="G2671" s="3"/>
      <c r="H2671" s="3"/>
    </row>
    <row r="2672" spans="3:8" x14ac:dyDescent="0.4">
      <c r="C2672" s="3"/>
      <c r="D2672" s="3"/>
      <c r="E2672" s="3"/>
      <c r="F2672" s="3"/>
      <c r="G2672" s="3"/>
      <c r="H2672" s="3"/>
    </row>
    <row r="2673" spans="3:8" x14ac:dyDescent="0.4">
      <c r="C2673" s="3"/>
      <c r="D2673" s="3"/>
      <c r="E2673" s="3"/>
      <c r="F2673" s="3"/>
      <c r="G2673" s="3"/>
      <c r="H2673" s="3"/>
    </row>
    <row r="2674" spans="3:8" x14ac:dyDescent="0.4">
      <c r="C2674" s="3"/>
      <c r="D2674" s="3"/>
      <c r="E2674" s="3"/>
      <c r="F2674" s="3"/>
      <c r="G2674" s="3"/>
      <c r="H2674" s="3"/>
    </row>
    <row r="2675" spans="3:8" x14ac:dyDescent="0.4">
      <c r="C2675" s="3"/>
      <c r="D2675" s="3"/>
      <c r="E2675" s="3"/>
      <c r="F2675" s="3"/>
      <c r="G2675" s="3"/>
      <c r="H2675" s="3"/>
    </row>
    <row r="2676" spans="3:8" x14ac:dyDescent="0.4">
      <c r="C2676" s="3"/>
      <c r="D2676" s="3"/>
      <c r="E2676" s="3"/>
      <c r="F2676" s="3"/>
      <c r="G2676" s="3"/>
      <c r="H2676" s="3"/>
    </row>
    <row r="2677" spans="3:8" x14ac:dyDescent="0.4">
      <c r="C2677" s="3"/>
      <c r="D2677" s="3"/>
      <c r="E2677" s="3"/>
      <c r="F2677" s="3"/>
      <c r="G2677" s="3"/>
      <c r="H2677" s="3"/>
    </row>
    <row r="2678" spans="3:8" x14ac:dyDescent="0.4">
      <c r="C2678" s="3"/>
      <c r="D2678" s="3"/>
      <c r="E2678" s="3"/>
      <c r="F2678" s="3"/>
      <c r="G2678" s="3"/>
      <c r="H2678" s="3"/>
    </row>
    <row r="2679" spans="3:8" x14ac:dyDescent="0.4">
      <c r="C2679" s="3"/>
      <c r="D2679" s="3"/>
      <c r="E2679" s="3"/>
      <c r="F2679" s="3"/>
      <c r="G2679" s="3"/>
      <c r="H2679" s="3"/>
    </row>
    <row r="2680" spans="3:8" x14ac:dyDescent="0.4">
      <c r="C2680" s="3"/>
      <c r="D2680" s="3"/>
      <c r="E2680" s="3"/>
      <c r="F2680" s="3"/>
      <c r="G2680" s="3"/>
      <c r="H2680" s="3"/>
    </row>
    <row r="2681" spans="3:8" x14ac:dyDescent="0.4">
      <c r="C2681" s="3"/>
      <c r="D2681" s="3"/>
      <c r="E2681" s="3"/>
      <c r="F2681" s="3"/>
      <c r="G2681" s="3"/>
      <c r="H2681" s="3"/>
    </row>
    <row r="2682" spans="3:8" x14ac:dyDescent="0.4">
      <c r="C2682" s="3"/>
      <c r="D2682" s="3"/>
      <c r="E2682" s="3"/>
      <c r="F2682" s="3"/>
      <c r="G2682" s="3"/>
      <c r="H2682" s="3"/>
    </row>
    <row r="2683" spans="3:8" x14ac:dyDescent="0.4">
      <c r="C2683" s="3"/>
      <c r="D2683" s="3"/>
      <c r="E2683" s="3"/>
      <c r="F2683" s="3"/>
      <c r="G2683" s="3"/>
      <c r="H2683" s="3"/>
    </row>
    <row r="2684" spans="3:8" x14ac:dyDescent="0.4">
      <c r="C2684" s="3"/>
      <c r="D2684" s="3"/>
      <c r="E2684" s="3"/>
      <c r="F2684" s="3"/>
      <c r="G2684" s="3"/>
      <c r="H2684" s="3"/>
    </row>
    <row r="2685" spans="3:8" x14ac:dyDescent="0.4">
      <c r="C2685" s="3"/>
      <c r="D2685" s="3"/>
      <c r="E2685" s="3"/>
      <c r="F2685" s="3"/>
      <c r="G2685" s="3"/>
      <c r="H2685" s="3"/>
    </row>
    <row r="2686" spans="3:8" x14ac:dyDescent="0.4">
      <c r="C2686" s="3"/>
      <c r="D2686" s="3"/>
      <c r="E2686" s="3"/>
      <c r="F2686" s="3"/>
      <c r="G2686" s="3"/>
      <c r="H2686" s="3"/>
    </row>
    <row r="2687" spans="3:8" x14ac:dyDescent="0.4">
      <c r="C2687" s="3"/>
      <c r="D2687" s="3"/>
      <c r="E2687" s="3"/>
      <c r="F2687" s="3"/>
      <c r="G2687" s="3"/>
      <c r="H2687" s="3"/>
    </row>
    <row r="2688" spans="3:8" x14ac:dyDescent="0.4">
      <c r="C2688" s="3"/>
      <c r="D2688" s="3"/>
      <c r="E2688" s="3"/>
      <c r="F2688" s="3"/>
      <c r="G2688" s="3"/>
      <c r="H2688" s="3"/>
    </row>
    <row r="2689" spans="3:8" x14ac:dyDescent="0.4">
      <c r="C2689" s="3"/>
      <c r="D2689" s="3"/>
      <c r="E2689" s="3"/>
      <c r="F2689" s="3"/>
      <c r="G2689" s="3"/>
      <c r="H2689" s="3"/>
    </row>
    <row r="2690" spans="3:8" x14ac:dyDescent="0.4">
      <c r="C2690" s="3"/>
      <c r="D2690" s="3"/>
      <c r="E2690" s="3"/>
      <c r="F2690" s="3"/>
      <c r="G2690" s="3"/>
      <c r="H2690" s="3"/>
    </row>
    <row r="2691" spans="3:8" x14ac:dyDescent="0.4">
      <c r="C2691" s="3"/>
      <c r="D2691" s="3"/>
      <c r="E2691" s="3"/>
      <c r="F2691" s="3"/>
      <c r="G2691" s="3"/>
      <c r="H2691" s="3"/>
    </row>
    <row r="2692" spans="3:8" x14ac:dyDescent="0.4">
      <c r="C2692" s="3"/>
      <c r="D2692" s="3"/>
      <c r="E2692" s="3"/>
      <c r="F2692" s="3"/>
      <c r="G2692" s="3"/>
      <c r="H2692" s="3"/>
    </row>
    <row r="2693" spans="3:8" x14ac:dyDescent="0.4">
      <c r="C2693" s="3"/>
      <c r="D2693" s="3"/>
      <c r="E2693" s="3"/>
      <c r="F2693" s="3"/>
      <c r="G2693" s="3"/>
      <c r="H2693" s="3"/>
    </row>
    <row r="2694" spans="3:8" x14ac:dyDescent="0.4">
      <c r="C2694" s="3"/>
      <c r="D2694" s="3"/>
      <c r="E2694" s="3"/>
      <c r="F2694" s="3"/>
      <c r="G2694" s="3"/>
      <c r="H2694" s="3"/>
    </row>
    <row r="2695" spans="3:8" x14ac:dyDescent="0.4">
      <c r="C2695" s="3"/>
      <c r="D2695" s="3"/>
      <c r="E2695" s="3"/>
      <c r="F2695" s="3"/>
      <c r="G2695" s="3"/>
      <c r="H2695" s="3"/>
    </row>
    <row r="2696" spans="3:8" x14ac:dyDescent="0.4">
      <c r="C2696" s="3"/>
      <c r="D2696" s="3"/>
      <c r="E2696" s="3"/>
      <c r="F2696" s="3"/>
      <c r="G2696" s="3"/>
      <c r="H2696" s="3"/>
    </row>
    <row r="2697" spans="3:8" x14ac:dyDescent="0.4">
      <c r="C2697" s="3"/>
      <c r="D2697" s="3"/>
      <c r="E2697" s="3"/>
      <c r="F2697" s="3"/>
      <c r="G2697" s="3"/>
      <c r="H2697" s="3"/>
    </row>
    <row r="2698" spans="3:8" x14ac:dyDescent="0.4">
      <c r="C2698" s="3"/>
      <c r="D2698" s="3"/>
      <c r="E2698" s="3"/>
      <c r="F2698" s="3"/>
      <c r="G2698" s="3"/>
      <c r="H2698" s="3"/>
    </row>
    <row r="2699" spans="3:8" x14ac:dyDescent="0.4">
      <c r="C2699" s="3"/>
      <c r="D2699" s="3"/>
      <c r="E2699" s="3"/>
      <c r="F2699" s="3"/>
      <c r="G2699" s="3"/>
      <c r="H2699" s="3"/>
    </row>
    <row r="2700" spans="3:8" x14ac:dyDescent="0.4">
      <c r="C2700" s="3"/>
      <c r="D2700" s="3"/>
      <c r="E2700" s="3"/>
      <c r="F2700" s="3"/>
      <c r="G2700" s="3"/>
      <c r="H2700" s="3"/>
    </row>
    <row r="2701" spans="3:8" x14ac:dyDescent="0.4">
      <c r="C2701" s="3"/>
      <c r="D2701" s="3"/>
      <c r="E2701" s="3"/>
      <c r="F2701" s="3"/>
      <c r="G2701" s="3"/>
      <c r="H2701" s="3"/>
    </row>
    <row r="2702" spans="3:8" x14ac:dyDescent="0.4">
      <c r="C2702" s="3"/>
      <c r="D2702" s="3"/>
      <c r="E2702" s="3"/>
      <c r="F2702" s="3"/>
      <c r="G2702" s="3"/>
      <c r="H2702" s="3"/>
    </row>
    <row r="2703" spans="3:8" x14ac:dyDescent="0.4">
      <c r="C2703" s="3"/>
      <c r="D2703" s="3"/>
      <c r="E2703" s="3"/>
      <c r="F2703" s="3"/>
      <c r="G2703" s="3"/>
      <c r="H2703" s="3"/>
    </row>
    <row r="2704" spans="3:8" x14ac:dyDescent="0.4">
      <c r="C2704" s="3"/>
      <c r="D2704" s="3"/>
      <c r="E2704" s="3"/>
      <c r="F2704" s="3"/>
      <c r="G2704" s="3"/>
      <c r="H2704" s="3"/>
    </row>
    <row r="2705" spans="3:8" x14ac:dyDescent="0.4">
      <c r="C2705" s="3"/>
      <c r="D2705" s="3"/>
      <c r="E2705" s="3"/>
      <c r="F2705" s="3"/>
      <c r="G2705" s="3"/>
      <c r="H2705" s="3"/>
    </row>
    <row r="2706" spans="3:8" x14ac:dyDescent="0.4">
      <c r="C2706" s="3"/>
      <c r="D2706" s="3"/>
      <c r="E2706" s="3"/>
      <c r="F2706" s="3"/>
      <c r="G2706" s="3"/>
      <c r="H2706" s="3"/>
    </row>
    <row r="2707" spans="3:8" x14ac:dyDescent="0.4">
      <c r="C2707" s="3"/>
      <c r="D2707" s="3"/>
      <c r="E2707" s="3"/>
      <c r="F2707" s="3"/>
      <c r="G2707" s="3"/>
      <c r="H2707" s="3"/>
    </row>
    <row r="2708" spans="3:8" x14ac:dyDescent="0.4">
      <c r="C2708" s="3"/>
      <c r="D2708" s="3"/>
      <c r="E2708" s="3"/>
      <c r="F2708" s="3"/>
      <c r="G2708" s="3"/>
      <c r="H2708" s="3"/>
    </row>
    <row r="2709" spans="3:8" x14ac:dyDescent="0.4">
      <c r="C2709" s="3"/>
      <c r="D2709" s="3"/>
      <c r="E2709" s="3"/>
      <c r="F2709" s="3"/>
      <c r="G2709" s="3"/>
      <c r="H2709" s="3"/>
    </row>
    <row r="2710" spans="3:8" x14ac:dyDescent="0.4">
      <c r="C2710" s="3"/>
      <c r="D2710" s="3"/>
      <c r="E2710" s="3"/>
      <c r="F2710" s="3"/>
      <c r="G2710" s="3"/>
      <c r="H2710" s="3"/>
    </row>
    <row r="2711" spans="3:8" x14ac:dyDescent="0.4">
      <c r="C2711" s="3"/>
      <c r="D2711" s="3"/>
      <c r="E2711" s="3"/>
      <c r="F2711" s="3"/>
      <c r="G2711" s="3"/>
      <c r="H2711" s="3"/>
    </row>
    <row r="2712" spans="3:8" x14ac:dyDescent="0.4">
      <c r="C2712" s="3"/>
      <c r="D2712" s="3"/>
      <c r="E2712" s="3"/>
      <c r="F2712" s="3"/>
      <c r="G2712" s="3"/>
      <c r="H2712" s="3"/>
    </row>
    <row r="2713" spans="3:8" x14ac:dyDescent="0.4">
      <c r="C2713" s="3"/>
      <c r="D2713" s="3"/>
      <c r="E2713" s="3"/>
      <c r="F2713" s="3"/>
      <c r="G2713" s="3"/>
      <c r="H2713" s="3"/>
    </row>
    <row r="2714" spans="3:8" x14ac:dyDescent="0.4">
      <c r="C2714" s="3"/>
      <c r="D2714" s="3"/>
      <c r="E2714" s="3"/>
      <c r="F2714" s="3"/>
      <c r="G2714" s="3"/>
      <c r="H2714" s="3"/>
    </row>
    <row r="2715" spans="3:8" x14ac:dyDescent="0.4">
      <c r="C2715" s="3"/>
      <c r="D2715" s="3"/>
      <c r="E2715" s="3"/>
      <c r="F2715" s="3"/>
      <c r="G2715" s="3"/>
      <c r="H2715" s="3"/>
    </row>
    <row r="2716" spans="3:8" x14ac:dyDescent="0.4">
      <c r="C2716" s="3"/>
      <c r="D2716" s="3"/>
      <c r="E2716" s="3"/>
      <c r="F2716" s="3"/>
      <c r="G2716" s="3"/>
      <c r="H2716" s="3"/>
    </row>
    <row r="2717" spans="3:8" x14ac:dyDescent="0.4">
      <c r="C2717" s="3"/>
      <c r="D2717" s="3"/>
      <c r="E2717" s="3"/>
      <c r="F2717" s="3"/>
      <c r="G2717" s="3"/>
      <c r="H2717" s="3"/>
    </row>
    <row r="2718" spans="3:8" x14ac:dyDescent="0.4">
      <c r="C2718" s="3"/>
      <c r="D2718" s="3"/>
      <c r="E2718" s="3"/>
      <c r="F2718" s="3"/>
      <c r="G2718" s="3"/>
      <c r="H2718" s="3"/>
    </row>
    <row r="2719" spans="3:8" x14ac:dyDescent="0.4">
      <c r="C2719" s="3"/>
      <c r="D2719" s="3"/>
      <c r="E2719" s="3"/>
      <c r="F2719" s="3"/>
      <c r="G2719" s="3"/>
      <c r="H2719" s="3"/>
    </row>
    <row r="2720" spans="3:8" x14ac:dyDescent="0.4">
      <c r="C2720" s="3"/>
      <c r="D2720" s="3"/>
      <c r="E2720" s="3"/>
      <c r="F2720" s="3"/>
      <c r="G2720" s="3"/>
      <c r="H2720" s="3"/>
    </row>
    <row r="2721" spans="3:8" x14ac:dyDescent="0.4">
      <c r="C2721" s="3"/>
      <c r="D2721" s="3"/>
      <c r="E2721" s="3"/>
      <c r="F2721" s="3"/>
      <c r="G2721" s="3"/>
      <c r="H2721" s="3"/>
    </row>
    <row r="2722" spans="3:8" x14ac:dyDescent="0.4">
      <c r="C2722" s="3"/>
      <c r="D2722" s="3"/>
      <c r="E2722" s="3"/>
      <c r="F2722" s="3"/>
      <c r="G2722" s="3"/>
      <c r="H2722" s="3"/>
    </row>
    <row r="2723" spans="3:8" x14ac:dyDescent="0.4">
      <c r="C2723" s="3"/>
      <c r="D2723" s="3"/>
      <c r="E2723" s="3"/>
      <c r="F2723" s="3"/>
      <c r="G2723" s="3"/>
      <c r="H2723" s="3"/>
    </row>
    <row r="2724" spans="3:8" x14ac:dyDescent="0.4">
      <c r="C2724" s="3"/>
      <c r="D2724" s="3"/>
      <c r="E2724" s="3"/>
      <c r="F2724" s="3"/>
      <c r="G2724" s="3"/>
      <c r="H2724" s="3"/>
    </row>
    <row r="2725" spans="3:8" x14ac:dyDescent="0.4">
      <c r="C2725" s="3"/>
      <c r="D2725" s="3"/>
      <c r="E2725" s="3"/>
      <c r="F2725" s="3"/>
      <c r="G2725" s="3"/>
      <c r="H2725" s="3"/>
    </row>
    <row r="2726" spans="3:8" x14ac:dyDescent="0.4">
      <c r="C2726" s="3"/>
      <c r="D2726" s="3"/>
      <c r="E2726" s="3"/>
      <c r="F2726" s="3"/>
      <c r="G2726" s="3"/>
      <c r="H2726" s="3"/>
    </row>
    <row r="2727" spans="3:8" x14ac:dyDescent="0.4">
      <c r="C2727" s="3"/>
      <c r="D2727" s="3"/>
      <c r="E2727" s="3"/>
      <c r="F2727" s="3"/>
      <c r="G2727" s="3"/>
      <c r="H2727" s="3"/>
    </row>
    <row r="2728" spans="3:8" x14ac:dyDescent="0.4">
      <c r="C2728" s="3"/>
      <c r="D2728" s="3"/>
      <c r="E2728" s="3"/>
      <c r="F2728" s="3"/>
      <c r="G2728" s="3"/>
      <c r="H2728" s="3"/>
    </row>
    <row r="2729" spans="3:8" x14ac:dyDescent="0.4">
      <c r="C2729" s="3"/>
      <c r="D2729" s="3"/>
      <c r="E2729" s="3"/>
      <c r="F2729" s="3"/>
      <c r="G2729" s="3"/>
      <c r="H2729" s="3"/>
    </row>
    <row r="2730" spans="3:8" x14ac:dyDescent="0.4">
      <c r="C2730" s="3"/>
      <c r="D2730" s="3"/>
      <c r="E2730" s="3"/>
      <c r="F2730" s="3"/>
      <c r="G2730" s="3"/>
      <c r="H2730" s="3"/>
    </row>
    <row r="2731" spans="3:8" x14ac:dyDescent="0.4">
      <c r="C2731" s="3"/>
      <c r="D2731" s="3"/>
      <c r="E2731" s="3"/>
      <c r="F2731" s="3"/>
      <c r="G2731" s="3"/>
      <c r="H2731" s="3"/>
    </row>
    <row r="2732" spans="3:8" x14ac:dyDescent="0.4">
      <c r="C2732" s="3"/>
      <c r="D2732" s="3"/>
      <c r="E2732" s="3"/>
      <c r="F2732" s="3"/>
      <c r="G2732" s="3"/>
      <c r="H2732" s="3"/>
    </row>
    <row r="2733" spans="3:8" x14ac:dyDescent="0.4">
      <c r="C2733" s="3"/>
      <c r="D2733" s="3"/>
      <c r="E2733" s="3"/>
      <c r="F2733" s="3"/>
      <c r="G2733" s="3"/>
      <c r="H2733" s="3"/>
    </row>
    <row r="2734" spans="3:8" x14ac:dyDescent="0.4">
      <c r="C2734" s="3"/>
      <c r="D2734" s="3"/>
      <c r="E2734" s="3"/>
      <c r="F2734" s="3"/>
      <c r="G2734" s="3"/>
      <c r="H2734" s="3"/>
    </row>
    <row r="2735" spans="3:8" x14ac:dyDescent="0.4">
      <c r="C2735" s="3"/>
      <c r="D2735" s="3"/>
      <c r="E2735" s="3"/>
      <c r="F2735" s="3"/>
      <c r="G2735" s="3"/>
      <c r="H2735" s="3"/>
    </row>
    <row r="2736" spans="3:8" x14ac:dyDescent="0.4">
      <c r="C2736" s="3"/>
      <c r="D2736" s="3"/>
      <c r="E2736" s="3"/>
      <c r="F2736" s="3"/>
      <c r="G2736" s="3"/>
      <c r="H2736" s="3"/>
    </row>
    <row r="2737" spans="3:8" x14ac:dyDescent="0.4">
      <c r="C2737" s="3"/>
      <c r="D2737" s="3"/>
      <c r="E2737" s="3"/>
      <c r="F2737" s="3"/>
      <c r="G2737" s="3"/>
      <c r="H2737" s="3"/>
    </row>
    <row r="2738" spans="3:8" x14ac:dyDescent="0.4">
      <c r="C2738" s="3"/>
      <c r="D2738" s="3"/>
      <c r="E2738" s="3"/>
      <c r="F2738" s="3"/>
      <c r="G2738" s="3"/>
      <c r="H2738" s="3"/>
    </row>
    <row r="2739" spans="3:8" x14ac:dyDescent="0.4">
      <c r="C2739" s="3"/>
      <c r="D2739" s="3"/>
      <c r="E2739" s="3"/>
      <c r="F2739" s="3"/>
      <c r="G2739" s="3"/>
      <c r="H2739" s="3"/>
    </row>
    <row r="2740" spans="3:8" x14ac:dyDescent="0.4">
      <c r="C2740" s="3"/>
      <c r="D2740" s="3"/>
      <c r="E2740" s="3"/>
      <c r="F2740" s="3"/>
      <c r="G2740" s="3"/>
      <c r="H2740" s="3"/>
    </row>
    <row r="2741" spans="3:8" x14ac:dyDescent="0.4">
      <c r="C2741" s="3"/>
      <c r="D2741" s="3"/>
      <c r="E2741" s="3"/>
      <c r="F2741" s="3"/>
      <c r="G2741" s="3"/>
      <c r="H2741" s="3"/>
    </row>
    <row r="2742" spans="3:8" x14ac:dyDescent="0.4">
      <c r="C2742" s="3"/>
      <c r="D2742" s="3"/>
      <c r="E2742" s="3"/>
      <c r="F2742" s="3"/>
      <c r="G2742" s="3"/>
      <c r="H2742" s="3"/>
    </row>
    <row r="2743" spans="3:8" x14ac:dyDescent="0.4">
      <c r="C2743" s="3"/>
      <c r="D2743" s="3"/>
      <c r="E2743" s="3"/>
      <c r="F2743" s="3"/>
      <c r="G2743" s="3"/>
      <c r="H2743" s="3"/>
    </row>
    <row r="2744" spans="3:8" x14ac:dyDescent="0.4">
      <c r="C2744" s="3"/>
      <c r="D2744" s="3"/>
      <c r="E2744" s="3"/>
      <c r="F2744" s="3"/>
      <c r="G2744" s="3"/>
      <c r="H2744" s="3"/>
    </row>
    <row r="2745" spans="3:8" x14ac:dyDescent="0.4">
      <c r="C2745" s="3"/>
      <c r="D2745" s="3"/>
      <c r="E2745" s="3"/>
      <c r="F2745" s="3"/>
      <c r="G2745" s="3"/>
      <c r="H2745" s="3"/>
    </row>
    <row r="2746" spans="3:8" x14ac:dyDescent="0.4">
      <c r="C2746" s="3"/>
      <c r="D2746" s="3"/>
      <c r="E2746" s="3"/>
      <c r="F2746" s="3"/>
      <c r="G2746" s="3"/>
      <c r="H2746" s="3"/>
    </row>
    <row r="2747" spans="3:8" x14ac:dyDescent="0.4">
      <c r="C2747" s="3"/>
      <c r="D2747" s="3"/>
      <c r="E2747" s="3"/>
      <c r="F2747" s="3"/>
      <c r="G2747" s="3"/>
      <c r="H2747" s="3"/>
    </row>
    <row r="2748" spans="3:8" x14ac:dyDescent="0.4">
      <c r="C2748" s="3"/>
      <c r="D2748" s="3"/>
      <c r="E2748" s="3"/>
      <c r="F2748" s="3"/>
      <c r="G2748" s="3"/>
      <c r="H2748" s="3"/>
    </row>
    <row r="2749" spans="3:8" x14ac:dyDescent="0.4">
      <c r="C2749" s="3"/>
      <c r="D2749" s="3"/>
      <c r="E2749" s="3"/>
      <c r="F2749" s="3"/>
      <c r="G2749" s="3"/>
      <c r="H2749" s="3"/>
    </row>
    <row r="2750" spans="3:8" x14ac:dyDescent="0.4">
      <c r="C2750" s="3"/>
      <c r="D2750" s="3"/>
      <c r="E2750" s="3"/>
      <c r="F2750" s="3"/>
      <c r="G2750" s="3"/>
      <c r="H2750" s="3"/>
    </row>
    <row r="2751" spans="3:8" x14ac:dyDescent="0.4">
      <c r="C2751" s="3"/>
      <c r="D2751" s="3"/>
      <c r="E2751" s="3"/>
      <c r="F2751" s="3"/>
      <c r="G2751" s="3"/>
      <c r="H2751" s="3"/>
    </row>
    <row r="2752" spans="3:8" x14ac:dyDescent="0.4">
      <c r="C2752" s="3"/>
      <c r="D2752" s="3"/>
      <c r="E2752" s="3"/>
      <c r="F2752" s="3"/>
      <c r="G2752" s="3"/>
      <c r="H2752" s="3"/>
    </row>
    <row r="2753" spans="3:8" x14ac:dyDescent="0.4">
      <c r="C2753" s="3"/>
      <c r="D2753" s="3"/>
      <c r="E2753" s="3"/>
      <c r="F2753" s="3"/>
      <c r="G2753" s="3"/>
      <c r="H2753" s="3"/>
    </row>
    <row r="2754" spans="3:8" x14ac:dyDescent="0.4">
      <c r="C2754" s="3"/>
      <c r="D2754" s="3"/>
      <c r="E2754" s="3"/>
      <c r="F2754" s="3"/>
      <c r="G2754" s="3"/>
      <c r="H2754" s="3"/>
    </row>
    <row r="2755" spans="3:8" x14ac:dyDescent="0.4">
      <c r="C2755" s="3"/>
      <c r="D2755" s="3"/>
      <c r="E2755" s="3"/>
      <c r="F2755" s="3"/>
      <c r="G2755" s="3"/>
      <c r="H2755" s="3"/>
    </row>
    <row r="2756" spans="3:8" x14ac:dyDescent="0.4">
      <c r="C2756" s="3"/>
      <c r="D2756" s="3"/>
      <c r="E2756" s="3"/>
      <c r="F2756" s="3"/>
      <c r="G2756" s="3"/>
      <c r="H2756" s="3"/>
    </row>
    <row r="2757" spans="3:8" x14ac:dyDescent="0.4">
      <c r="C2757" s="3"/>
      <c r="D2757" s="3"/>
      <c r="E2757" s="3"/>
      <c r="F2757" s="3"/>
      <c r="G2757" s="3"/>
      <c r="H2757" s="3"/>
    </row>
    <row r="2758" spans="3:8" x14ac:dyDescent="0.4">
      <c r="C2758" s="3"/>
      <c r="D2758" s="3"/>
      <c r="E2758" s="3"/>
      <c r="F2758" s="3"/>
      <c r="G2758" s="3"/>
      <c r="H2758" s="3"/>
    </row>
    <row r="2759" spans="3:8" x14ac:dyDescent="0.4">
      <c r="C2759" s="3"/>
      <c r="D2759" s="3"/>
      <c r="E2759" s="3"/>
      <c r="F2759" s="3"/>
      <c r="G2759" s="3"/>
      <c r="H2759" s="3"/>
    </row>
    <row r="2760" spans="3:8" x14ac:dyDescent="0.4">
      <c r="C2760" s="3"/>
      <c r="D2760" s="3"/>
      <c r="E2760" s="3"/>
      <c r="F2760" s="3"/>
      <c r="G2760" s="3"/>
      <c r="H2760" s="3"/>
    </row>
    <row r="2761" spans="3:8" x14ac:dyDescent="0.4">
      <c r="C2761" s="3"/>
      <c r="D2761" s="3"/>
      <c r="E2761" s="3"/>
      <c r="F2761" s="3"/>
      <c r="G2761" s="3"/>
      <c r="H2761" s="3"/>
    </row>
    <row r="2762" spans="3:8" x14ac:dyDescent="0.4">
      <c r="C2762" s="3"/>
      <c r="D2762" s="3"/>
      <c r="E2762" s="3"/>
      <c r="F2762" s="3"/>
      <c r="G2762" s="3"/>
      <c r="H2762" s="3"/>
    </row>
    <row r="2763" spans="3:8" x14ac:dyDescent="0.4">
      <c r="C2763" s="3"/>
      <c r="D2763" s="3"/>
      <c r="E2763" s="3"/>
      <c r="F2763" s="3"/>
      <c r="G2763" s="3"/>
      <c r="H2763" s="3"/>
    </row>
    <row r="2764" spans="3:8" x14ac:dyDescent="0.4">
      <c r="C2764" s="3"/>
      <c r="D2764" s="3"/>
      <c r="E2764" s="3"/>
      <c r="F2764" s="3"/>
      <c r="G2764" s="3"/>
      <c r="H2764" s="3"/>
    </row>
    <row r="2765" spans="3:8" x14ac:dyDescent="0.4">
      <c r="C2765" s="3"/>
      <c r="D2765" s="3"/>
      <c r="E2765" s="3"/>
      <c r="F2765" s="3"/>
      <c r="G2765" s="3"/>
      <c r="H2765" s="3"/>
    </row>
    <row r="2766" spans="3:8" x14ac:dyDescent="0.4">
      <c r="C2766" s="3"/>
      <c r="D2766" s="3"/>
      <c r="E2766" s="3"/>
      <c r="F2766" s="3"/>
      <c r="G2766" s="3"/>
      <c r="H2766" s="3"/>
    </row>
    <row r="2767" spans="3:8" x14ac:dyDescent="0.4">
      <c r="C2767" s="3"/>
      <c r="D2767" s="3"/>
      <c r="E2767" s="3"/>
      <c r="F2767" s="3"/>
      <c r="G2767" s="3"/>
      <c r="H2767" s="3"/>
    </row>
    <row r="2768" spans="3:8" x14ac:dyDescent="0.4">
      <c r="C2768" s="3"/>
      <c r="D2768" s="3"/>
      <c r="E2768" s="3"/>
      <c r="F2768" s="3"/>
      <c r="G2768" s="3"/>
      <c r="H2768" s="3"/>
    </row>
    <row r="2769" spans="3:8" x14ac:dyDescent="0.4">
      <c r="C2769" s="3"/>
      <c r="D2769" s="3"/>
      <c r="E2769" s="3"/>
      <c r="F2769" s="3"/>
      <c r="G2769" s="3"/>
      <c r="H2769" s="3"/>
    </row>
    <row r="2770" spans="3:8" x14ac:dyDescent="0.4">
      <c r="C2770" s="3"/>
      <c r="D2770" s="3"/>
      <c r="E2770" s="3"/>
      <c r="F2770" s="3"/>
      <c r="G2770" s="3"/>
      <c r="H2770" s="3"/>
    </row>
    <row r="2771" spans="3:8" x14ac:dyDescent="0.4">
      <c r="C2771" s="3"/>
      <c r="D2771" s="3"/>
      <c r="E2771" s="3"/>
      <c r="F2771" s="3"/>
      <c r="G2771" s="3"/>
      <c r="H2771" s="3"/>
    </row>
    <row r="2772" spans="3:8" x14ac:dyDescent="0.4">
      <c r="C2772" s="3"/>
      <c r="D2772" s="3"/>
      <c r="E2772" s="3"/>
      <c r="F2772" s="3"/>
      <c r="G2772" s="3"/>
      <c r="H2772" s="3"/>
    </row>
    <row r="2773" spans="3:8" x14ac:dyDescent="0.4">
      <c r="C2773" s="3"/>
      <c r="D2773" s="3"/>
      <c r="E2773" s="3"/>
      <c r="F2773" s="3"/>
      <c r="G2773" s="3"/>
      <c r="H2773" s="3"/>
    </row>
    <row r="2774" spans="3:8" x14ac:dyDescent="0.4">
      <c r="C2774" s="3"/>
      <c r="D2774" s="3"/>
      <c r="E2774" s="3"/>
      <c r="F2774" s="3"/>
      <c r="G2774" s="3"/>
      <c r="H2774" s="3"/>
    </row>
    <row r="2775" spans="3:8" x14ac:dyDescent="0.4">
      <c r="C2775" s="3"/>
      <c r="D2775" s="3"/>
      <c r="E2775" s="3"/>
      <c r="F2775" s="3"/>
      <c r="G2775" s="3"/>
      <c r="H2775" s="3"/>
    </row>
    <row r="2776" spans="3:8" x14ac:dyDescent="0.4">
      <c r="C2776" s="3"/>
      <c r="D2776" s="3"/>
      <c r="E2776" s="3"/>
      <c r="F2776" s="3"/>
      <c r="G2776" s="3"/>
      <c r="H2776" s="3"/>
    </row>
    <row r="2777" spans="3:8" x14ac:dyDescent="0.4">
      <c r="C2777" s="3"/>
      <c r="D2777" s="3"/>
      <c r="E2777" s="3"/>
      <c r="F2777" s="3"/>
      <c r="G2777" s="3"/>
      <c r="H2777" s="3"/>
    </row>
    <row r="2778" spans="3:8" x14ac:dyDescent="0.4">
      <c r="C2778" s="3"/>
      <c r="D2778" s="3"/>
      <c r="E2778" s="3"/>
      <c r="F2778" s="3"/>
      <c r="G2778" s="3"/>
      <c r="H2778" s="3"/>
    </row>
    <row r="2779" spans="3:8" x14ac:dyDescent="0.4">
      <c r="C2779" s="3"/>
      <c r="D2779" s="3"/>
      <c r="E2779" s="3"/>
      <c r="F2779" s="3"/>
      <c r="G2779" s="3"/>
      <c r="H2779" s="3"/>
    </row>
    <row r="2780" spans="3:8" x14ac:dyDescent="0.4">
      <c r="C2780" s="3"/>
      <c r="D2780" s="3"/>
      <c r="E2780" s="3"/>
      <c r="F2780" s="3"/>
      <c r="G2780" s="3"/>
      <c r="H2780" s="3"/>
    </row>
    <row r="2781" spans="3:8" x14ac:dyDescent="0.4">
      <c r="C2781" s="3"/>
      <c r="D2781" s="3"/>
      <c r="E2781" s="3"/>
      <c r="F2781" s="3"/>
      <c r="G2781" s="3"/>
      <c r="H2781" s="3"/>
    </row>
    <row r="2782" spans="3:8" x14ac:dyDescent="0.4">
      <c r="C2782" s="3"/>
      <c r="D2782" s="3"/>
      <c r="E2782" s="3"/>
      <c r="F2782" s="3"/>
      <c r="G2782" s="3"/>
      <c r="H2782" s="3"/>
    </row>
    <row r="2783" spans="3:8" x14ac:dyDescent="0.4">
      <c r="C2783" s="3"/>
      <c r="D2783" s="3"/>
      <c r="E2783" s="3"/>
      <c r="F2783" s="3"/>
      <c r="G2783" s="3"/>
      <c r="H2783" s="3"/>
    </row>
    <row r="2784" spans="3:8" x14ac:dyDescent="0.4">
      <c r="C2784" s="3"/>
      <c r="D2784" s="3"/>
      <c r="E2784" s="3"/>
      <c r="F2784" s="3"/>
      <c r="G2784" s="3"/>
      <c r="H2784" s="3"/>
    </row>
    <row r="2785" spans="3:8" x14ac:dyDescent="0.4">
      <c r="C2785" s="3"/>
      <c r="D2785" s="3"/>
      <c r="E2785" s="3"/>
      <c r="F2785" s="3"/>
      <c r="G2785" s="3"/>
      <c r="H2785" s="3"/>
    </row>
    <row r="2786" spans="3:8" x14ac:dyDescent="0.4">
      <c r="C2786" s="3"/>
      <c r="D2786" s="3"/>
      <c r="E2786" s="3"/>
      <c r="F2786" s="3"/>
      <c r="G2786" s="3"/>
      <c r="H2786" s="3"/>
    </row>
    <row r="2787" spans="3:8" x14ac:dyDescent="0.4">
      <c r="C2787" s="3"/>
      <c r="D2787" s="3"/>
      <c r="E2787" s="3"/>
      <c r="F2787" s="3"/>
      <c r="G2787" s="3"/>
      <c r="H2787" s="3"/>
    </row>
    <row r="2788" spans="3:8" x14ac:dyDescent="0.4">
      <c r="C2788" s="3"/>
      <c r="D2788" s="3"/>
      <c r="E2788" s="3"/>
      <c r="F2788" s="3"/>
      <c r="G2788" s="3"/>
      <c r="H2788" s="3"/>
    </row>
    <row r="2789" spans="3:8" x14ac:dyDescent="0.4">
      <c r="C2789" s="3"/>
      <c r="D2789" s="3"/>
      <c r="E2789" s="3"/>
      <c r="F2789" s="3"/>
      <c r="G2789" s="3"/>
      <c r="H2789" s="3"/>
    </row>
    <row r="2790" spans="3:8" x14ac:dyDescent="0.4">
      <c r="C2790" s="3"/>
      <c r="D2790" s="3"/>
      <c r="E2790" s="3"/>
      <c r="F2790" s="3"/>
      <c r="G2790" s="3"/>
      <c r="H2790" s="3"/>
    </row>
    <row r="2791" spans="3:8" x14ac:dyDescent="0.4">
      <c r="C2791" s="3"/>
      <c r="D2791" s="3"/>
      <c r="E2791" s="3"/>
      <c r="F2791" s="3"/>
      <c r="G2791" s="3"/>
      <c r="H2791" s="3"/>
    </row>
    <row r="2792" spans="3:8" x14ac:dyDescent="0.4">
      <c r="C2792" s="3"/>
      <c r="D2792" s="3"/>
      <c r="E2792" s="3"/>
      <c r="F2792" s="3"/>
      <c r="G2792" s="3"/>
      <c r="H2792" s="3"/>
    </row>
    <row r="2793" spans="3:8" x14ac:dyDescent="0.4">
      <c r="C2793" s="3"/>
      <c r="D2793" s="3"/>
      <c r="E2793" s="3"/>
      <c r="F2793" s="3"/>
      <c r="G2793" s="3"/>
      <c r="H2793" s="3"/>
    </row>
    <row r="2794" spans="3:8" x14ac:dyDescent="0.4">
      <c r="C2794" s="3"/>
      <c r="D2794" s="3"/>
      <c r="E2794" s="3"/>
      <c r="F2794" s="3"/>
      <c r="G2794" s="3"/>
      <c r="H2794" s="3"/>
    </row>
    <row r="2795" spans="3:8" x14ac:dyDescent="0.4">
      <c r="C2795" s="3"/>
      <c r="D2795" s="3"/>
      <c r="E2795" s="3"/>
      <c r="F2795" s="3"/>
      <c r="G2795" s="3"/>
      <c r="H2795" s="3"/>
    </row>
    <row r="2796" spans="3:8" x14ac:dyDescent="0.4">
      <c r="C2796" s="3"/>
      <c r="D2796" s="3"/>
      <c r="E2796" s="3"/>
      <c r="F2796" s="3"/>
      <c r="G2796" s="3"/>
      <c r="H2796" s="3"/>
    </row>
    <row r="2797" spans="3:8" x14ac:dyDescent="0.4">
      <c r="C2797" s="3"/>
      <c r="D2797" s="3"/>
      <c r="E2797" s="3"/>
      <c r="F2797" s="3"/>
      <c r="G2797" s="3"/>
      <c r="H2797" s="3"/>
    </row>
    <row r="2798" spans="3:8" x14ac:dyDescent="0.4">
      <c r="C2798" s="3"/>
      <c r="D2798" s="3"/>
      <c r="E2798" s="3"/>
      <c r="F2798" s="3"/>
      <c r="G2798" s="3"/>
      <c r="H2798" s="3"/>
    </row>
    <row r="2799" spans="3:8" x14ac:dyDescent="0.4">
      <c r="C2799" s="3"/>
      <c r="D2799" s="3"/>
      <c r="E2799" s="3"/>
      <c r="F2799" s="3"/>
      <c r="G2799" s="3"/>
      <c r="H2799" s="3"/>
    </row>
    <row r="2800" spans="3:8" x14ac:dyDescent="0.4">
      <c r="C2800" s="3"/>
      <c r="D2800" s="3"/>
      <c r="E2800" s="3"/>
      <c r="F2800" s="3"/>
      <c r="G2800" s="3"/>
      <c r="H2800" s="3"/>
    </row>
    <row r="2801" spans="3:8" x14ac:dyDescent="0.4">
      <c r="C2801" s="3"/>
      <c r="D2801" s="3"/>
      <c r="E2801" s="3"/>
      <c r="F2801" s="3"/>
      <c r="G2801" s="3"/>
      <c r="H2801" s="3"/>
    </row>
    <row r="2802" spans="3:8" x14ac:dyDescent="0.4">
      <c r="C2802" s="3"/>
      <c r="D2802" s="3"/>
      <c r="E2802" s="3"/>
      <c r="F2802" s="3"/>
      <c r="G2802" s="3"/>
      <c r="H2802" s="3"/>
    </row>
    <row r="2803" spans="3:8" x14ac:dyDescent="0.4">
      <c r="C2803" s="3"/>
      <c r="D2803" s="3"/>
      <c r="E2803" s="3"/>
      <c r="F2803" s="3"/>
      <c r="G2803" s="3"/>
      <c r="H2803" s="3"/>
    </row>
    <row r="2804" spans="3:8" x14ac:dyDescent="0.4">
      <c r="C2804" s="3"/>
      <c r="D2804" s="3"/>
      <c r="E2804" s="3"/>
      <c r="F2804" s="3"/>
      <c r="G2804" s="3"/>
      <c r="H2804" s="3"/>
    </row>
    <row r="2805" spans="3:8" x14ac:dyDescent="0.4">
      <c r="C2805" s="3"/>
      <c r="D2805" s="3"/>
      <c r="E2805" s="3"/>
      <c r="F2805" s="3"/>
      <c r="G2805" s="3"/>
      <c r="H2805" s="3"/>
    </row>
    <row r="2806" spans="3:8" x14ac:dyDescent="0.4">
      <c r="C2806" s="3"/>
      <c r="D2806" s="3"/>
      <c r="E2806" s="3"/>
      <c r="F2806" s="3"/>
      <c r="G2806" s="3"/>
      <c r="H2806" s="3"/>
    </row>
    <row r="2807" spans="3:8" x14ac:dyDescent="0.4">
      <c r="C2807" s="3"/>
      <c r="D2807" s="3"/>
      <c r="E2807" s="3"/>
      <c r="F2807" s="3"/>
      <c r="G2807" s="3"/>
      <c r="H2807" s="3"/>
    </row>
    <row r="2808" spans="3:8" x14ac:dyDescent="0.4">
      <c r="C2808" s="3"/>
      <c r="D2808" s="3"/>
      <c r="E2808" s="3"/>
      <c r="F2808" s="3"/>
      <c r="G2808" s="3"/>
      <c r="H2808" s="3"/>
    </row>
    <row r="2809" spans="3:8" x14ac:dyDescent="0.4">
      <c r="C2809" s="3"/>
      <c r="D2809" s="3"/>
      <c r="E2809" s="3"/>
      <c r="F2809" s="3"/>
      <c r="G2809" s="3"/>
      <c r="H2809" s="3"/>
    </row>
    <row r="2810" spans="3:8" x14ac:dyDescent="0.4">
      <c r="C2810" s="3"/>
      <c r="D2810" s="3"/>
      <c r="E2810" s="3"/>
      <c r="F2810" s="3"/>
      <c r="G2810" s="3"/>
      <c r="H2810" s="3"/>
    </row>
    <row r="2811" spans="3:8" x14ac:dyDescent="0.4">
      <c r="C2811" s="3"/>
      <c r="D2811" s="3"/>
      <c r="E2811" s="3"/>
      <c r="F2811" s="3"/>
      <c r="G2811" s="3"/>
      <c r="H2811" s="3"/>
    </row>
    <row r="2812" spans="3:8" x14ac:dyDescent="0.4">
      <c r="C2812" s="3"/>
      <c r="D2812" s="3"/>
      <c r="E2812" s="3"/>
      <c r="F2812" s="3"/>
      <c r="G2812" s="3"/>
      <c r="H2812" s="3"/>
    </row>
    <row r="2813" spans="3:8" x14ac:dyDescent="0.4">
      <c r="C2813" s="3"/>
      <c r="D2813" s="3"/>
      <c r="E2813" s="3"/>
      <c r="F2813" s="3"/>
      <c r="G2813" s="3"/>
      <c r="H2813" s="3"/>
    </row>
    <row r="2814" spans="3:8" x14ac:dyDescent="0.4">
      <c r="C2814" s="3"/>
      <c r="D2814" s="3"/>
      <c r="E2814" s="3"/>
      <c r="F2814" s="3"/>
      <c r="G2814" s="3"/>
      <c r="H2814" s="3"/>
    </row>
    <row r="2815" spans="3:8" x14ac:dyDescent="0.4">
      <c r="C2815" s="3"/>
      <c r="D2815" s="3"/>
      <c r="E2815" s="3"/>
      <c r="F2815" s="3"/>
      <c r="G2815" s="3"/>
      <c r="H2815" s="3"/>
    </row>
    <row r="2816" spans="3:8" x14ac:dyDescent="0.4">
      <c r="C2816" s="3"/>
      <c r="D2816" s="3"/>
      <c r="E2816" s="3"/>
      <c r="F2816" s="3"/>
      <c r="G2816" s="3"/>
      <c r="H2816" s="3"/>
    </row>
    <row r="2817" spans="3:8" x14ac:dyDescent="0.4">
      <c r="C2817" s="3"/>
      <c r="D2817" s="3"/>
      <c r="E2817" s="3"/>
      <c r="F2817" s="3"/>
      <c r="G2817" s="3"/>
      <c r="H2817" s="3"/>
    </row>
    <row r="2818" spans="3:8" x14ac:dyDescent="0.4">
      <c r="C2818" s="3"/>
      <c r="D2818" s="3"/>
      <c r="E2818" s="3"/>
      <c r="F2818" s="3"/>
      <c r="G2818" s="3"/>
      <c r="H2818" s="3"/>
    </row>
    <row r="2819" spans="3:8" x14ac:dyDescent="0.4">
      <c r="C2819" s="3"/>
      <c r="D2819" s="3"/>
      <c r="E2819" s="3"/>
      <c r="F2819" s="3"/>
      <c r="G2819" s="3"/>
      <c r="H2819" s="3"/>
    </row>
    <row r="2820" spans="3:8" x14ac:dyDescent="0.4">
      <c r="C2820" s="3"/>
      <c r="D2820" s="3"/>
      <c r="E2820" s="3"/>
      <c r="F2820" s="3"/>
      <c r="G2820" s="3"/>
      <c r="H2820" s="3"/>
    </row>
    <row r="2821" spans="3:8" x14ac:dyDescent="0.4">
      <c r="C2821" s="3"/>
      <c r="D2821" s="3"/>
      <c r="E2821" s="3"/>
      <c r="F2821" s="3"/>
      <c r="G2821" s="3"/>
      <c r="H2821" s="3"/>
    </row>
    <row r="2822" spans="3:8" x14ac:dyDescent="0.4">
      <c r="C2822" s="3"/>
      <c r="D2822" s="3"/>
      <c r="E2822" s="3"/>
      <c r="F2822" s="3"/>
      <c r="G2822" s="3"/>
      <c r="H2822" s="3"/>
    </row>
    <row r="2823" spans="3:8" x14ac:dyDescent="0.4">
      <c r="C2823" s="3"/>
      <c r="D2823" s="3"/>
      <c r="E2823" s="3"/>
      <c r="F2823" s="3"/>
      <c r="G2823" s="3"/>
      <c r="H2823" s="3"/>
    </row>
    <row r="2824" spans="3:8" x14ac:dyDescent="0.4">
      <c r="C2824" s="3"/>
      <c r="D2824" s="3"/>
      <c r="E2824" s="3"/>
      <c r="F2824" s="3"/>
      <c r="G2824" s="3"/>
      <c r="H2824" s="3"/>
    </row>
    <row r="2825" spans="3:8" x14ac:dyDescent="0.4">
      <c r="C2825" s="3"/>
      <c r="D2825" s="3"/>
      <c r="E2825" s="3"/>
      <c r="F2825" s="3"/>
      <c r="G2825" s="3"/>
      <c r="H2825" s="3"/>
    </row>
    <row r="2826" spans="3:8" x14ac:dyDescent="0.4">
      <c r="C2826" s="3"/>
      <c r="D2826" s="3"/>
      <c r="E2826" s="3"/>
      <c r="F2826" s="3"/>
      <c r="G2826" s="3"/>
      <c r="H2826" s="3"/>
    </row>
    <row r="2827" spans="3:8" x14ac:dyDescent="0.4">
      <c r="C2827" s="3"/>
      <c r="D2827" s="3"/>
      <c r="E2827" s="3"/>
      <c r="F2827" s="3"/>
      <c r="G2827" s="3"/>
      <c r="H2827" s="3"/>
    </row>
    <row r="2828" spans="3:8" x14ac:dyDescent="0.4">
      <c r="C2828" s="3"/>
      <c r="D2828" s="3"/>
      <c r="E2828" s="3"/>
      <c r="F2828" s="3"/>
      <c r="G2828" s="3"/>
      <c r="H2828" s="3"/>
    </row>
    <row r="2829" spans="3:8" x14ac:dyDescent="0.4">
      <c r="C2829" s="3"/>
      <c r="D2829" s="3"/>
      <c r="E2829" s="3"/>
      <c r="F2829" s="3"/>
      <c r="G2829" s="3"/>
      <c r="H2829" s="3"/>
    </row>
    <row r="2830" spans="3:8" x14ac:dyDescent="0.4">
      <c r="C2830" s="3"/>
      <c r="D2830" s="3"/>
      <c r="E2830" s="3"/>
      <c r="F2830" s="3"/>
      <c r="G2830" s="3"/>
      <c r="H2830" s="3"/>
    </row>
    <row r="2831" spans="3:8" x14ac:dyDescent="0.4">
      <c r="C2831" s="3"/>
      <c r="D2831" s="3"/>
      <c r="E2831" s="3"/>
      <c r="F2831" s="3"/>
      <c r="G2831" s="3"/>
      <c r="H2831" s="3"/>
    </row>
    <row r="2832" spans="3:8" x14ac:dyDescent="0.4">
      <c r="C2832" s="3"/>
      <c r="D2832" s="3"/>
      <c r="E2832" s="3"/>
      <c r="F2832" s="3"/>
      <c r="G2832" s="3"/>
      <c r="H2832" s="3"/>
    </row>
    <row r="2833" spans="3:8" x14ac:dyDescent="0.4">
      <c r="C2833" s="3"/>
      <c r="D2833" s="3"/>
      <c r="E2833" s="3"/>
      <c r="F2833" s="3"/>
      <c r="G2833" s="3"/>
      <c r="H2833" s="3"/>
    </row>
    <row r="2834" spans="3:8" x14ac:dyDescent="0.4">
      <c r="C2834" s="3"/>
      <c r="D2834" s="3"/>
      <c r="E2834" s="3"/>
      <c r="F2834" s="3"/>
      <c r="G2834" s="3"/>
      <c r="H2834" s="3"/>
    </row>
    <row r="2835" spans="3:8" x14ac:dyDescent="0.4">
      <c r="C2835" s="3"/>
      <c r="D2835" s="3"/>
      <c r="E2835" s="3"/>
      <c r="F2835" s="3"/>
      <c r="G2835" s="3"/>
      <c r="H2835" s="3"/>
    </row>
    <row r="2836" spans="3:8" x14ac:dyDescent="0.4">
      <c r="C2836" s="3"/>
      <c r="D2836" s="3"/>
      <c r="E2836" s="3"/>
      <c r="F2836" s="3"/>
      <c r="G2836" s="3"/>
      <c r="H2836" s="3"/>
    </row>
    <row r="2837" spans="3:8" x14ac:dyDescent="0.4">
      <c r="C2837" s="3"/>
      <c r="D2837" s="3"/>
      <c r="E2837" s="3"/>
      <c r="F2837" s="3"/>
      <c r="G2837" s="3"/>
      <c r="H2837" s="3"/>
    </row>
    <row r="2838" spans="3:8" x14ac:dyDescent="0.4">
      <c r="C2838" s="3"/>
      <c r="D2838" s="3"/>
      <c r="E2838" s="3"/>
      <c r="F2838" s="3"/>
      <c r="G2838" s="3"/>
      <c r="H2838" s="3"/>
    </row>
    <row r="2839" spans="3:8" x14ac:dyDescent="0.4">
      <c r="C2839" s="3"/>
      <c r="D2839" s="3"/>
      <c r="E2839" s="3"/>
      <c r="F2839" s="3"/>
      <c r="G2839" s="3"/>
      <c r="H2839" s="3"/>
    </row>
    <row r="2840" spans="3:8" x14ac:dyDescent="0.4">
      <c r="C2840" s="3"/>
      <c r="D2840" s="3"/>
      <c r="E2840" s="3"/>
      <c r="F2840" s="3"/>
      <c r="G2840" s="3"/>
      <c r="H2840" s="3"/>
    </row>
    <row r="2841" spans="3:8" x14ac:dyDescent="0.4">
      <c r="C2841" s="3"/>
      <c r="D2841" s="3"/>
      <c r="E2841" s="3"/>
      <c r="F2841" s="3"/>
      <c r="G2841" s="3"/>
      <c r="H2841" s="3"/>
    </row>
    <row r="2842" spans="3:8" x14ac:dyDescent="0.4">
      <c r="C2842" s="3"/>
      <c r="D2842" s="3"/>
      <c r="E2842" s="3"/>
      <c r="F2842" s="3"/>
      <c r="G2842" s="3"/>
      <c r="H2842" s="3"/>
    </row>
    <row r="2843" spans="3:8" x14ac:dyDescent="0.4">
      <c r="C2843" s="3"/>
      <c r="D2843" s="3"/>
      <c r="E2843" s="3"/>
      <c r="F2843" s="3"/>
      <c r="G2843" s="3"/>
      <c r="H2843" s="3"/>
    </row>
    <row r="2844" spans="3:8" x14ac:dyDescent="0.4">
      <c r="C2844" s="3"/>
      <c r="D2844" s="3"/>
      <c r="E2844" s="3"/>
      <c r="F2844" s="3"/>
      <c r="G2844" s="3"/>
      <c r="H2844" s="3"/>
    </row>
    <row r="2845" spans="3:8" x14ac:dyDescent="0.4">
      <c r="C2845" s="3"/>
      <c r="D2845" s="3"/>
      <c r="E2845" s="3"/>
      <c r="F2845" s="3"/>
      <c r="G2845" s="3"/>
      <c r="H2845" s="3"/>
    </row>
    <row r="2846" spans="3:8" x14ac:dyDescent="0.4">
      <c r="C2846" s="3"/>
      <c r="D2846" s="3"/>
      <c r="E2846" s="3"/>
      <c r="F2846" s="3"/>
      <c r="G2846" s="3"/>
      <c r="H2846" s="3"/>
    </row>
    <row r="2847" spans="3:8" x14ac:dyDescent="0.4">
      <c r="C2847" s="3"/>
      <c r="D2847" s="3"/>
      <c r="E2847" s="3"/>
      <c r="F2847" s="3"/>
      <c r="G2847" s="3"/>
      <c r="H2847" s="3"/>
    </row>
    <row r="2848" spans="3:8" x14ac:dyDescent="0.4">
      <c r="C2848" s="3"/>
      <c r="D2848" s="3"/>
      <c r="E2848" s="3"/>
      <c r="F2848" s="3"/>
      <c r="G2848" s="3"/>
      <c r="H2848" s="3"/>
    </row>
    <row r="2849" spans="3:8" x14ac:dyDescent="0.4">
      <c r="C2849" s="3"/>
      <c r="D2849" s="3"/>
      <c r="E2849" s="3"/>
      <c r="F2849" s="3"/>
      <c r="G2849" s="3"/>
      <c r="H2849" s="3"/>
    </row>
    <row r="2850" spans="3:8" x14ac:dyDescent="0.4">
      <c r="C2850" s="3"/>
      <c r="D2850" s="3"/>
      <c r="E2850" s="3"/>
      <c r="F2850" s="3"/>
      <c r="G2850" s="3"/>
      <c r="H2850" s="3"/>
    </row>
    <row r="2851" spans="3:8" x14ac:dyDescent="0.4">
      <c r="C2851" s="3"/>
      <c r="D2851" s="3"/>
      <c r="E2851" s="3"/>
      <c r="F2851" s="3"/>
      <c r="G2851" s="3"/>
      <c r="H2851" s="3"/>
    </row>
    <row r="2852" spans="3:8" x14ac:dyDescent="0.4">
      <c r="C2852" s="3"/>
      <c r="D2852" s="3"/>
      <c r="E2852" s="3"/>
      <c r="F2852" s="3"/>
      <c r="G2852" s="3"/>
      <c r="H2852" s="3"/>
    </row>
    <row r="2853" spans="3:8" x14ac:dyDescent="0.4">
      <c r="C2853" s="3"/>
      <c r="D2853" s="3"/>
      <c r="E2853" s="3"/>
      <c r="F2853" s="3"/>
      <c r="G2853" s="3"/>
      <c r="H2853" s="3"/>
    </row>
    <row r="2854" spans="3:8" x14ac:dyDescent="0.4">
      <c r="C2854" s="3"/>
      <c r="D2854" s="3"/>
      <c r="E2854" s="3"/>
      <c r="F2854" s="3"/>
      <c r="G2854" s="3"/>
      <c r="H2854" s="3"/>
    </row>
    <row r="2855" spans="3:8" x14ac:dyDescent="0.4">
      <c r="C2855" s="3"/>
      <c r="D2855" s="3"/>
      <c r="E2855" s="3"/>
      <c r="F2855" s="3"/>
      <c r="G2855" s="3"/>
      <c r="H2855" s="3"/>
    </row>
    <row r="2856" spans="3:8" x14ac:dyDescent="0.4">
      <c r="C2856" s="3"/>
      <c r="D2856" s="3"/>
      <c r="E2856" s="3"/>
      <c r="F2856" s="3"/>
      <c r="G2856" s="3"/>
      <c r="H2856" s="3"/>
    </row>
    <row r="2857" spans="3:8" x14ac:dyDescent="0.4">
      <c r="C2857" s="3"/>
      <c r="D2857" s="3"/>
      <c r="E2857" s="3"/>
      <c r="F2857" s="3"/>
      <c r="G2857" s="3"/>
      <c r="H2857" s="3"/>
    </row>
    <row r="2858" spans="3:8" x14ac:dyDescent="0.4">
      <c r="C2858" s="3"/>
      <c r="D2858" s="3"/>
      <c r="E2858" s="3"/>
      <c r="F2858" s="3"/>
      <c r="G2858" s="3"/>
      <c r="H2858" s="3"/>
    </row>
    <row r="2859" spans="3:8" x14ac:dyDescent="0.4">
      <c r="C2859" s="3"/>
      <c r="D2859" s="3"/>
      <c r="E2859" s="3"/>
      <c r="F2859" s="3"/>
      <c r="G2859" s="3"/>
      <c r="H2859" s="3"/>
    </row>
    <row r="2860" spans="3:8" x14ac:dyDescent="0.4">
      <c r="C2860" s="3"/>
      <c r="D2860" s="3"/>
      <c r="E2860" s="3"/>
      <c r="F2860" s="3"/>
      <c r="G2860" s="3"/>
      <c r="H2860" s="3"/>
    </row>
    <row r="2861" spans="3:8" x14ac:dyDescent="0.4">
      <c r="C2861" s="3"/>
      <c r="D2861" s="3"/>
      <c r="E2861" s="3"/>
      <c r="F2861" s="3"/>
      <c r="G2861" s="3"/>
      <c r="H2861" s="3"/>
    </row>
    <row r="2862" spans="3:8" x14ac:dyDescent="0.4">
      <c r="C2862" s="3"/>
      <c r="D2862" s="3"/>
      <c r="E2862" s="3"/>
      <c r="F2862" s="3"/>
      <c r="G2862" s="3"/>
      <c r="H2862" s="3"/>
    </row>
    <row r="2863" spans="3:8" x14ac:dyDescent="0.4">
      <c r="C2863" s="3"/>
      <c r="D2863" s="3"/>
      <c r="E2863" s="3"/>
      <c r="F2863" s="3"/>
      <c r="G2863" s="3"/>
      <c r="H2863" s="3"/>
    </row>
    <row r="2864" spans="3:8" x14ac:dyDescent="0.4">
      <c r="C2864" s="3"/>
      <c r="D2864" s="3"/>
      <c r="E2864" s="3"/>
      <c r="F2864" s="3"/>
      <c r="G2864" s="3"/>
      <c r="H2864" s="3"/>
    </row>
    <row r="2865" spans="3:8" x14ac:dyDescent="0.4">
      <c r="C2865" s="3"/>
      <c r="D2865" s="3"/>
      <c r="E2865" s="3"/>
      <c r="F2865" s="3"/>
      <c r="G2865" s="3"/>
      <c r="H2865" s="3"/>
    </row>
    <row r="2866" spans="3:8" x14ac:dyDescent="0.4">
      <c r="C2866" s="3"/>
      <c r="D2866" s="3"/>
      <c r="E2866" s="3"/>
      <c r="F2866" s="3"/>
      <c r="G2866" s="3"/>
      <c r="H2866" s="3"/>
    </row>
    <row r="2867" spans="3:8" x14ac:dyDescent="0.4">
      <c r="C2867" s="3"/>
      <c r="D2867" s="3"/>
      <c r="E2867" s="3"/>
      <c r="F2867" s="3"/>
      <c r="G2867" s="3"/>
      <c r="H2867" s="3"/>
    </row>
    <row r="2868" spans="3:8" x14ac:dyDescent="0.4">
      <c r="C2868" s="3"/>
      <c r="D2868" s="3"/>
      <c r="E2868" s="3"/>
      <c r="F2868" s="3"/>
      <c r="G2868" s="3"/>
      <c r="H2868" s="3"/>
    </row>
    <row r="2869" spans="3:8" x14ac:dyDescent="0.4">
      <c r="C2869" s="3"/>
      <c r="D2869" s="3"/>
      <c r="E2869" s="3"/>
      <c r="F2869" s="3"/>
      <c r="G2869" s="3"/>
      <c r="H2869" s="3"/>
    </row>
    <row r="2870" spans="3:8" x14ac:dyDescent="0.4">
      <c r="C2870" s="3"/>
      <c r="D2870" s="3"/>
      <c r="E2870" s="3"/>
      <c r="F2870" s="3"/>
      <c r="G2870" s="3"/>
      <c r="H2870" s="3"/>
    </row>
    <row r="2871" spans="3:8" x14ac:dyDescent="0.4">
      <c r="C2871" s="3"/>
      <c r="D2871" s="3"/>
      <c r="E2871" s="3"/>
      <c r="F2871" s="3"/>
      <c r="G2871" s="3"/>
      <c r="H2871" s="3"/>
    </row>
    <row r="2872" spans="3:8" x14ac:dyDescent="0.4">
      <c r="C2872" s="3"/>
      <c r="D2872" s="3"/>
      <c r="E2872" s="3"/>
      <c r="F2872" s="3"/>
      <c r="G2872" s="3"/>
      <c r="H2872" s="3"/>
    </row>
    <row r="2873" spans="3:8" x14ac:dyDescent="0.4">
      <c r="C2873" s="3"/>
      <c r="D2873" s="3"/>
      <c r="E2873" s="3"/>
      <c r="F2873" s="3"/>
      <c r="G2873" s="3"/>
      <c r="H2873" s="3"/>
    </row>
    <row r="2874" spans="3:8" x14ac:dyDescent="0.4">
      <c r="C2874" s="3"/>
      <c r="D2874" s="3"/>
      <c r="E2874" s="3"/>
      <c r="F2874" s="3"/>
      <c r="G2874" s="3"/>
      <c r="H2874" s="3"/>
    </row>
    <row r="2875" spans="3:8" x14ac:dyDescent="0.4">
      <c r="C2875" s="3"/>
      <c r="D2875" s="3"/>
      <c r="E2875" s="3"/>
      <c r="F2875" s="3"/>
      <c r="G2875" s="3"/>
      <c r="H2875" s="3"/>
    </row>
    <row r="2876" spans="3:8" x14ac:dyDescent="0.4">
      <c r="C2876" s="3"/>
      <c r="D2876" s="3"/>
      <c r="E2876" s="3"/>
      <c r="F2876" s="3"/>
      <c r="G2876" s="3"/>
      <c r="H2876" s="3"/>
    </row>
    <row r="2877" spans="3:8" x14ac:dyDescent="0.4">
      <c r="C2877" s="3"/>
      <c r="D2877" s="3"/>
      <c r="E2877" s="3"/>
      <c r="F2877" s="3"/>
      <c r="G2877" s="3"/>
      <c r="H2877" s="3"/>
    </row>
    <row r="2878" spans="3:8" x14ac:dyDescent="0.4">
      <c r="C2878" s="3"/>
      <c r="D2878" s="3"/>
      <c r="E2878" s="3"/>
      <c r="F2878" s="3"/>
      <c r="G2878" s="3"/>
      <c r="H2878" s="3"/>
    </row>
    <row r="2879" spans="3:8" x14ac:dyDescent="0.4">
      <c r="C2879" s="3"/>
      <c r="D2879" s="3"/>
      <c r="E2879" s="3"/>
      <c r="F2879" s="3"/>
      <c r="G2879" s="3"/>
      <c r="H2879" s="3"/>
    </row>
    <row r="2880" spans="3:8" x14ac:dyDescent="0.4">
      <c r="C2880" s="3"/>
      <c r="D2880" s="3"/>
      <c r="E2880" s="3"/>
      <c r="F2880" s="3"/>
      <c r="G2880" s="3"/>
      <c r="H2880" s="3"/>
    </row>
    <row r="2881" spans="3:8" x14ac:dyDescent="0.4">
      <c r="C2881" s="3"/>
      <c r="D2881" s="3"/>
      <c r="E2881" s="3"/>
      <c r="F2881" s="3"/>
      <c r="G2881" s="3"/>
      <c r="H2881" s="3"/>
    </row>
    <row r="2882" spans="3:8" x14ac:dyDescent="0.4">
      <c r="C2882" s="3"/>
      <c r="D2882" s="3"/>
      <c r="E2882" s="3"/>
      <c r="F2882" s="3"/>
      <c r="G2882" s="3"/>
      <c r="H2882" s="3"/>
    </row>
    <row r="2883" spans="3:8" x14ac:dyDescent="0.4">
      <c r="C2883" s="3"/>
      <c r="D2883" s="3"/>
      <c r="E2883" s="3"/>
      <c r="F2883" s="3"/>
      <c r="G2883" s="3"/>
      <c r="H2883" s="3"/>
    </row>
    <row r="2884" spans="3:8" x14ac:dyDescent="0.4">
      <c r="C2884" s="3"/>
      <c r="D2884" s="3"/>
      <c r="E2884" s="3"/>
      <c r="F2884" s="3"/>
      <c r="G2884" s="3"/>
      <c r="H2884" s="3"/>
    </row>
    <row r="2885" spans="3:8" x14ac:dyDescent="0.4">
      <c r="C2885" s="3"/>
      <c r="D2885" s="3"/>
      <c r="E2885" s="3"/>
      <c r="F2885" s="3"/>
      <c r="G2885" s="3"/>
      <c r="H2885" s="3"/>
    </row>
    <row r="2886" spans="3:8" x14ac:dyDescent="0.4">
      <c r="C2886" s="3"/>
      <c r="D2886" s="3"/>
      <c r="E2886" s="3"/>
      <c r="F2886" s="3"/>
      <c r="G2886" s="3"/>
      <c r="H2886" s="3"/>
    </row>
    <row r="2887" spans="3:8" x14ac:dyDescent="0.4">
      <c r="C2887" s="3"/>
      <c r="D2887" s="3"/>
      <c r="E2887" s="3"/>
      <c r="F2887" s="3"/>
      <c r="G2887" s="3"/>
      <c r="H2887" s="3"/>
    </row>
    <row r="2888" spans="3:8" x14ac:dyDescent="0.4">
      <c r="C2888" s="3"/>
      <c r="D2888" s="3"/>
      <c r="E2888" s="3"/>
      <c r="F2888" s="3"/>
      <c r="G2888" s="3"/>
      <c r="H2888" s="3"/>
    </row>
    <row r="2889" spans="3:8" x14ac:dyDescent="0.4">
      <c r="C2889" s="3"/>
      <c r="D2889" s="3"/>
      <c r="E2889" s="3"/>
      <c r="F2889" s="3"/>
      <c r="G2889" s="3"/>
      <c r="H2889" s="3"/>
    </row>
    <row r="2890" spans="3:8" x14ac:dyDescent="0.4">
      <c r="C2890" s="3"/>
      <c r="D2890" s="3"/>
      <c r="E2890" s="3"/>
      <c r="F2890" s="3"/>
      <c r="G2890" s="3"/>
      <c r="H2890" s="3"/>
    </row>
    <row r="2891" spans="3:8" x14ac:dyDescent="0.4">
      <c r="C2891" s="3"/>
      <c r="D2891" s="3"/>
      <c r="E2891" s="3"/>
      <c r="F2891" s="3"/>
      <c r="G2891" s="3"/>
      <c r="H2891" s="3"/>
    </row>
    <row r="2892" spans="3:8" x14ac:dyDescent="0.4">
      <c r="C2892" s="3"/>
      <c r="D2892" s="3"/>
      <c r="E2892" s="3"/>
      <c r="F2892" s="3"/>
      <c r="G2892" s="3"/>
      <c r="H2892" s="3"/>
    </row>
    <row r="2893" spans="3:8" x14ac:dyDescent="0.4">
      <c r="C2893" s="3"/>
      <c r="D2893" s="3"/>
      <c r="E2893" s="3"/>
      <c r="F2893" s="3"/>
      <c r="G2893" s="3"/>
      <c r="H2893" s="3"/>
    </row>
    <row r="2894" spans="3:8" x14ac:dyDescent="0.4">
      <c r="C2894" s="3"/>
      <c r="D2894" s="3"/>
      <c r="E2894" s="3"/>
      <c r="F2894" s="3"/>
      <c r="G2894" s="3"/>
      <c r="H2894" s="3"/>
    </row>
    <row r="2895" spans="3:8" x14ac:dyDescent="0.4">
      <c r="C2895" s="3"/>
      <c r="D2895" s="3"/>
      <c r="E2895" s="3"/>
      <c r="F2895" s="3"/>
      <c r="G2895" s="3"/>
      <c r="H2895" s="3"/>
    </row>
    <row r="2896" spans="3:8" x14ac:dyDescent="0.4">
      <c r="C2896" s="3"/>
      <c r="D2896" s="3"/>
      <c r="E2896" s="3"/>
      <c r="F2896" s="3"/>
      <c r="G2896" s="3"/>
      <c r="H2896" s="3"/>
    </row>
    <row r="2897" spans="3:8" x14ac:dyDescent="0.4">
      <c r="C2897" s="3"/>
      <c r="D2897" s="3"/>
      <c r="E2897" s="3"/>
      <c r="F2897" s="3"/>
      <c r="G2897" s="3"/>
      <c r="H2897" s="3"/>
    </row>
    <row r="2898" spans="3:8" x14ac:dyDescent="0.4">
      <c r="C2898" s="3"/>
      <c r="D2898" s="3"/>
      <c r="E2898" s="3"/>
      <c r="F2898" s="3"/>
      <c r="G2898" s="3"/>
      <c r="H2898" s="3"/>
    </row>
    <row r="2899" spans="3:8" x14ac:dyDescent="0.4">
      <c r="C2899" s="3"/>
      <c r="D2899" s="3"/>
      <c r="E2899" s="3"/>
      <c r="F2899" s="3"/>
      <c r="G2899" s="3"/>
      <c r="H2899" s="3"/>
    </row>
    <row r="2900" spans="3:8" x14ac:dyDescent="0.4">
      <c r="C2900" s="3"/>
      <c r="D2900" s="3"/>
      <c r="E2900" s="3"/>
      <c r="F2900" s="3"/>
      <c r="G2900" s="3"/>
      <c r="H2900" s="3"/>
    </row>
    <row r="2901" spans="3:8" x14ac:dyDescent="0.4">
      <c r="C2901" s="3"/>
      <c r="D2901" s="3"/>
      <c r="E2901" s="3"/>
      <c r="F2901" s="3"/>
      <c r="G2901" s="3"/>
      <c r="H2901" s="3"/>
    </row>
    <row r="2902" spans="3:8" x14ac:dyDescent="0.4">
      <c r="C2902" s="3"/>
      <c r="D2902" s="3"/>
      <c r="E2902" s="3"/>
      <c r="F2902" s="3"/>
      <c r="G2902" s="3"/>
      <c r="H2902" s="3"/>
    </row>
    <row r="2903" spans="3:8" x14ac:dyDescent="0.4">
      <c r="C2903" s="3"/>
      <c r="D2903" s="3"/>
      <c r="E2903" s="3"/>
      <c r="F2903" s="3"/>
      <c r="G2903" s="3"/>
      <c r="H2903" s="3"/>
    </row>
    <row r="2904" spans="3:8" x14ac:dyDescent="0.4">
      <c r="C2904" s="3"/>
      <c r="D2904" s="3"/>
      <c r="E2904" s="3"/>
      <c r="F2904" s="3"/>
      <c r="G2904" s="3"/>
      <c r="H2904" s="3"/>
    </row>
    <row r="2905" spans="3:8" x14ac:dyDescent="0.4">
      <c r="C2905" s="3"/>
      <c r="D2905" s="3"/>
      <c r="E2905" s="3"/>
      <c r="F2905" s="3"/>
      <c r="G2905" s="3"/>
      <c r="H2905" s="3"/>
    </row>
    <row r="2906" spans="3:8" x14ac:dyDescent="0.4">
      <c r="C2906" s="3"/>
      <c r="D2906" s="3"/>
      <c r="E2906" s="3"/>
      <c r="F2906" s="3"/>
      <c r="G2906" s="3"/>
      <c r="H2906" s="3"/>
    </row>
    <row r="2907" spans="3:8" x14ac:dyDescent="0.4">
      <c r="C2907" s="3"/>
      <c r="D2907" s="3"/>
      <c r="E2907" s="3"/>
      <c r="F2907" s="3"/>
      <c r="G2907" s="3"/>
      <c r="H2907" s="3"/>
    </row>
    <row r="2908" spans="3:8" x14ac:dyDescent="0.4">
      <c r="C2908" s="3"/>
      <c r="D2908" s="3"/>
      <c r="E2908" s="3"/>
      <c r="F2908" s="3"/>
      <c r="G2908" s="3"/>
      <c r="H2908" s="3"/>
    </row>
    <row r="2909" spans="3:8" x14ac:dyDescent="0.4">
      <c r="C2909" s="3"/>
      <c r="D2909" s="3"/>
      <c r="E2909" s="3"/>
      <c r="F2909" s="3"/>
      <c r="G2909" s="3"/>
      <c r="H2909" s="3"/>
    </row>
    <row r="2910" spans="3:8" x14ac:dyDescent="0.4">
      <c r="C2910" s="3"/>
      <c r="D2910" s="3"/>
      <c r="E2910" s="3"/>
      <c r="F2910" s="3"/>
      <c r="G2910" s="3"/>
      <c r="H2910" s="3"/>
    </row>
    <row r="2911" spans="3:8" x14ac:dyDescent="0.4">
      <c r="C2911" s="3"/>
      <c r="D2911" s="3"/>
      <c r="E2911" s="3"/>
      <c r="F2911" s="3"/>
      <c r="G2911" s="3"/>
      <c r="H2911" s="3"/>
    </row>
    <row r="2912" spans="3:8" x14ac:dyDescent="0.4">
      <c r="C2912" s="3"/>
      <c r="D2912" s="3"/>
      <c r="E2912" s="3"/>
      <c r="F2912" s="3"/>
      <c r="G2912" s="3"/>
      <c r="H2912" s="3"/>
    </row>
    <row r="2913" spans="3:8" x14ac:dyDescent="0.4">
      <c r="C2913" s="3"/>
      <c r="D2913" s="3"/>
      <c r="E2913" s="3"/>
      <c r="F2913" s="3"/>
      <c r="G2913" s="3"/>
      <c r="H2913" s="3"/>
    </row>
    <row r="2914" spans="3:8" x14ac:dyDescent="0.4">
      <c r="C2914" s="3"/>
      <c r="D2914" s="3"/>
      <c r="E2914" s="3"/>
      <c r="F2914" s="3"/>
      <c r="G2914" s="3"/>
      <c r="H2914" s="3"/>
    </row>
    <row r="2915" spans="3:8" x14ac:dyDescent="0.4">
      <c r="C2915" s="3"/>
      <c r="D2915" s="3"/>
      <c r="E2915" s="3"/>
      <c r="F2915" s="3"/>
      <c r="G2915" s="3"/>
      <c r="H2915" s="3"/>
    </row>
    <row r="2916" spans="3:8" x14ac:dyDescent="0.4">
      <c r="C2916" s="3"/>
      <c r="D2916" s="3"/>
      <c r="E2916" s="3"/>
      <c r="F2916" s="3"/>
      <c r="G2916" s="3"/>
      <c r="H2916" s="3"/>
    </row>
    <row r="2917" spans="3:8" x14ac:dyDescent="0.4">
      <c r="C2917" s="3"/>
      <c r="D2917" s="3"/>
      <c r="E2917" s="3"/>
      <c r="F2917" s="3"/>
      <c r="G2917" s="3"/>
      <c r="H2917" s="3"/>
    </row>
    <row r="2918" spans="3:8" x14ac:dyDescent="0.4">
      <c r="C2918" s="3"/>
      <c r="D2918" s="3"/>
      <c r="E2918" s="3"/>
      <c r="F2918" s="3"/>
      <c r="G2918" s="3"/>
      <c r="H2918" s="3"/>
    </row>
    <row r="2919" spans="3:8" x14ac:dyDescent="0.4">
      <c r="C2919" s="3"/>
      <c r="D2919" s="3"/>
      <c r="E2919" s="3"/>
      <c r="F2919" s="3"/>
      <c r="G2919" s="3"/>
      <c r="H2919" s="3"/>
    </row>
    <row r="2920" spans="3:8" x14ac:dyDescent="0.4">
      <c r="C2920" s="3"/>
      <c r="D2920" s="3"/>
      <c r="E2920" s="3"/>
      <c r="F2920" s="3"/>
      <c r="G2920" s="3"/>
      <c r="H2920" s="3"/>
    </row>
    <row r="2921" spans="3:8" x14ac:dyDescent="0.4">
      <c r="C2921" s="3"/>
      <c r="D2921" s="3"/>
      <c r="E2921" s="3"/>
      <c r="F2921" s="3"/>
      <c r="G2921" s="3"/>
      <c r="H2921" s="3"/>
    </row>
    <row r="2922" spans="3:8" x14ac:dyDescent="0.4">
      <c r="C2922" s="3"/>
      <c r="D2922" s="3"/>
      <c r="E2922" s="3"/>
      <c r="F2922" s="3"/>
      <c r="G2922" s="3"/>
      <c r="H2922" s="3"/>
    </row>
    <row r="2923" spans="3:8" x14ac:dyDescent="0.4">
      <c r="C2923" s="3"/>
      <c r="D2923" s="3"/>
      <c r="E2923" s="3"/>
      <c r="F2923" s="3"/>
      <c r="G2923" s="3"/>
      <c r="H2923" s="3"/>
    </row>
    <row r="2924" spans="3:8" x14ac:dyDescent="0.4">
      <c r="C2924" s="3"/>
      <c r="D2924" s="3"/>
      <c r="E2924" s="3"/>
      <c r="F2924" s="3"/>
      <c r="G2924" s="3"/>
      <c r="H2924" s="3"/>
    </row>
    <row r="2925" spans="3:8" x14ac:dyDescent="0.4">
      <c r="C2925" s="3"/>
      <c r="D2925" s="3"/>
      <c r="E2925" s="3"/>
      <c r="F2925" s="3"/>
      <c r="G2925" s="3"/>
      <c r="H2925" s="3"/>
    </row>
    <row r="2926" spans="3:8" x14ac:dyDescent="0.4">
      <c r="C2926" s="3"/>
      <c r="D2926" s="3"/>
      <c r="E2926" s="3"/>
      <c r="F2926" s="3"/>
      <c r="G2926" s="3"/>
      <c r="H2926" s="3"/>
    </row>
    <row r="2927" spans="3:8" x14ac:dyDescent="0.4">
      <c r="C2927" s="3"/>
      <c r="D2927" s="3"/>
      <c r="E2927" s="3"/>
      <c r="F2927" s="3"/>
      <c r="G2927" s="3"/>
      <c r="H2927" s="3"/>
    </row>
    <row r="2928" spans="3:8" x14ac:dyDescent="0.4">
      <c r="C2928" s="3"/>
      <c r="D2928" s="3"/>
      <c r="E2928" s="3"/>
      <c r="F2928" s="3"/>
      <c r="G2928" s="3"/>
      <c r="H2928" s="3"/>
    </row>
    <row r="2929" spans="3:8" x14ac:dyDescent="0.4">
      <c r="C2929" s="3"/>
      <c r="D2929" s="3"/>
      <c r="E2929" s="3"/>
      <c r="F2929" s="3"/>
      <c r="G2929" s="3"/>
      <c r="H2929" s="3"/>
    </row>
    <row r="2930" spans="3:8" x14ac:dyDescent="0.4">
      <c r="C2930" s="3"/>
      <c r="D2930" s="3"/>
      <c r="E2930" s="3"/>
      <c r="F2930" s="3"/>
      <c r="G2930" s="3"/>
      <c r="H2930" s="3"/>
    </row>
    <row r="2931" spans="3:8" x14ac:dyDescent="0.4">
      <c r="C2931" s="3"/>
      <c r="D2931" s="3"/>
      <c r="E2931" s="3"/>
      <c r="F2931" s="3"/>
      <c r="G2931" s="3"/>
      <c r="H2931" s="3"/>
    </row>
    <row r="2932" spans="3:8" x14ac:dyDescent="0.4">
      <c r="C2932" s="3"/>
      <c r="D2932" s="3"/>
      <c r="E2932" s="3"/>
      <c r="F2932" s="3"/>
      <c r="G2932" s="3"/>
      <c r="H2932" s="3"/>
    </row>
    <row r="2933" spans="3:8" x14ac:dyDescent="0.4">
      <c r="C2933" s="3"/>
      <c r="D2933" s="3"/>
      <c r="E2933" s="3"/>
      <c r="F2933" s="3"/>
      <c r="G2933" s="3"/>
      <c r="H2933" s="3"/>
    </row>
    <row r="2934" spans="3:8" x14ac:dyDescent="0.4">
      <c r="C2934" s="3"/>
      <c r="D2934" s="3"/>
      <c r="E2934" s="3"/>
      <c r="F2934" s="3"/>
      <c r="G2934" s="3"/>
      <c r="H2934" s="3"/>
    </row>
    <row r="2935" spans="3:8" x14ac:dyDescent="0.4">
      <c r="C2935" s="3"/>
      <c r="D2935" s="3"/>
      <c r="E2935" s="3"/>
      <c r="F2935" s="3"/>
      <c r="G2935" s="3"/>
      <c r="H2935" s="3"/>
    </row>
    <row r="2936" spans="3:8" x14ac:dyDescent="0.4">
      <c r="C2936" s="3"/>
      <c r="D2936" s="3"/>
      <c r="E2936" s="3"/>
      <c r="F2936" s="3"/>
      <c r="G2936" s="3"/>
      <c r="H2936" s="3"/>
    </row>
    <row r="2937" spans="3:8" x14ac:dyDescent="0.4">
      <c r="C2937" s="3"/>
      <c r="D2937" s="3"/>
      <c r="E2937" s="3"/>
      <c r="F2937" s="3"/>
      <c r="G2937" s="3"/>
      <c r="H2937" s="3"/>
    </row>
    <row r="2938" spans="3:8" x14ac:dyDescent="0.4">
      <c r="C2938" s="3"/>
      <c r="D2938" s="3"/>
      <c r="E2938" s="3"/>
      <c r="F2938" s="3"/>
      <c r="G2938" s="3"/>
      <c r="H2938" s="3"/>
    </row>
    <row r="2939" spans="3:8" x14ac:dyDescent="0.4">
      <c r="C2939" s="3"/>
      <c r="D2939" s="3"/>
      <c r="E2939" s="3"/>
      <c r="F2939" s="3"/>
      <c r="G2939" s="3"/>
      <c r="H2939" s="3"/>
    </row>
    <row r="2940" spans="3:8" x14ac:dyDescent="0.4">
      <c r="C2940" s="3"/>
      <c r="D2940" s="3"/>
      <c r="E2940" s="3"/>
      <c r="F2940" s="3"/>
      <c r="G2940" s="3"/>
      <c r="H2940" s="3"/>
    </row>
    <row r="2941" spans="3:8" x14ac:dyDescent="0.4">
      <c r="C2941" s="3"/>
      <c r="D2941" s="3"/>
      <c r="E2941" s="3"/>
      <c r="F2941" s="3"/>
      <c r="G2941" s="3"/>
      <c r="H2941" s="3"/>
    </row>
    <row r="2942" spans="3:8" x14ac:dyDescent="0.4">
      <c r="C2942" s="3"/>
      <c r="D2942" s="3"/>
      <c r="E2942" s="3"/>
      <c r="F2942" s="3"/>
      <c r="G2942" s="3"/>
      <c r="H2942" s="3"/>
    </row>
    <row r="2943" spans="3:8" x14ac:dyDescent="0.4">
      <c r="C2943" s="3"/>
      <c r="D2943" s="3"/>
      <c r="E2943" s="3"/>
      <c r="F2943" s="3"/>
      <c r="G2943" s="3"/>
      <c r="H2943" s="3"/>
    </row>
    <row r="2944" spans="3:8" x14ac:dyDescent="0.4">
      <c r="C2944" s="3"/>
      <c r="D2944" s="3"/>
      <c r="E2944" s="3"/>
      <c r="F2944" s="3"/>
      <c r="G2944" s="3"/>
      <c r="H2944" s="3"/>
    </row>
    <row r="2945" spans="3:8" x14ac:dyDescent="0.4">
      <c r="C2945" s="3"/>
      <c r="D2945" s="3"/>
      <c r="E2945" s="3"/>
      <c r="F2945" s="3"/>
      <c r="G2945" s="3"/>
      <c r="H2945" s="3"/>
    </row>
    <row r="2946" spans="3:8" x14ac:dyDescent="0.4">
      <c r="C2946" s="3"/>
      <c r="D2946" s="3"/>
      <c r="E2946" s="3"/>
      <c r="F2946" s="3"/>
      <c r="G2946" s="3"/>
      <c r="H2946" s="3"/>
    </row>
    <row r="2947" spans="3:8" x14ac:dyDescent="0.4">
      <c r="C2947" s="3"/>
      <c r="D2947" s="3"/>
      <c r="E2947" s="3"/>
      <c r="F2947" s="3"/>
      <c r="G2947" s="3"/>
      <c r="H2947" s="3"/>
    </row>
    <row r="2948" spans="3:8" x14ac:dyDescent="0.4">
      <c r="C2948" s="3"/>
      <c r="D2948" s="3"/>
      <c r="E2948" s="3"/>
      <c r="F2948" s="3"/>
      <c r="G2948" s="3"/>
      <c r="H2948" s="3"/>
    </row>
    <row r="2949" spans="3:8" x14ac:dyDescent="0.4">
      <c r="C2949" s="3"/>
      <c r="D2949" s="3"/>
      <c r="E2949" s="3"/>
      <c r="F2949" s="3"/>
      <c r="G2949" s="3"/>
      <c r="H2949" s="3"/>
    </row>
    <row r="2950" spans="3:8" x14ac:dyDescent="0.4">
      <c r="C2950" s="3"/>
      <c r="D2950" s="3"/>
      <c r="E2950" s="3"/>
      <c r="F2950" s="3"/>
      <c r="G2950" s="3"/>
      <c r="H2950" s="3"/>
    </row>
    <row r="2951" spans="3:8" x14ac:dyDescent="0.4">
      <c r="C2951" s="3"/>
      <c r="D2951" s="3"/>
      <c r="E2951" s="3"/>
      <c r="F2951" s="3"/>
      <c r="G2951" s="3"/>
      <c r="H2951" s="3"/>
    </row>
    <row r="2952" spans="3:8" x14ac:dyDescent="0.4">
      <c r="C2952" s="3"/>
      <c r="D2952" s="3"/>
      <c r="E2952" s="3"/>
      <c r="F2952" s="3"/>
      <c r="G2952" s="3"/>
      <c r="H2952" s="3"/>
    </row>
    <row r="2953" spans="3:8" x14ac:dyDescent="0.4">
      <c r="C2953" s="3"/>
      <c r="D2953" s="3"/>
      <c r="E2953" s="3"/>
      <c r="F2953" s="3"/>
      <c r="G2953" s="3"/>
      <c r="H2953" s="3"/>
    </row>
    <row r="2954" spans="3:8" x14ac:dyDescent="0.4">
      <c r="C2954" s="3"/>
      <c r="D2954" s="3"/>
      <c r="E2954" s="3"/>
      <c r="F2954" s="3"/>
      <c r="G2954" s="3"/>
      <c r="H2954" s="3"/>
    </row>
    <row r="2955" spans="3:8" x14ac:dyDescent="0.4">
      <c r="C2955" s="3"/>
      <c r="D2955" s="3"/>
      <c r="E2955" s="3"/>
      <c r="F2955" s="3"/>
      <c r="G2955" s="3"/>
      <c r="H2955" s="3"/>
    </row>
    <row r="2956" spans="3:8" x14ac:dyDescent="0.4">
      <c r="C2956" s="3"/>
      <c r="D2956" s="3"/>
      <c r="E2956" s="3"/>
      <c r="F2956" s="3"/>
      <c r="G2956" s="3"/>
      <c r="H2956" s="3"/>
    </row>
    <row r="2957" spans="3:8" x14ac:dyDescent="0.4">
      <c r="C2957" s="3"/>
      <c r="D2957" s="3"/>
      <c r="E2957" s="3"/>
      <c r="F2957" s="3"/>
      <c r="G2957" s="3"/>
      <c r="H2957" s="3"/>
    </row>
    <row r="2958" spans="3:8" x14ac:dyDescent="0.4">
      <c r="C2958" s="3"/>
      <c r="D2958" s="3"/>
      <c r="E2958" s="3"/>
      <c r="F2958" s="3"/>
      <c r="G2958" s="3"/>
      <c r="H2958" s="3"/>
    </row>
    <row r="2959" spans="3:8" x14ac:dyDescent="0.4">
      <c r="C2959" s="3"/>
      <c r="D2959" s="3"/>
      <c r="E2959" s="3"/>
      <c r="F2959" s="3"/>
      <c r="G2959" s="3"/>
      <c r="H2959" s="3"/>
    </row>
    <row r="2960" spans="3:8" x14ac:dyDescent="0.4">
      <c r="C2960" s="3"/>
      <c r="D2960" s="3"/>
      <c r="E2960" s="3"/>
      <c r="F2960" s="3"/>
      <c r="G2960" s="3"/>
      <c r="H2960" s="3"/>
    </row>
    <row r="2961" spans="3:8" x14ac:dyDescent="0.4">
      <c r="C2961" s="3"/>
      <c r="D2961" s="3"/>
      <c r="E2961" s="3"/>
      <c r="F2961" s="3"/>
      <c r="G2961" s="3"/>
      <c r="H2961" s="3"/>
    </row>
    <row r="2962" spans="3:8" x14ac:dyDescent="0.4">
      <c r="C2962" s="3"/>
      <c r="D2962" s="3"/>
      <c r="E2962" s="3"/>
      <c r="F2962" s="3"/>
      <c r="G2962" s="3"/>
      <c r="H2962" s="3"/>
    </row>
    <row r="2963" spans="3:8" x14ac:dyDescent="0.4">
      <c r="C2963" s="3"/>
      <c r="D2963" s="3"/>
      <c r="E2963" s="3"/>
      <c r="F2963" s="3"/>
      <c r="G2963" s="3"/>
      <c r="H2963" s="3"/>
    </row>
    <row r="2964" spans="3:8" x14ac:dyDescent="0.4">
      <c r="C2964" s="3"/>
      <c r="D2964" s="3"/>
      <c r="E2964" s="3"/>
      <c r="F2964" s="3"/>
      <c r="G2964" s="3"/>
      <c r="H2964" s="3"/>
    </row>
    <row r="2965" spans="3:8" x14ac:dyDescent="0.4">
      <c r="C2965" s="3"/>
      <c r="D2965" s="3"/>
      <c r="E2965" s="3"/>
      <c r="F2965" s="3"/>
      <c r="G2965" s="3"/>
      <c r="H2965" s="3"/>
    </row>
    <row r="2966" spans="3:8" x14ac:dyDescent="0.4">
      <c r="C2966" s="3"/>
      <c r="D2966" s="3"/>
      <c r="E2966" s="3"/>
      <c r="F2966" s="3"/>
      <c r="G2966" s="3"/>
      <c r="H2966" s="3"/>
    </row>
    <row r="2967" spans="3:8" x14ac:dyDescent="0.4">
      <c r="C2967" s="3"/>
      <c r="D2967" s="3"/>
      <c r="E2967" s="3"/>
      <c r="F2967" s="3"/>
      <c r="G2967" s="3"/>
      <c r="H2967" s="3"/>
    </row>
    <row r="2968" spans="3:8" x14ac:dyDescent="0.4">
      <c r="C2968" s="3"/>
      <c r="D2968" s="3"/>
      <c r="E2968" s="3"/>
      <c r="F2968" s="3"/>
      <c r="G2968" s="3"/>
      <c r="H2968" s="3"/>
    </row>
    <row r="2969" spans="3:8" x14ac:dyDescent="0.4">
      <c r="C2969" s="3"/>
      <c r="D2969" s="3"/>
      <c r="E2969" s="3"/>
      <c r="F2969" s="3"/>
      <c r="G2969" s="3"/>
      <c r="H2969" s="3"/>
    </row>
    <row r="2970" spans="3:8" x14ac:dyDescent="0.4">
      <c r="C2970" s="3"/>
      <c r="D2970" s="3"/>
      <c r="E2970" s="3"/>
      <c r="F2970" s="3"/>
      <c r="G2970" s="3"/>
      <c r="H2970" s="3"/>
    </row>
    <row r="2971" spans="3:8" x14ac:dyDescent="0.4">
      <c r="C2971" s="3"/>
      <c r="D2971" s="3"/>
      <c r="E2971" s="3"/>
      <c r="F2971" s="3"/>
      <c r="G2971" s="3"/>
      <c r="H2971" s="3"/>
    </row>
    <row r="2972" spans="3:8" x14ac:dyDescent="0.4">
      <c r="C2972" s="3"/>
      <c r="D2972" s="3"/>
      <c r="E2972" s="3"/>
      <c r="F2972" s="3"/>
      <c r="G2972" s="3"/>
      <c r="H2972" s="3"/>
    </row>
    <row r="2973" spans="3:8" x14ac:dyDescent="0.4">
      <c r="C2973" s="3"/>
      <c r="D2973" s="3"/>
      <c r="E2973" s="3"/>
      <c r="F2973" s="3"/>
      <c r="G2973" s="3"/>
      <c r="H2973" s="3"/>
    </row>
    <row r="2974" spans="3:8" x14ac:dyDescent="0.4">
      <c r="C2974" s="3"/>
      <c r="D2974" s="3"/>
      <c r="E2974" s="3"/>
      <c r="F2974" s="3"/>
      <c r="G2974" s="3"/>
      <c r="H2974" s="3"/>
    </row>
    <row r="2975" spans="3:8" x14ac:dyDescent="0.4">
      <c r="C2975" s="3"/>
      <c r="D2975" s="3"/>
      <c r="E2975" s="3"/>
      <c r="F2975" s="3"/>
      <c r="G2975" s="3"/>
      <c r="H2975" s="3"/>
    </row>
    <row r="2976" spans="3:8" x14ac:dyDescent="0.4">
      <c r="C2976" s="3"/>
      <c r="D2976" s="3"/>
      <c r="E2976" s="3"/>
      <c r="F2976" s="3"/>
      <c r="G2976" s="3"/>
      <c r="H2976" s="3"/>
    </row>
    <row r="2977" spans="3:8" x14ac:dyDescent="0.4">
      <c r="C2977" s="3"/>
      <c r="D2977" s="3"/>
      <c r="E2977" s="3"/>
      <c r="F2977" s="3"/>
      <c r="G2977" s="3"/>
      <c r="H2977" s="3"/>
    </row>
    <row r="2978" spans="3:8" x14ac:dyDescent="0.4">
      <c r="C2978" s="3"/>
      <c r="D2978" s="3"/>
      <c r="E2978" s="3"/>
      <c r="F2978" s="3"/>
      <c r="G2978" s="3"/>
      <c r="H2978" s="3"/>
    </row>
    <row r="2979" spans="3:8" x14ac:dyDescent="0.4">
      <c r="C2979" s="3"/>
      <c r="D2979" s="3"/>
      <c r="E2979" s="3"/>
      <c r="F2979" s="3"/>
      <c r="G2979" s="3"/>
      <c r="H2979" s="3"/>
    </row>
    <row r="2980" spans="3:8" x14ac:dyDescent="0.4">
      <c r="C2980" s="3"/>
      <c r="D2980" s="3"/>
      <c r="E2980" s="3"/>
      <c r="F2980" s="3"/>
      <c r="G2980" s="3"/>
      <c r="H2980" s="3"/>
    </row>
    <row r="2981" spans="3:8" x14ac:dyDescent="0.4">
      <c r="C2981" s="3"/>
      <c r="D2981" s="3"/>
      <c r="E2981" s="3"/>
      <c r="F2981" s="3"/>
      <c r="G2981" s="3"/>
      <c r="H2981" s="3"/>
    </row>
    <row r="2982" spans="3:8" x14ac:dyDescent="0.4">
      <c r="C2982" s="3"/>
      <c r="D2982" s="3"/>
      <c r="E2982" s="3"/>
      <c r="F2982" s="3"/>
      <c r="G2982" s="3"/>
      <c r="H2982" s="3"/>
    </row>
    <row r="2983" spans="3:8" x14ac:dyDescent="0.4">
      <c r="C2983" s="3"/>
      <c r="D2983" s="3"/>
      <c r="E2983" s="3"/>
      <c r="F2983" s="3"/>
      <c r="G2983" s="3"/>
      <c r="H2983" s="3"/>
    </row>
    <row r="2984" spans="3:8" x14ac:dyDescent="0.4">
      <c r="C2984" s="3"/>
      <c r="D2984" s="3"/>
      <c r="E2984" s="3"/>
      <c r="F2984" s="3"/>
      <c r="G2984" s="3"/>
      <c r="H2984" s="3"/>
    </row>
    <row r="2985" spans="3:8" x14ac:dyDescent="0.4">
      <c r="C2985" s="3"/>
      <c r="D2985" s="3"/>
      <c r="E2985" s="3"/>
      <c r="F2985" s="3"/>
      <c r="G2985" s="3"/>
      <c r="H2985" s="3"/>
    </row>
    <row r="2986" spans="3:8" x14ac:dyDescent="0.4">
      <c r="C2986" s="3"/>
      <c r="D2986" s="3"/>
      <c r="E2986" s="3"/>
      <c r="F2986" s="3"/>
      <c r="G2986" s="3"/>
      <c r="H2986" s="3"/>
    </row>
    <row r="2987" spans="3:8" x14ac:dyDescent="0.4">
      <c r="C2987" s="3"/>
      <c r="D2987" s="3"/>
      <c r="E2987" s="3"/>
      <c r="F2987" s="3"/>
      <c r="G2987" s="3"/>
      <c r="H2987" s="3"/>
    </row>
    <row r="2988" spans="3:8" x14ac:dyDescent="0.4">
      <c r="C2988" s="3"/>
      <c r="D2988" s="3"/>
      <c r="E2988" s="3"/>
      <c r="F2988" s="3"/>
      <c r="G2988" s="3"/>
      <c r="H2988" s="3"/>
    </row>
    <row r="2989" spans="3:8" x14ac:dyDescent="0.4">
      <c r="C2989" s="3"/>
      <c r="D2989" s="3"/>
      <c r="E2989" s="3"/>
      <c r="F2989" s="3"/>
      <c r="G2989" s="3"/>
      <c r="H2989" s="3"/>
    </row>
    <row r="2990" spans="3:8" x14ac:dyDescent="0.4">
      <c r="C2990" s="3"/>
      <c r="D2990" s="3"/>
      <c r="E2990" s="3"/>
      <c r="F2990" s="3"/>
      <c r="G2990" s="3"/>
      <c r="H2990" s="3"/>
    </row>
    <row r="2991" spans="3:8" x14ac:dyDescent="0.4">
      <c r="C2991" s="3"/>
      <c r="D2991" s="3"/>
      <c r="E2991" s="3"/>
      <c r="F2991" s="3"/>
      <c r="G2991" s="3"/>
      <c r="H2991" s="3"/>
    </row>
    <row r="2992" spans="3:8" x14ac:dyDescent="0.4">
      <c r="C2992" s="3"/>
      <c r="D2992" s="3"/>
      <c r="E2992" s="3"/>
      <c r="F2992" s="3"/>
      <c r="G2992" s="3"/>
      <c r="H2992" s="3"/>
    </row>
    <row r="2993" spans="3:8" x14ac:dyDescent="0.4">
      <c r="C2993" s="3"/>
      <c r="D2993" s="3"/>
      <c r="E2993" s="3"/>
      <c r="F2993" s="3"/>
      <c r="G2993" s="3"/>
      <c r="H2993" s="3"/>
    </row>
    <row r="2994" spans="3:8" x14ac:dyDescent="0.4">
      <c r="C2994" s="3"/>
      <c r="D2994" s="3"/>
      <c r="E2994" s="3"/>
      <c r="F2994" s="3"/>
      <c r="G2994" s="3"/>
      <c r="H2994" s="3"/>
    </row>
    <row r="2995" spans="3:8" x14ac:dyDescent="0.4">
      <c r="C2995" s="3"/>
      <c r="D2995" s="3"/>
      <c r="E2995" s="3"/>
      <c r="F2995" s="3"/>
      <c r="G2995" s="3"/>
      <c r="H2995" s="3"/>
    </row>
    <row r="2996" spans="3:8" x14ac:dyDescent="0.4">
      <c r="C2996" s="3"/>
      <c r="D2996" s="3"/>
      <c r="E2996" s="3"/>
      <c r="F2996" s="3"/>
      <c r="G2996" s="3"/>
      <c r="H2996" s="3"/>
    </row>
    <row r="2997" spans="3:8" x14ac:dyDescent="0.4">
      <c r="C2997" s="3"/>
      <c r="D2997" s="3"/>
      <c r="E2997" s="3"/>
      <c r="F2997" s="3"/>
      <c r="G2997" s="3"/>
      <c r="H2997" s="3"/>
    </row>
    <row r="2998" spans="3:8" x14ac:dyDescent="0.4">
      <c r="C2998" s="3"/>
      <c r="D2998" s="3"/>
      <c r="E2998" s="3"/>
      <c r="F2998" s="3"/>
      <c r="G2998" s="3"/>
      <c r="H2998" s="3"/>
    </row>
    <row r="2999" spans="3:8" x14ac:dyDescent="0.4">
      <c r="C2999" s="3"/>
      <c r="D2999" s="3"/>
      <c r="E2999" s="3"/>
      <c r="F2999" s="3"/>
      <c r="G2999" s="3"/>
      <c r="H2999" s="3"/>
    </row>
    <row r="3000" spans="3:8" x14ac:dyDescent="0.4">
      <c r="C3000" s="3"/>
      <c r="D3000" s="3"/>
      <c r="E3000" s="3"/>
      <c r="F3000" s="3"/>
      <c r="G3000" s="3"/>
      <c r="H3000" s="3"/>
    </row>
    <row r="3001" spans="3:8" x14ac:dyDescent="0.4">
      <c r="C3001" s="3"/>
      <c r="D3001" s="3"/>
      <c r="E3001" s="3"/>
      <c r="F3001" s="3"/>
      <c r="G3001" s="3"/>
      <c r="H3001" s="3"/>
    </row>
    <row r="3002" spans="3:8" x14ac:dyDescent="0.4">
      <c r="C3002" s="3"/>
      <c r="D3002" s="3"/>
      <c r="E3002" s="3"/>
      <c r="F3002" s="3"/>
      <c r="G3002" s="3"/>
      <c r="H3002" s="3"/>
    </row>
    <row r="3003" spans="3:8" x14ac:dyDescent="0.4">
      <c r="C3003" s="3"/>
      <c r="D3003" s="3"/>
      <c r="E3003" s="3"/>
      <c r="F3003" s="3"/>
      <c r="G3003" s="3"/>
      <c r="H3003" s="3"/>
    </row>
    <row r="3004" spans="3:8" x14ac:dyDescent="0.4">
      <c r="C3004" s="3"/>
      <c r="D3004" s="3"/>
      <c r="E3004" s="3"/>
      <c r="F3004" s="3"/>
      <c r="G3004" s="3"/>
      <c r="H3004" s="3"/>
    </row>
    <row r="3005" spans="3:8" x14ac:dyDescent="0.4">
      <c r="C3005" s="3"/>
      <c r="D3005" s="3"/>
      <c r="E3005" s="3"/>
      <c r="F3005" s="3"/>
      <c r="G3005" s="3"/>
      <c r="H3005" s="3"/>
    </row>
    <row r="3006" spans="3:8" x14ac:dyDescent="0.4">
      <c r="C3006" s="3"/>
      <c r="D3006" s="3"/>
      <c r="E3006" s="3"/>
      <c r="F3006" s="3"/>
      <c r="G3006" s="3"/>
      <c r="H3006" s="3"/>
    </row>
    <row r="3007" spans="3:8" x14ac:dyDescent="0.4">
      <c r="C3007" s="3"/>
      <c r="D3007" s="3"/>
      <c r="E3007" s="3"/>
      <c r="F3007" s="3"/>
      <c r="G3007" s="3"/>
      <c r="H3007" s="3"/>
    </row>
    <row r="3008" spans="3:8" x14ac:dyDescent="0.4">
      <c r="C3008" s="3"/>
      <c r="D3008" s="3"/>
      <c r="E3008" s="3"/>
      <c r="F3008" s="3"/>
      <c r="G3008" s="3"/>
      <c r="H3008" s="3"/>
    </row>
    <row r="3009" spans="3:8" x14ac:dyDescent="0.4">
      <c r="C3009" s="3"/>
      <c r="D3009" s="3"/>
      <c r="E3009" s="3"/>
      <c r="F3009" s="3"/>
      <c r="G3009" s="3"/>
      <c r="H3009" s="3"/>
    </row>
    <row r="3010" spans="3:8" x14ac:dyDescent="0.4">
      <c r="C3010" s="3"/>
      <c r="D3010" s="3"/>
      <c r="E3010" s="3"/>
      <c r="F3010" s="3"/>
      <c r="G3010" s="3"/>
      <c r="H3010" s="3"/>
    </row>
    <row r="3011" spans="3:8" x14ac:dyDescent="0.4">
      <c r="C3011" s="3"/>
      <c r="D3011" s="3"/>
      <c r="E3011" s="3"/>
      <c r="F3011" s="3"/>
      <c r="G3011" s="3"/>
      <c r="H3011" s="3"/>
    </row>
    <row r="3012" spans="3:8" x14ac:dyDescent="0.4">
      <c r="C3012" s="3"/>
      <c r="D3012" s="3"/>
      <c r="E3012" s="3"/>
      <c r="F3012" s="3"/>
      <c r="G3012" s="3"/>
      <c r="H3012" s="3"/>
    </row>
    <row r="3013" spans="3:8" x14ac:dyDescent="0.4">
      <c r="C3013" s="3"/>
      <c r="D3013" s="3"/>
      <c r="E3013" s="3"/>
      <c r="F3013" s="3"/>
      <c r="G3013" s="3"/>
      <c r="H3013" s="3"/>
    </row>
    <row r="3014" spans="3:8" x14ac:dyDescent="0.4">
      <c r="C3014" s="3"/>
      <c r="D3014" s="3"/>
      <c r="E3014" s="3"/>
      <c r="F3014" s="3"/>
      <c r="G3014" s="3"/>
      <c r="H3014" s="3"/>
    </row>
    <row r="3015" spans="3:8" x14ac:dyDescent="0.4">
      <c r="C3015" s="3"/>
      <c r="D3015" s="3"/>
      <c r="E3015" s="3"/>
      <c r="F3015" s="3"/>
      <c r="G3015" s="3"/>
      <c r="H3015" s="3"/>
    </row>
    <row r="3016" spans="3:8" x14ac:dyDescent="0.4">
      <c r="C3016" s="3"/>
      <c r="D3016" s="3"/>
      <c r="E3016" s="3"/>
      <c r="F3016" s="3"/>
      <c r="G3016" s="3"/>
      <c r="H3016" s="3"/>
    </row>
    <row r="3017" spans="3:8" x14ac:dyDescent="0.4">
      <c r="C3017" s="3"/>
      <c r="D3017" s="3"/>
      <c r="E3017" s="3"/>
      <c r="F3017" s="3"/>
      <c r="G3017" s="3"/>
      <c r="H3017" s="3"/>
    </row>
    <row r="3018" spans="3:8" x14ac:dyDescent="0.4">
      <c r="C3018" s="3"/>
      <c r="D3018" s="3"/>
      <c r="E3018" s="3"/>
      <c r="F3018" s="3"/>
      <c r="G3018" s="3"/>
      <c r="H3018" s="3"/>
    </row>
    <row r="3019" spans="3:8" x14ac:dyDescent="0.4">
      <c r="C3019" s="3"/>
      <c r="D3019" s="3"/>
      <c r="E3019" s="3"/>
      <c r="F3019" s="3"/>
      <c r="G3019" s="3"/>
      <c r="H3019" s="3"/>
    </row>
    <row r="3020" spans="3:8" x14ac:dyDescent="0.4">
      <c r="C3020" s="3"/>
      <c r="D3020" s="3"/>
      <c r="E3020" s="3"/>
      <c r="F3020" s="3"/>
      <c r="G3020" s="3"/>
      <c r="H3020" s="3"/>
    </row>
    <row r="3021" spans="3:8" x14ac:dyDescent="0.4">
      <c r="C3021" s="3"/>
      <c r="D3021" s="3"/>
      <c r="E3021" s="3"/>
      <c r="F3021" s="3"/>
      <c r="G3021" s="3"/>
      <c r="H3021" s="3"/>
    </row>
    <row r="3022" spans="3:8" x14ac:dyDescent="0.4">
      <c r="C3022" s="3"/>
      <c r="D3022" s="3"/>
      <c r="E3022" s="3"/>
      <c r="F3022" s="3"/>
      <c r="G3022" s="3"/>
      <c r="H3022" s="3"/>
    </row>
    <row r="3023" spans="3:8" x14ac:dyDescent="0.4">
      <c r="C3023" s="3"/>
      <c r="D3023" s="3"/>
      <c r="E3023" s="3"/>
      <c r="F3023" s="3"/>
      <c r="G3023" s="3"/>
      <c r="H3023" s="3"/>
    </row>
    <row r="3024" spans="3:8" x14ac:dyDescent="0.4">
      <c r="C3024" s="3"/>
      <c r="D3024" s="3"/>
      <c r="E3024" s="3"/>
      <c r="F3024" s="3"/>
      <c r="G3024" s="3"/>
      <c r="H3024" s="3"/>
    </row>
    <row r="3025" spans="3:8" x14ac:dyDescent="0.4">
      <c r="C3025" s="3"/>
      <c r="D3025" s="3"/>
      <c r="E3025" s="3"/>
      <c r="F3025" s="3"/>
      <c r="G3025" s="3"/>
      <c r="H3025" s="3"/>
    </row>
    <row r="3026" spans="3:8" x14ac:dyDescent="0.4">
      <c r="C3026" s="3"/>
      <c r="D3026" s="3"/>
      <c r="E3026" s="3"/>
      <c r="F3026" s="3"/>
      <c r="G3026" s="3"/>
      <c r="H3026" s="3"/>
    </row>
    <row r="3027" spans="3:8" x14ac:dyDescent="0.4">
      <c r="C3027" s="3"/>
      <c r="D3027" s="3"/>
      <c r="E3027" s="3"/>
      <c r="F3027" s="3"/>
      <c r="G3027" s="3"/>
      <c r="H3027" s="3"/>
    </row>
    <row r="3028" spans="3:8" x14ac:dyDescent="0.4">
      <c r="C3028" s="3"/>
      <c r="D3028" s="3"/>
      <c r="E3028" s="3"/>
      <c r="F3028" s="3"/>
      <c r="G3028" s="3"/>
      <c r="H3028" s="3"/>
    </row>
    <row r="3029" spans="3:8" x14ac:dyDescent="0.4">
      <c r="C3029" s="3"/>
      <c r="D3029" s="3"/>
      <c r="E3029" s="3"/>
      <c r="F3029" s="3"/>
      <c r="G3029" s="3"/>
      <c r="H3029" s="3"/>
    </row>
    <row r="3030" spans="3:8" x14ac:dyDescent="0.4">
      <c r="C3030" s="3"/>
      <c r="D3030" s="3"/>
      <c r="E3030" s="3"/>
      <c r="F3030" s="3"/>
      <c r="G3030" s="3"/>
      <c r="H3030" s="3"/>
    </row>
    <row r="3031" spans="3:8" x14ac:dyDescent="0.4">
      <c r="C3031" s="3"/>
      <c r="D3031" s="3"/>
      <c r="E3031" s="3"/>
      <c r="F3031" s="3"/>
      <c r="G3031" s="3"/>
      <c r="H3031" s="3"/>
    </row>
    <row r="3032" spans="3:8" x14ac:dyDescent="0.4">
      <c r="C3032" s="3"/>
      <c r="D3032" s="3"/>
      <c r="E3032" s="3"/>
      <c r="F3032" s="3"/>
      <c r="G3032" s="3"/>
      <c r="H3032" s="3"/>
    </row>
    <row r="3033" spans="3:8" x14ac:dyDescent="0.4">
      <c r="C3033" s="3"/>
      <c r="D3033" s="3"/>
      <c r="E3033" s="3"/>
      <c r="F3033" s="3"/>
      <c r="G3033" s="3"/>
      <c r="H3033" s="3"/>
    </row>
    <row r="3034" spans="3:8" x14ac:dyDescent="0.4">
      <c r="C3034" s="3"/>
      <c r="D3034" s="3"/>
      <c r="E3034" s="3"/>
      <c r="F3034" s="3"/>
      <c r="G3034" s="3"/>
      <c r="H3034" s="3"/>
    </row>
    <row r="3035" spans="3:8" x14ac:dyDescent="0.4">
      <c r="C3035" s="3"/>
      <c r="D3035" s="3"/>
      <c r="E3035" s="3"/>
      <c r="F3035" s="3"/>
      <c r="G3035" s="3"/>
      <c r="H3035" s="3"/>
    </row>
    <row r="3036" spans="3:8" x14ac:dyDescent="0.4">
      <c r="C3036" s="3"/>
      <c r="D3036" s="3"/>
      <c r="E3036" s="3"/>
      <c r="F3036" s="3"/>
      <c r="G3036" s="3"/>
      <c r="H3036" s="3"/>
    </row>
    <row r="3037" spans="3:8" x14ac:dyDescent="0.4">
      <c r="C3037" s="3"/>
      <c r="D3037" s="3"/>
      <c r="E3037" s="3"/>
      <c r="F3037" s="3"/>
      <c r="G3037" s="3"/>
      <c r="H3037" s="3"/>
    </row>
    <row r="3038" spans="3:8" x14ac:dyDescent="0.4">
      <c r="C3038" s="3"/>
      <c r="D3038" s="3"/>
      <c r="E3038" s="3"/>
      <c r="F3038" s="3"/>
      <c r="G3038" s="3"/>
      <c r="H3038" s="3"/>
    </row>
    <row r="3039" spans="3:8" x14ac:dyDescent="0.4">
      <c r="C3039" s="3"/>
      <c r="D3039" s="3"/>
      <c r="E3039" s="3"/>
      <c r="F3039" s="3"/>
      <c r="G3039" s="3"/>
      <c r="H3039" s="3"/>
    </row>
    <row r="3040" spans="3:8" x14ac:dyDescent="0.4">
      <c r="C3040" s="3"/>
      <c r="D3040" s="3"/>
      <c r="E3040" s="3"/>
      <c r="F3040" s="3"/>
      <c r="G3040" s="3"/>
      <c r="H3040" s="3"/>
    </row>
    <row r="3041" spans="3:8" x14ac:dyDescent="0.4">
      <c r="C3041" s="3"/>
      <c r="D3041" s="3"/>
      <c r="E3041" s="3"/>
      <c r="F3041" s="3"/>
      <c r="G3041" s="3"/>
      <c r="H3041" s="3"/>
    </row>
    <row r="3042" spans="3:8" x14ac:dyDescent="0.4">
      <c r="C3042" s="3"/>
      <c r="D3042" s="3"/>
      <c r="E3042" s="3"/>
      <c r="F3042" s="3"/>
      <c r="G3042" s="3"/>
      <c r="H3042" s="3"/>
    </row>
    <row r="3043" spans="3:8" x14ac:dyDescent="0.4">
      <c r="C3043" s="3"/>
      <c r="D3043" s="3"/>
      <c r="E3043" s="3"/>
      <c r="F3043" s="3"/>
      <c r="G3043" s="3"/>
      <c r="H3043" s="3"/>
    </row>
    <row r="3044" spans="3:8" x14ac:dyDescent="0.4">
      <c r="C3044" s="3"/>
      <c r="D3044" s="3"/>
      <c r="E3044" s="3"/>
      <c r="F3044" s="3"/>
      <c r="G3044" s="3"/>
      <c r="H3044" s="3"/>
    </row>
    <row r="3045" spans="3:8" x14ac:dyDescent="0.4">
      <c r="C3045" s="3"/>
      <c r="D3045" s="3"/>
      <c r="E3045" s="3"/>
      <c r="F3045" s="3"/>
      <c r="G3045" s="3"/>
      <c r="H3045" s="3"/>
    </row>
    <row r="3046" spans="3:8" x14ac:dyDescent="0.4">
      <c r="C3046" s="3"/>
      <c r="D3046" s="3"/>
      <c r="E3046" s="3"/>
      <c r="F3046" s="3"/>
      <c r="G3046" s="3"/>
      <c r="H3046" s="3"/>
    </row>
    <row r="3047" spans="3:8" x14ac:dyDescent="0.4">
      <c r="C3047" s="3"/>
      <c r="D3047" s="3"/>
      <c r="E3047" s="3"/>
      <c r="F3047" s="3"/>
      <c r="G3047" s="3"/>
      <c r="H3047" s="3"/>
    </row>
    <row r="3048" spans="3:8" x14ac:dyDescent="0.4">
      <c r="C3048" s="3"/>
      <c r="D3048" s="3"/>
      <c r="E3048" s="3"/>
      <c r="F3048" s="3"/>
      <c r="G3048" s="3"/>
      <c r="H3048" s="3"/>
    </row>
    <row r="3049" spans="3:8" x14ac:dyDescent="0.4">
      <c r="C3049" s="3"/>
      <c r="D3049" s="3"/>
      <c r="E3049" s="3"/>
      <c r="F3049" s="3"/>
      <c r="G3049" s="3"/>
      <c r="H3049" s="3"/>
    </row>
    <row r="3050" spans="3:8" x14ac:dyDescent="0.4">
      <c r="C3050" s="3"/>
      <c r="D3050" s="3"/>
      <c r="E3050" s="3"/>
      <c r="F3050" s="3"/>
      <c r="G3050" s="3"/>
      <c r="H3050" s="3"/>
    </row>
    <row r="3051" spans="3:8" x14ac:dyDescent="0.4">
      <c r="C3051" s="3"/>
      <c r="D3051" s="3"/>
      <c r="E3051" s="3"/>
      <c r="F3051" s="3"/>
      <c r="G3051" s="3"/>
      <c r="H3051" s="3"/>
    </row>
    <row r="3052" spans="3:8" x14ac:dyDescent="0.4">
      <c r="C3052" s="3"/>
      <c r="D3052" s="3"/>
      <c r="E3052" s="3"/>
      <c r="F3052" s="3"/>
      <c r="G3052" s="3"/>
      <c r="H3052" s="3"/>
    </row>
    <row r="3053" spans="3:8" x14ac:dyDescent="0.4">
      <c r="C3053" s="3"/>
      <c r="D3053" s="3"/>
      <c r="E3053" s="3"/>
      <c r="F3053" s="3"/>
      <c r="G3053" s="3"/>
      <c r="H3053" s="3"/>
    </row>
    <row r="3054" spans="3:8" x14ac:dyDescent="0.4">
      <c r="C3054" s="3"/>
      <c r="D3054" s="3"/>
      <c r="E3054" s="3"/>
      <c r="F3054" s="3"/>
      <c r="G3054" s="3"/>
      <c r="H3054" s="3"/>
    </row>
    <row r="3055" spans="3:8" x14ac:dyDescent="0.4">
      <c r="C3055" s="3"/>
      <c r="D3055" s="3"/>
      <c r="E3055" s="3"/>
      <c r="F3055" s="3"/>
      <c r="G3055" s="3"/>
      <c r="H3055" s="3"/>
    </row>
    <row r="3056" spans="3:8" x14ac:dyDescent="0.4">
      <c r="C3056" s="3"/>
      <c r="D3056" s="3"/>
      <c r="E3056" s="3"/>
      <c r="F3056" s="3"/>
      <c r="G3056" s="3"/>
      <c r="H3056" s="3"/>
    </row>
    <row r="3057" spans="3:8" x14ac:dyDescent="0.4">
      <c r="C3057" s="3"/>
      <c r="D3057" s="3"/>
      <c r="E3057" s="3"/>
      <c r="F3057" s="3"/>
      <c r="G3057" s="3"/>
      <c r="H3057" s="3"/>
    </row>
    <row r="3058" spans="3:8" x14ac:dyDescent="0.4">
      <c r="C3058" s="3"/>
      <c r="D3058" s="3"/>
      <c r="E3058" s="3"/>
      <c r="F3058" s="3"/>
      <c r="G3058" s="3"/>
      <c r="H3058" s="3"/>
    </row>
    <row r="3059" spans="3:8" x14ac:dyDescent="0.4">
      <c r="C3059" s="3"/>
      <c r="D3059" s="3"/>
      <c r="E3059" s="3"/>
      <c r="F3059" s="3"/>
      <c r="G3059" s="3"/>
      <c r="H3059" s="3"/>
    </row>
    <row r="3060" spans="3:8" x14ac:dyDescent="0.4">
      <c r="C3060" s="3"/>
      <c r="D3060" s="3"/>
      <c r="E3060" s="3"/>
      <c r="F3060" s="3"/>
      <c r="G3060" s="3"/>
      <c r="H3060" s="3"/>
    </row>
    <row r="3061" spans="3:8" x14ac:dyDescent="0.4">
      <c r="C3061" s="3"/>
      <c r="D3061" s="3"/>
      <c r="E3061" s="3"/>
      <c r="F3061" s="3"/>
      <c r="G3061" s="3"/>
      <c r="H3061" s="3"/>
    </row>
    <row r="3062" spans="3:8" x14ac:dyDescent="0.4">
      <c r="C3062" s="3"/>
      <c r="D3062" s="3"/>
      <c r="E3062" s="3"/>
      <c r="F3062" s="3"/>
      <c r="G3062" s="3"/>
      <c r="H3062" s="3"/>
    </row>
    <row r="3063" spans="3:8" x14ac:dyDescent="0.4">
      <c r="C3063" s="3"/>
      <c r="D3063" s="3"/>
      <c r="E3063" s="3"/>
      <c r="F3063" s="3"/>
      <c r="G3063" s="3"/>
      <c r="H3063" s="3"/>
    </row>
    <row r="3064" spans="3:8" x14ac:dyDescent="0.4">
      <c r="C3064" s="3"/>
      <c r="D3064" s="3"/>
      <c r="E3064" s="3"/>
      <c r="F3064" s="3"/>
      <c r="G3064" s="3"/>
      <c r="H3064" s="3"/>
    </row>
    <row r="3065" spans="3:8" x14ac:dyDescent="0.4">
      <c r="C3065" s="3"/>
      <c r="D3065" s="3"/>
      <c r="E3065" s="3"/>
      <c r="F3065" s="3"/>
      <c r="G3065" s="3"/>
      <c r="H3065" s="3"/>
    </row>
    <row r="3066" spans="3:8" x14ac:dyDescent="0.4">
      <c r="C3066" s="3"/>
      <c r="D3066" s="3"/>
      <c r="E3066" s="3"/>
      <c r="F3066" s="3"/>
      <c r="G3066" s="3"/>
      <c r="H3066" s="3"/>
    </row>
    <row r="3067" spans="3:8" x14ac:dyDescent="0.4">
      <c r="C3067" s="3"/>
      <c r="D3067" s="3"/>
      <c r="E3067" s="3"/>
      <c r="F3067" s="3"/>
      <c r="G3067" s="3"/>
      <c r="H3067" s="3"/>
    </row>
    <row r="3068" spans="3:8" x14ac:dyDescent="0.4">
      <c r="C3068" s="3"/>
      <c r="D3068" s="3"/>
      <c r="E3068" s="3"/>
      <c r="F3068" s="3"/>
      <c r="G3068" s="3"/>
      <c r="H3068" s="3"/>
    </row>
    <row r="3069" spans="3:8" x14ac:dyDescent="0.4">
      <c r="C3069" s="3"/>
      <c r="D3069" s="3"/>
      <c r="E3069" s="3"/>
      <c r="F3069" s="3"/>
      <c r="G3069" s="3"/>
      <c r="H3069" s="3"/>
    </row>
    <row r="3070" spans="3:8" x14ac:dyDescent="0.4">
      <c r="C3070" s="3"/>
      <c r="D3070" s="3"/>
      <c r="E3070" s="3"/>
      <c r="F3070" s="3"/>
      <c r="G3070" s="3"/>
      <c r="H3070" s="3"/>
    </row>
    <row r="3071" spans="3:8" x14ac:dyDescent="0.4">
      <c r="C3071" s="3"/>
      <c r="D3071" s="3"/>
      <c r="E3071" s="3"/>
      <c r="F3071" s="3"/>
      <c r="G3071" s="3"/>
      <c r="H3071" s="3"/>
    </row>
    <row r="3072" spans="3:8" x14ac:dyDescent="0.4">
      <c r="C3072" s="3"/>
      <c r="D3072" s="3"/>
      <c r="E3072" s="3"/>
      <c r="F3072" s="3"/>
      <c r="G3072" s="3"/>
      <c r="H3072" s="3"/>
    </row>
    <row r="3073" spans="3:8" x14ac:dyDescent="0.4">
      <c r="C3073" s="3"/>
      <c r="D3073" s="3"/>
      <c r="E3073" s="3"/>
      <c r="F3073" s="3"/>
      <c r="G3073" s="3"/>
      <c r="H3073" s="3"/>
    </row>
    <row r="3074" spans="3:8" x14ac:dyDescent="0.4">
      <c r="C3074" s="3"/>
      <c r="D3074" s="3"/>
      <c r="E3074" s="3"/>
      <c r="F3074" s="3"/>
      <c r="G3074" s="3"/>
      <c r="H3074" s="3"/>
    </row>
    <row r="3075" spans="3:8" x14ac:dyDescent="0.4">
      <c r="C3075" s="3"/>
      <c r="D3075" s="3"/>
      <c r="E3075" s="3"/>
      <c r="F3075" s="3"/>
      <c r="G3075" s="3"/>
      <c r="H3075" s="3"/>
    </row>
    <row r="3076" spans="3:8" x14ac:dyDescent="0.4">
      <c r="C3076" s="3"/>
      <c r="D3076" s="3"/>
      <c r="E3076" s="3"/>
      <c r="F3076" s="3"/>
      <c r="G3076" s="3"/>
      <c r="H3076" s="3"/>
    </row>
    <row r="3077" spans="3:8" x14ac:dyDescent="0.4">
      <c r="C3077" s="3"/>
      <c r="D3077" s="3"/>
      <c r="E3077" s="3"/>
      <c r="F3077" s="3"/>
      <c r="G3077" s="3"/>
      <c r="H3077" s="3"/>
    </row>
    <row r="3078" spans="3:8" x14ac:dyDescent="0.4">
      <c r="C3078" s="3"/>
      <c r="D3078" s="3"/>
      <c r="E3078" s="3"/>
      <c r="F3078" s="3"/>
      <c r="G3078" s="3"/>
      <c r="H3078" s="3"/>
    </row>
    <row r="3079" spans="3:8" x14ac:dyDescent="0.4">
      <c r="C3079" s="3"/>
      <c r="D3079" s="3"/>
      <c r="E3079" s="3"/>
      <c r="F3079" s="3"/>
      <c r="G3079" s="3"/>
      <c r="H3079" s="3"/>
    </row>
    <row r="3080" spans="3:8" x14ac:dyDescent="0.4">
      <c r="C3080" s="3"/>
      <c r="D3080" s="3"/>
      <c r="E3080" s="3"/>
      <c r="F3080" s="3"/>
      <c r="G3080" s="3"/>
      <c r="H3080" s="3"/>
    </row>
    <row r="3081" spans="3:8" x14ac:dyDescent="0.4">
      <c r="C3081" s="3"/>
      <c r="D3081" s="3"/>
      <c r="E3081" s="3"/>
      <c r="F3081" s="3"/>
      <c r="G3081" s="3"/>
      <c r="H3081" s="3"/>
    </row>
    <row r="3082" spans="3:8" x14ac:dyDescent="0.4">
      <c r="C3082" s="3"/>
      <c r="D3082" s="3"/>
      <c r="E3082" s="3"/>
      <c r="F3082" s="3"/>
      <c r="G3082" s="3"/>
      <c r="H3082" s="3"/>
    </row>
    <row r="3083" spans="3:8" x14ac:dyDescent="0.4">
      <c r="C3083" s="3"/>
      <c r="D3083" s="3"/>
      <c r="E3083" s="3"/>
      <c r="F3083" s="3"/>
      <c r="G3083" s="3"/>
      <c r="H3083" s="3"/>
    </row>
    <row r="3084" spans="3:8" x14ac:dyDescent="0.4">
      <c r="C3084" s="3"/>
      <c r="D3084" s="3"/>
      <c r="E3084" s="3"/>
      <c r="F3084" s="3"/>
      <c r="G3084" s="3"/>
      <c r="H3084" s="3"/>
    </row>
    <row r="3085" spans="3:8" x14ac:dyDescent="0.4">
      <c r="C3085" s="3"/>
      <c r="D3085" s="3"/>
      <c r="E3085" s="3"/>
      <c r="F3085" s="3"/>
      <c r="G3085" s="3"/>
      <c r="H3085" s="3"/>
    </row>
    <row r="3086" spans="3:8" x14ac:dyDescent="0.4">
      <c r="C3086" s="3"/>
      <c r="D3086" s="3"/>
      <c r="E3086" s="3"/>
      <c r="F3086" s="3"/>
      <c r="G3086" s="3"/>
      <c r="H3086" s="3"/>
    </row>
    <row r="3087" spans="3:8" x14ac:dyDescent="0.4">
      <c r="C3087" s="3"/>
      <c r="D3087" s="3"/>
      <c r="E3087" s="3"/>
      <c r="F3087" s="3"/>
      <c r="G3087" s="3"/>
      <c r="H3087" s="3"/>
    </row>
    <row r="3088" spans="3:8" x14ac:dyDescent="0.4">
      <c r="C3088" s="3"/>
      <c r="D3088" s="3"/>
      <c r="E3088" s="3"/>
      <c r="F3088" s="3"/>
      <c r="G3088" s="3"/>
      <c r="H3088" s="3"/>
    </row>
    <row r="3089" spans="3:8" x14ac:dyDescent="0.4">
      <c r="C3089" s="3"/>
      <c r="D3089" s="3"/>
      <c r="E3089" s="3"/>
      <c r="F3089" s="3"/>
      <c r="G3089" s="3"/>
      <c r="H3089" s="3"/>
    </row>
    <row r="3090" spans="3:8" x14ac:dyDescent="0.4">
      <c r="C3090" s="3"/>
      <c r="D3090" s="3"/>
      <c r="E3090" s="3"/>
      <c r="F3090" s="3"/>
      <c r="G3090" s="3"/>
      <c r="H3090" s="3"/>
    </row>
    <row r="3091" spans="3:8" x14ac:dyDescent="0.4">
      <c r="C3091" s="3"/>
      <c r="D3091" s="3"/>
      <c r="E3091" s="3"/>
      <c r="F3091" s="3"/>
      <c r="G3091" s="3"/>
      <c r="H3091" s="3"/>
    </row>
    <row r="3092" spans="3:8" x14ac:dyDescent="0.4">
      <c r="C3092" s="3"/>
      <c r="D3092" s="3"/>
      <c r="E3092" s="3"/>
      <c r="F3092" s="3"/>
      <c r="G3092" s="3"/>
      <c r="H3092" s="3"/>
    </row>
    <row r="3093" spans="3:8" x14ac:dyDescent="0.4">
      <c r="C3093" s="3"/>
      <c r="D3093" s="3"/>
      <c r="E3093" s="3"/>
      <c r="F3093" s="3"/>
      <c r="G3093" s="3"/>
      <c r="H3093" s="3"/>
    </row>
    <row r="3094" spans="3:8" x14ac:dyDescent="0.4">
      <c r="C3094" s="3"/>
      <c r="D3094" s="3"/>
      <c r="E3094" s="3"/>
      <c r="F3094" s="3"/>
      <c r="G3094" s="3"/>
      <c r="H3094" s="3"/>
    </row>
    <row r="3095" spans="3:8" x14ac:dyDescent="0.4">
      <c r="C3095" s="3"/>
      <c r="D3095" s="3"/>
      <c r="E3095" s="3"/>
      <c r="F3095" s="3"/>
      <c r="G3095" s="3"/>
      <c r="H3095" s="3"/>
    </row>
    <row r="3096" spans="3:8" x14ac:dyDescent="0.4">
      <c r="C3096" s="3"/>
      <c r="D3096" s="3"/>
      <c r="E3096" s="3"/>
      <c r="F3096" s="3"/>
      <c r="G3096" s="3"/>
      <c r="H3096" s="3"/>
    </row>
    <row r="3097" spans="3:8" x14ac:dyDescent="0.4">
      <c r="C3097" s="3"/>
      <c r="D3097" s="3"/>
      <c r="E3097" s="3"/>
      <c r="F3097" s="3"/>
      <c r="G3097" s="3"/>
      <c r="H3097" s="3"/>
    </row>
    <row r="3098" spans="3:8" x14ac:dyDescent="0.4">
      <c r="C3098" s="3"/>
      <c r="D3098" s="3"/>
      <c r="E3098" s="3"/>
      <c r="F3098" s="3"/>
      <c r="G3098" s="3"/>
      <c r="H3098" s="3"/>
    </row>
    <row r="3099" spans="3:8" x14ac:dyDescent="0.4">
      <c r="C3099" s="3"/>
      <c r="D3099" s="3"/>
      <c r="E3099" s="3"/>
      <c r="F3099" s="3"/>
      <c r="G3099" s="3"/>
      <c r="H3099" s="3"/>
    </row>
    <row r="3100" spans="3:8" x14ac:dyDescent="0.4">
      <c r="C3100" s="3"/>
      <c r="D3100" s="3"/>
      <c r="E3100" s="3"/>
      <c r="F3100" s="3"/>
      <c r="G3100" s="3"/>
      <c r="H3100" s="3"/>
    </row>
    <row r="3101" spans="3:8" x14ac:dyDescent="0.4">
      <c r="C3101" s="3"/>
      <c r="D3101" s="3"/>
      <c r="E3101" s="3"/>
      <c r="F3101" s="3"/>
      <c r="G3101" s="3"/>
      <c r="H3101" s="3"/>
    </row>
    <row r="3102" spans="3:8" x14ac:dyDescent="0.4">
      <c r="C3102" s="3"/>
      <c r="D3102" s="3"/>
      <c r="E3102" s="3"/>
      <c r="F3102" s="3"/>
      <c r="G3102" s="3"/>
      <c r="H3102" s="3"/>
    </row>
    <row r="3103" spans="3:8" x14ac:dyDescent="0.4">
      <c r="C3103" s="3"/>
      <c r="D3103" s="3"/>
      <c r="E3103" s="3"/>
      <c r="F3103" s="3"/>
      <c r="G3103" s="3"/>
      <c r="H3103" s="3"/>
    </row>
    <row r="3104" spans="3:8" x14ac:dyDescent="0.4">
      <c r="C3104" s="3"/>
      <c r="D3104" s="3"/>
      <c r="E3104" s="3"/>
      <c r="F3104" s="3"/>
      <c r="G3104" s="3"/>
      <c r="H3104" s="3"/>
    </row>
    <row r="3105" spans="3:8" x14ac:dyDescent="0.4">
      <c r="C3105" s="3"/>
      <c r="D3105" s="3"/>
      <c r="E3105" s="3"/>
      <c r="F3105" s="3"/>
      <c r="G3105" s="3"/>
      <c r="H3105" s="3"/>
    </row>
    <row r="3106" spans="3:8" x14ac:dyDescent="0.4">
      <c r="C3106" s="3"/>
      <c r="D3106" s="3"/>
      <c r="E3106" s="3"/>
      <c r="F3106" s="3"/>
      <c r="G3106" s="3"/>
      <c r="H3106" s="3"/>
    </row>
    <row r="3107" spans="3:8" x14ac:dyDescent="0.4">
      <c r="C3107" s="3"/>
      <c r="D3107" s="3"/>
      <c r="E3107" s="3"/>
      <c r="F3107" s="3"/>
      <c r="G3107" s="3"/>
      <c r="H3107" s="3"/>
    </row>
    <row r="3108" spans="3:8" x14ac:dyDescent="0.4">
      <c r="C3108" s="3"/>
      <c r="D3108" s="3"/>
      <c r="E3108" s="3"/>
      <c r="F3108" s="3"/>
      <c r="G3108" s="3"/>
      <c r="H3108" s="3"/>
    </row>
    <row r="3109" spans="3:8" x14ac:dyDescent="0.4">
      <c r="C3109" s="3"/>
      <c r="D3109" s="3"/>
      <c r="E3109" s="3"/>
      <c r="F3109" s="3"/>
      <c r="G3109" s="3"/>
      <c r="H3109" s="3"/>
    </row>
    <row r="3110" spans="3:8" x14ac:dyDescent="0.4">
      <c r="C3110" s="3"/>
      <c r="D3110" s="3"/>
      <c r="E3110" s="3"/>
      <c r="F3110" s="3"/>
      <c r="G3110" s="3"/>
      <c r="H3110" s="3"/>
    </row>
    <row r="3111" spans="3:8" x14ac:dyDescent="0.4">
      <c r="C3111" s="3"/>
      <c r="D3111" s="3"/>
      <c r="E3111" s="3"/>
      <c r="F3111" s="3"/>
      <c r="G3111" s="3"/>
      <c r="H3111" s="3"/>
    </row>
    <row r="3112" spans="3:8" x14ac:dyDescent="0.4">
      <c r="C3112" s="3"/>
      <c r="D3112" s="3"/>
      <c r="E3112" s="3"/>
      <c r="F3112" s="3"/>
      <c r="G3112" s="3"/>
      <c r="H3112" s="3"/>
    </row>
    <row r="3113" spans="3:8" x14ac:dyDescent="0.4">
      <c r="C3113" s="3"/>
      <c r="D3113" s="3"/>
      <c r="E3113" s="3"/>
      <c r="F3113" s="3"/>
      <c r="G3113" s="3"/>
      <c r="H3113" s="3"/>
    </row>
    <row r="3114" spans="3:8" x14ac:dyDescent="0.4">
      <c r="C3114" s="3"/>
      <c r="D3114" s="3"/>
      <c r="E3114" s="3"/>
      <c r="F3114" s="3"/>
      <c r="G3114" s="3"/>
      <c r="H3114" s="3"/>
    </row>
    <row r="3115" spans="3:8" x14ac:dyDescent="0.4">
      <c r="C3115" s="3"/>
      <c r="D3115" s="3"/>
      <c r="E3115" s="3"/>
      <c r="F3115" s="3"/>
      <c r="G3115" s="3"/>
      <c r="H3115" s="3"/>
    </row>
    <row r="3116" spans="3:8" x14ac:dyDescent="0.4">
      <c r="C3116" s="3"/>
      <c r="D3116" s="3"/>
      <c r="E3116" s="3"/>
      <c r="F3116" s="3"/>
      <c r="G3116" s="3"/>
      <c r="H3116" s="3"/>
    </row>
    <row r="3117" spans="3:8" x14ac:dyDescent="0.4">
      <c r="C3117" s="3"/>
      <c r="D3117" s="3"/>
      <c r="E3117" s="3"/>
      <c r="F3117" s="3"/>
      <c r="G3117" s="3"/>
      <c r="H3117" s="3"/>
    </row>
    <row r="3118" spans="3:8" x14ac:dyDescent="0.4">
      <c r="C3118" s="3"/>
      <c r="D3118" s="3"/>
      <c r="E3118" s="3"/>
      <c r="F3118" s="3"/>
      <c r="G3118" s="3"/>
      <c r="H3118" s="3"/>
    </row>
    <row r="3119" spans="3:8" x14ac:dyDescent="0.4">
      <c r="C3119" s="3"/>
      <c r="D3119" s="3"/>
      <c r="E3119" s="3"/>
      <c r="F3119" s="3"/>
      <c r="G3119" s="3"/>
      <c r="H3119" s="3"/>
    </row>
    <row r="3120" spans="3:8" x14ac:dyDescent="0.4">
      <c r="C3120" s="3"/>
      <c r="D3120" s="3"/>
      <c r="E3120" s="3"/>
      <c r="F3120" s="3"/>
      <c r="G3120" s="3"/>
      <c r="H3120" s="3"/>
    </row>
    <row r="3121" spans="3:8" x14ac:dyDescent="0.4">
      <c r="C3121" s="3"/>
      <c r="D3121" s="3"/>
      <c r="E3121" s="3"/>
      <c r="F3121" s="3"/>
      <c r="G3121" s="3"/>
      <c r="H3121" s="3"/>
    </row>
    <row r="3122" spans="3:8" x14ac:dyDescent="0.4">
      <c r="C3122" s="3"/>
      <c r="D3122" s="3"/>
      <c r="E3122" s="3"/>
      <c r="F3122" s="3"/>
      <c r="G3122" s="3"/>
      <c r="H3122" s="3"/>
    </row>
    <row r="3123" spans="3:8" x14ac:dyDescent="0.4">
      <c r="C3123" s="3"/>
      <c r="D3123" s="3"/>
      <c r="E3123" s="3"/>
      <c r="F3123" s="3"/>
      <c r="G3123" s="3"/>
      <c r="H3123" s="3"/>
    </row>
    <row r="3124" spans="3:8" x14ac:dyDescent="0.4">
      <c r="C3124" s="3"/>
      <c r="D3124" s="3"/>
      <c r="E3124" s="3"/>
      <c r="F3124" s="3"/>
      <c r="G3124" s="3"/>
      <c r="H3124" s="3"/>
    </row>
    <row r="3125" spans="3:8" x14ac:dyDescent="0.4">
      <c r="C3125" s="3"/>
      <c r="D3125" s="3"/>
      <c r="E3125" s="3"/>
      <c r="F3125" s="3"/>
      <c r="G3125" s="3"/>
      <c r="H3125" s="3"/>
    </row>
    <row r="3126" spans="3:8" x14ac:dyDescent="0.4">
      <c r="C3126" s="3"/>
      <c r="D3126" s="3"/>
      <c r="E3126" s="3"/>
      <c r="F3126" s="3"/>
      <c r="G3126" s="3"/>
      <c r="H3126" s="3"/>
    </row>
    <row r="3127" spans="3:8" x14ac:dyDescent="0.4">
      <c r="C3127" s="3"/>
      <c r="D3127" s="3"/>
      <c r="E3127" s="3"/>
      <c r="F3127" s="3"/>
      <c r="G3127" s="3"/>
      <c r="H3127" s="3"/>
    </row>
    <row r="3128" spans="3:8" x14ac:dyDescent="0.4">
      <c r="C3128" s="3"/>
      <c r="D3128" s="3"/>
      <c r="E3128" s="3"/>
      <c r="F3128" s="3"/>
      <c r="G3128" s="3"/>
      <c r="H3128" s="3"/>
    </row>
    <row r="3129" spans="3:8" x14ac:dyDescent="0.4">
      <c r="C3129" s="3"/>
      <c r="D3129" s="3"/>
      <c r="E3129" s="3"/>
      <c r="F3129" s="3"/>
      <c r="G3129" s="3"/>
      <c r="H3129" s="3"/>
    </row>
    <row r="3130" spans="3:8" x14ac:dyDescent="0.4">
      <c r="C3130" s="3"/>
      <c r="D3130" s="3"/>
      <c r="E3130" s="3"/>
      <c r="F3130" s="3"/>
      <c r="G3130" s="3"/>
      <c r="H3130" s="3"/>
    </row>
    <row r="3131" spans="3:8" x14ac:dyDescent="0.4">
      <c r="C3131" s="3"/>
      <c r="D3131" s="3"/>
      <c r="E3131" s="3"/>
      <c r="F3131" s="3"/>
      <c r="G3131" s="3"/>
      <c r="H3131" s="3"/>
    </row>
    <row r="3132" spans="3:8" x14ac:dyDescent="0.4">
      <c r="C3132" s="3"/>
      <c r="D3132" s="3"/>
      <c r="E3132" s="3"/>
      <c r="F3132" s="3"/>
      <c r="G3132" s="3"/>
      <c r="H3132" s="3"/>
    </row>
    <row r="3133" spans="3:8" x14ac:dyDescent="0.4">
      <c r="C3133" s="3"/>
      <c r="D3133" s="3"/>
      <c r="E3133" s="3"/>
      <c r="F3133" s="3"/>
      <c r="G3133" s="3"/>
      <c r="H3133" s="3"/>
    </row>
    <row r="3134" spans="3:8" x14ac:dyDescent="0.4">
      <c r="C3134" s="3"/>
      <c r="D3134" s="3"/>
      <c r="E3134" s="3"/>
      <c r="F3134" s="3"/>
      <c r="G3134" s="3"/>
      <c r="H3134" s="3"/>
    </row>
    <row r="3135" spans="3:8" x14ac:dyDescent="0.4">
      <c r="C3135" s="3"/>
      <c r="D3135" s="3"/>
      <c r="E3135" s="3"/>
      <c r="F3135" s="3"/>
      <c r="G3135" s="3"/>
      <c r="H3135" s="3"/>
    </row>
    <row r="3136" spans="3:8" x14ac:dyDescent="0.4">
      <c r="C3136" s="3"/>
      <c r="D3136" s="3"/>
      <c r="E3136" s="3"/>
      <c r="F3136" s="3"/>
      <c r="G3136" s="3"/>
      <c r="H3136" s="3"/>
    </row>
    <row r="3137" spans="3:8" x14ac:dyDescent="0.4">
      <c r="C3137" s="3"/>
      <c r="D3137" s="3"/>
      <c r="E3137" s="3"/>
      <c r="F3137" s="3"/>
      <c r="G3137" s="3"/>
      <c r="H3137" s="3"/>
    </row>
    <row r="3138" spans="3:8" x14ac:dyDescent="0.4">
      <c r="C3138" s="3"/>
      <c r="D3138" s="3"/>
      <c r="E3138" s="3"/>
      <c r="F3138" s="3"/>
      <c r="G3138" s="3"/>
      <c r="H3138" s="3"/>
    </row>
    <row r="3139" spans="3:8" x14ac:dyDescent="0.4">
      <c r="C3139" s="3"/>
      <c r="D3139" s="3"/>
      <c r="E3139" s="3"/>
      <c r="F3139" s="3"/>
      <c r="G3139" s="3"/>
      <c r="H3139" s="3"/>
    </row>
    <row r="3140" spans="3:8" x14ac:dyDescent="0.4">
      <c r="C3140" s="3"/>
      <c r="D3140" s="3"/>
      <c r="E3140" s="3"/>
      <c r="F3140" s="3"/>
      <c r="G3140" s="3"/>
      <c r="H3140" s="3"/>
    </row>
    <row r="3141" spans="3:8" x14ac:dyDescent="0.4">
      <c r="C3141" s="3"/>
      <c r="D3141" s="3"/>
      <c r="E3141" s="3"/>
      <c r="F3141" s="3"/>
      <c r="G3141" s="3"/>
      <c r="H3141" s="3"/>
    </row>
    <row r="3142" spans="3:8" x14ac:dyDescent="0.4">
      <c r="C3142" s="3"/>
      <c r="D3142" s="3"/>
      <c r="E3142" s="3"/>
      <c r="F3142" s="3"/>
      <c r="G3142" s="3"/>
      <c r="H3142" s="3"/>
    </row>
    <row r="3143" spans="3:8" x14ac:dyDescent="0.4">
      <c r="C3143" s="3"/>
      <c r="D3143" s="3"/>
      <c r="E3143" s="3"/>
      <c r="F3143" s="3"/>
      <c r="G3143" s="3"/>
      <c r="H3143" s="3"/>
    </row>
    <row r="3144" spans="3:8" x14ac:dyDescent="0.4">
      <c r="C3144" s="3"/>
      <c r="D3144" s="3"/>
      <c r="E3144" s="3"/>
      <c r="F3144" s="3"/>
      <c r="G3144" s="3"/>
      <c r="H3144" s="3"/>
    </row>
    <row r="3145" spans="3:8" x14ac:dyDescent="0.4">
      <c r="C3145" s="3"/>
      <c r="D3145" s="3"/>
      <c r="E3145" s="3"/>
      <c r="F3145" s="3"/>
      <c r="G3145" s="3"/>
      <c r="H3145" s="3"/>
    </row>
    <row r="3146" spans="3:8" x14ac:dyDescent="0.4">
      <c r="C3146" s="3"/>
      <c r="D3146" s="3"/>
      <c r="E3146" s="3"/>
      <c r="F3146" s="3"/>
      <c r="G3146" s="3"/>
      <c r="H3146" s="3"/>
    </row>
    <row r="3147" spans="3:8" x14ac:dyDescent="0.4">
      <c r="C3147" s="3"/>
      <c r="D3147" s="3"/>
      <c r="E3147" s="3"/>
      <c r="F3147" s="3"/>
      <c r="G3147" s="3"/>
      <c r="H3147" s="3"/>
    </row>
    <row r="3148" spans="3:8" x14ac:dyDescent="0.4">
      <c r="C3148" s="3"/>
      <c r="D3148" s="3"/>
      <c r="E3148" s="3"/>
      <c r="F3148" s="3"/>
      <c r="G3148" s="3"/>
      <c r="H3148" s="3"/>
    </row>
    <row r="3149" spans="3:8" x14ac:dyDescent="0.4">
      <c r="C3149" s="3"/>
      <c r="D3149" s="3"/>
      <c r="E3149" s="3"/>
      <c r="F3149" s="3"/>
      <c r="G3149" s="3"/>
      <c r="H3149" s="3"/>
    </row>
    <row r="3150" spans="3:8" x14ac:dyDescent="0.4">
      <c r="C3150" s="3"/>
      <c r="D3150" s="3"/>
      <c r="E3150" s="3"/>
      <c r="F3150" s="3"/>
      <c r="G3150" s="3"/>
      <c r="H3150" s="3"/>
    </row>
    <row r="3151" spans="3:8" x14ac:dyDescent="0.4">
      <c r="C3151" s="3"/>
      <c r="D3151" s="3"/>
      <c r="E3151" s="3"/>
      <c r="F3151" s="3"/>
      <c r="G3151" s="3"/>
      <c r="H3151" s="3"/>
    </row>
    <row r="3152" spans="3:8" x14ac:dyDescent="0.4">
      <c r="C3152" s="3"/>
      <c r="D3152" s="3"/>
      <c r="E3152" s="3"/>
      <c r="F3152" s="3"/>
      <c r="G3152" s="3"/>
      <c r="H3152" s="3"/>
    </row>
    <row r="3153" spans="3:8" x14ac:dyDescent="0.4">
      <c r="C3153" s="3"/>
      <c r="D3153" s="3"/>
      <c r="E3153" s="3"/>
      <c r="F3153" s="3"/>
      <c r="G3153" s="3"/>
      <c r="H3153" s="3"/>
    </row>
    <row r="3154" spans="3:8" x14ac:dyDescent="0.4">
      <c r="C3154" s="3"/>
      <c r="D3154" s="3"/>
      <c r="E3154" s="3"/>
      <c r="F3154" s="3"/>
      <c r="G3154" s="3"/>
      <c r="H3154" s="3"/>
    </row>
    <row r="3155" spans="3:8" x14ac:dyDescent="0.4">
      <c r="C3155" s="3"/>
      <c r="D3155" s="3"/>
      <c r="E3155" s="3"/>
      <c r="F3155" s="3"/>
      <c r="G3155" s="3"/>
      <c r="H3155" s="3"/>
    </row>
    <row r="3156" spans="3:8" x14ac:dyDescent="0.4">
      <c r="C3156" s="3"/>
      <c r="D3156" s="3"/>
      <c r="E3156" s="3"/>
      <c r="F3156" s="3"/>
      <c r="G3156" s="3"/>
      <c r="H3156" s="3"/>
    </row>
    <row r="3157" spans="3:8" x14ac:dyDescent="0.4">
      <c r="C3157" s="3"/>
      <c r="D3157" s="3"/>
      <c r="E3157" s="3"/>
      <c r="F3157" s="3"/>
      <c r="G3157" s="3"/>
      <c r="H3157" s="3"/>
    </row>
    <row r="3158" spans="3:8" x14ac:dyDescent="0.4">
      <c r="C3158" s="3"/>
      <c r="D3158" s="3"/>
      <c r="E3158" s="3"/>
      <c r="F3158" s="3"/>
      <c r="G3158" s="3"/>
      <c r="H3158" s="3"/>
    </row>
    <row r="3159" spans="3:8" x14ac:dyDescent="0.4">
      <c r="C3159" s="3"/>
      <c r="D3159" s="3"/>
      <c r="E3159" s="3"/>
      <c r="F3159" s="3"/>
      <c r="G3159" s="3"/>
      <c r="H3159" s="3"/>
    </row>
    <row r="3160" spans="3:8" x14ac:dyDescent="0.4">
      <c r="C3160" s="3"/>
      <c r="D3160" s="3"/>
      <c r="E3160" s="3"/>
      <c r="F3160" s="3"/>
      <c r="G3160" s="3"/>
      <c r="H3160" s="3"/>
    </row>
    <row r="3161" spans="3:8" x14ac:dyDescent="0.4">
      <c r="C3161" s="3"/>
      <c r="D3161" s="3"/>
      <c r="E3161" s="3"/>
      <c r="F3161" s="3"/>
      <c r="G3161" s="3"/>
      <c r="H3161" s="3"/>
    </row>
    <row r="3162" spans="3:8" x14ac:dyDescent="0.4">
      <c r="C3162" s="3"/>
      <c r="D3162" s="3"/>
      <c r="E3162" s="3"/>
      <c r="F3162" s="3"/>
      <c r="G3162" s="3"/>
      <c r="H3162" s="3"/>
    </row>
    <row r="3163" spans="3:8" x14ac:dyDescent="0.4">
      <c r="C3163" s="3"/>
      <c r="D3163" s="3"/>
      <c r="E3163" s="3"/>
      <c r="F3163" s="3"/>
      <c r="G3163" s="3"/>
      <c r="H3163" s="3"/>
    </row>
    <row r="3164" spans="3:8" x14ac:dyDescent="0.4">
      <c r="C3164" s="3"/>
      <c r="D3164" s="3"/>
      <c r="E3164" s="3"/>
      <c r="F3164" s="3"/>
      <c r="G3164" s="3"/>
      <c r="H3164" s="3"/>
    </row>
    <row r="3165" spans="3:8" x14ac:dyDescent="0.4">
      <c r="C3165" s="3"/>
      <c r="D3165" s="3"/>
      <c r="E3165" s="3"/>
      <c r="F3165" s="3"/>
      <c r="G3165" s="3"/>
      <c r="H3165" s="3"/>
    </row>
    <row r="3166" spans="3:8" x14ac:dyDescent="0.4">
      <c r="C3166" s="3"/>
      <c r="D3166" s="3"/>
      <c r="E3166" s="3"/>
      <c r="F3166" s="3"/>
      <c r="G3166" s="3"/>
      <c r="H3166" s="3"/>
    </row>
    <row r="3167" spans="3:8" x14ac:dyDescent="0.4">
      <c r="C3167" s="3"/>
      <c r="D3167" s="3"/>
      <c r="E3167" s="3"/>
      <c r="F3167" s="3"/>
      <c r="G3167" s="3"/>
      <c r="H3167" s="3"/>
    </row>
    <row r="3168" spans="3:8" x14ac:dyDescent="0.4">
      <c r="C3168" s="3"/>
      <c r="D3168" s="3"/>
      <c r="E3168" s="3"/>
      <c r="F3168" s="3"/>
      <c r="G3168" s="3"/>
      <c r="H3168" s="3"/>
    </row>
    <row r="3169" spans="3:8" x14ac:dyDescent="0.4">
      <c r="C3169" s="3"/>
      <c r="D3169" s="3"/>
      <c r="E3169" s="3"/>
      <c r="F3169" s="3"/>
      <c r="G3169" s="3"/>
      <c r="H3169" s="3"/>
    </row>
    <row r="3170" spans="3:8" x14ac:dyDescent="0.4">
      <c r="C3170" s="3"/>
      <c r="D3170" s="3"/>
      <c r="E3170" s="3"/>
      <c r="F3170" s="3"/>
      <c r="G3170" s="3"/>
      <c r="H3170" s="3"/>
    </row>
    <row r="3171" spans="3:8" x14ac:dyDescent="0.4">
      <c r="C3171" s="3"/>
      <c r="D3171" s="3"/>
      <c r="E3171" s="3"/>
      <c r="F3171" s="3"/>
      <c r="G3171" s="3"/>
      <c r="H3171" s="3"/>
    </row>
    <row r="3172" spans="3:8" x14ac:dyDescent="0.4">
      <c r="C3172" s="3"/>
      <c r="D3172" s="3"/>
      <c r="E3172" s="3"/>
      <c r="F3172" s="3"/>
      <c r="G3172" s="3"/>
      <c r="H3172" s="3"/>
    </row>
    <row r="3173" spans="3:8" x14ac:dyDescent="0.4">
      <c r="C3173" s="3"/>
      <c r="D3173" s="3"/>
      <c r="E3173" s="3"/>
      <c r="F3173" s="3"/>
      <c r="G3173" s="3"/>
      <c r="H3173" s="3"/>
    </row>
    <row r="3174" spans="3:8" x14ac:dyDescent="0.4">
      <c r="C3174" s="3"/>
      <c r="D3174" s="3"/>
      <c r="E3174" s="3"/>
      <c r="F3174" s="3"/>
      <c r="G3174" s="3"/>
      <c r="H3174" s="3"/>
    </row>
    <row r="3175" spans="3:8" x14ac:dyDescent="0.4">
      <c r="C3175" s="3"/>
      <c r="D3175" s="3"/>
      <c r="E3175" s="3"/>
      <c r="F3175" s="3"/>
      <c r="G3175" s="3"/>
      <c r="H3175" s="3"/>
    </row>
    <row r="3176" spans="3:8" x14ac:dyDescent="0.4">
      <c r="C3176" s="3"/>
      <c r="D3176" s="3"/>
      <c r="E3176" s="3"/>
      <c r="F3176" s="3"/>
      <c r="G3176" s="3"/>
      <c r="H3176" s="3"/>
    </row>
    <row r="3177" spans="3:8" x14ac:dyDescent="0.4">
      <c r="C3177" s="3"/>
      <c r="D3177" s="3"/>
      <c r="E3177" s="3"/>
      <c r="F3177" s="3"/>
      <c r="G3177" s="3"/>
      <c r="H3177" s="3"/>
    </row>
    <row r="3178" spans="3:8" x14ac:dyDescent="0.4">
      <c r="C3178" s="3"/>
      <c r="D3178" s="3"/>
      <c r="E3178" s="3"/>
      <c r="F3178" s="3"/>
      <c r="G3178" s="3"/>
      <c r="H3178" s="3"/>
    </row>
    <row r="3179" spans="3:8" x14ac:dyDescent="0.4">
      <c r="C3179" s="3"/>
      <c r="D3179" s="3"/>
      <c r="E3179" s="3"/>
      <c r="F3179" s="3"/>
      <c r="G3179" s="3"/>
      <c r="H3179" s="3"/>
    </row>
    <row r="3180" spans="3:8" x14ac:dyDescent="0.4">
      <c r="C3180" s="3"/>
      <c r="D3180" s="3"/>
      <c r="E3180" s="3"/>
      <c r="F3180" s="3"/>
      <c r="G3180" s="3"/>
      <c r="H3180" s="3"/>
    </row>
    <row r="3181" spans="3:8" x14ac:dyDescent="0.4">
      <c r="C3181" s="3"/>
      <c r="D3181" s="3"/>
      <c r="E3181" s="3"/>
      <c r="F3181" s="3"/>
      <c r="G3181" s="3"/>
      <c r="H3181" s="3"/>
    </row>
    <row r="3182" spans="3:8" x14ac:dyDescent="0.4">
      <c r="C3182" s="3"/>
      <c r="D3182" s="3"/>
      <c r="E3182" s="3"/>
      <c r="F3182" s="3"/>
      <c r="G3182" s="3"/>
      <c r="H3182" s="3"/>
    </row>
    <row r="3183" spans="3:8" x14ac:dyDescent="0.4">
      <c r="C3183" s="3"/>
      <c r="D3183" s="3"/>
      <c r="E3183" s="3"/>
      <c r="F3183" s="3"/>
      <c r="G3183" s="3"/>
      <c r="H3183" s="3"/>
    </row>
    <row r="3184" spans="3:8" x14ac:dyDescent="0.4">
      <c r="C3184" s="3"/>
      <c r="D3184" s="3"/>
      <c r="E3184" s="3"/>
      <c r="F3184" s="3"/>
      <c r="G3184" s="3"/>
      <c r="H3184" s="3"/>
    </row>
    <row r="3185" spans="3:8" x14ac:dyDescent="0.4">
      <c r="C3185" s="3"/>
      <c r="D3185" s="3"/>
      <c r="E3185" s="3"/>
      <c r="F3185" s="3"/>
      <c r="G3185" s="3"/>
      <c r="H3185" s="3"/>
    </row>
    <row r="3186" spans="3:8" x14ac:dyDescent="0.4">
      <c r="C3186" s="3"/>
      <c r="D3186" s="3"/>
      <c r="E3186" s="3"/>
      <c r="F3186" s="3"/>
      <c r="G3186" s="3"/>
      <c r="H3186" s="3"/>
    </row>
    <row r="3187" spans="3:8" x14ac:dyDescent="0.4">
      <c r="C3187" s="3"/>
      <c r="D3187" s="3"/>
      <c r="E3187" s="3"/>
      <c r="F3187" s="3"/>
      <c r="G3187" s="3"/>
      <c r="H3187" s="3"/>
    </row>
    <row r="3188" spans="3:8" x14ac:dyDescent="0.4">
      <c r="C3188" s="3"/>
      <c r="D3188" s="3"/>
      <c r="E3188" s="3"/>
      <c r="F3188" s="3"/>
      <c r="G3188" s="3"/>
      <c r="H3188" s="3"/>
    </row>
    <row r="3189" spans="3:8" x14ac:dyDescent="0.4">
      <c r="C3189" s="3"/>
      <c r="D3189" s="3"/>
      <c r="E3189" s="3"/>
      <c r="F3189" s="3"/>
      <c r="G3189" s="3"/>
      <c r="H3189" s="3"/>
    </row>
    <row r="3190" spans="3:8" x14ac:dyDescent="0.4">
      <c r="C3190" s="3"/>
      <c r="D3190" s="3"/>
      <c r="E3190" s="3"/>
      <c r="F3190" s="3"/>
      <c r="G3190" s="3"/>
      <c r="H3190" s="3"/>
    </row>
    <row r="3191" spans="3:8" x14ac:dyDescent="0.4">
      <c r="C3191" s="3"/>
      <c r="D3191" s="3"/>
      <c r="E3191" s="3"/>
      <c r="F3191" s="3"/>
      <c r="G3191" s="3"/>
      <c r="H3191" s="3"/>
    </row>
    <row r="3192" spans="3:8" x14ac:dyDescent="0.4">
      <c r="C3192" s="3"/>
      <c r="D3192" s="3"/>
      <c r="E3192" s="3"/>
      <c r="F3192" s="3"/>
      <c r="G3192" s="3"/>
      <c r="H3192" s="3"/>
    </row>
    <row r="3193" spans="3:8" x14ac:dyDescent="0.4">
      <c r="C3193" s="3"/>
      <c r="D3193" s="3"/>
      <c r="E3193" s="3"/>
      <c r="F3193" s="3"/>
      <c r="G3193" s="3"/>
      <c r="H3193" s="3"/>
    </row>
    <row r="3194" spans="3:8" x14ac:dyDescent="0.4">
      <c r="C3194" s="3"/>
      <c r="D3194" s="3"/>
      <c r="E3194" s="3"/>
      <c r="F3194" s="3"/>
      <c r="G3194" s="3"/>
      <c r="H3194" s="3"/>
    </row>
    <row r="3195" spans="3:8" x14ac:dyDescent="0.4">
      <c r="C3195" s="3"/>
      <c r="D3195" s="3"/>
      <c r="E3195" s="3"/>
      <c r="F3195" s="3"/>
      <c r="G3195" s="3"/>
      <c r="H3195" s="3"/>
    </row>
    <row r="3196" spans="3:8" x14ac:dyDescent="0.4">
      <c r="C3196" s="3"/>
      <c r="D3196" s="3"/>
      <c r="E3196" s="3"/>
      <c r="F3196" s="3"/>
      <c r="G3196" s="3"/>
      <c r="H3196" s="3"/>
    </row>
    <row r="3197" spans="3:8" x14ac:dyDescent="0.4">
      <c r="C3197" s="3"/>
      <c r="D3197" s="3"/>
      <c r="E3197" s="3"/>
      <c r="F3197" s="3"/>
      <c r="G3197" s="3"/>
      <c r="H3197" s="3"/>
    </row>
    <row r="3198" spans="3:8" x14ac:dyDescent="0.4">
      <c r="C3198" s="3"/>
      <c r="D3198" s="3"/>
      <c r="E3198" s="3"/>
      <c r="F3198" s="3"/>
      <c r="G3198" s="3"/>
      <c r="H3198" s="3"/>
    </row>
    <row r="3199" spans="3:8" x14ac:dyDescent="0.4">
      <c r="C3199" s="3"/>
      <c r="D3199" s="3"/>
      <c r="E3199" s="3"/>
      <c r="F3199" s="3"/>
      <c r="G3199" s="3"/>
      <c r="H3199" s="3"/>
    </row>
    <row r="3200" spans="3:8" x14ac:dyDescent="0.4">
      <c r="C3200" s="3"/>
      <c r="D3200" s="3"/>
      <c r="E3200" s="3"/>
      <c r="F3200" s="3"/>
      <c r="G3200" s="3"/>
      <c r="H3200" s="3"/>
    </row>
    <row r="3201" spans="3:8" x14ac:dyDescent="0.4">
      <c r="C3201" s="3"/>
      <c r="D3201" s="3"/>
      <c r="E3201" s="3"/>
      <c r="F3201" s="3"/>
      <c r="G3201" s="3"/>
      <c r="H3201" s="3"/>
    </row>
    <row r="3202" spans="3:8" x14ac:dyDescent="0.4">
      <c r="C3202" s="3"/>
      <c r="D3202" s="3"/>
      <c r="E3202" s="3"/>
      <c r="F3202" s="3"/>
      <c r="G3202" s="3"/>
      <c r="H3202" s="3"/>
    </row>
    <row r="3203" spans="3:8" x14ac:dyDescent="0.4">
      <c r="C3203" s="3"/>
      <c r="D3203" s="3"/>
      <c r="E3203" s="3"/>
      <c r="F3203" s="3"/>
      <c r="G3203" s="3"/>
      <c r="H3203" s="3"/>
    </row>
    <row r="3204" spans="3:8" x14ac:dyDescent="0.4">
      <c r="C3204" s="3"/>
      <c r="D3204" s="3"/>
      <c r="E3204" s="3"/>
      <c r="F3204" s="3"/>
      <c r="G3204" s="3"/>
      <c r="H3204" s="3"/>
    </row>
    <row r="3205" spans="3:8" x14ac:dyDescent="0.4">
      <c r="C3205" s="3"/>
      <c r="D3205" s="3"/>
      <c r="E3205" s="3"/>
      <c r="F3205" s="3"/>
      <c r="G3205" s="3"/>
      <c r="H3205" s="3"/>
    </row>
    <row r="3206" spans="3:8" x14ac:dyDescent="0.4">
      <c r="C3206" s="3"/>
      <c r="D3206" s="3"/>
      <c r="E3206" s="3"/>
      <c r="F3206" s="3"/>
      <c r="G3206" s="3"/>
      <c r="H3206" s="3"/>
    </row>
    <row r="3207" spans="3:8" x14ac:dyDescent="0.4">
      <c r="C3207" s="3"/>
      <c r="D3207" s="3"/>
      <c r="E3207" s="3"/>
      <c r="F3207" s="3"/>
      <c r="G3207" s="3"/>
      <c r="H3207" s="3"/>
    </row>
    <row r="3208" spans="3:8" x14ac:dyDescent="0.4">
      <c r="C3208" s="3"/>
      <c r="D3208" s="3"/>
      <c r="E3208" s="3"/>
      <c r="F3208" s="3"/>
      <c r="G3208" s="3"/>
      <c r="H3208" s="3"/>
    </row>
    <row r="3209" spans="3:8" x14ac:dyDescent="0.4">
      <c r="C3209" s="3"/>
      <c r="D3209" s="3"/>
      <c r="E3209" s="3"/>
      <c r="F3209" s="3"/>
      <c r="G3209" s="3"/>
      <c r="H3209" s="3"/>
    </row>
    <row r="3210" spans="3:8" x14ac:dyDescent="0.4">
      <c r="C3210" s="3"/>
      <c r="D3210" s="3"/>
      <c r="E3210" s="3"/>
      <c r="F3210" s="3"/>
      <c r="G3210" s="3"/>
      <c r="H3210" s="3"/>
    </row>
    <row r="3211" spans="3:8" x14ac:dyDescent="0.4">
      <c r="C3211" s="3"/>
      <c r="D3211" s="3"/>
      <c r="E3211" s="3"/>
      <c r="F3211" s="3"/>
      <c r="G3211" s="3"/>
      <c r="H3211" s="3"/>
    </row>
    <row r="3212" spans="3:8" x14ac:dyDescent="0.4">
      <c r="C3212" s="3"/>
      <c r="D3212" s="3"/>
      <c r="E3212" s="3"/>
      <c r="F3212" s="3"/>
      <c r="G3212" s="3"/>
      <c r="H3212" s="3"/>
    </row>
    <row r="3213" spans="3:8" x14ac:dyDescent="0.4">
      <c r="C3213" s="3"/>
      <c r="D3213" s="3"/>
      <c r="E3213" s="3"/>
      <c r="F3213" s="3"/>
      <c r="G3213" s="3"/>
      <c r="H3213" s="3"/>
    </row>
    <row r="3214" spans="3:8" x14ac:dyDescent="0.4">
      <c r="C3214" s="3"/>
      <c r="D3214" s="3"/>
      <c r="E3214" s="3"/>
      <c r="F3214" s="3"/>
      <c r="G3214" s="3"/>
      <c r="H3214" s="3"/>
    </row>
    <row r="3215" spans="3:8" x14ac:dyDescent="0.4">
      <c r="C3215" s="3"/>
      <c r="D3215" s="3"/>
      <c r="E3215" s="3"/>
      <c r="F3215" s="3"/>
      <c r="G3215" s="3"/>
      <c r="H3215" s="3"/>
    </row>
    <row r="3216" spans="3:8" x14ac:dyDescent="0.4">
      <c r="C3216" s="3"/>
      <c r="D3216" s="3"/>
      <c r="E3216" s="3"/>
      <c r="F3216" s="3"/>
      <c r="G3216" s="3"/>
      <c r="H3216" s="3"/>
    </row>
    <row r="3217" spans="3:8" x14ac:dyDescent="0.4">
      <c r="C3217" s="3"/>
      <c r="D3217" s="3"/>
      <c r="E3217" s="3"/>
      <c r="F3217" s="3"/>
      <c r="G3217" s="3"/>
      <c r="H3217" s="3"/>
    </row>
    <row r="3218" spans="3:8" x14ac:dyDescent="0.4">
      <c r="C3218" s="3"/>
      <c r="D3218" s="3"/>
      <c r="E3218" s="3"/>
      <c r="F3218" s="3"/>
      <c r="G3218" s="3"/>
      <c r="H3218" s="3"/>
    </row>
    <row r="3219" spans="3:8" x14ac:dyDescent="0.4">
      <c r="C3219" s="3"/>
      <c r="D3219" s="3"/>
      <c r="E3219" s="3"/>
      <c r="F3219" s="3"/>
      <c r="G3219" s="3"/>
      <c r="H3219" s="3"/>
    </row>
    <row r="3220" spans="3:8" x14ac:dyDescent="0.4">
      <c r="C3220" s="3"/>
      <c r="D3220" s="3"/>
      <c r="E3220" s="3"/>
      <c r="F3220" s="3"/>
      <c r="G3220" s="3"/>
      <c r="H3220" s="3"/>
    </row>
    <row r="3221" spans="3:8" x14ac:dyDescent="0.4">
      <c r="C3221" s="3"/>
      <c r="D3221" s="3"/>
      <c r="E3221" s="3"/>
      <c r="F3221" s="3"/>
      <c r="G3221" s="3"/>
      <c r="H3221" s="3"/>
    </row>
    <row r="3222" spans="3:8" x14ac:dyDescent="0.4">
      <c r="C3222" s="3"/>
      <c r="D3222" s="3"/>
      <c r="E3222" s="3"/>
      <c r="F3222" s="3"/>
      <c r="G3222" s="3"/>
      <c r="H3222" s="3"/>
    </row>
    <row r="3223" spans="3:8" x14ac:dyDescent="0.4">
      <c r="C3223" s="3"/>
      <c r="D3223" s="3"/>
      <c r="E3223" s="3"/>
      <c r="F3223" s="3"/>
      <c r="G3223" s="3"/>
      <c r="H3223" s="3"/>
    </row>
    <row r="3224" spans="3:8" x14ac:dyDescent="0.4">
      <c r="C3224" s="3"/>
      <c r="D3224" s="3"/>
      <c r="E3224" s="3"/>
      <c r="F3224" s="3"/>
      <c r="G3224" s="3"/>
      <c r="H3224" s="3"/>
    </row>
    <row r="3225" spans="3:8" x14ac:dyDescent="0.4">
      <c r="C3225" s="3"/>
      <c r="D3225" s="3"/>
      <c r="E3225" s="3"/>
      <c r="F3225" s="3"/>
      <c r="G3225" s="3"/>
      <c r="H3225" s="3"/>
    </row>
    <row r="3226" spans="3:8" x14ac:dyDescent="0.4">
      <c r="C3226" s="3"/>
      <c r="D3226" s="3"/>
      <c r="E3226" s="3"/>
      <c r="F3226" s="3"/>
      <c r="G3226" s="3"/>
      <c r="H3226" s="3"/>
    </row>
    <row r="3227" spans="3:8" x14ac:dyDescent="0.4">
      <c r="C3227" s="3"/>
      <c r="D3227" s="3"/>
      <c r="E3227" s="3"/>
      <c r="F3227" s="3"/>
      <c r="G3227" s="3"/>
      <c r="H3227" s="3"/>
    </row>
    <row r="3228" spans="3:8" x14ac:dyDescent="0.4">
      <c r="C3228" s="3"/>
      <c r="D3228" s="3"/>
      <c r="E3228" s="3"/>
      <c r="F3228" s="3"/>
      <c r="G3228" s="3"/>
      <c r="H3228" s="3"/>
    </row>
    <row r="3229" spans="3:8" x14ac:dyDescent="0.4">
      <c r="C3229" s="3"/>
      <c r="D3229" s="3"/>
      <c r="E3229" s="3"/>
      <c r="F3229" s="3"/>
      <c r="G3229" s="3"/>
      <c r="H3229" s="3"/>
    </row>
    <row r="3230" spans="3:8" x14ac:dyDescent="0.4">
      <c r="C3230" s="3"/>
      <c r="D3230" s="3"/>
      <c r="E3230" s="3"/>
      <c r="F3230" s="3"/>
      <c r="G3230" s="3"/>
      <c r="H3230" s="3"/>
    </row>
    <row r="3231" spans="3:8" x14ac:dyDescent="0.4">
      <c r="C3231" s="3"/>
      <c r="D3231" s="3"/>
      <c r="E3231" s="3"/>
      <c r="F3231" s="3"/>
      <c r="G3231" s="3"/>
      <c r="H3231" s="3"/>
    </row>
    <row r="3232" spans="3:8" x14ac:dyDescent="0.4">
      <c r="C3232" s="3"/>
      <c r="D3232" s="3"/>
      <c r="E3232" s="3"/>
      <c r="F3232" s="3"/>
      <c r="G3232" s="3"/>
      <c r="H3232" s="3"/>
    </row>
    <row r="3233" spans="3:8" x14ac:dyDescent="0.4">
      <c r="C3233" s="3"/>
      <c r="D3233" s="3"/>
      <c r="E3233" s="3"/>
      <c r="F3233" s="3"/>
      <c r="G3233" s="3"/>
      <c r="H3233" s="3"/>
    </row>
    <row r="3234" spans="3:8" x14ac:dyDescent="0.4">
      <c r="C3234" s="3"/>
      <c r="D3234" s="3"/>
      <c r="E3234" s="3"/>
      <c r="F3234" s="3"/>
      <c r="G3234" s="3"/>
      <c r="H3234" s="3"/>
    </row>
    <row r="3235" spans="3:8" x14ac:dyDescent="0.4">
      <c r="C3235" s="3"/>
      <c r="D3235" s="3"/>
      <c r="E3235" s="3"/>
      <c r="F3235" s="3"/>
      <c r="G3235" s="3"/>
      <c r="H3235" s="3"/>
    </row>
    <row r="3236" spans="3:8" x14ac:dyDescent="0.4">
      <c r="C3236" s="3"/>
      <c r="D3236" s="3"/>
      <c r="E3236" s="3"/>
      <c r="F3236" s="3"/>
      <c r="G3236" s="3"/>
      <c r="H3236" s="3"/>
    </row>
    <row r="3237" spans="3:8" x14ac:dyDescent="0.4">
      <c r="C3237" s="3"/>
      <c r="D3237" s="3"/>
      <c r="E3237" s="3"/>
      <c r="F3237" s="3"/>
      <c r="G3237" s="3"/>
      <c r="H3237" s="3"/>
    </row>
    <row r="3238" spans="3:8" x14ac:dyDescent="0.4">
      <c r="C3238" s="3"/>
      <c r="D3238" s="3"/>
      <c r="E3238" s="3"/>
      <c r="F3238" s="3"/>
      <c r="G3238" s="3"/>
      <c r="H3238" s="3"/>
    </row>
    <row r="3239" spans="3:8" x14ac:dyDescent="0.4">
      <c r="C3239" s="3"/>
      <c r="D3239" s="3"/>
      <c r="E3239" s="3"/>
      <c r="F3239" s="3"/>
      <c r="G3239" s="3"/>
      <c r="H3239" s="3"/>
    </row>
    <row r="3240" spans="3:8" x14ac:dyDescent="0.4">
      <c r="C3240" s="3"/>
      <c r="D3240" s="3"/>
      <c r="E3240" s="3"/>
      <c r="F3240" s="3"/>
      <c r="G3240" s="3"/>
      <c r="H3240" s="3"/>
    </row>
    <row r="3241" spans="3:8" x14ac:dyDescent="0.4">
      <c r="C3241" s="3"/>
      <c r="D3241" s="3"/>
      <c r="E3241" s="3"/>
      <c r="F3241" s="3"/>
      <c r="G3241" s="3"/>
      <c r="H3241" s="3"/>
    </row>
    <row r="3242" spans="3:8" x14ac:dyDescent="0.4">
      <c r="C3242" s="3"/>
      <c r="D3242" s="3"/>
      <c r="E3242" s="3"/>
      <c r="F3242" s="3"/>
      <c r="G3242" s="3"/>
      <c r="H3242" s="3"/>
    </row>
    <row r="3243" spans="3:8" x14ac:dyDescent="0.4">
      <c r="C3243" s="3"/>
      <c r="D3243" s="3"/>
      <c r="E3243" s="3"/>
      <c r="F3243" s="3"/>
      <c r="G3243" s="3"/>
      <c r="H3243" s="3"/>
    </row>
    <row r="3244" spans="3:8" x14ac:dyDescent="0.4">
      <c r="C3244" s="3"/>
      <c r="D3244" s="3"/>
      <c r="E3244" s="3"/>
      <c r="F3244" s="3"/>
      <c r="G3244" s="3"/>
      <c r="H3244" s="3"/>
    </row>
    <row r="3245" spans="3:8" x14ac:dyDescent="0.4">
      <c r="C3245" s="3"/>
      <c r="D3245" s="3"/>
      <c r="E3245" s="3"/>
      <c r="F3245" s="3"/>
      <c r="G3245" s="3"/>
      <c r="H3245" s="3"/>
    </row>
    <row r="3246" spans="3:8" x14ac:dyDescent="0.4">
      <c r="C3246" s="3"/>
      <c r="D3246" s="3"/>
      <c r="E3246" s="3"/>
      <c r="F3246" s="3"/>
      <c r="G3246" s="3"/>
      <c r="H3246" s="3"/>
    </row>
    <row r="3247" spans="3:8" x14ac:dyDescent="0.4">
      <c r="C3247" s="3"/>
      <c r="D3247" s="3"/>
      <c r="E3247" s="3"/>
      <c r="F3247" s="3"/>
      <c r="G3247" s="3"/>
      <c r="H3247" s="3"/>
    </row>
    <row r="3248" spans="3:8" x14ac:dyDescent="0.4">
      <c r="C3248" s="3"/>
      <c r="D3248" s="3"/>
      <c r="E3248" s="3"/>
      <c r="F3248" s="3"/>
      <c r="G3248" s="3"/>
      <c r="H3248" s="3"/>
    </row>
    <row r="3249" spans="3:8" x14ac:dyDescent="0.4">
      <c r="C3249" s="3"/>
      <c r="D3249" s="3"/>
      <c r="E3249" s="3"/>
      <c r="F3249" s="3"/>
      <c r="G3249" s="3"/>
      <c r="H3249" s="3"/>
    </row>
    <row r="3250" spans="3:8" x14ac:dyDescent="0.4">
      <c r="C3250" s="3"/>
      <c r="D3250" s="3"/>
      <c r="E3250" s="3"/>
      <c r="F3250" s="3"/>
      <c r="G3250" s="3"/>
      <c r="H3250" s="3"/>
    </row>
    <row r="3251" spans="3:8" x14ac:dyDescent="0.4">
      <c r="C3251" s="3"/>
      <c r="D3251" s="3"/>
      <c r="E3251" s="3"/>
      <c r="F3251" s="3"/>
      <c r="G3251" s="3"/>
      <c r="H3251" s="3"/>
    </row>
    <row r="3252" spans="3:8" x14ac:dyDescent="0.4">
      <c r="C3252" s="3"/>
      <c r="D3252" s="3"/>
      <c r="E3252" s="3"/>
      <c r="F3252" s="3"/>
      <c r="G3252" s="3"/>
      <c r="H3252" s="3"/>
    </row>
    <row r="3253" spans="3:8" x14ac:dyDescent="0.4">
      <c r="C3253" s="3"/>
      <c r="D3253" s="3"/>
      <c r="E3253" s="3"/>
      <c r="F3253" s="3"/>
      <c r="G3253" s="3"/>
      <c r="H3253" s="3"/>
    </row>
    <row r="3254" spans="3:8" x14ac:dyDescent="0.4">
      <c r="C3254" s="3"/>
      <c r="D3254" s="3"/>
      <c r="E3254" s="3"/>
      <c r="F3254" s="3"/>
      <c r="G3254" s="3"/>
      <c r="H3254" s="3"/>
    </row>
    <row r="3255" spans="3:8" x14ac:dyDescent="0.4">
      <c r="C3255" s="3"/>
      <c r="D3255" s="3"/>
      <c r="E3255" s="3"/>
      <c r="F3255" s="3"/>
      <c r="G3255" s="3"/>
      <c r="H3255" s="3"/>
    </row>
    <row r="3256" spans="3:8" x14ac:dyDescent="0.4">
      <c r="C3256" s="3"/>
      <c r="D3256" s="3"/>
      <c r="E3256" s="3"/>
      <c r="F3256" s="3"/>
      <c r="G3256" s="3"/>
      <c r="H3256" s="3"/>
    </row>
    <row r="3257" spans="3:8" x14ac:dyDescent="0.4">
      <c r="C3257" s="3"/>
      <c r="D3257" s="3"/>
      <c r="E3257" s="3"/>
      <c r="F3257" s="3"/>
      <c r="G3257" s="3"/>
      <c r="H3257" s="3"/>
    </row>
    <row r="3258" spans="3:8" x14ac:dyDescent="0.4">
      <c r="C3258" s="3"/>
      <c r="D3258" s="3"/>
      <c r="E3258" s="3"/>
      <c r="F3258" s="3"/>
      <c r="G3258" s="3"/>
      <c r="H3258" s="3"/>
    </row>
    <row r="3259" spans="3:8" x14ac:dyDescent="0.4">
      <c r="C3259" s="3"/>
      <c r="D3259" s="3"/>
      <c r="E3259" s="3"/>
      <c r="F3259" s="3"/>
      <c r="G3259" s="3"/>
      <c r="H3259" s="3"/>
    </row>
    <row r="3260" spans="3:8" x14ac:dyDescent="0.4">
      <c r="C3260" s="3"/>
      <c r="D3260" s="3"/>
      <c r="E3260" s="3"/>
      <c r="F3260" s="3"/>
      <c r="G3260" s="3"/>
      <c r="H3260" s="3"/>
    </row>
    <row r="3261" spans="3:8" x14ac:dyDescent="0.4">
      <c r="C3261" s="3"/>
      <c r="D3261" s="3"/>
      <c r="E3261" s="3"/>
      <c r="F3261" s="3"/>
      <c r="G3261" s="3"/>
      <c r="H3261" s="3"/>
    </row>
    <row r="3262" spans="3:8" x14ac:dyDescent="0.4">
      <c r="C3262" s="3"/>
      <c r="D3262" s="3"/>
      <c r="E3262" s="3"/>
      <c r="F3262" s="3"/>
      <c r="G3262" s="3"/>
      <c r="H3262" s="3"/>
    </row>
    <row r="3263" spans="3:8" x14ac:dyDescent="0.4">
      <c r="C3263" s="3"/>
      <c r="D3263" s="3"/>
      <c r="E3263" s="3"/>
      <c r="F3263" s="3"/>
      <c r="G3263" s="3"/>
      <c r="H3263" s="3"/>
    </row>
    <row r="3264" spans="3:8" x14ac:dyDescent="0.4">
      <c r="C3264" s="3"/>
      <c r="D3264" s="3"/>
      <c r="E3264" s="3"/>
      <c r="F3264" s="3"/>
      <c r="G3264" s="3"/>
      <c r="H3264" s="3"/>
    </row>
    <row r="3265" spans="3:8" x14ac:dyDescent="0.4">
      <c r="C3265" s="3"/>
      <c r="D3265" s="3"/>
      <c r="E3265" s="3"/>
      <c r="F3265" s="3"/>
      <c r="G3265" s="3"/>
      <c r="H3265" s="3"/>
    </row>
    <row r="3266" spans="3:8" x14ac:dyDescent="0.4">
      <c r="C3266" s="3"/>
      <c r="D3266" s="3"/>
      <c r="E3266" s="3"/>
      <c r="F3266" s="3"/>
      <c r="G3266" s="3"/>
      <c r="H3266" s="3"/>
    </row>
    <row r="3267" spans="3:8" x14ac:dyDescent="0.4">
      <c r="C3267" s="3"/>
      <c r="D3267" s="3"/>
      <c r="E3267" s="3"/>
      <c r="F3267" s="3"/>
      <c r="G3267" s="3"/>
      <c r="H3267" s="3"/>
    </row>
    <row r="3268" spans="3:8" x14ac:dyDescent="0.4">
      <c r="C3268" s="3"/>
      <c r="D3268" s="3"/>
      <c r="E3268" s="3"/>
      <c r="F3268" s="3"/>
      <c r="G3268" s="3"/>
      <c r="H3268" s="3"/>
    </row>
    <row r="3269" spans="3:8" x14ac:dyDescent="0.4">
      <c r="C3269" s="3"/>
      <c r="D3269" s="3"/>
      <c r="E3269" s="3"/>
      <c r="F3269" s="3"/>
      <c r="G3269" s="3"/>
      <c r="H3269" s="3"/>
    </row>
    <row r="3270" spans="3:8" x14ac:dyDescent="0.4">
      <c r="C3270" s="3"/>
      <c r="D3270" s="3"/>
      <c r="E3270" s="3"/>
      <c r="F3270" s="3"/>
      <c r="G3270" s="3"/>
      <c r="H3270" s="3"/>
    </row>
    <row r="3271" spans="3:8" x14ac:dyDescent="0.4">
      <c r="C3271" s="3"/>
      <c r="D3271" s="3"/>
      <c r="E3271" s="3"/>
      <c r="F3271" s="3"/>
      <c r="G3271" s="3"/>
      <c r="H3271" s="3"/>
    </row>
    <row r="3272" spans="3:8" x14ac:dyDescent="0.4">
      <c r="C3272" s="3"/>
      <c r="D3272" s="3"/>
      <c r="E3272" s="3"/>
      <c r="F3272" s="3"/>
      <c r="G3272" s="3"/>
      <c r="H3272" s="3"/>
    </row>
    <row r="3273" spans="3:8" x14ac:dyDescent="0.4">
      <c r="C3273" s="3"/>
      <c r="D3273" s="3"/>
      <c r="E3273" s="3"/>
      <c r="F3273" s="3"/>
      <c r="G3273" s="3"/>
      <c r="H3273" s="3"/>
    </row>
    <row r="3274" spans="3:8" x14ac:dyDescent="0.4">
      <c r="C3274" s="3"/>
      <c r="D3274" s="3"/>
      <c r="E3274" s="3"/>
      <c r="F3274" s="3"/>
      <c r="G3274" s="3"/>
      <c r="H3274" s="3"/>
    </row>
    <row r="3275" spans="3:8" x14ac:dyDescent="0.4">
      <c r="C3275" s="3"/>
      <c r="D3275" s="3"/>
      <c r="E3275" s="3"/>
      <c r="F3275" s="3"/>
      <c r="G3275" s="3"/>
      <c r="H3275" s="3"/>
    </row>
    <row r="3276" spans="3:8" x14ac:dyDescent="0.4">
      <c r="C3276" s="3"/>
      <c r="D3276" s="3"/>
      <c r="E3276" s="3"/>
      <c r="F3276" s="3"/>
      <c r="G3276" s="3"/>
      <c r="H3276" s="3"/>
    </row>
    <row r="3277" spans="3:8" x14ac:dyDescent="0.4">
      <c r="C3277" s="3"/>
      <c r="D3277" s="3"/>
      <c r="E3277" s="3"/>
      <c r="F3277" s="3"/>
      <c r="G3277" s="3"/>
      <c r="H3277" s="3"/>
    </row>
    <row r="3278" spans="3:8" x14ac:dyDescent="0.4">
      <c r="C3278" s="3"/>
      <c r="D3278" s="3"/>
      <c r="E3278" s="3"/>
      <c r="F3278" s="3"/>
      <c r="G3278" s="3"/>
      <c r="H3278" s="3"/>
    </row>
    <row r="3279" spans="3:8" x14ac:dyDescent="0.4">
      <c r="C3279" s="3"/>
      <c r="D3279" s="3"/>
      <c r="E3279" s="3"/>
      <c r="F3279" s="3"/>
      <c r="G3279" s="3"/>
      <c r="H3279" s="3"/>
    </row>
    <row r="3280" spans="3:8" x14ac:dyDescent="0.4">
      <c r="C3280" s="3"/>
      <c r="D3280" s="3"/>
      <c r="E3280" s="3"/>
      <c r="F3280" s="3"/>
      <c r="G3280" s="3"/>
      <c r="H3280" s="3"/>
    </row>
    <row r="3281" spans="3:8" x14ac:dyDescent="0.4">
      <c r="C3281" s="3"/>
      <c r="D3281" s="3"/>
      <c r="E3281" s="3"/>
      <c r="F3281" s="3"/>
      <c r="G3281" s="3"/>
      <c r="H3281" s="3"/>
    </row>
    <row r="3282" spans="3:8" x14ac:dyDescent="0.4">
      <c r="C3282" s="3"/>
      <c r="D3282" s="3"/>
      <c r="E3282" s="3"/>
      <c r="F3282" s="3"/>
      <c r="G3282" s="3"/>
      <c r="H3282" s="3"/>
    </row>
    <row r="3283" spans="3:8" x14ac:dyDescent="0.4">
      <c r="C3283" s="3"/>
      <c r="D3283" s="3"/>
      <c r="E3283" s="3"/>
      <c r="F3283" s="3"/>
      <c r="G3283" s="3"/>
      <c r="H3283" s="3"/>
    </row>
    <row r="3284" spans="3:8" x14ac:dyDescent="0.4">
      <c r="C3284" s="3"/>
      <c r="D3284" s="3"/>
      <c r="E3284" s="3"/>
      <c r="F3284" s="3"/>
      <c r="G3284" s="3"/>
      <c r="H3284" s="3"/>
    </row>
    <row r="3285" spans="3:8" x14ac:dyDescent="0.4">
      <c r="C3285" s="3"/>
      <c r="D3285" s="3"/>
      <c r="E3285" s="3"/>
      <c r="F3285" s="3"/>
      <c r="G3285" s="3"/>
      <c r="H3285" s="3"/>
    </row>
    <row r="3286" spans="3:8" x14ac:dyDescent="0.4">
      <c r="C3286" s="3"/>
      <c r="D3286" s="3"/>
      <c r="E3286" s="3"/>
      <c r="F3286" s="3"/>
      <c r="G3286" s="3"/>
      <c r="H3286" s="3"/>
    </row>
    <row r="3287" spans="3:8" x14ac:dyDescent="0.4">
      <c r="C3287" s="3"/>
      <c r="D3287" s="3"/>
      <c r="E3287" s="3"/>
      <c r="F3287" s="3"/>
      <c r="G3287" s="3"/>
      <c r="H3287" s="3"/>
    </row>
    <row r="3288" spans="3:8" x14ac:dyDescent="0.4">
      <c r="C3288" s="3"/>
      <c r="D3288" s="3"/>
      <c r="E3288" s="3"/>
      <c r="F3288" s="3"/>
      <c r="G3288" s="3"/>
      <c r="H3288" s="3"/>
    </row>
    <row r="3289" spans="3:8" x14ac:dyDescent="0.4">
      <c r="C3289" s="3"/>
      <c r="D3289" s="3"/>
      <c r="E3289" s="3"/>
      <c r="F3289" s="3"/>
      <c r="G3289" s="3"/>
      <c r="H3289" s="3"/>
    </row>
    <row r="3290" spans="3:8" x14ac:dyDescent="0.4">
      <c r="C3290" s="3"/>
      <c r="D3290" s="3"/>
      <c r="E3290" s="3"/>
      <c r="F3290" s="3"/>
      <c r="G3290" s="3"/>
      <c r="H3290" s="3"/>
    </row>
    <row r="3291" spans="3:8" x14ac:dyDescent="0.4">
      <c r="C3291" s="3"/>
      <c r="D3291" s="3"/>
      <c r="E3291" s="3"/>
      <c r="F3291" s="3"/>
      <c r="G3291" s="3"/>
      <c r="H3291" s="3"/>
    </row>
    <row r="3292" spans="3:8" x14ac:dyDescent="0.4">
      <c r="C3292" s="3"/>
      <c r="D3292" s="3"/>
      <c r="E3292" s="3"/>
      <c r="F3292" s="3"/>
      <c r="G3292" s="3"/>
      <c r="H3292" s="3"/>
    </row>
    <row r="3293" spans="3:8" x14ac:dyDescent="0.4">
      <c r="C3293" s="3"/>
      <c r="D3293" s="3"/>
      <c r="E3293" s="3"/>
      <c r="F3293" s="3"/>
      <c r="G3293" s="3"/>
      <c r="H3293" s="3"/>
    </row>
    <row r="3294" spans="3:8" x14ac:dyDescent="0.4">
      <c r="C3294" s="3"/>
      <c r="D3294" s="3"/>
      <c r="E3294" s="3"/>
      <c r="F3294" s="3"/>
      <c r="G3294" s="3"/>
      <c r="H3294" s="3"/>
    </row>
    <row r="3295" spans="3:8" x14ac:dyDescent="0.4">
      <c r="C3295" s="3"/>
      <c r="D3295" s="3"/>
      <c r="E3295" s="3"/>
      <c r="F3295" s="3"/>
      <c r="G3295" s="3"/>
      <c r="H3295" s="3"/>
    </row>
    <row r="3296" spans="3:8" x14ac:dyDescent="0.4">
      <c r="C3296" s="3"/>
      <c r="D3296" s="3"/>
      <c r="E3296" s="3"/>
      <c r="F3296" s="3"/>
      <c r="G3296" s="3"/>
      <c r="H3296" s="3"/>
    </row>
    <row r="3297" spans="3:8" x14ac:dyDescent="0.4">
      <c r="C3297" s="3"/>
      <c r="D3297" s="3"/>
      <c r="E3297" s="3"/>
      <c r="F3297" s="3"/>
      <c r="G3297" s="3"/>
      <c r="H3297" s="3"/>
    </row>
    <row r="3298" spans="3:8" x14ac:dyDescent="0.4">
      <c r="C3298" s="3"/>
      <c r="D3298" s="3"/>
      <c r="E3298" s="3"/>
      <c r="F3298" s="3"/>
      <c r="G3298" s="3"/>
      <c r="H3298" s="3"/>
    </row>
    <row r="3299" spans="3:8" x14ac:dyDescent="0.4">
      <c r="C3299" s="3"/>
      <c r="D3299" s="3"/>
      <c r="E3299" s="3"/>
      <c r="F3299" s="3"/>
      <c r="G3299" s="3"/>
      <c r="H3299" s="3"/>
    </row>
    <row r="3300" spans="3:8" x14ac:dyDescent="0.4">
      <c r="C3300" s="3"/>
      <c r="D3300" s="3"/>
      <c r="E3300" s="3"/>
      <c r="F3300" s="3"/>
      <c r="G3300" s="3"/>
      <c r="H3300" s="3"/>
    </row>
    <row r="3301" spans="3:8" x14ac:dyDescent="0.4">
      <c r="C3301" s="3"/>
      <c r="D3301" s="3"/>
      <c r="E3301" s="3"/>
      <c r="F3301" s="3"/>
      <c r="G3301" s="3"/>
      <c r="H3301" s="3"/>
    </row>
    <row r="3302" spans="3:8" x14ac:dyDescent="0.4">
      <c r="C3302" s="3"/>
      <c r="D3302" s="3"/>
      <c r="E3302" s="3"/>
      <c r="F3302" s="3"/>
      <c r="G3302" s="3"/>
      <c r="H3302" s="3"/>
    </row>
    <row r="3303" spans="3:8" x14ac:dyDescent="0.4">
      <c r="C3303" s="3"/>
      <c r="D3303" s="3"/>
      <c r="E3303" s="3"/>
      <c r="F3303" s="3"/>
      <c r="G3303" s="3"/>
      <c r="H3303" s="3"/>
    </row>
    <row r="3304" spans="3:8" x14ac:dyDescent="0.4">
      <c r="C3304" s="3"/>
      <c r="D3304" s="3"/>
      <c r="E3304" s="3"/>
      <c r="F3304" s="3"/>
      <c r="G3304" s="3"/>
      <c r="H3304" s="3"/>
    </row>
    <row r="3305" spans="3:8" x14ac:dyDescent="0.4">
      <c r="C3305" s="3"/>
      <c r="D3305" s="3"/>
      <c r="E3305" s="3"/>
      <c r="F3305" s="3"/>
      <c r="G3305" s="3"/>
      <c r="H3305" s="3"/>
    </row>
    <row r="3306" spans="3:8" x14ac:dyDescent="0.4">
      <c r="C3306" s="3"/>
      <c r="D3306" s="3"/>
      <c r="E3306" s="3"/>
      <c r="F3306" s="3"/>
      <c r="G3306" s="3"/>
      <c r="H3306" s="3"/>
    </row>
    <row r="3307" spans="3:8" x14ac:dyDescent="0.4">
      <c r="C3307" s="3"/>
      <c r="D3307" s="3"/>
      <c r="E3307" s="3"/>
      <c r="F3307" s="3"/>
      <c r="G3307" s="3"/>
      <c r="H3307" s="3"/>
    </row>
    <row r="3308" spans="3:8" x14ac:dyDescent="0.4">
      <c r="C3308" s="3"/>
      <c r="D3308" s="3"/>
      <c r="E3308" s="3"/>
      <c r="F3308" s="3"/>
      <c r="G3308" s="3"/>
      <c r="H3308" s="3"/>
    </row>
    <row r="3309" spans="3:8" x14ac:dyDescent="0.4">
      <c r="C3309" s="3"/>
      <c r="D3309" s="3"/>
      <c r="E3309" s="3"/>
      <c r="F3309" s="3"/>
      <c r="G3309" s="3"/>
      <c r="H3309" s="3"/>
    </row>
    <row r="3310" spans="3:8" x14ac:dyDescent="0.4">
      <c r="C3310" s="3"/>
      <c r="D3310" s="3"/>
      <c r="E3310" s="3"/>
      <c r="F3310" s="3"/>
      <c r="G3310" s="3"/>
      <c r="H3310" s="3"/>
    </row>
    <row r="3311" spans="3:8" x14ac:dyDescent="0.4">
      <c r="C3311" s="3"/>
      <c r="D3311" s="3"/>
      <c r="E3311" s="3"/>
      <c r="F3311" s="3"/>
      <c r="G3311" s="3"/>
      <c r="H3311" s="3"/>
    </row>
    <row r="3312" spans="3:8" x14ac:dyDescent="0.4">
      <c r="C3312" s="3"/>
      <c r="D3312" s="3"/>
      <c r="E3312" s="3"/>
      <c r="F3312" s="3"/>
      <c r="G3312" s="3"/>
      <c r="H3312" s="3"/>
    </row>
    <row r="3313" spans="3:8" x14ac:dyDescent="0.4">
      <c r="C3313" s="3"/>
      <c r="D3313" s="3"/>
      <c r="E3313" s="3"/>
      <c r="F3313" s="3"/>
      <c r="G3313" s="3"/>
      <c r="H3313" s="3"/>
    </row>
    <row r="3314" spans="3:8" x14ac:dyDescent="0.4">
      <c r="C3314" s="3"/>
      <c r="D3314" s="3"/>
      <c r="E3314" s="3"/>
      <c r="F3314" s="3"/>
      <c r="G3314" s="3"/>
      <c r="H3314" s="3"/>
    </row>
    <row r="3315" spans="3:8" x14ac:dyDescent="0.4">
      <c r="C3315" s="3"/>
      <c r="D3315" s="3"/>
      <c r="E3315" s="3"/>
      <c r="F3315" s="3"/>
      <c r="G3315" s="3"/>
      <c r="H3315" s="3"/>
    </row>
    <row r="3316" spans="3:8" x14ac:dyDescent="0.4">
      <c r="C3316" s="3"/>
      <c r="D3316" s="3"/>
      <c r="E3316" s="3"/>
      <c r="F3316" s="3"/>
      <c r="G3316" s="3"/>
      <c r="H3316" s="3"/>
    </row>
    <row r="3317" spans="3:8" x14ac:dyDescent="0.4">
      <c r="C3317" s="3"/>
      <c r="D3317" s="3"/>
      <c r="E3317" s="3"/>
      <c r="F3317" s="3"/>
      <c r="G3317" s="3"/>
      <c r="H3317" s="3"/>
    </row>
    <row r="3318" spans="3:8" x14ac:dyDescent="0.4">
      <c r="C3318" s="3"/>
      <c r="D3318" s="3"/>
      <c r="E3318" s="3"/>
      <c r="F3318" s="3"/>
      <c r="G3318" s="3"/>
      <c r="H3318" s="3"/>
    </row>
    <row r="3319" spans="3:8" x14ac:dyDescent="0.4">
      <c r="C3319" s="3"/>
      <c r="D3319" s="3"/>
      <c r="E3319" s="3"/>
      <c r="F3319" s="3"/>
      <c r="G3319" s="3"/>
      <c r="H3319" s="3"/>
    </row>
    <row r="3320" spans="3:8" x14ac:dyDescent="0.4">
      <c r="C3320" s="3"/>
      <c r="D3320" s="3"/>
      <c r="E3320" s="3"/>
      <c r="F3320" s="3"/>
      <c r="G3320" s="3"/>
      <c r="H3320" s="3"/>
    </row>
    <row r="3321" spans="3:8" x14ac:dyDescent="0.4">
      <c r="C3321" s="3"/>
      <c r="D3321" s="3"/>
      <c r="E3321" s="3"/>
      <c r="F3321" s="3"/>
      <c r="G3321" s="3"/>
      <c r="H3321" s="3"/>
    </row>
    <row r="3322" spans="3:8" x14ac:dyDescent="0.4">
      <c r="C3322" s="3"/>
      <c r="D3322" s="3"/>
      <c r="E3322" s="3"/>
      <c r="F3322" s="3"/>
      <c r="G3322" s="3"/>
      <c r="H3322" s="3"/>
    </row>
    <row r="3323" spans="3:8" x14ac:dyDescent="0.4">
      <c r="C3323" s="3"/>
      <c r="D3323" s="3"/>
      <c r="E3323" s="3"/>
      <c r="F3323" s="3"/>
      <c r="G3323" s="3"/>
      <c r="H3323" s="3"/>
    </row>
    <row r="3324" spans="3:8" x14ac:dyDescent="0.4">
      <c r="C3324" s="3"/>
      <c r="D3324" s="3"/>
      <c r="E3324" s="3"/>
      <c r="F3324" s="3"/>
      <c r="G3324" s="3"/>
      <c r="H3324" s="3"/>
    </row>
    <row r="3325" spans="3:8" x14ac:dyDescent="0.4">
      <c r="C3325" s="3"/>
      <c r="D3325" s="3"/>
      <c r="E3325" s="3"/>
      <c r="F3325" s="3"/>
      <c r="G3325" s="3"/>
      <c r="H3325" s="3"/>
    </row>
    <row r="3326" spans="3:8" x14ac:dyDescent="0.4">
      <c r="C3326" s="3"/>
      <c r="D3326" s="3"/>
      <c r="E3326" s="3"/>
      <c r="F3326" s="3"/>
      <c r="G3326" s="3"/>
      <c r="H3326" s="3"/>
    </row>
    <row r="3327" spans="3:8" x14ac:dyDescent="0.4">
      <c r="C3327" s="3"/>
      <c r="D3327" s="3"/>
      <c r="E3327" s="3"/>
      <c r="F3327" s="3"/>
      <c r="G3327" s="3"/>
      <c r="H3327" s="3"/>
    </row>
    <row r="3328" spans="3:8" x14ac:dyDescent="0.4">
      <c r="C3328" s="3"/>
      <c r="D3328" s="3"/>
      <c r="E3328" s="3"/>
      <c r="F3328" s="3"/>
      <c r="G3328" s="3"/>
      <c r="H3328" s="3"/>
    </row>
    <row r="3329" spans="3:8" x14ac:dyDescent="0.4">
      <c r="C3329" s="3"/>
      <c r="D3329" s="3"/>
      <c r="E3329" s="3"/>
      <c r="F3329" s="3"/>
      <c r="G3329" s="3"/>
      <c r="H3329" s="3"/>
    </row>
    <row r="3330" spans="3:8" x14ac:dyDescent="0.4">
      <c r="C3330" s="3"/>
      <c r="D3330" s="3"/>
      <c r="E3330" s="3"/>
      <c r="F3330" s="3"/>
      <c r="G3330" s="3"/>
      <c r="H3330" s="3"/>
    </row>
    <row r="3331" spans="3:8" x14ac:dyDescent="0.4">
      <c r="C3331" s="3"/>
      <c r="D3331" s="3"/>
      <c r="E3331" s="3"/>
      <c r="F3331" s="3"/>
      <c r="G3331" s="3"/>
      <c r="H3331" s="3"/>
    </row>
    <row r="3332" spans="3:8" x14ac:dyDescent="0.4">
      <c r="C3332" s="3"/>
      <c r="D3332" s="3"/>
      <c r="E3332" s="3"/>
      <c r="F3332" s="3"/>
      <c r="G3332" s="3"/>
      <c r="H3332" s="3"/>
    </row>
    <row r="3333" spans="3:8" x14ac:dyDescent="0.4">
      <c r="C3333" s="3"/>
      <c r="D3333" s="3"/>
      <c r="E3333" s="3"/>
      <c r="F3333" s="3"/>
      <c r="G3333" s="3"/>
      <c r="H3333" s="3"/>
    </row>
    <row r="3334" spans="3:8" x14ac:dyDescent="0.4">
      <c r="C3334" s="3"/>
      <c r="D3334" s="3"/>
      <c r="E3334" s="3"/>
      <c r="F3334" s="3"/>
      <c r="G3334" s="3"/>
      <c r="H3334" s="3"/>
    </row>
    <row r="3335" spans="3:8" x14ac:dyDescent="0.4">
      <c r="C3335" s="3"/>
      <c r="D3335" s="3"/>
      <c r="E3335" s="3"/>
      <c r="F3335" s="3"/>
      <c r="G3335" s="3"/>
      <c r="H3335" s="3"/>
    </row>
    <row r="3336" spans="3:8" x14ac:dyDescent="0.4">
      <c r="C3336" s="3"/>
      <c r="D3336" s="3"/>
      <c r="E3336" s="3"/>
      <c r="F3336" s="3"/>
      <c r="G3336" s="3"/>
      <c r="H3336" s="3"/>
    </row>
    <row r="3337" spans="3:8" x14ac:dyDescent="0.4">
      <c r="C3337" s="3"/>
      <c r="D3337" s="3"/>
      <c r="E3337" s="3"/>
      <c r="F3337" s="3"/>
      <c r="G3337" s="3"/>
      <c r="H3337" s="3"/>
    </row>
    <row r="3338" spans="3:8" x14ac:dyDescent="0.4">
      <c r="C3338" s="3"/>
      <c r="D3338" s="3"/>
      <c r="E3338" s="3"/>
      <c r="F3338" s="3"/>
      <c r="G3338" s="3"/>
      <c r="H3338" s="3"/>
    </row>
    <row r="3339" spans="3:8" x14ac:dyDescent="0.4">
      <c r="C3339" s="3"/>
      <c r="D3339" s="3"/>
      <c r="E3339" s="3"/>
      <c r="F3339" s="3"/>
      <c r="G3339" s="3"/>
      <c r="H3339" s="3"/>
    </row>
    <row r="3340" spans="3:8" x14ac:dyDescent="0.4">
      <c r="C3340" s="3"/>
      <c r="D3340" s="3"/>
      <c r="E3340" s="3"/>
      <c r="F3340" s="3"/>
      <c r="G3340" s="3"/>
      <c r="H3340" s="3"/>
    </row>
    <row r="3341" spans="3:8" x14ac:dyDescent="0.4">
      <c r="C3341" s="3"/>
      <c r="D3341" s="3"/>
      <c r="E3341" s="3"/>
      <c r="F3341" s="3"/>
      <c r="G3341" s="3"/>
      <c r="H3341" s="3"/>
    </row>
    <row r="3342" spans="3:8" x14ac:dyDescent="0.4">
      <c r="C3342" s="3"/>
      <c r="D3342" s="3"/>
      <c r="E3342" s="3"/>
      <c r="F3342" s="3"/>
      <c r="G3342" s="3"/>
      <c r="H3342" s="3"/>
    </row>
    <row r="3343" spans="3:8" x14ac:dyDescent="0.4">
      <c r="C3343" s="3"/>
      <c r="D3343" s="3"/>
      <c r="E3343" s="3"/>
      <c r="F3343" s="3"/>
      <c r="G3343" s="3"/>
      <c r="H3343" s="3"/>
    </row>
    <row r="3344" spans="3:8" x14ac:dyDescent="0.4">
      <c r="C3344" s="3"/>
      <c r="D3344" s="3"/>
      <c r="E3344" s="3"/>
      <c r="F3344" s="3"/>
      <c r="G3344" s="3"/>
      <c r="H3344" s="3"/>
    </row>
    <row r="3345" spans="3:8" x14ac:dyDescent="0.4">
      <c r="C3345" s="3"/>
      <c r="D3345" s="3"/>
      <c r="E3345" s="3"/>
      <c r="F3345" s="3"/>
      <c r="G3345" s="3"/>
      <c r="H3345" s="3"/>
    </row>
    <row r="3346" spans="3:8" x14ac:dyDescent="0.4">
      <c r="C3346" s="3"/>
      <c r="D3346" s="3"/>
      <c r="E3346" s="3"/>
      <c r="F3346" s="3"/>
      <c r="G3346" s="3"/>
      <c r="H3346" s="3"/>
    </row>
    <row r="3347" spans="3:8" x14ac:dyDescent="0.4">
      <c r="C3347" s="3"/>
      <c r="D3347" s="3"/>
      <c r="E3347" s="3"/>
      <c r="F3347" s="3"/>
      <c r="G3347" s="3"/>
      <c r="H3347" s="3"/>
    </row>
    <row r="3348" spans="3:8" x14ac:dyDescent="0.4">
      <c r="C3348" s="3"/>
      <c r="D3348" s="3"/>
      <c r="E3348" s="3"/>
      <c r="F3348" s="3"/>
      <c r="G3348" s="3"/>
      <c r="H3348" s="3"/>
    </row>
    <row r="3349" spans="3:8" x14ac:dyDescent="0.4">
      <c r="C3349" s="3"/>
      <c r="D3349" s="3"/>
      <c r="E3349" s="3"/>
      <c r="F3349" s="3"/>
      <c r="G3349" s="3"/>
      <c r="H3349" s="3"/>
    </row>
    <row r="3350" spans="3:8" x14ac:dyDescent="0.4">
      <c r="C3350" s="3"/>
      <c r="D3350" s="3"/>
      <c r="E3350" s="3"/>
      <c r="F3350" s="3"/>
      <c r="G3350" s="3"/>
      <c r="H3350" s="3"/>
    </row>
    <row r="3351" spans="3:8" x14ac:dyDescent="0.4">
      <c r="C3351" s="3"/>
      <c r="D3351" s="3"/>
      <c r="E3351" s="3"/>
      <c r="F3351" s="3"/>
      <c r="G3351" s="3"/>
      <c r="H3351" s="3"/>
    </row>
    <row r="3352" spans="3:8" x14ac:dyDescent="0.4">
      <c r="C3352" s="3"/>
      <c r="D3352" s="3"/>
      <c r="E3352" s="3"/>
      <c r="F3352" s="3"/>
      <c r="G3352" s="3"/>
      <c r="H3352" s="3"/>
    </row>
    <row r="3353" spans="3:8" x14ac:dyDescent="0.4">
      <c r="C3353" s="3"/>
      <c r="D3353" s="3"/>
      <c r="E3353" s="3"/>
      <c r="F3353" s="3"/>
      <c r="G3353" s="3"/>
      <c r="H3353" s="3"/>
    </row>
    <row r="3354" spans="3:8" x14ac:dyDescent="0.4">
      <c r="C3354" s="3"/>
      <c r="D3354" s="3"/>
      <c r="E3354" s="3"/>
      <c r="F3354" s="3"/>
      <c r="G3354" s="3"/>
      <c r="H3354" s="3"/>
    </row>
    <row r="3355" spans="3:8" x14ac:dyDescent="0.4">
      <c r="C3355" s="3"/>
      <c r="D3355" s="3"/>
      <c r="E3355" s="3"/>
      <c r="F3355" s="3"/>
      <c r="G3355" s="3"/>
      <c r="H3355" s="3"/>
    </row>
    <row r="3356" spans="3:8" x14ac:dyDescent="0.4">
      <c r="C3356" s="3"/>
      <c r="D3356" s="3"/>
      <c r="E3356" s="3"/>
      <c r="F3356" s="3"/>
      <c r="G3356" s="3"/>
      <c r="H3356" s="3"/>
    </row>
    <row r="3357" spans="3:8" x14ac:dyDescent="0.4">
      <c r="C3357" s="3"/>
      <c r="D3357" s="3"/>
      <c r="E3357" s="3"/>
      <c r="F3357" s="3"/>
      <c r="G3357" s="3"/>
      <c r="H3357" s="3"/>
    </row>
    <row r="3358" spans="3:8" x14ac:dyDescent="0.4">
      <c r="C3358" s="3"/>
      <c r="D3358" s="3"/>
      <c r="E3358" s="3"/>
      <c r="F3358" s="3"/>
      <c r="G3358" s="3"/>
      <c r="H3358" s="3"/>
    </row>
    <row r="3359" spans="3:8" x14ac:dyDescent="0.4">
      <c r="C3359" s="3"/>
      <c r="D3359" s="3"/>
      <c r="E3359" s="3"/>
      <c r="F3359" s="3"/>
      <c r="G3359" s="3"/>
      <c r="H3359" s="3"/>
    </row>
    <row r="3360" spans="3:8" x14ac:dyDescent="0.4">
      <c r="C3360" s="3"/>
      <c r="D3360" s="3"/>
      <c r="E3360" s="3"/>
      <c r="F3360" s="3"/>
      <c r="G3360" s="3"/>
      <c r="H3360" s="3"/>
    </row>
    <row r="3361" spans="3:8" x14ac:dyDescent="0.4">
      <c r="C3361" s="3"/>
      <c r="D3361" s="3"/>
      <c r="E3361" s="3"/>
      <c r="F3361" s="3"/>
      <c r="G3361" s="3"/>
      <c r="H3361" s="3"/>
    </row>
    <row r="3362" spans="3:8" x14ac:dyDescent="0.4">
      <c r="C3362" s="3"/>
      <c r="D3362" s="3"/>
      <c r="E3362" s="3"/>
      <c r="F3362" s="3"/>
      <c r="G3362" s="3"/>
      <c r="H3362" s="3"/>
    </row>
    <row r="3363" spans="3:8" x14ac:dyDescent="0.4">
      <c r="C3363" s="3"/>
      <c r="D3363" s="3"/>
      <c r="E3363" s="3"/>
      <c r="F3363" s="3"/>
      <c r="G3363" s="3"/>
      <c r="H3363" s="3"/>
    </row>
    <row r="3364" spans="3:8" x14ac:dyDescent="0.4">
      <c r="C3364" s="3"/>
      <c r="D3364" s="3"/>
      <c r="E3364" s="3"/>
      <c r="F3364" s="3"/>
      <c r="G3364" s="3"/>
      <c r="H3364" s="3"/>
    </row>
    <row r="3365" spans="3:8" x14ac:dyDescent="0.4">
      <c r="C3365" s="3"/>
      <c r="D3365" s="3"/>
      <c r="E3365" s="3"/>
      <c r="F3365" s="3"/>
      <c r="G3365" s="3"/>
      <c r="H3365" s="3"/>
    </row>
    <row r="3366" spans="3:8" x14ac:dyDescent="0.4">
      <c r="C3366" s="3"/>
      <c r="D3366" s="3"/>
      <c r="E3366" s="3"/>
      <c r="F3366" s="3"/>
      <c r="G3366" s="3"/>
      <c r="H3366" s="3"/>
    </row>
    <row r="3367" spans="3:8" x14ac:dyDescent="0.4">
      <c r="C3367" s="3"/>
      <c r="D3367" s="3"/>
      <c r="E3367" s="3"/>
      <c r="F3367" s="3"/>
      <c r="G3367" s="3"/>
      <c r="H3367" s="3"/>
    </row>
    <row r="3368" spans="3:8" x14ac:dyDescent="0.4">
      <c r="C3368" s="3"/>
      <c r="D3368" s="3"/>
      <c r="E3368" s="3"/>
      <c r="F3368" s="3"/>
      <c r="G3368" s="3"/>
      <c r="H3368" s="3"/>
    </row>
    <row r="3369" spans="3:8" x14ac:dyDescent="0.4">
      <c r="C3369" s="3"/>
      <c r="D3369" s="3"/>
      <c r="E3369" s="3"/>
      <c r="F3369" s="3"/>
      <c r="G3369" s="3"/>
      <c r="H3369" s="3"/>
    </row>
    <row r="3370" spans="3:8" x14ac:dyDescent="0.4">
      <c r="C3370" s="3"/>
      <c r="D3370" s="3"/>
      <c r="E3370" s="3"/>
      <c r="F3370" s="3"/>
      <c r="G3370" s="3"/>
      <c r="H3370" s="3"/>
    </row>
    <row r="3371" spans="3:8" x14ac:dyDescent="0.4">
      <c r="C3371" s="3"/>
      <c r="D3371" s="3"/>
      <c r="E3371" s="3"/>
      <c r="F3371" s="3"/>
      <c r="G3371" s="3"/>
      <c r="H3371" s="3"/>
    </row>
    <row r="3372" spans="3:8" x14ac:dyDescent="0.4">
      <c r="C3372" s="3"/>
      <c r="D3372" s="3"/>
      <c r="E3372" s="3"/>
      <c r="F3372" s="3"/>
      <c r="G3372" s="3"/>
      <c r="H3372" s="3"/>
    </row>
    <row r="3373" spans="3:8" x14ac:dyDescent="0.4">
      <c r="C3373" s="3"/>
      <c r="D3373" s="3"/>
      <c r="E3373" s="3"/>
      <c r="F3373" s="3"/>
      <c r="G3373" s="3"/>
      <c r="H3373" s="3"/>
    </row>
    <row r="3374" spans="3:8" x14ac:dyDescent="0.4">
      <c r="C3374" s="3"/>
      <c r="D3374" s="3"/>
      <c r="E3374" s="3"/>
      <c r="F3374" s="3"/>
      <c r="G3374" s="3"/>
      <c r="H3374" s="3"/>
    </row>
    <row r="3375" spans="3:8" x14ac:dyDescent="0.4">
      <c r="C3375" s="3"/>
      <c r="D3375" s="3"/>
      <c r="E3375" s="3"/>
      <c r="F3375" s="3"/>
      <c r="G3375" s="3"/>
      <c r="H3375" s="3"/>
    </row>
    <row r="3376" spans="3:8" x14ac:dyDescent="0.4">
      <c r="C3376" s="3"/>
      <c r="D3376" s="3"/>
      <c r="E3376" s="3"/>
      <c r="F3376" s="3"/>
      <c r="G3376" s="3"/>
      <c r="H3376" s="3"/>
    </row>
    <row r="3377" spans="3:8" x14ac:dyDescent="0.4">
      <c r="C3377" s="3"/>
      <c r="D3377" s="3"/>
      <c r="E3377" s="3"/>
      <c r="F3377" s="3"/>
      <c r="G3377" s="3"/>
      <c r="H3377" s="3"/>
    </row>
    <row r="3378" spans="3:8" x14ac:dyDescent="0.4">
      <c r="C3378" s="3"/>
      <c r="D3378" s="3"/>
      <c r="E3378" s="3"/>
      <c r="F3378" s="3"/>
      <c r="G3378" s="3"/>
      <c r="H3378" s="3"/>
    </row>
    <row r="3379" spans="3:8" x14ac:dyDescent="0.4">
      <c r="C3379" s="3"/>
      <c r="D3379" s="3"/>
      <c r="E3379" s="3"/>
      <c r="F3379" s="3"/>
      <c r="G3379" s="3"/>
      <c r="H3379" s="3"/>
    </row>
    <row r="3380" spans="3:8" x14ac:dyDescent="0.4">
      <c r="C3380" s="3"/>
      <c r="D3380" s="3"/>
      <c r="E3380" s="3"/>
      <c r="F3380" s="3"/>
      <c r="G3380" s="3"/>
      <c r="H3380" s="3"/>
    </row>
    <row r="3381" spans="3:8" x14ac:dyDescent="0.4">
      <c r="C3381" s="3"/>
      <c r="D3381" s="3"/>
      <c r="E3381" s="3"/>
      <c r="F3381" s="3"/>
      <c r="G3381" s="3"/>
      <c r="H3381" s="3"/>
    </row>
    <row r="3382" spans="3:8" x14ac:dyDescent="0.4">
      <c r="C3382" s="3"/>
      <c r="D3382" s="3"/>
      <c r="E3382" s="3"/>
      <c r="F3382" s="3"/>
      <c r="G3382" s="3"/>
      <c r="H3382" s="3"/>
    </row>
    <row r="3383" spans="3:8" x14ac:dyDescent="0.4">
      <c r="C3383" s="3"/>
      <c r="D3383" s="3"/>
      <c r="E3383" s="3"/>
      <c r="F3383" s="3"/>
      <c r="G3383" s="3"/>
      <c r="H3383" s="3"/>
    </row>
    <row r="3384" spans="3:8" x14ac:dyDescent="0.4">
      <c r="C3384" s="3"/>
      <c r="D3384" s="3"/>
      <c r="E3384" s="3"/>
      <c r="F3384" s="3"/>
      <c r="G3384" s="3"/>
      <c r="H3384" s="3"/>
    </row>
    <row r="3385" spans="3:8" x14ac:dyDescent="0.4">
      <c r="C3385" s="3"/>
      <c r="D3385" s="3"/>
      <c r="E3385" s="3"/>
      <c r="F3385" s="3"/>
      <c r="G3385" s="3"/>
      <c r="H3385" s="3"/>
    </row>
    <row r="3386" spans="3:8" x14ac:dyDescent="0.4">
      <c r="C3386" s="3"/>
      <c r="D3386" s="3"/>
      <c r="E3386" s="3"/>
      <c r="F3386" s="3"/>
      <c r="G3386" s="3"/>
      <c r="H3386" s="3"/>
    </row>
    <row r="3387" spans="3:8" x14ac:dyDescent="0.4">
      <c r="C3387" s="3"/>
      <c r="D3387" s="3"/>
      <c r="E3387" s="3"/>
      <c r="F3387" s="3"/>
      <c r="G3387" s="3"/>
      <c r="H3387" s="3"/>
    </row>
    <row r="3388" spans="3:8" x14ac:dyDescent="0.4">
      <c r="C3388" s="3"/>
      <c r="D3388" s="3"/>
      <c r="E3388" s="3"/>
      <c r="F3388" s="3"/>
      <c r="G3388" s="3"/>
      <c r="H3388" s="3"/>
    </row>
    <row r="3389" spans="3:8" x14ac:dyDescent="0.4">
      <c r="C3389" s="3"/>
      <c r="D3389" s="3"/>
      <c r="E3389" s="3"/>
      <c r="F3389" s="3"/>
      <c r="G3389" s="3"/>
      <c r="H3389" s="3"/>
    </row>
    <row r="3390" spans="3:8" x14ac:dyDescent="0.4">
      <c r="C3390" s="3"/>
      <c r="D3390" s="3"/>
      <c r="E3390" s="3"/>
      <c r="F3390" s="3"/>
      <c r="G3390" s="3"/>
      <c r="H3390" s="3"/>
    </row>
    <row r="3391" spans="3:8" x14ac:dyDescent="0.4">
      <c r="C3391" s="3"/>
      <c r="D3391" s="3"/>
      <c r="E3391" s="3"/>
      <c r="F3391" s="3"/>
      <c r="G3391" s="3"/>
      <c r="H3391" s="3"/>
    </row>
    <row r="3392" spans="3:8" x14ac:dyDescent="0.4">
      <c r="C3392" s="3"/>
      <c r="D3392" s="3"/>
      <c r="E3392" s="3"/>
      <c r="F3392" s="3"/>
      <c r="G3392" s="3"/>
      <c r="H3392" s="3"/>
    </row>
    <row r="3393" spans="3:8" x14ac:dyDescent="0.4">
      <c r="C3393" s="3"/>
      <c r="D3393" s="3"/>
      <c r="E3393" s="3"/>
      <c r="F3393" s="3"/>
      <c r="G3393" s="3"/>
      <c r="H3393" s="3"/>
    </row>
    <row r="3394" spans="3:8" x14ac:dyDescent="0.4">
      <c r="C3394" s="3"/>
      <c r="D3394" s="3"/>
      <c r="E3394" s="3"/>
      <c r="F3394" s="3"/>
      <c r="G3394" s="3"/>
      <c r="H3394" s="3"/>
    </row>
    <row r="3395" spans="3:8" x14ac:dyDescent="0.4">
      <c r="C3395" s="3"/>
      <c r="D3395" s="3"/>
      <c r="E3395" s="3"/>
      <c r="F3395" s="3"/>
      <c r="G3395" s="3"/>
      <c r="H3395" s="3"/>
    </row>
    <row r="3396" spans="3:8" x14ac:dyDescent="0.4">
      <c r="C3396" s="3"/>
      <c r="D3396" s="3"/>
      <c r="E3396" s="3"/>
      <c r="F3396" s="3"/>
      <c r="G3396" s="3"/>
      <c r="H3396" s="3"/>
    </row>
    <row r="3397" spans="3:8" x14ac:dyDescent="0.4">
      <c r="C3397" s="3"/>
      <c r="D3397" s="3"/>
      <c r="E3397" s="3"/>
      <c r="F3397" s="3"/>
      <c r="G3397" s="3"/>
      <c r="H3397" s="3"/>
    </row>
    <row r="3398" spans="3:8" x14ac:dyDescent="0.4">
      <c r="C3398" s="3"/>
      <c r="D3398" s="3"/>
      <c r="E3398" s="3"/>
      <c r="F3398" s="3"/>
      <c r="G3398" s="3"/>
      <c r="H3398" s="3"/>
    </row>
    <row r="3399" spans="3:8" x14ac:dyDescent="0.4">
      <c r="C3399" s="3"/>
      <c r="D3399" s="3"/>
      <c r="E3399" s="3"/>
      <c r="F3399" s="3"/>
      <c r="G3399" s="3"/>
      <c r="H3399" s="3"/>
    </row>
    <row r="3400" spans="3:8" x14ac:dyDescent="0.4">
      <c r="C3400" s="3"/>
      <c r="D3400" s="3"/>
      <c r="E3400" s="3"/>
      <c r="F3400" s="3"/>
      <c r="G3400" s="3"/>
      <c r="H3400" s="3"/>
    </row>
    <row r="3401" spans="3:8" x14ac:dyDescent="0.4">
      <c r="C3401" s="3"/>
      <c r="D3401" s="3"/>
      <c r="E3401" s="3"/>
      <c r="F3401" s="3"/>
      <c r="G3401" s="3"/>
      <c r="H3401" s="3"/>
    </row>
    <row r="3402" spans="3:8" x14ac:dyDescent="0.4">
      <c r="C3402" s="3"/>
      <c r="D3402" s="3"/>
      <c r="E3402" s="3"/>
      <c r="F3402" s="3"/>
      <c r="G3402" s="3"/>
      <c r="H3402" s="3"/>
    </row>
    <row r="3403" spans="3:8" x14ac:dyDescent="0.4">
      <c r="C3403" s="3"/>
      <c r="D3403" s="3"/>
      <c r="E3403" s="3"/>
      <c r="F3403" s="3"/>
      <c r="G3403" s="3"/>
      <c r="H3403" s="3"/>
    </row>
    <row r="3404" spans="3:8" x14ac:dyDescent="0.4">
      <c r="C3404" s="3"/>
      <c r="D3404" s="3"/>
      <c r="E3404" s="3"/>
      <c r="F3404" s="3"/>
      <c r="G3404" s="3"/>
      <c r="H3404" s="3"/>
    </row>
    <row r="3405" spans="3:8" x14ac:dyDescent="0.4">
      <c r="C3405" s="3"/>
      <c r="D3405" s="3"/>
      <c r="E3405" s="3"/>
      <c r="F3405" s="3"/>
      <c r="G3405" s="3"/>
      <c r="H3405" s="3"/>
    </row>
    <row r="3406" spans="3:8" x14ac:dyDescent="0.4">
      <c r="C3406" s="3"/>
      <c r="D3406" s="3"/>
      <c r="E3406" s="3"/>
      <c r="F3406" s="3"/>
      <c r="G3406" s="3"/>
      <c r="H3406" s="3"/>
    </row>
    <row r="3407" spans="3:8" x14ac:dyDescent="0.4">
      <c r="C3407" s="3"/>
      <c r="D3407" s="3"/>
      <c r="E3407" s="3"/>
      <c r="F3407" s="3"/>
      <c r="G3407" s="3"/>
      <c r="H3407" s="3"/>
    </row>
    <row r="3408" spans="3:8" x14ac:dyDescent="0.4">
      <c r="C3408" s="3"/>
      <c r="D3408" s="3"/>
      <c r="E3408" s="3"/>
      <c r="F3408" s="3"/>
      <c r="G3408" s="3"/>
      <c r="H3408" s="3"/>
    </row>
    <row r="3409" spans="3:8" x14ac:dyDescent="0.4">
      <c r="C3409" s="3"/>
      <c r="D3409" s="3"/>
      <c r="E3409" s="3"/>
      <c r="F3409" s="3"/>
      <c r="G3409" s="3"/>
      <c r="H3409" s="3"/>
    </row>
    <row r="3410" spans="3:8" x14ac:dyDescent="0.4">
      <c r="C3410" s="3"/>
      <c r="D3410" s="3"/>
      <c r="E3410" s="3"/>
      <c r="F3410" s="3"/>
      <c r="G3410" s="3"/>
      <c r="H3410" s="3"/>
    </row>
    <row r="3411" spans="3:8" x14ac:dyDescent="0.4">
      <c r="C3411" s="3"/>
      <c r="D3411" s="3"/>
      <c r="E3411" s="3"/>
      <c r="F3411" s="3"/>
      <c r="G3411" s="3"/>
      <c r="H3411" s="3"/>
    </row>
    <row r="3412" spans="3:8" x14ac:dyDescent="0.4">
      <c r="C3412" s="3"/>
      <c r="D3412" s="3"/>
      <c r="E3412" s="3"/>
      <c r="F3412" s="3"/>
      <c r="G3412" s="3"/>
      <c r="H3412" s="3"/>
    </row>
    <row r="3413" spans="3:8" x14ac:dyDescent="0.4">
      <c r="C3413" s="3"/>
      <c r="D3413" s="3"/>
      <c r="E3413" s="3"/>
      <c r="F3413" s="3"/>
      <c r="G3413" s="3"/>
      <c r="H3413" s="3"/>
    </row>
    <row r="3414" spans="3:8" x14ac:dyDescent="0.4">
      <c r="C3414" s="3"/>
      <c r="D3414" s="3"/>
      <c r="E3414" s="3"/>
      <c r="F3414" s="3"/>
      <c r="G3414" s="3"/>
      <c r="H3414" s="3"/>
    </row>
    <row r="3415" spans="3:8" x14ac:dyDescent="0.4">
      <c r="C3415" s="3"/>
      <c r="D3415" s="3"/>
      <c r="E3415" s="3"/>
      <c r="F3415" s="3"/>
      <c r="G3415" s="3"/>
      <c r="H3415" s="3"/>
    </row>
    <row r="3416" spans="3:8" x14ac:dyDescent="0.4">
      <c r="C3416" s="3"/>
      <c r="D3416" s="3"/>
      <c r="E3416" s="3"/>
      <c r="F3416" s="3"/>
      <c r="G3416" s="3"/>
      <c r="H3416" s="3"/>
    </row>
    <row r="3417" spans="3:8" x14ac:dyDescent="0.4">
      <c r="C3417" s="3"/>
      <c r="D3417" s="3"/>
      <c r="E3417" s="3"/>
      <c r="F3417" s="3"/>
      <c r="G3417" s="3"/>
      <c r="H3417" s="3"/>
    </row>
    <row r="3418" spans="3:8" x14ac:dyDescent="0.4">
      <c r="C3418" s="3"/>
      <c r="D3418" s="3"/>
      <c r="E3418" s="3"/>
      <c r="F3418" s="3"/>
      <c r="G3418" s="3"/>
      <c r="H3418" s="3"/>
    </row>
    <row r="3419" spans="3:8" x14ac:dyDescent="0.4">
      <c r="C3419" s="3"/>
      <c r="D3419" s="3"/>
      <c r="E3419" s="3"/>
      <c r="F3419" s="3"/>
      <c r="G3419" s="3"/>
      <c r="H3419" s="3"/>
    </row>
    <row r="3420" spans="3:8" x14ac:dyDescent="0.4">
      <c r="C3420" s="3"/>
      <c r="D3420" s="3"/>
      <c r="E3420" s="3"/>
      <c r="F3420" s="3"/>
      <c r="G3420" s="3"/>
      <c r="H3420" s="3"/>
    </row>
    <row r="3421" spans="3:8" x14ac:dyDescent="0.4">
      <c r="C3421" s="3"/>
      <c r="D3421" s="3"/>
      <c r="E3421" s="3"/>
      <c r="F3421" s="3"/>
      <c r="G3421" s="3"/>
      <c r="H3421" s="3"/>
    </row>
    <row r="3422" spans="3:8" x14ac:dyDescent="0.4">
      <c r="C3422" s="3"/>
      <c r="D3422" s="3"/>
      <c r="E3422" s="3"/>
      <c r="F3422" s="3"/>
      <c r="G3422" s="3"/>
      <c r="H3422" s="3"/>
    </row>
    <row r="3423" spans="3:8" x14ac:dyDescent="0.4">
      <c r="C3423" s="3"/>
      <c r="D3423" s="3"/>
      <c r="E3423" s="3"/>
      <c r="F3423" s="3"/>
      <c r="G3423" s="3"/>
      <c r="H3423" s="3"/>
    </row>
    <row r="3424" spans="3:8" x14ac:dyDescent="0.4">
      <c r="C3424" s="3"/>
      <c r="D3424" s="3"/>
      <c r="E3424" s="3"/>
      <c r="F3424" s="3"/>
      <c r="G3424" s="3"/>
      <c r="H3424" s="3"/>
    </row>
    <row r="3425" spans="3:8" x14ac:dyDescent="0.4">
      <c r="C3425" s="3"/>
      <c r="D3425" s="3"/>
      <c r="E3425" s="3"/>
      <c r="F3425" s="3"/>
      <c r="G3425" s="3"/>
      <c r="H3425" s="3"/>
    </row>
    <row r="3426" spans="3:8" x14ac:dyDescent="0.4">
      <c r="C3426" s="3"/>
      <c r="D3426" s="3"/>
      <c r="E3426" s="3"/>
      <c r="F3426" s="3"/>
      <c r="G3426" s="3"/>
      <c r="H3426" s="3"/>
    </row>
    <row r="3427" spans="3:8" x14ac:dyDescent="0.4">
      <c r="C3427" s="3"/>
      <c r="D3427" s="3"/>
      <c r="E3427" s="3"/>
      <c r="F3427" s="3"/>
      <c r="G3427" s="3"/>
      <c r="H3427" s="3"/>
    </row>
    <row r="3428" spans="3:8" x14ac:dyDescent="0.4">
      <c r="C3428" s="3"/>
      <c r="D3428" s="3"/>
      <c r="E3428" s="3"/>
      <c r="F3428" s="3"/>
      <c r="G3428" s="3"/>
      <c r="H3428" s="3"/>
    </row>
    <row r="3429" spans="3:8" x14ac:dyDescent="0.4">
      <c r="C3429" s="3"/>
      <c r="D3429" s="3"/>
      <c r="E3429" s="3"/>
      <c r="F3429" s="3"/>
      <c r="G3429" s="3"/>
      <c r="H3429" s="3"/>
    </row>
    <row r="3430" spans="3:8" x14ac:dyDescent="0.4">
      <c r="C3430" s="3"/>
      <c r="D3430" s="3"/>
      <c r="E3430" s="3"/>
      <c r="F3430" s="3"/>
      <c r="G3430" s="3"/>
      <c r="H3430" s="3"/>
    </row>
    <row r="3431" spans="3:8" x14ac:dyDescent="0.4">
      <c r="C3431" s="3"/>
      <c r="D3431" s="3"/>
      <c r="E3431" s="3"/>
      <c r="F3431" s="3"/>
      <c r="G3431" s="3"/>
      <c r="H3431" s="3"/>
    </row>
    <row r="3432" spans="3:8" x14ac:dyDescent="0.4">
      <c r="C3432" s="3"/>
      <c r="D3432" s="3"/>
      <c r="E3432" s="3"/>
      <c r="F3432" s="3"/>
      <c r="G3432" s="3"/>
      <c r="H3432" s="3"/>
    </row>
    <row r="3433" spans="3:8" x14ac:dyDescent="0.4">
      <c r="C3433" s="3"/>
      <c r="D3433" s="3"/>
      <c r="E3433" s="3"/>
      <c r="F3433" s="3"/>
      <c r="G3433" s="3"/>
      <c r="H3433" s="3"/>
    </row>
    <row r="3434" spans="3:8" x14ac:dyDescent="0.4">
      <c r="C3434" s="3"/>
      <c r="D3434" s="3"/>
      <c r="E3434" s="3"/>
      <c r="F3434" s="3"/>
      <c r="G3434" s="3"/>
      <c r="H3434" s="3"/>
    </row>
    <row r="3435" spans="3:8" x14ac:dyDescent="0.4">
      <c r="C3435" s="3"/>
      <c r="D3435" s="3"/>
      <c r="E3435" s="3"/>
      <c r="F3435" s="3"/>
      <c r="G3435" s="3"/>
      <c r="H3435" s="3"/>
    </row>
    <row r="3436" spans="3:8" x14ac:dyDescent="0.4">
      <c r="C3436" s="3"/>
      <c r="D3436" s="3"/>
      <c r="E3436" s="3"/>
      <c r="F3436" s="3"/>
      <c r="G3436" s="3"/>
      <c r="H3436" s="3"/>
    </row>
    <row r="3437" spans="3:8" x14ac:dyDescent="0.4">
      <c r="C3437" s="3"/>
      <c r="D3437" s="3"/>
      <c r="E3437" s="3"/>
      <c r="F3437" s="3"/>
      <c r="G3437" s="3"/>
      <c r="H3437" s="3"/>
    </row>
    <row r="3438" spans="3:8" x14ac:dyDescent="0.4">
      <c r="C3438" s="3"/>
      <c r="D3438" s="3"/>
      <c r="E3438" s="3"/>
      <c r="F3438" s="3"/>
      <c r="G3438" s="3"/>
      <c r="H3438" s="3"/>
    </row>
    <row r="3439" spans="3:8" x14ac:dyDescent="0.4">
      <c r="C3439" s="3"/>
      <c r="D3439" s="3"/>
      <c r="E3439" s="3"/>
      <c r="F3439" s="3"/>
      <c r="G3439" s="3"/>
      <c r="H3439" s="3"/>
    </row>
    <row r="3440" spans="3:8" x14ac:dyDescent="0.4">
      <c r="C3440" s="3"/>
      <c r="D3440" s="3"/>
      <c r="E3440" s="3"/>
      <c r="F3440" s="3"/>
      <c r="G3440" s="3"/>
      <c r="H3440" s="3"/>
    </row>
    <row r="3441" spans="3:8" x14ac:dyDescent="0.4">
      <c r="C3441" s="3"/>
      <c r="D3441" s="3"/>
      <c r="E3441" s="3"/>
      <c r="F3441" s="3"/>
      <c r="G3441" s="3"/>
      <c r="H3441" s="3"/>
    </row>
    <row r="3442" spans="3:8" x14ac:dyDescent="0.4">
      <c r="C3442" s="3"/>
      <c r="D3442" s="3"/>
      <c r="E3442" s="3"/>
      <c r="F3442" s="3"/>
      <c r="G3442" s="3"/>
      <c r="H3442" s="3"/>
    </row>
    <row r="3443" spans="3:8" x14ac:dyDescent="0.4">
      <c r="C3443" s="3"/>
      <c r="D3443" s="3"/>
      <c r="E3443" s="3"/>
      <c r="F3443" s="3"/>
      <c r="G3443" s="3"/>
      <c r="H3443" s="3"/>
    </row>
    <row r="3444" spans="3:8" x14ac:dyDescent="0.4">
      <c r="C3444" s="3"/>
      <c r="D3444" s="3"/>
      <c r="E3444" s="3"/>
      <c r="F3444" s="3"/>
      <c r="G3444" s="3"/>
      <c r="H3444" s="3"/>
    </row>
    <row r="3445" spans="3:8" x14ac:dyDescent="0.4">
      <c r="C3445" s="3"/>
      <c r="D3445" s="3"/>
      <c r="E3445" s="3"/>
      <c r="F3445" s="3"/>
      <c r="G3445" s="3"/>
      <c r="H3445" s="3"/>
    </row>
    <row r="3446" spans="3:8" x14ac:dyDescent="0.4">
      <c r="C3446" s="3"/>
      <c r="D3446" s="3"/>
      <c r="E3446" s="3"/>
      <c r="F3446" s="3"/>
      <c r="G3446" s="3"/>
      <c r="H3446" s="3"/>
    </row>
    <row r="3447" spans="3:8" x14ac:dyDescent="0.4">
      <c r="C3447" s="3"/>
      <c r="D3447" s="3"/>
      <c r="E3447" s="3"/>
      <c r="F3447" s="3"/>
      <c r="G3447" s="3"/>
      <c r="H3447" s="3"/>
    </row>
    <row r="3448" spans="3:8" x14ac:dyDescent="0.4">
      <c r="C3448" s="3"/>
      <c r="D3448" s="3"/>
      <c r="E3448" s="3"/>
      <c r="F3448" s="3"/>
      <c r="G3448" s="3"/>
      <c r="H3448" s="3"/>
    </row>
    <row r="3449" spans="3:8" x14ac:dyDescent="0.4">
      <c r="C3449" s="3"/>
      <c r="D3449" s="3"/>
      <c r="E3449" s="3"/>
      <c r="F3449" s="3"/>
      <c r="G3449" s="3"/>
      <c r="H3449" s="3"/>
    </row>
    <row r="3450" spans="3:8" x14ac:dyDescent="0.4">
      <c r="C3450" s="3"/>
      <c r="D3450" s="3"/>
      <c r="E3450" s="3"/>
      <c r="F3450" s="3"/>
      <c r="G3450" s="3"/>
      <c r="H3450" s="3"/>
    </row>
    <row r="3451" spans="3:8" x14ac:dyDescent="0.4">
      <c r="C3451" s="3"/>
      <c r="D3451" s="3"/>
      <c r="E3451" s="3"/>
      <c r="F3451" s="3"/>
      <c r="G3451" s="3"/>
      <c r="H3451" s="3"/>
    </row>
    <row r="3452" spans="3:8" x14ac:dyDescent="0.4">
      <c r="C3452" s="3"/>
      <c r="D3452" s="3"/>
      <c r="E3452" s="3"/>
      <c r="F3452" s="3"/>
      <c r="G3452" s="3"/>
      <c r="H3452" s="3"/>
    </row>
    <row r="3453" spans="3:8" x14ac:dyDescent="0.4">
      <c r="C3453" s="3"/>
      <c r="D3453" s="3"/>
      <c r="E3453" s="3"/>
      <c r="F3453" s="3"/>
      <c r="G3453" s="3"/>
      <c r="H3453" s="3"/>
    </row>
    <row r="3454" spans="3:8" x14ac:dyDescent="0.4">
      <c r="C3454" s="3"/>
      <c r="D3454" s="3"/>
      <c r="E3454" s="3"/>
      <c r="F3454" s="3"/>
      <c r="G3454" s="3"/>
      <c r="H3454" s="3"/>
    </row>
    <row r="3455" spans="3:8" x14ac:dyDescent="0.4">
      <c r="C3455" s="3"/>
      <c r="D3455" s="3"/>
      <c r="E3455" s="3"/>
      <c r="F3455" s="3"/>
      <c r="G3455" s="3"/>
      <c r="H3455" s="3"/>
    </row>
    <row r="3456" spans="3:8" x14ac:dyDescent="0.4">
      <c r="C3456" s="3"/>
      <c r="D3456" s="3"/>
      <c r="E3456" s="3"/>
      <c r="F3456" s="3"/>
      <c r="G3456" s="3"/>
      <c r="H3456" s="3"/>
    </row>
    <row r="3457" spans="3:8" x14ac:dyDescent="0.4">
      <c r="C3457" s="3"/>
      <c r="D3457" s="3"/>
      <c r="E3457" s="3"/>
      <c r="F3457" s="3"/>
      <c r="G3457" s="3"/>
      <c r="H3457" s="3"/>
    </row>
    <row r="3458" spans="3:8" x14ac:dyDescent="0.4">
      <c r="C3458" s="3"/>
      <c r="D3458" s="3"/>
      <c r="E3458" s="3"/>
      <c r="F3458" s="3"/>
      <c r="G3458" s="3"/>
      <c r="H3458" s="3"/>
    </row>
    <row r="3459" spans="3:8" x14ac:dyDescent="0.4">
      <c r="C3459" s="3"/>
      <c r="D3459" s="3"/>
      <c r="E3459" s="3"/>
      <c r="F3459" s="3"/>
      <c r="G3459" s="3"/>
      <c r="H3459" s="3"/>
    </row>
    <row r="3460" spans="3:8" x14ac:dyDescent="0.4">
      <c r="C3460" s="3"/>
      <c r="D3460" s="3"/>
      <c r="E3460" s="3"/>
      <c r="F3460" s="3"/>
      <c r="G3460" s="3"/>
      <c r="H3460" s="3"/>
    </row>
    <row r="3461" spans="3:8" x14ac:dyDescent="0.4">
      <c r="C3461" s="3"/>
      <c r="D3461" s="3"/>
      <c r="E3461" s="3"/>
      <c r="F3461" s="3"/>
      <c r="G3461" s="3"/>
      <c r="H3461" s="3"/>
    </row>
    <row r="3462" spans="3:8" x14ac:dyDescent="0.4">
      <c r="C3462" s="3"/>
      <c r="D3462" s="3"/>
      <c r="E3462" s="3"/>
      <c r="F3462" s="3"/>
      <c r="G3462" s="3"/>
      <c r="H3462" s="3"/>
    </row>
    <row r="3463" spans="3:8" x14ac:dyDescent="0.4">
      <c r="C3463" s="3"/>
      <c r="D3463" s="3"/>
      <c r="E3463" s="3"/>
      <c r="F3463" s="3"/>
      <c r="G3463" s="3"/>
      <c r="H3463" s="3"/>
    </row>
    <row r="3464" spans="3:8" x14ac:dyDescent="0.4">
      <c r="C3464" s="3"/>
      <c r="D3464" s="3"/>
      <c r="E3464" s="3"/>
      <c r="F3464" s="3"/>
      <c r="G3464" s="3"/>
      <c r="H3464" s="3"/>
    </row>
    <row r="3465" spans="3:8" x14ac:dyDescent="0.4">
      <c r="C3465" s="3"/>
      <c r="D3465" s="3"/>
      <c r="E3465" s="3"/>
      <c r="F3465" s="3"/>
      <c r="G3465" s="3"/>
      <c r="H3465" s="3"/>
    </row>
    <row r="3466" spans="3:8" x14ac:dyDescent="0.4">
      <c r="C3466" s="3"/>
      <c r="D3466" s="3"/>
      <c r="E3466" s="3"/>
      <c r="F3466" s="3"/>
      <c r="G3466" s="3"/>
      <c r="H3466" s="3"/>
    </row>
    <row r="3467" spans="3:8" x14ac:dyDescent="0.4">
      <c r="C3467" s="3"/>
      <c r="D3467" s="3"/>
      <c r="E3467" s="3"/>
      <c r="F3467" s="3"/>
      <c r="G3467" s="3"/>
      <c r="H3467" s="3"/>
    </row>
    <row r="3468" spans="3:8" x14ac:dyDescent="0.4">
      <c r="C3468" s="3"/>
      <c r="D3468" s="3"/>
      <c r="E3468" s="3"/>
      <c r="F3468" s="3"/>
      <c r="G3468" s="3"/>
      <c r="H3468" s="3"/>
    </row>
    <row r="3469" spans="3:8" x14ac:dyDescent="0.4">
      <c r="C3469" s="3"/>
      <c r="D3469" s="3"/>
      <c r="E3469" s="3"/>
      <c r="F3469" s="3"/>
      <c r="G3469" s="3"/>
      <c r="H3469" s="3"/>
    </row>
    <row r="3470" spans="3:8" x14ac:dyDescent="0.4">
      <c r="C3470" s="3"/>
      <c r="D3470" s="3"/>
      <c r="E3470" s="3"/>
      <c r="F3470" s="3"/>
      <c r="G3470" s="3"/>
      <c r="H3470" s="3"/>
    </row>
    <row r="3471" spans="3:8" x14ac:dyDescent="0.4">
      <c r="C3471" s="3"/>
      <c r="D3471" s="3"/>
      <c r="E3471" s="3"/>
      <c r="F3471" s="3"/>
      <c r="G3471" s="3"/>
      <c r="H3471" s="3"/>
    </row>
    <row r="3472" spans="3:8" x14ac:dyDescent="0.4">
      <c r="C3472" s="3"/>
      <c r="D3472" s="3"/>
      <c r="E3472" s="3"/>
      <c r="F3472" s="3"/>
      <c r="G3472" s="3"/>
      <c r="H3472" s="3"/>
    </row>
    <row r="3473" spans="3:8" x14ac:dyDescent="0.4">
      <c r="C3473" s="3"/>
      <c r="D3473" s="3"/>
      <c r="E3473" s="3"/>
      <c r="F3473" s="3"/>
      <c r="G3473" s="3"/>
      <c r="H3473" s="3"/>
    </row>
    <row r="3474" spans="3:8" x14ac:dyDescent="0.4">
      <c r="C3474" s="3"/>
      <c r="D3474" s="3"/>
      <c r="E3474" s="3"/>
      <c r="F3474" s="3"/>
      <c r="G3474" s="3"/>
      <c r="H3474" s="3"/>
    </row>
    <row r="3475" spans="3:8" x14ac:dyDescent="0.4">
      <c r="C3475" s="3"/>
      <c r="D3475" s="3"/>
      <c r="E3475" s="3"/>
      <c r="F3475" s="3"/>
      <c r="G3475" s="3"/>
      <c r="H3475" s="3"/>
    </row>
    <row r="3476" spans="3:8" x14ac:dyDescent="0.4">
      <c r="C3476" s="3"/>
      <c r="D3476" s="3"/>
      <c r="E3476" s="3"/>
      <c r="F3476" s="3"/>
      <c r="G3476" s="3"/>
      <c r="H3476" s="3"/>
    </row>
    <row r="3477" spans="3:8" x14ac:dyDescent="0.4">
      <c r="C3477" s="3"/>
      <c r="D3477" s="3"/>
      <c r="E3477" s="3"/>
      <c r="F3477" s="3"/>
      <c r="G3477" s="3"/>
      <c r="H3477" s="3"/>
    </row>
    <row r="3478" spans="3:8" x14ac:dyDescent="0.4">
      <c r="C3478" s="3"/>
      <c r="D3478" s="3"/>
      <c r="E3478" s="3"/>
      <c r="F3478" s="3"/>
      <c r="G3478" s="3"/>
      <c r="H3478" s="3"/>
    </row>
    <row r="3479" spans="3:8" x14ac:dyDescent="0.4">
      <c r="C3479" s="3"/>
      <c r="D3479" s="3"/>
      <c r="E3479" s="3"/>
      <c r="F3479" s="3"/>
      <c r="G3479" s="3"/>
      <c r="H3479" s="3"/>
    </row>
    <row r="3480" spans="3:8" x14ac:dyDescent="0.4">
      <c r="C3480" s="3"/>
      <c r="D3480" s="3"/>
      <c r="E3480" s="3"/>
      <c r="F3480" s="3"/>
      <c r="G3480" s="3"/>
      <c r="H3480" s="3"/>
    </row>
    <row r="3481" spans="3:8" x14ac:dyDescent="0.4">
      <c r="C3481" s="3"/>
      <c r="D3481" s="3"/>
      <c r="E3481" s="3"/>
      <c r="F3481" s="3"/>
      <c r="G3481" s="3"/>
      <c r="H3481" s="3"/>
    </row>
    <row r="3482" spans="3:8" x14ac:dyDescent="0.4">
      <c r="C3482" s="3"/>
      <c r="D3482" s="3"/>
      <c r="E3482" s="3"/>
      <c r="F3482" s="3"/>
      <c r="G3482" s="3"/>
      <c r="H3482" s="3"/>
    </row>
    <row r="3483" spans="3:8" x14ac:dyDescent="0.4">
      <c r="C3483" s="3"/>
      <c r="D3483" s="3"/>
      <c r="E3483" s="3"/>
      <c r="F3483" s="3"/>
      <c r="G3483" s="3"/>
      <c r="H3483" s="3"/>
    </row>
    <row r="3484" spans="3:8" x14ac:dyDescent="0.4">
      <c r="C3484" s="3"/>
      <c r="D3484" s="3"/>
      <c r="E3484" s="3"/>
      <c r="F3484" s="3"/>
      <c r="G3484" s="3"/>
      <c r="H3484" s="3"/>
    </row>
    <row r="3485" spans="3:8" x14ac:dyDescent="0.4">
      <c r="C3485" s="3"/>
      <c r="D3485" s="3"/>
      <c r="E3485" s="3"/>
      <c r="F3485" s="3"/>
      <c r="G3485" s="3"/>
      <c r="H3485" s="3"/>
    </row>
    <row r="3486" spans="3:8" x14ac:dyDescent="0.4">
      <c r="C3486" s="3"/>
      <c r="D3486" s="3"/>
      <c r="E3486" s="3"/>
      <c r="F3486" s="3"/>
      <c r="G3486" s="3"/>
      <c r="H3486" s="3"/>
    </row>
    <row r="3487" spans="3:8" x14ac:dyDescent="0.4">
      <c r="C3487" s="3"/>
      <c r="D3487" s="3"/>
      <c r="E3487" s="3"/>
      <c r="F3487" s="3"/>
      <c r="G3487" s="3"/>
      <c r="H3487" s="3"/>
    </row>
    <row r="3488" spans="3:8" x14ac:dyDescent="0.4">
      <c r="C3488" s="3"/>
      <c r="D3488" s="3"/>
      <c r="E3488" s="3"/>
      <c r="F3488" s="3"/>
      <c r="G3488" s="3"/>
      <c r="H3488" s="3"/>
    </row>
    <row r="3489" spans="3:8" x14ac:dyDescent="0.4">
      <c r="C3489" s="3"/>
      <c r="D3489" s="3"/>
      <c r="E3489" s="3"/>
      <c r="F3489" s="3"/>
      <c r="G3489" s="3"/>
      <c r="H3489" s="3"/>
    </row>
    <row r="3490" spans="3:8" x14ac:dyDescent="0.4">
      <c r="C3490" s="3"/>
      <c r="D3490" s="3"/>
      <c r="E3490" s="3"/>
      <c r="F3490" s="3"/>
      <c r="G3490" s="3"/>
      <c r="H3490" s="3"/>
    </row>
    <row r="3491" spans="3:8" x14ac:dyDescent="0.4">
      <c r="C3491" s="3"/>
      <c r="D3491" s="3"/>
      <c r="E3491" s="3"/>
      <c r="F3491" s="3"/>
      <c r="G3491" s="3"/>
      <c r="H3491" s="3"/>
    </row>
    <row r="3492" spans="3:8" x14ac:dyDescent="0.4">
      <c r="C3492" s="3"/>
      <c r="D3492" s="3"/>
      <c r="E3492" s="3"/>
      <c r="F3492" s="3"/>
      <c r="G3492" s="3"/>
      <c r="H3492" s="3"/>
    </row>
    <row r="3493" spans="3:8" x14ac:dyDescent="0.4">
      <c r="C3493" s="3"/>
      <c r="D3493" s="3"/>
      <c r="E3493" s="3"/>
      <c r="F3493" s="3"/>
      <c r="G3493" s="3"/>
      <c r="H3493" s="3"/>
    </row>
    <row r="3494" spans="3:8" x14ac:dyDescent="0.4">
      <c r="C3494" s="3"/>
      <c r="D3494" s="3"/>
      <c r="E3494" s="3"/>
      <c r="F3494" s="3"/>
      <c r="G3494" s="3"/>
      <c r="H3494" s="3"/>
    </row>
    <row r="3495" spans="3:8" x14ac:dyDescent="0.4">
      <c r="C3495" s="3"/>
      <c r="D3495" s="3"/>
      <c r="E3495" s="3"/>
      <c r="F3495" s="3"/>
      <c r="G3495" s="3"/>
      <c r="H3495" s="3"/>
    </row>
    <row r="3496" spans="3:8" x14ac:dyDescent="0.4">
      <c r="C3496" s="3"/>
      <c r="D3496" s="3"/>
      <c r="E3496" s="3"/>
      <c r="F3496" s="3"/>
      <c r="G3496" s="3"/>
      <c r="H3496" s="3"/>
    </row>
    <row r="3497" spans="3:8" x14ac:dyDescent="0.4">
      <c r="C3497" s="3"/>
      <c r="D3497" s="3"/>
      <c r="E3497" s="3"/>
      <c r="F3497" s="3"/>
      <c r="G3497" s="3"/>
      <c r="H3497" s="3"/>
    </row>
    <row r="3498" spans="3:8" x14ac:dyDescent="0.4">
      <c r="C3498" s="3"/>
      <c r="D3498" s="3"/>
      <c r="E3498" s="3"/>
      <c r="F3498" s="3"/>
      <c r="G3498" s="3"/>
      <c r="H3498" s="3"/>
    </row>
    <row r="3499" spans="3:8" x14ac:dyDescent="0.4">
      <c r="C3499" s="3"/>
      <c r="D3499" s="3"/>
      <c r="E3499" s="3"/>
      <c r="F3499" s="3"/>
      <c r="G3499" s="3"/>
      <c r="H3499" s="3"/>
    </row>
    <row r="3500" spans="3:8" x14ac:dyDescent="0.4">
      <c r="C3500" s="3"/>
      <c r="D3500" s="3"/>
      <c r="E3500" s="3"/>
      <c r="F3500" s="3"/>
      <c r="G3500" s="3"/>
      <c r="H3500" s="3"/>
    </row>
    <row r="3501" spans="3:8" x14ac:dyDescent="0.4">
      <c r="C3501" s="3"/>
      <c r="D3501" s="3"/>
      <c r="E3501" s="3"/>
      <c r="F3501" s="3"/>
      <c r="G3501" s="3"/>
      <c r="H3501" s="3"/>
    </row>
    <row r="3502" spans="3:8" x14ac:dyDescent="0.4">
      <c r="C3502" s="3"/>
      <c r="D3502" s="3"/>
      <c r="E3502" s="3"/>
      <c r="F3502" s="3"/>
      <c r="G3502" s="3"/>
      <c r="H3502" s="3"/>
    </row>
    <row r="3503" spans="3:8" x14ac:dyDescent="0.4">
      <c r="C3503" s="3"/>
      <c r="D3503" s="3"/>
      <c r="E3503" s="3"/>
      <c r="F3503" s="3"/>
      <c r="G3503" s="3"/>
      <c r="H3503" s="3"/>
    </row>
    <row r="3504" spans="3:8" x14ac:dyDescent="0.4">
      <c r="C3504" s="3"/>
      <c r="D3504" s="3"/>
      <c r="E3504" s="3"/>
      <c r="F3504" s="3"/>
      <c r="G3504" s="3"/>
      <c r="H3504" s="3"/>
    </row>
    <row r="3505" spans="3:8" x14ac:dyDescent="0.4">
      <c r="C3505" s="3"/>
      <c r="D3505" s="3"/>
      <c r="E3505" s="3"/>
      <c r="F3505" s="3"/>
      <c r="G3505" s="3"/>
      <c r="H3505" s="3"/>
    </row>
    <row r="3506" spans="3:8" x14ac:dyDescent="0.4">
      <c r="C3506" s="3"/>
      <c r="D3506" s="3"/>
      <c r="E3506" s="3"/>
      <c r="F3506" s="3"/>
      <c r="G3506" s="3"/>
      <c r="H3506" s="3"/>
    </row>
    <row r="3507" spans="3:8" x14ac:dyDescent="0.4">
      <c r="C3507" s="3"/>
      <c r="D3507" s="3"/>
      <c r="E3507" s="3"/>
      <c r="F3507" s="3"/>
      <c r="G3507" s="3"/>
      <c r="H3507" s="3"/>
    </row>
    <row r="3508" spans="3:8" x14ac:dyDescent="0.4">
      <c r="C3508" s="3"/>
      <c r="D3508" s="3"/>
      <c r="E3508" s="3"/>
      <c r="F3508" s="3"/>
      <c r="G3508" s="3"/>
      <c r="H3508" s="3"/>
    </row>
    <row r="3509" spans="3:8" x14ac:dyDescent="0.4">
      <c r="C3509" s="3"/>
      <c r="D3509" s="3"/>
      <c r="E3509" s="3"/>
      <c r="F3509" s="3"/>
      <c r="G3509" s="3"/>
      <c r="H3509" s="3"/>
    </row>
    <row r="3510" spans="3:8" x14ac:dyDescent="0.4">
      <c r="C3510" s="3"/>
      <c r="D3510" s="3"/>
      <c r="E3510" s="3"/>
      <c r="F3510" s="3"/>
      <c r="G3510" s="3"/>
      <c r="H3510" s="3"/>
    </row>
    <row r="3511" spans="3:8" x14ac:dyDescent="0.4">
      <c r="C3511" s="3"/>
      <c r="D3511" s="3"/>
      <c r="E3511" s="3"/>
      <c r="F3511" s="3"/>
      <c r="G3511" s="3"/>
      <c r="H3511" s="3"/>
    </row>
    <row r="3512" spans="3:8" x14ac:dyDescent="0.4">
      <c r="C3512" s="3"/>
      <c r="D3512" s="3"/>
      <c r="E3512" s="3"/>
      <c r="F3512" s="3"/>
      <c r="G3512" s="3"/>
      <c r="H3512" s="3"/>
    </row>
    <row r="3513" spans="3:8" x14ac:dyDescent="0.4">
      <c r="C3513" s="3"/>
      <c r="D3513" s="3"/>
      <c r="E3513" s="3"/>
      <c r="F3513" s="3"/>
      <c r="G3513" s="3"/>
      <c r="H3513" s="3"/>
    </row>
    <row r="3514" spans="3:8" x14ac:dyDescent="0.4">
      <c r="C3514" s="3"/>
      <c r="D3514" s="3"/>
      <c r="E3514" s="3"/>
      <c r="F3514" s="3"/>
      <c r="G3514" s="3"/>
      <c r="H3514" s="3"/>
    </row>
    <row r="3515" spans="3:8" x14ac:dyDescent="0.4">
      <c r="C3515" s="3"/>
      <c r="D3515" s="3"/>
      <c r="E3515" s="3"/>
      <c r="F3515" s="3"/>
      <c r="G3515" s="3"/>
      <c r="H3515" s="3"/>
    </row>
    <row r="3516" spans="3:8" x14ac:dyDescent="0.4">
      <c r="C3516" s="3"/>
      <c r="D3516" s="3"/>
      <c r="E3516" s="3"/>
      <c r="F3516" s="3"/>
      <c r="G3516" s="3"/>
      <c r="H3516" s="3"/>
    </row>
    <row r="3517" spans="3:8" x14ac:dyDescent="0.4">
      <c r="C3517" s="3"/>
      <c r="D3517" s="3"/>
      <c r="E3517" s="3"/>
      <c r="F3517" s="3"/>
      <c r="G3517" s="3"/>
      <c r="H3517" s="3"/>
    </row>
    <row r="3518" spans="3:8" x14ac:dyDescent="0.4">
      <c r="C3518" s="3"/>
      <c r="D3518" s="3"/>
      <c r="E3518" s="3"/>
      <c r="F3518" s="3"/>
      <c r="G3518" s="3"/>
      <c r="H3518" s="3"/>
    </row>
    <row r="3519" spans="3:8" x14ac:dyDescent="0.4">
      <c r="C3519" s="3"/>
      <c r="D3519" s="3"/>
      <c r="E3519" s="3"/>
      <c r="F3519" s="3"/>
      <c r="G3519" s="3"/>
      <c r="H3519" s="3"/>
    </row>
    <row r="3520" spans="3:8" x14ac:dyDescent="0.4">
      <c r="C3520" s="3"/>
      <c r="D3520" s="3"/>
      <c r="E3520" s="3"/>
      <c r="F3520" s="3"/>
      <c r="G3520" s="3"/>
      <c r="H3520" s="3"/>
    </row>
    <row r="3521" spans="3:8" x14ac:dyDescent="0.4">
      <c r="C3521" s="3"/>
      <c r="D3521" s="3"/>
      <c r="E3521" s="3"/>
      <c r="F3521" s="3"/>
      <c r="G3521" s="3"/>
      <c r="H3521" s="3"/>
    </row>
    <row r="3522" spans="3:8" x14ac:dyDescent="0.4">
      <c r="C3522" s="3"/>
      <c r="D3522" s="3"/>
      <c r="E3522" s="3"/>
      <c r="F3522" s="3"/>
      <c r="G3522" s="3"/>
      <c r="H3522" s="3"/>
    </row>
    <row r="3523" spans="3:8" x14ac:dyDescent="0.4">
      <c r="C3523" s="3"/>
      <c r="D3523" s="3"/>
      <c r="E3523" s="3"/>
      <c r="F3523" s="3"/>
      <c r="G3523" s="3"/>
      <c r="H3523" s="3"/>
    </row>
    <row r="3524" spans="3:8" x14ac:dyDescent="0.4">
      <c r="C3524" s="3"/>
      <c r="D3524" s="3"/>
      <c r="E3524" s="3"/>
      <c r="F3524" s="3"/>
      <c r="G3524" s="3"/>
      <c r="H3524" s="3"/>
    </row>
    <row r="3525" spans="3:8" x14ac:dyDescent="0.4">
      <c r="C3525" s="3"/>
      <c r="D3525" s="3"/>
      <c r="E3525" s="3"/>
      <c r="F3525" s="3"/>
      <c r="G3525" s="3"/>
      <c r="H3525" s="3"/>
    </row>
    <row r="3526" spans="3:8" x14ac:dyDescent="0.4">
      <c r="C3526" s="3"/>
      <c r="D3526" s="3"/>
      <c r="E3526" s="3"/>
      <c r="F3526" s="3"/>
      <c r="G3526" s="3"/>
      <c r="H3526" s="3"/>
    </row>
    <row r="3527" spans="3:8" x14ac:dyDescent="0.4">
      <c r="C3527" s="3"/>
      <c r="D3527" s="3"/>
      <c r="E3527" s="3"/>
      <c r="F3527" s="3"/>
      <c r="G3527" s="3"/>
      <c r="H3527" s="3"/>
    </row>
    <row r="3528" spans="3:8" x14ac:dyDescent="0.4">
      <c r="C3528" s="3"/>
      <c r="D3528" s="3"/>
      <c r="E3528" s="3"/>
      <c r="F3528" s="3"/>
      <c r="G3528" s="3"/>
      <c r="H3528" s="3"/>
    </row>
    <row r="3529" spans="3:8" x14ac:dyDescent="0.4">
      <c r="C3529" s="3"/>
      <c r="D3529" s="3"/>
      <c r="E3529" s="3"/>
      <c r="F3529" s="3"/>
      <c r="G3529" s="3"/>
      <c r="H3529" s="3"/>
    </row>
    <row r="3530" spans="3:8" x14ac:dyDescent="0.4">
      <c r="C3530" s="3"/>
      <c r="D3530" s="3"/>
      <c r="E3530" s="3"/>
      <c r="F3530" s="3"/>
      <c r="G3530" s="3"/>
      <c r="H3530" s="3"/>
    </row>
    <row r="3531" spans="3:8" x14ac:dyDescent="0.4">
      <c r="C3531" s="3"/>
      <c r="D3531" s="3"/>
      <c r="E3531" s="3"/>
      <c r="F3531" s="3"/>
      <c r="G3531" s="3"/>
      <c r="H3531" s="3"/>
    </row>
    <row r="3532" spans="3:8" x14ac:dyDescent="0.4">
      <c r="C3532" s="3"/>
      <c r="D3532" s="3"/>
      <c r="E3532" s="3"/>
      <c r="F3532" s="3"/>
      <c r="G3532" s="3"/>
      <c r="H3532" s="3"/>
    </row>
    <row r="3533" spans="3:8" x14ac:dyDescent="0.4">
      <c r="C3533" s="3"/>
      <c r="D3533" s="3"/>
      <c r="E3533" s="3"/>
      <c r="F3533" s="3"/>
      <c r="G3533" s="3"/>
      <c r="H3533" s="3"/>
    </row>
    <row r="3534" spans="3:8" x14ac:dyDescent="0.4">
      <c r="C3534" s="3"/>
      <c r="D3534" s="3"/>
      <c r="E3534" s="3"/>
      <c r="F3534" s="3"/>
      <c r="G3534" s="3"/>
      <c r="H3534" s="3"/>
    </row>
    <row r="3535" spans="3:8" x14ac:dyDescent="0.4">
      <c r="C3535" s="3"/>
      <c r="D3535" s="3"/>
      <c r="E3535" s="3"/>
      <c r="F3535" s="3"/>
      <c r="G3535" s="3"/>
      <c r="H3535" s="3"/>
    </row>
    <row r="3536" spans="3:8" x14ac:dyDescent="0.4">
      <c r="C3536" s="3"/>
      <c r="D3536" s="3"/>
      <c r="E3536" s="3"/>
      <c r="F3536" s="3"/>
      <c r="G3536" s="3"/>
      <c r="H3536" s="3"/>
    </row>
    <row r="3537" spans="3:8" x14ac:dyDescent="0.4">
      <c r="C3537" s="3"/>
      <c r="D3537" s="3"/>
      <c r="E3537" s="3"/>
      <c r="F3537" s="3"/>
      <c r="G3537" s="3"/>
      <c r="H3537" s="3"/>
    </row>
    <row r="3538" spans="3:8" x14ac:dyDescent="0.4">
      <c r="C3538" s="3"/>
      <c r="D3538" s="3"/>
      <c r="E3538" s="3"/>
      <c r="F3538" s="3"/>
      <c r="G3538" s="3"/>
      <c r="H3538" s="3"/>
    </row>
    <row r="3539" spans="3:8" x14ac:dyDescent="0.4">
      <c r="C3539" s="3"/>
      <c r="D3539" s="3"/>
      <c r="E3539" s="3"/>
      <c r="F3539" s="3"/>
      <c r="G3539" s="3"/>
      <c r="H3539" s="3"/>
    </row>
    <row r="3540" spans="3:8" x14ac:dyDescent="0.4">
      <c r="C3540" s="3"/>
      <c r="D3540" s="3"/>
      <c r="E3540" s="3"/>
      <c r="F3540" s="3"/>
      <c r="G3540" s="3"/>
      <c r="H3540" s="3"/>
    </row>
    <row r="3541" spans="3:8" x14ac:dyDescent="0.4">
      <c r="C3541" s="3"/>
      <c r="D3541" s="3"/>
      <c r="E3541" s="3"/>
      <c r="F3541" s="3"/>
      <c r="G3541" s="3"/>
      <c r="H3541" s="3"/>
    </row>
    <row r="3542" spans="3:8" x14ac:dyDescent="0.4">
      <c r="C3542" s="3"/>
      <c r="D3542" s="3"/>
      <c r="E3542" s="3"/>
      <c r="F3542" s="3"/>
      <c r="G3542" s="3"/>
      <c r="H3542" s="3"/>
    </row>
    <row r="3543" spans="3:8" x14ac:dyDescent="0.4">
      <c r="C3543" s="3"/>
      <c r="D3543" s="3"/>
      <c r="E3543" s="3"/>
      <c r="F3543" s="3"/>
      <c r="G3543" s="3"/>
      <c r="H3543" s="3"/>
    </row>
    <row r="3544" spans="3:8" x14ac:dyDescent="0.4">
      <c r="C3544" s="3"/>
      <c r="D3544" s="3"/>
      <c r="E3544" s="3"/>
      <c r="F3544" s="3"/>
      <c r="G3544" s="3"/>
      <c r="H3544" s="3"/>
    </row>
    <row r="3545" spans="3:8" x14ac:dyDescent="0.4">
      <c r="C3545" s="3"/>
      <c r="D3545" s="3"/>
      <c r="E3545" s="3"/>
      <c r="F3545" s="3"/>
      <c r="G3545" s="3"/>
      <c r="H3545" s="3"/>
    </row>
    <row r="3546" spans="3:8" x14ac:dyDescent="0.4">
      <c r="C3546" s="3"/>
      <c r="D3546" s="3"/>
      <c r="E3546" s="3"/>
      <c r="F3546" s="3"/>
      <c r="G3546" s="3"/>
      <c r="H3546" s="3"/>
    </row>
    <row r="3547" spans="3:8" x14ac:dyDescent="0.4">
      <c r="C3547" s="3"/>
      <c r="D3547" s="3"/>
      <c r="E3547" s="3"/>
      <c r="F3547" s="3"/>
      <c r="G3547" s="3"/>
      <c r="H3547" s="3"/>
    </row>
    <row r="3548" spans="3:8" x14ac:dyDescent="0.4">
      <c r="C3548" s="3"/>
      <c r="D3548" s="3"/>
      <c r="E3548" s="3"/>
      <c r="F3548" s="3"/>
      <c r="G3548" s="3"/>
      <c r="H3548" s="3"/>
    </row>
    <row r="3549" spans="3:8" x14ac:dyDescent="0.4">
      <c r="C3549" s="3"/>
      <c r="D3549" s="3"/>
      <c r="E3549" s="3"/>
      <c r="F3549" s="3"/>
      <c r="G3549" s="3"/>
      <c r="H3549" s="3"/>
    </row>
    <row r="3550" spans="3:8" x14ac:dyDescent="0.4">
      <c r="C3550" s="3"/>
      <c r="D3550" s="3"/>
      <c r="E3550" s="3"/>
      <c r="F3550" s="3"/>
      <c r="G3550" s="3"/>
      <c r="H3550" s="3"/>
    </row>
    <row r="3551" spans="3:8" x14ac:dyDescent="0.4">
      <c r="C3551" s="3"/>
      <c r="D3551" s="3"/>
      <c r="E3551" s="3"/>
      <c r="F3551" s="3"/>
      <c r="G3551" s="3"/>
      <c r="H3551" s="3"/>
    </row>
    <row r="3552" spans="3:8" x14ac:dyDescent="0.4">
      <c r="C3552" s="3"/>
      <c r="D3552" s="3"/>
      <c r="E3552" s="3"/>
      <c r="F3552" s="3"/>
      <c r="G3552" s="3"/>
      <c r="H3552" s="3"/>
    </row>
    <row r="3553" spans="3:8" x14ac:dyDescent="0.4">
      <c r="C3553" s="3"/>
      <c r="D3553" s="3"/>
      <c r="E3553" s="3"/>
      <c r="F3553" s="3"/>
      <c r="G3553" s="3"/>
      <c r="H3553" s="3"/>
    </row>
    <row r="3554" spans="3:8" x14ac:dyDescent="0.4">
      <c r="C3554" s="3"/>
      <c r="D3554" s="3"/>
      <c r="E3554" s="3"/>
      <c r="F3554" s="3"/>
      <c r="G3554" s="3"/>
      <c r="H3554" s="3"/>
    </row>
    <row r="3555" spans="3:8" x14ac:dyDescent="0.4">
      <c r="C3555" s="3"/>
      <c r="D3555" s="3"/>
      <c r="E3555" s="3"/>
      <c r="F3555" s="3"/>
      <c r="G3555" s="3"/>
      <c r="H3555" s="3"/>
    </row>
    <row r="3556" spans="3:8" x14ac:dyDescent="0.4">
      <c r="C3556" s="3"/>
      <c r="D3556" s="3"/>
      <c r="E3556" s="3"/>
      <c r="F3556" s="3"/>
      <c r="G3556" s="3"/>
      <c r="H3556" s="3"/>
    </row>
    <row r="3557" spans="3:8" x14ac:dyDescent="0.4">
      <c r="C3557" s="3"/>
      <c r="D3557" s="3"/>
      <c r="E3557" s="3"/>
      <c r="F3557" s="3"/>
      <c r="G3557" s="3"/>
      <c r="H3557" s="3"/>
    </row>
    <row r="3558" spans="3:8" x14ac:dyDescent="0.4">
      <c r="C3558" s="3"/>
      <c r="D3558" s="3"/>
      <c r="E3558" s="3"/>
      <c r="F3558" s="3"/>
      <c r="G3558" s="3"/>
      <c r="H3558" s="3"/>
    </row>
    <row r="3559" spans="3:8" x14ac:dyDescent="0.4">
      <c r="C3559" s="3"/>
      <c r="D3559" s="3"/>
      <c r="E3559" s="3"/>
      <c r="F3559" s="3"/>
      <c r="G3559" s="3"/>
      <c r="H3559" s="3"/>
    </row>
    <row r="3560" spans="3:8" x14ac:dyDescent="0.4">
      <c r="C3560" s="3"/>
      <c r="D3560" s="3"/>
      <c r="E3560" s="3"/>
      <c r="F3560" s="3"/>
      <c r="G3560" s="3"/>
      <c r="H3560" s="3"/>
    </row>
    <row r="3561" spans="3:8" x14ac:dyDescent="0.4">
      <c r="C3561" s="3"/>
      <c r="D3561" s="3"/>
      <c r="E3561" s="3"/>
      <c r="F3561" s="3"/>
      <c r="G3561" s="3"/>
      <c r="H3561" s="3"/>
    </row>
    <row r="3562" spans="3:8" x14ac:dyDescent="0.4">
      <c r="C3562" s="3"/>
      <c r="D3562" s="3"/>
      <c r="E3562" s="3"/>
      <c r="F3562" s="3"/>
      <c r="G3562" s="3"/>
      <c r="H3562" s="3"/>
    </row>
    <row r="3563" spans="3:8" x14ac:dyDescent="0.4">
      <c r="C3563" s="3"/>
      <c r="D3563" s="3"/>
      <c r="E3563" s="3"/>
      <c r="F3563" s="3"/>
      <c r="G3563" s="3"/>
      <c r="H3563" s="3"/>
    </row>
    <row r="3564" spans="3:8" x14ac:dyDescent="0.4">
      <c r="C3564" s="3"/>
      <c r="D3564" s="3"/>
      <c r="E3564" s="3"/>
      <c r="F3564" s="3"/>
      <c r="G3564" s="3"/>
      <c r="H3564" s="3"/>
    </row>
    <row r="3565" spans="3:8" x14ac:dyDescent="0.4">
      <c r="C3565" s="3"/>
      <c r="D3565" s="3"/>
      <c r="E3565" s="3"/>
      <c r="F3565" s="3"/>
      <c r="G3565" s="3"/>
      <c r="H3565" s="3"/>
    </row>
    <row r="3566" spans="3:8" x14ac:dyDescent="0.4">
      <c r="C3566" s="3"/>
      <c r="D3566" s="3"/>
      <c r="E3566" s="3"/>
      <c r="F3566" s="3"/>
      <c r="G3566" s="3"/>
      <c r="H3566" s="3"/>
    </row>
    <row r="3567" spans="3:8" x14ac:dyDescent="0.4">
      <c r="C3567" s="3"/>
      <c r="D3567" s="3"/>
      <c r="E3567" s="3"/>
      <c r="F3567" s="3"/>
      <c r="G3567" s="3"/>
      <c r="H3567" s="3"/>
    </row>
    <row r="3568" spans="3:8" x14ac:dyDescent="0.4">
      <c r="C3568" s="3"/>
      <c r="D3568" s="3"/>
      <c r="E3568" s="3"/>
      <c r="F3568" s="3"/>
      <c r="G3568" s="3"/>
      <c r="H3568" s="3"/>
    </row>
    <row r="3569" spans="3:8" x14ac:dyDescent="0.4">
      <c r="C3569" s="3"/>
      <c r="D3569" s="3"/>
      <c r="E3569" s="3"/>
      <c r="F3569" s="3"/>
      <c r="G3569" s="3"/>
      <c r="H3569" s="3"/>
    </row>
    <row r="3570" spans="3:8" x14ac:dyDescent="0.4">
      <c r="C3570" s="3"/>
      <c r="D3570" s="3"/>
      <c r="E3570" s="3"/>
      <c r="F3570" s="3"/>
      <c r="G3570" s="3"/>
      <c r="H3570" s="3"/>
    </row>
    <row r="3571" spans="3:8" x14ac:dyDescent="0.4">
      <c r="C3571" s="3"/>
      <c r="D3571" s="3"/>
      <c r="E3571" s="3"/>
      <c r="F3571" s="3"/>
      <c r="G3571" s="3"/>
      <c r="H3571" s="3"/>
    </row>
    <row r="3572" spans="3:8" x14ac:dyDescent="0.4">
      <c r="C3572" s="3"/>
      <c r="D3572" s="3"/>
      <c r="E3572" s="3"/>
      <c r="F3572" s="3"/>
      <c r="G3572" s="3"/>
      <c r="H3572" s="3"/>
    </row>
    <row r="3573" spans="3:8" x14ac:dyDescent="0.4">
      <c r="C3573" s="3"/>
      <c r="D3573" s="3"/>
      <c r="E3573" s="3"/>
      <c r="F3573" s="3"/>
      <c r="G3573" s="3"/>
      <c r="H3573" s="3"/>
    </row>
    <row r="3574" spans="3:8" x14ac:dyDescent="0.4">
      <c r="C3574" s="3"/>
      <c r="D3574" s="3"/>
      <c r="E3574" s="3"/>
      <c r="F3574" s="3"/>
      <c r="G3574" s="3"/>
      <c r="H3574" s="3"/>
    </row>
    <row r="3575" spans="3:8" x14ac:dyDescent="0.4">
      <c r="C3575" s="3"/>
      <c r="D3575" s="3"/>
      <c r="E3575" s="3"/>
      <c r="F3575" s="3"/>
      <c r="G3575" s="3"/>
      <c r="H3575" s="3"/>
    </row>
    <row r="3576" spans="3:8" x14ac:dyDescent="0.4">
      <c r="C3576" s="3"/>
      <c r="D3576" s="3"/>
      <c r="E3576" s="3"/>
      <c r="F3576" s="3"/>
      <c r="G3576" s="3"/>
      <c r="H3576" s="3"/>
    </row>
    <row r="3577" spans="3:8" x14ac:dyDescent="0.4">
      <c r="C3577" s="3"/>
      <c r="D3577" s="3"/>
      <c r="E3577" s="3"/>
      <c r="F3577" s="3"/>
      <c r="G3577" s="3"/>
      <c r="H3577" s="3"/>
    </row>
    <row r="3578" spans="3:8" x14ac:dyDescent="0.4">
      <c r="C3578" s="3"/>
      <c r="D3578" s="3"/>
      <c r="E3578" s="3"/>
      <c r="F3578" s="3"/>
      <c r="G3578" s="3"/>
      <c r="H3578" s="3"/>
    </row>
    <row r="3579" spans="3:8" x14ac:dyDescent="0.4">
      <c r="C3579" s="3"/>
      <c r="D3579" s="3"/>
      <c r="E3579" s="3"/>
      <c r="F3579" s="3"/>
      <c r="G3579" s="3"/>
      <c r="H3579" s="3"/>
    </row>
    <row r="3580" spans="3:8" x14ac:dyDescent="0.4">
      <c r="C3580" s="3"/>
      <c r="D3580" s="3"/>
      <c r="E3580" s="3"/>
      <c r="F3580" s="3"/>
      <c r="G3580" s="3"/>
      <c r="H3580" s="3"/>
    </row>
    <row r="3581" spans="3:8" x14ac:dyDescent="0.4">
      <c r="C3581" s="3"/>
      <c r="D3581" s="3"/>
      <c r="E3581" s="3"/>
      <c r="F3581" s="3"/>
      <c r="G3581" s="3"/>
      <c r="H3581" s="3"/>
    </row>
    <row r="3582" spans="3:8" x14ac:dyDescent="0.4">
      <c r="C3582" s="3"/>
      <c r="D3582" s="3"/>
      <c r="E3582" s="3"/>
      <c r="F3582" s="3"/>
      <c r="G3582" s="3"/>
      <c r="H3582" s="3"/>
    </row>
    <row r="3583" spans="3:8" x14ac:dyDescent="0.4">
      <c r="C3583" s="3"/>
      <c r="D3583" s="3"/>
      <c r="E3583" s="3"/>
      <c r="F3583" s="3"/>
      <c r="G3583" s="3"/>
      <c r="H3583" s="3"/>
    </row>
    <row r="3584" spans="3:8" x14ac:dyDescent="0.4">
      <c r="C3584" s="3"/>
      <c r="D3584" s="3"/>
      <c r="E3584" s="3"/>
      <c r="F3584" s="3"/>
      <c r="G3584" s="3"/>
      <c r="H3584" s="3"/>
    </row>
    <row r="3585" spans="3:8" x14ac:dyDescent="0.4">
      <c r="C3585" s="3"/>
      <c r="D3585" s="3"/>
      <c r="E3585" s="3"/>
      <c r="F3585" s="3"/>
      <c r="G3585" s="3"/>
      <c r="H3585" s="3"/>
    </row>
    <row r="3586" spans="3:8" x14ac:dyDescent="0.4">
      <c r="C3586" s="3"/>
      <c r="D3586" s="3"/>
      <c r="E3586" s="3"/>
      <c r="F3586" s="3"/>
      <c r="G3586" s="3"/>
      <c r="H3586" s="3"/>
    </row>
    <row r="3587" spans="3:8" x14ac:dyDescent="0.4">
      <c r="C3587" s="3"/>
      <c r="D3587" s="3"/>
      <c r="E3587" s="3"/>
      <c r="F3587" s="3"/>
      <c r="G3587" s="3"/>
      <c r="H3587" s="3"/>
    </row>
    <row r="3588" spans="3:8" x14ac:dyDescent="0.4">
      <c r="C3588" s="3"/>
      <c r="D3588" s="3"/>
      <c r="E3588" s="3"/>
      <c r="F3588" s="3"/>
      <c r="G3588" s="3"/>
      <c r="H3588" s="3"/>
    </row>
    <row r="3589" spans="3:8" x14ac:dyDescent="0.4">
      <c r="C3589" s="3"/>
      <c r="D3589" s="3"/>
      <c r="E3589" s="3"/>
      <c r="F3589" s="3"/>
      <c r="G3589" s="3"/>
      <c r="H3589" s="3"/>
    </row>
    <row r="3590" spans="3:8" x14ac:dyDescent="0.4">
      <c r="C3590" s="3"/>
      <c r="D3590" s="3"/>
      <c r="E3590" s="3"/>
      <c r="F3590" s="3"/>
      <c r="G3590" s="3"/>
      <c r="H3590" s="3"/>
    </row>
    <row r="3591" spans="3:8" x14ac:dyDescent="0.4">
      <c r="C3591" s="3"/>
      <c r="D3591" s="3"/>
      <c r="E3591" s="3"/>
      <c r="F3591" s="3"/>
      <c r="G3591" s="3"/>
      <c r="H3591" s="3"/>
    </row>
    <row r="3592" spans="3:8" x14ac:dyDescent="0.4">
      <c r="C3592" s="3"/>
      <c r="D3592" s="3"/>
      <c r="E3592" s="3"/>
      <c r="F3592" s="3"/>
      <c r="G3592" s="3"/>
      <c r="H3592" s="3"/>
    </row>
    <row r="3593" spans="3:8" x14ac:dyDescent="0.4">
      <c r="C3593" s="3"/>
      <c r="D3593" s="3"/>
      <c r="E3593" s="3"/>
      <c r="F3593" s="3"/>
      <c r="G3593" s="3"/>
      <c r="H3593" s="3"/>
    </row>
    <row r="3594" spans="3:8" x14ac:dyDescent="0.4">
      <c r="C3594" s="3"/>
      <c r="D3594" s="3"/>
      <c r="E3594" s="3"/>
      <c r="F3594" s="3"/>
      <c r="G3594" s="3"/>
      <c r="H3594" s="3"/>
    </row>
    <row r="3595" spans="3:8" x14ac:dyDescent="0.4">
      <c r="C3595" s="3"/>
      <c r="D3595" s="3"/>
      <c r="E3595" s="3"/>
      <c r="F3595" s="3"/>
      <c r="G3595" s="3"/>
      <c r="H3595" s="3"/>
    </row>
    <row r="3596" spans="3:8" x14ac:dyDescent="0.4">
      <c r="C3596" s="3"/>
      <c r="D3596" s="3"/>
      <c r="E3596" s="3"/>
      <c r="F3596" s="3"/>
      <c r="G3596" s="3"/>
      <c r="H3596" s="3"/>
    </row>
    <row r="3597" spans="3:8" x14ac:dyDescent="0.4">
      <c r="C3597" s="3"/>
      <c r="D3597" s="3"/>
      <c r="E3597" s="3"/>
      <c r="F3597" s="3"/>
      <c r="G3597" s="3"/>
      <c r="H3597" s="3"/>
    </row>
    <row r="3598" spans="3:8" x14ac:dyDescent="0.4">
      <c r="C3598" s="3"/>
      <c r="D3598" s="3"/>
      <c r="E3598" s="3"/>
      <c r="F3598" s="3"/>
      <c r="G3598" s="3"/>
      <c r="H3598" s="3"/>
    </row>
    <row r="3599" spans="3:8" x14ac:dyDescent="0.4">
      <c r="C3599" s="3"/>
      <c r="D3599" s="3"/>
      <c r="E3599" s="3"/>
      <c r="F3599" s="3"/>
      <c r="G3599" s="3"/>
      <c r="H3599" s="3"/>
    </row>
    <row r="3600" spans="3:8" x14ac:dyDescent="0.4">
      <c r="C3600" s="3"/>
      <c r="D3600" s="3"/>
      <c r="E3600" s="3"/>
      <c r="F3600" s="3"/>
      <c r="G3600" s="3"/>
      <c r="H3600" s="3"/>
    </row>
    <row r="3601" spans="3:8" x14ac:dyDescent="0.4">
      <c r="C3601" s="3"/>
      <c r="D3601" s="3"/>
      <c r="E3601" s="3"/>
      <c r="F3601" s="3"/>
      <c r="G3601" s="3"/>
      <c r="H3601" s="3"/>
    </row>
    <row r="3602" spans="3:8" x14ac:dyDescent="0.4">
      <c r="C3602" s="3"/>
      <c r="D3602" s="3"/>
      <c r="E3602" s="3"/>
      <c r="F3602" s="3"/>
      <c r="G3602" s="3"/>
      <c r="H3602" s="3"/>
    </row>
    <row r="3603" spans="3:8" x14ac:dyDescent="0.4">
      <c r="C3603" s="3"/>
      <c r="D3603" s="3"/>
      <c r="E3603" s="3"/>
      <c r="F3603" s="3"/>
      <c r="G3603" s="3"/>
      <c r="H3603" s="3"/>
    </row>
    <row r="3604" spans="3:8" x14ac:dyDescent="0.4">
      <c r="C3604" s="3"/>
      <c r="D3604" s="3"/>
      <c r="E3604" s="3"/>
      <c r="F3604" s="3"/>
      <c r="G3604" s="3"/>
      <c r="H3604" s="3"/>
    </row>
    <row r="3605" spans="3:8" x14ac:dyDescent="0.4">
      <c r="C3605" s="3"/>
      <c r="D3605" s="3"/>
      <c r="E3605" s="3"/>
      <c r="F3605" s="3"/>
      <c r="G3605" s="3"/>
      <c r="H3605" s="3"/>
    </row>
    <row r="3606" spans="3:8" x14ac:dyDescent="0.4">
      <c r="C3606" s="3"/>
      <c r="D3606" s="3"/>
      <c r="E3606" s="3"/>
      <c r="F3606" s="3"/>
      <c r="G3606" s="3"/>
      <c r="H3606" s="3"/>
    </row>
    <row r="3607" spans="3:8" x14ac:dyDescent="0.4">
      <c r="C3607" s="3"/>
      <c r="D3607" s="3"/>
      <c r="E3607" s="3"/>
      <c r="F3607" s="3"/>
      <c r="G3607" s="3"/>
      <c r="H3607" s="3"/>
    </row>
    <row r="3608" spans="3:8" x14ac:dyDescent="0.4">
      <c r="C3608" s="3"/>
      <c r="D3608" s="3"/>
      <c r="E3608" s="3"/>
      <c r="F3608" s="3"/>
      <c r="G3608" s="3"/>
      <c r="H3608" s="3"/>
    </row>
    <row r="3609" spans="3:8" x14ac:dyDescent="0.4">
      <c r="C3609" s="3"/>
      <c r="D3609" s="3"/>
      <c r="E3609" s="3"/>
      <c r="F3609" s="3"/>
      <c r="G3609" s="3"/>
      <c r="H3609" s="3"/>
    </row>
    <row r="3610" spans="3:8" x14ac:dyDescent="0.4">
      <c r="C3610" s="3"/>
      <c r="D3610" s="3"/>
      <c r="E3610" s="3"/>
      <c r="F3610" s="3"/>
      <c r="G3610" s="3"/>
      <c r="H3610" s="3"/>
    </row>
    <row r="3611" spans="3:8" x14ac:dyDescent="0.4">
      <c r="C3611" s="3"/>
      <c r="D3611" s="3"/>
      <c r="E3611" s="3"/>
      <c r="F3611" s="3"/>
      <c r="G3611" s="3"/>
      <c r="H3611" s="3"/>
    </row>
    <row r="3612" spans="3:8" x14ac:dyDescent="0.4">
      <c r="C3612" s="3"/>
      <c r="D3612" s="3"/>
      <c r="E3612" s="3"/>
      <c r="F3612" s="3"/>
      <c r="G3612" s="3"/>
      <c r="H3612" s="3"/>
    </row>
    <row r="3613" spans="3:8" x14ac:dyDescent="0.4">
      <c r="C3613" s="3"/>
      <c r="D3613" s="3"/>
      <c r="E3613" s="3"/>
      <c r="F3613" s="3"/>
      <c r="G3613" s="3"/>
      <c r="H3613" s="3"/>
    </row>
    <row r="3614" spans="3:8" x14ac:dyDescent="0.4">
      <c r="C3614" s="3"/>
      <c r="D3614" s="3"/>
      <c r="E3614" s="3"/>
      <c r="F3614" s="3"/>
      <c r="G3614" s="3"/>
      <c r="H3614" s="3"/>
    </row>
    <row r="3615" spans="3:8" x14ac:dyDescent="0.4">
      <c r="C3615" s="3"/>
      <c r="D3615" s="3"/>
      <c r="E3615" s="3"/>
      <c r="F3615" s="3"/>
      <c r="G3615" s="3"/>
      <c r="H3615" s="3"/>
    </row>
    <row r="3616" spans="3:8" x14ac:dyDescent="0.4">
      <c r="C3616" s="3"/>
      <c r="D3616" s="3"/>
      <c r="E3616" s="3"/>
      <c r="F3616" s="3"/>
      <c r="G3616" s="3"/>
      <c r="H3616" s="3"/>
    </row>
    <row r="3617" spans="3:8" x14ac:dyDescent="0.4">
      <c r="C3617" s="3"/>
      <c r="D3617" s="3"/>
      <c r="E3617" s="3"/>
      <c r="F3617" s="3"/>
      <c r="G3617" s="3"/>
      <c r="H3617" s="3"/>
    </row>
    <row r="3618" spans="3:8" x14ac:dyDescent="0.4">
      <c r="C3618" s="3"/>
      <c r="D3618" s="3"/>
      <c r="E3618" s="3"/>
      <c r="F3618" s="3"/>
      <c r="G3618" s="3"/>
      <c r="H3618" s="3"/>
    </row>
    <row r="3619" spans="3:8" x14ac:dyDescent="0.4">
      <c r="C3619" s="3"/>
      <c r="D3619" s="3"/>
      <c r="E3619" s="3"/>
      <c r="F3619" s="3"/>
      <c r="G3619" s="3"/>
      <c r="H3619" s="3"/>
    </row>
    <row r="3620" spans="3:8" x14ac:dyDescent="0.4">
      <c r="C3620" s="3"/>
      <c r="D3620" s="3"/>
      <c r="E3620" s="3"/>
      <c r="F3620" s="3"/>
      <c r="G3620" s="3"/>
      <c r="H3620" s="3"/>
    </row>
    <row r="3621" spans="3:8" x14ac:dyDescent="0.4">
      <c r="C3621" s="3"/>
      <c r="D3621" s="3"/>
      <c r="E3621" s="3"/>
      <c r="F3621" s="3"/>
      <c r="G3621" s="3"/>
      <c r="H3621" s="3"/>
    </row>
    <row r="3622" spans="3:8" x14ac:dyDescent="0.4">
      <c r="C3622" s="3"/>
      <c r="D3622" s="3"/>
      <c r="E3622" s="3"/>
      <c r="F3622" s="3"/>
      <c r="G3622" s="3"/>
      <c r="H3622" s="3"/>
    </row>
    <row r="3623" spans="3:8" x14ac:dyDescent="0.4">
      <c r="C3623" s="3"/>
      <c r="D3623" s="3"/>
      <c r="E3623" s="3"/>
      <c r="F3623" s="3"/>
      <c r="G3623" s="3"/>
      <c r="H3623" s="3"/>
    </row>
    <row r="3624" spans="3:8" x14ac:dyDescent="0.4">
      <c r="C3624" s="3"/>
      <c r="D3624" s="3"/>
      <c r="E3624" s="3"/>
      <c r="F3624" s="3"/>
      <c r="G3624" s="3"/>
      <c r="H3624" s="3"/>
    </row>
    <row r="3625" spans="3:8" x14ac:dyDescent="0.4">
      <c r="C3625" s="3"/>
      <c r="D3625" s="3"/>
      <c r="E3625" s="3"/>
      <c r="F3625" s="3"/>
      <c r="G3625" s="3"/>
      <c r="H3625" s="3"/>
    </row>
    <row r="3626" spans="3:8" x14ac:dyDescent="0.4">
      <c r="C3626" s="3"/>
      <c r="D3626" s="3"/>
      <c r="E3626" s="3"/>
      <c r="F3626" s="3"/>
      <c r="G3626" s="3"/>
      <c r="H3626" s="3"/>
    </row>
    <row r="3627" spans="3:8" x14ac:dyDescent="0.4">
      <c r="C3627" s="3"/>
      <c r="D3627" s="3"/>
      <c r="E3627" s="3"/>
      <c r="F3627" s="3"/>
      <c r="G3627" s="3"/>
      <c r="H3627" s="3"/>
    </row>
    <row r="3628" spans="3:8" x14ac:dyDescent="0.4">
      <c r="C3628" s="3"/>
      <c r="D3628" s="3"/>
      <c r="E3628" s="3"/>
      <c r="F3628" s="3"/>
      <c r="G3628" s="3"/>
      <c r="H3628" s="3"/>
    </row>
    <row r="3629" spans="3:8" x14ac:dyDescent="0.4">
      <c r="C3629" s="3"/>
      <c r="D3629" s="3"/>
      <c r="E3629" s="3"/>
      <c r="F3629" s="3"/>
      <c r="G3629" s="3"/>
      <c r="H3629" s="3"/>
    </row>
    <row r="3630" spans="3:8" x14ac:dyDescent="0.4">
      <c r="C3630" s="3"/>
      <c r="D3630" s="3"/>
      <c r="E3630" s="3"/>
      <c r="F3630" s="3"/>
      <c r="G3630" s="3"/>
      <c r="H3630" s="3"/>
    </row>
    <row r="3631" spans="3:8" x14ac:dyDescent="0.4">
      <c r="C3631" s="3"/>
      <c r="D3631" s="3"/>
      <c r="E3631" s="3"/>
      <c r="F3631" s="3"/>
      <c r="G3631" s="3"/>
      <c r="H3631" s="3"/>
    </row>
    <row r="3632" spans="3:8" x14ac:dyDescent="0.4">
      <c r="C3632" s="3"/>
      <c r="D3632" s="3"/>
      <c r="E3632" s="3"/>
      <c r="F3632" s="3"/>
      <c r="G3632" s="3"/>
      <c r="H3632" s="3"/>
    </row>
    <row r="3633" spans="3:8" x14ac:dyDescent="0.4">
      <c r="C3633" s="3"/>
      <c r="D3633" s="3"/>
      <c r="E3633" s="3"/>
      <c r="F3633" s="3"/>
      <c r="G3633" s="3"/>
      <c r="H3633" s="3"/>
    </row>
    <row r="3634" spans="3:8" x14ac:dyDescent="0.4">
      <c r="C3634" s="3"/>
      <c r="D3634" s="3"/>
      <c r="E3634" s="3"/>
      <c r="F3634" s="3"/>
      <c r="G3634" s="3"/>
      <c r="H3634" s="3"/>
    </row>
    <row r="3635" spans="3:8" x14ac:dyDescent="0.4">
      <c r="C3635" s="3"/>
      <c r="D3635" s="3"/>
      <c r="E3635" s="3"/>
      <c r="F3635" s="3"/>
      <c r="G3635" s="3"/>
      <c r="H3635" s="3"/>
    </row>
    <row r="3636" spans="3:8" x14ac:dyDescent="0.4">
      <c r="C3636" s="3"/>
      <c r="D3636" s="3"/>
      <c r="E3636" s="3"/>
      <c r="F3636" s="3"/>
      <c r="G3636" s="3"/>
      <c r="H3636" s="3"/>
    </row>
    <row r="3637" spans="3:8" x14ac:dyDescent="0.4">
      <c r="C3637" s="3"/>
      <c r="D3637" s="3"/>
      <c r="E3637" s="3"/>
      <c r="F3637" s="3"/>
      <c r="G3637" s="3"/>
      <c r="H3637" s="3"/>
    </row>
    <row r="3638" spans="3:8" x14ac:dyDescent="0.4">
      <c r="C3638" s="3"/>
      <c r="D3638" s="3"/>
      <c r="E3638" s="3"/>
      <c r="F3638" s="3"/>
      <c r="G3638" s="3"/>
      <c r="H3638" s="3"/>
    </row>
    <row r="3639" spans="3:8" x14ac:dyDescent="0.4">
      <c r="C3639" s="3"/>
      <c r="D3639" s="3"/>
      <c r="E3639" s="3"/>
      <c r="F3639" s="3"/>
      <c r="G3639" s="3"/>
      <c r="H3639" s="3"/>
    </row>
    <row r="3640" spans="3:8" x14ac:dyDescent="0.4">
      <c r="C3640" s="3"/>
      <c r="D3640" s="3"/>
      <c r="E3640" s="3"/>
      <c r="F3640" s="3"/>
      <c r="G3640" s="3"/>
      <c r="H3640" s="3"/>
    </row>
    <row r="3641" spans="3:8" x14ac:dyDescent="0.4">
      <c r="C3641" s="3"/>
      <c r="D3641" s="3"/>
      <c r="E3641" s="3"/>
      <c r="F3641" s="3"/>
      <c r="G3641" s="3"/>
      <c r="H3641" s="3"/>
    </row>
    <row r="3642" spans="3:8" x14ac:dyDescent="0.4">
      <c r="C3642" s="3"/>
      <c r="D3642" s="3"/>
      <c r="E3642" s="3"/>
      <c r="F3642" s="3"/>
      <c r="G3642" s="3"/>
      <c r="H3642" s="3"/>
    </row>
    <row r="3643" spans="3:8" x14ac:dyDescent="0.4">
      <c r="C3643" s="3"/>
      <c r="D3643" s="3"/>
      <c r="E3643" s="3"/>
      <c r="F3643" s="3"/>
      <c r="G3643" s="3"/>
      <c r="H3643" s="3"/>
    </row>
    <row r="3644" spans="3:8" x14ac:dyDescent="0.4">
      <c r="C3644" s="3"/>
      <c r="D3644" s="3"/>
      <c r="E3644" s="3"/>
      <c r="F3644" s="3"/>
      <c r="G3644" s="3"/>
      <c r="H3644" s="3"/>
    </row>
    <row r="3645" spans="3:8" x14ac:dyDescent="0.4">
      <c r="C3645" s="3"/>
      <c r="D3645" s="3"/>
      <c r="E3645" s="3"/>
      <c r="F3645" s="3"/>
      <c r="G3645" s="3"/>
      <c r="H3645" s="3"/>
    </row>
    <row r="3646" spans="3:8" x14ac:dyDescent="0.4">
      <c r="C3646" s="3"/>
      <c r="D3646" s="3"/>
      <c r="E3646" s="3"/>
      <c r="F3646" s="3"/>
      <c r="G3646" s="3"/>
      <c r="H3646" s="3"/>
    </row>
    <row r="3647" spans="3:8" x14ac:dyDescent="0.4">
      <c r="C3647" s="3"/>
      <c r="D3647" s="3"/>
      <c r="E3647" s="3"/>
      <c r="F3647" s="3"/>
      <c r="G3647" s="3"/>
      <c r="H3647" s="3"/>
    </row>
    <row r="3648" spans="3:8" x14ac:dyDescent="0.4">
      <c r="C3648" s="3"/>
      <c r="D3648" s="3"/>
      <c r="E3648" s="3"/>
      <c r="F3648" s="3"/>
      <c r="G3648" s="3"/>
      <c r="H3648" s="3"/>
    </row>
    <row r="3649" spans="3:8" x14ac:dyDescent="0.4">
      <c r="C3649" s="3"/>
      <c r="D3649" s="3"/>
      <c r="E3649" s="3"/>
      <c r="F3649" s="3"/>
      <c r="G3649" s="3"/>
      <c r="H3649" s="3"/>
    </row>
    <row r="3650" spans="3:8" x14ac:dyDescent="0.4">
      <c r="C3650" s="3"/>
      <c r="D3650" s="3"/>
      <c r="E3650" s="3"/>
      <c r="F3650" s="3"/>
      <c r="G3650" s="3"/>
      <c r="H3650" s="3"/>
    </row>
    <row r="3651" spans="3:8" x14ac:dyDescent="0.4">
      <c r="C3651" s="3"/>
      <c r="D3651" s="3"/>
      <c r="E3651" s="3"/>
      <c r="F3651" s="3"/>
      <c r="G3651" s="3"/>
      <c r="H3651" s="3"/>
    </row>
    <row r="3652" spans="3:8" x14ac:dyDescent="0.4">
      <c r="C3652" s="3"/>
      <c r="D3652" s="3"/>
      <c r="E3652" s="3"/>
      <c r="F3652" s="3"/>
      <c r="G3652" s="3"/>
      <c r="H3652" s="3"/>
    </row>
    <row r="3653" spans="3:8" x14ac:dyDescent="0.4">
      <c r="C3653" s="3"/>
      <c r="D3653" s="3"/>
      <c r="E3653" s="3"/>
      <c r="F3653" s="3"/>
      <c r="G3653" s="3"/>
      <c r="H3653" s="3"/>
    </row>
    <row r="3654" spans="3:8" x14ac:dyDescent="0.4">
      <c r="C3654" s="3"/>
      <c r="D3654" s="3"/>
      <c r="E3654" s="3"/>
      <c r="F3654" s="3"/>
      <c r="G3654" s="3"/>
      <c r="H3654" s="3"/>
    </row>
    <row r="3655" spans="3:8" x14ac:dyDescent="0.4">
      <c r="C3655" s="3"/>
      <c r="D3655" s="3"/>
      <c r="E3655" s="3"/>
      <c r="F3655" s="3"/>
      <c r="G3655" s="3"/>
      <c r="H3655" s="3"/>
    </row>
    <row r="3656" spans="3:8" x14ac:dyDescent="0.4">
      <c r="C3656" s="3"/>
      <c r="D3656" s="3"/>
      <c r="E3656" s="3"/>
      <c r="F3656" s="3"/>
      <c r="G3656" s="3"/>
      <c r="H3656" s="3"/>
    </row>
    <row r="3657" spans="3:8" x14ac:dyDescent="0.4">
      <c r="C3657" s="3"/>
      <c r="D3657" s="3"/>
      <c r="E3657" s="3"/>
      <c r="F3657" s="3"/>
      <c r="G3657" s="3"/>
      <c r="H3657" s="3"/>
    </row>
    <row r="3658" spans="3:8" x14ac:dyDescent="0.4">
      <c r="C3658" s="3"/>
      <c r="D3658" s="3"/>
      <c r="E3658" s="3"/>
      <c r="F3658" s="3"/>
      <c r="G3658" s="3"/>
      <c r="H3658" s="3"/>
    </row>
    <row r="3659" spans="3:8" x14ac:dyDescent="0.4">
      <c r="C3659" s="3"/>
      <c r="D3659" s="3"/>
      <c r="E3659" s="3"/>
      <c r="F3659" s="3"/>
      <c r="G3659" s="3"/>
      <c r="H3659" s="3"/>
    </row>
    <row r="3660" spans="3:8" x14ac:dyDescent="0.4">
      <c r="C3660" s="3"/>
      <c r="D3660" s="3"/>
      <c r="E3660" s="3"/>
      <c r="F3660" s="3"/>
      <c r="G3660" s="3"/>
      <c r="H3660" s="3"/>
    </row>
    <row r="3661" spans="3:8" x14ac:dyDescent="0.4">
      <c r="C3661" s="3"/>
      <c r="D3661" s="3"/>
      <c r="E3661" s="3"/>
      <c r="F3661" s="3"/>
      <c r="G3661" s="3"/>
      <c r="H3661" s="3"/>
    </row>
    <row r="3662" spans="3:8" x14ac:dyDescent="0.4">
      <c r="C3662" s="3"/>
      <c r="D3662" s="3"/>
      <c r="E3662" s="3"/>
      <c r="F3662" s="3"/>
      <c r="G3662" s="3"/>
      <c r="H3662" s="3"/>
    </row>
    <row r="3663" spans="3:8" x14ac:dyDescent="0.4">
      <c r="C3663" s="3"/>
      <c r="D3663" s="3"/>
      <c r="E3663" s="3"/>
      <c r="F3663" s="3"/>
      <c r="G3663" s="3"/>
      <c r="H3663" s="3"/>
    </row>
    <row r="3664" spans="3:8" x14ac:dyDescent="0.4">
      <c r="C3664" s="3"/>
      <c r="D3664" s="3"/>
      <c r="E3664" s="3"/>
      <c r="F3664" s="3"/>
      <c r="G3664" s="3"/>
      <c r="H3664" s="3"/>
    </row>
    <row r="3665" spans="3:8" x14ac:dyDescent="0.4">
      <c r="C3665" s="3"/>
      <c r="D3665" s="3"/>
      <c r="E3665" s="3"/>
      <c r="F3665" s="3"/>
      <c r="G3665" s="3"/>
      <c r="H3665" s="3"/>
    </row>
    <row r="3666" spans="3:8" x14ac:dyDescent="0.4">
      <c r="C3666" s="3"/>
      <c r="D3666" s="3"/>
      <c r="E3666" s="3"/>
      <c r="F3666" s="3"/>
      <c r="G3666" s="3"/>
      <c r="H3666" s="3"/>
    </row>
    <row r="3667" spans="3:8" x14ac:dyDescent="0.4">
      <c r="C3667" s="3"/>
      <c r="D3667" s="3"/>
      <c r="E3667" s="3"/>
      <c r="F3667" s="3"/>
      <c r="G3667" s="3"/>
      <c r="H3667" s="3"/>
    </row>
    <row r="3668" spans="3:8" x14ac:dyDescent="0.4">
      <c r="C3668" s="3"/>
      <c r="D3668" s="3"/>
      <c r="E3668" s="3"/>
      <c r="F3668" s="3"/>
      <c r="G3668" s="3"/>
      <c r="H3668" s="3"/>
    </row>
    <row r="3669" spans="3:8" x14ac:dyDescent="0.4">
      <c r="C3669" s="3"/>
      <c r="D3669" s="3"/>
      <c r="E3669" s="3"/>
      <c r="F3669" s="3"/>
      <c r="G3669" s="3"/>
      <c r="H3669" s="3"/>
    </row>
    <row r="3670" spans="3:8" x14ac:dyDescent="0.4">
      <c r="C3670" s="3"/>
      <c r="D3670" s="3"/>
      <c r="E3670" s="3"/>
      <c r="F3670" s="3"/>
      <c r="G3670" s="3"/>
      <c r="H3670" s="3"/>
    </row>
    <row r="3671" spans="3:8" x14ac:dyDescent="0.4">
      <c r="C3671" s="3"/>
      <c r="D3671" s="3"/>
      <c r="E3671" s="3"/>
      <c r="F3671" s="3"/>
      <c r="G3671" s="3"/>
      <c r="H3671" s="3"/>
    </row>
    <row r="3672" spans="3:8" x14ac:dyDescent="0.4">
      <c r="C3672" s="3"/>
      <c r="D3672" s="3"/>
      <c r="E3672" s="3"/>
      <c r="F3672" s="3"/>
      <c r="G3672" s="3"/>
      <c r="H3672" s="3"/>
    </row>
    <row r="3673" spans="3:8" x14ac:dyDescent="0.4">
      <c r="C3673" s="3"/>
      <c r="D3673" s="3"/>
      <c r="E3673" s="3"/>
      <c r="F3673" s="3"/>
      <c r="G3673" s="3"/>
      <c r="H3673" s="3"/>
    </row>
    <row r="3674" spans="3:8" x14ac:dyDescent="0.4">
      <c r="C3674" s="3"/>
      <c r="D3674" s="3"/>
      <c r="E3674" s="3"/>
      <c r="F3674" s="3"/>
      <c r="G3674" s="3"/>
      <c r="H3674" s="3"/>
    </row>
    <row r="3675" spans="3:8" x14ac:dyDescent="0.4">
      <c r="C3675" s="3"/>
      <c r="D3675" s="3"/>
      <c r="E3675" s="3"/>
      <c r="F3675" s="3"/>
      <c r="G3675" s="3"/>
      <c r="H3675" s="3"/>
    </row>
    <row r="3676" spans="3:8" x14ac:dyDescent="0.4">
      <c r="C3676" s="3"/>
      <c r="D3676" s="3"/>
      <c r="E3676" s="3"/>
      <c r="F3676" s="3"/>
      <c r="G3676" s="3"/>
      <c r="H3676" s="3"/>
    </row>
    <row r="3677" spans="3:8" x14ac:dyDescent="0.4">
      <c r="C3677" s="3"/>
      <c r="D3677" s="3"/>
      <c r="E3677" s="3"/>
      <c r="F3677" s="3"/>
      <c r="G3677" s="3"/>
      <c r="H3677" s="3"/>
    </row>
    <row r="3678" spans="3:8" x14ac:dyDescent="0.4">
      <c r="C3678" s="3"/>
      <c r="D3678" s="3"/>
      <c r="E3678" s="3"/>
      <c r="F3678" s="3"/>
      <c r="G3678" s="3"/>
      <c r="H3678" s="3"/>
    </row>
    <row r="3679" spans="3:8" x14ac:dyDescent="0.4">
      <c r="C3679" s="3"/>
      <c r="D3679" s="3"/>
      <c r="E3679" s="3"/>
      <c r="F3679" s="3"/>
      <c r="G3679" s="3"/>
      <c r="H3679" s="3"/>
    </row>
    <row r="3680" spans="3:8" x14ac:dyDescent="0.4">
      <c r="C3680" s="3"/>
      <c r="D3680" s="3"/>
      <c r="E3680" s="3"/>
      <c r="F3680" s="3"/>
      <c r="G3680" s="3"/>
      <c r="H3680" s="3"/>
    </row>
    <row r="3681" spans="3:8" x14ac:dyDescent="0.4">
      <c r="C3681" s="3"/>
      <c r="D3681" s="3"/>
      <c r="E3681" s="3"/>
      <c r="F3681" s="3"/>
      <c r="G3681" s="3"/>
      <c r="H3681" s="3"/>
    </row>
    <row r="3682" spans="3:8" x14ac:dyDescent="0.4">
      <c r="C3682" s="3"/>
      <c r="D3682" s="3"/>
      <c r="E3682" s="3"/>
      <c r="F3682" s="3"/>
      <c r="G3682" s="3"/>
      <c r="H3682" s="3"/>
    </row>
    <row r="3683" spans="3:8" x14ac:dyDescent="0.4">
      <c r="C3683" s="3"/>
      <c r="D3683" s="3"/>
      <c r="E3683" s="3"/>
      <c r="F3683" s="3"/>
      <c r="G3683" s="3"/>
      <c r="H3683" s="3"/>
    </row>
    <row r="3684" spans="3:8" x14ac:dyDescent="0.4">
      <c r="C3684" s="3"/>
      <c r="D3684" s="3"/>
      <c r="E3684" s="3"/>
      <c r="F3684" s="3"/>
      <c r="G3684" s="3"/>
      <c r="H3684" s="3"/>
    </row>
    <row r="3685" spans="3:8" x14ac:dyDescent="0.4">
      <c r="C3685" s="3"/>
      <c r="D3685" s="3"/>
      <c r="E3685" s="3"/>
      <c r="F3685" s="3"/>
      <c r="G3685" s="3"/>
      <c r="H3685" s="3"/>
    </row>
    <row r="3686" spans="3:8" x14ac:dyDescent="0.4">
      <c r="C3686" s="3"/>
      <c r="D3686" s="3"/>
      <c r="E3686" s="3"/>
      <c r="F3686" s="3"/>
      <c r="G3686" s="3"/>
      <c r="H3686" s="3"/>
    </row>
    <row r="3687" spans="3:8" x14ac:dyDescent="0.4">
      <c r="C3687" s="3"/>
      <c r="D3687" s="3"/>
      <c r="E3687" s="3"/>
      <c r="F3687" s="3"/>
      <c r="G3687" s="3"/>
      <c r="H3687" s="3"/>
    </row>
    <row r="3688" spans="3:8" x14ac:dyDescent="0.4">
      <c r="C3688" s="3"/>
      <c r="D3688" s="3"/>
      <c r="E3688" s="3"/>
      <c r="F3688" s="3"/>
      <c r="G3688" s="3"/>
      <c r="H3688" s="3"/>
    </row>
    <row r="3689" spans="3:8" x14ac:dyDescent="0.4">
      <c r="C3689" s="3"/>
      <c r="D3689" s="3"/>
      <c r="E3689" s="3"/>
      <c r="F3689" s="3"/>
      <c r="G3689" s="3"/>
      <c r="H3689" s="3"/>
    </row>
    <row r="3690" spans="3:8" x14ac:dyDescent="0.4">
      <c r="C3690" s="3"/>
      <c r="D3690" s="3"/>
      <c r="E3690" s="3"/>
      <c r="F3690" s="3"/>
      <c r="G3690" s="3"/>
      <c r="H3690" s="3"/>
    </row>
    <row r="3691" spans="3:8" x14ac:dyDescent="0.4">
      <c r="C3691" s="3"/>
      <c r="D3691" s="3"/>
      <c r="E3691" s="3"/>
      <c r="F3691" s="3"/>
      <c r="G3691" s="3"/>
      <c r="H3691" s="3"/>
    </row>
    <row r="3692" spans="3:8" x14ac:dyDescent="0.4">
      <c r="C3692" s="3"/>
      <c r="D3692" s="3"/>
      <c r="E3692" s="3"/>
      <c r="F3692" s="3"/>
      <c r="G3692" s="3"/>
      <c r="H3692" s="3"/>
    </row>
    <row r="3693" spans="3:8" x14ac:dyDescent="0.4">
      <c r="C3693" s="3"/>
      <c r="D3693" s="3"/>
      <c r="E3693" s="3"/>
      <c r="F3693" s="3"/>
      <c r="G3693" s="3"/>
      <c r="H3693" s="3"/>
    </row>
    <row r="3694" spans="3:8" x14ac:dyDescent="0.4">
      <c r="C3694" s="3"/>
      <c r="D3694" s="3"/>
      <c r="E3694" s="3"/>
      <c r="F3694" s="3"/>
      <c r="G3694" s="3"/>
      <c r="H3694" s="3"/>
    </row>
    <row r="3695" spans="3:8" x14ac:dyDescent="0.4">
      <c r="C3695" s="3"/>
      <c r="D3695" s="3"/>
      <c r="E3695" s="3"/>
      <c r="F3695" s="3"/>
      <c r="G3695" s="3"/>
      <c r="H3695" s="3"/>
    </row>
    <row r="3696" spans="3:8" x14ac:dyDescent="0.4">
      <c r="C3696" s="3"/>
      <c r="D3696" s="3"/>
      <c r="E3696" s="3"/>
      <c r="F3696" s="3"/>
      <c r="G3696" s="3"/>
      <c r="H3696" s="3"/>
    </row>
    <row r="3697" spans="3:8" x14ac:dyDescent="0.4">
      <c r="C3697" s="3"/>
      <c r="D3697" s="3"/>
      <c r="E3697" s="3"/>
      <c r="F3697" s="3"/>
      <c r="G3697" s="3"/>
      <c r="H3697" s="3"/>
    </row>
    <row r="3698" spans="3:8" x14ac:dyDescent="0.4">
      <c r="C3698" s="3"/>
      <c r="D3698" s="3"/>
      <c r="E3698" s="3"/>
      <c r="F3698" s="3"/>
      <c r="G3698" s="3"/>
      <c r="H3698" s="3"/>
    </row>
    <row r="3699" spans="3:8" x14ac:dyDescent="0.4">
      <c r="C3699" s="3"/>
      <c r="D3699" s="3"/>
      <c r="E3699" s="3"/>
      <c r="F3699" s="3"/>
      <c r="G3699" s="3"/>
      <c r="H3699" s="3"/>
    </row>
    <row r="3700" spans="3:8" x14ac:dyDescent="0.4">
      <c r="C3700" s="3"/>
      <c r="D3700" s="3"/>
      <c r="E3700" s="3"/>
      <c r="F3700" s="3"/>
      <c r="G3700" s="3"/>
      <c r="H3700" s="3"/>
    </row>
    <row r="3701" spans="3:8" x14ac:dyDescent="0.4">
      <c r="C3701" s="3"/>
      <c r="D3701" s="3"/>
      <c r="E3701" s="3"/>
      <c r="F3701" s="3"/>
      <c r="G3701" s="3"/>
      <c r="H3701" s="3"/>
    </row>
    <row r="3702" spans="3:8" x14ac:dyDescent="0.4">
      <c r="C3702" s="3"/>
      <c r="D3702" s="3"/>
      <c r="E3702" s="3"/>
      <c r="F3702" s="3"/>
      <c r="G3702" s="3"/>
      <c r="H3702" s="3"/>
    </row>
    <row r="3703" spans="3:8" x14ac:dyDescent="0.4">
      <c r="C3703" s="3"/>
      <c r="D3703" s="3"/>
      <c r="E3703" s="3"/>
      <c r="F3703" s="3"/>
      <c r="G3703" s="3"/>
      <c r="H3703" s="3"/>
    </row>
    <row r="3704" spans="3:8" x14ac:dyDescent="0.4">
      <c r="C3704" s="3"/>
      <c r="D3704" s="3"/>
      <c r="E3704" s="3"/>
      <c r="F3704" s="3"/>
      <c r="G3704" s="3"/>
      <c r="H3704" s="3"/>
    </row>
    <row r="3705" spans="3:8" x14ac:dyDescent="0.4">
      <c r="C3705" s="3"/>
      <c r="D3705" s="3"/>
      <c r="E3705" s="3"/>
      <c r="F3705" s="3"/>
      <c r="G3705" s="3"/>
      <c r="H3705" s="3"/>
    </row>
    <row r="3706" spans="3:8" x14ac:dyDescent="0.4">
      <c r="C3706" s="3"/>
      <c r="D3706" s="3"/>
      <c r="E3706" s="3"/>
      <c r="F3706" s="3"/>
      <c r="G3706" s="3"/>
      <c r="H3706" s="3"/>
    </row>
    <row r="3707" spans="3:8" x14ac:dyDescent="0.4">
      <c r="C3707" s="3"/>
      <c r="D3707" s="3"/>
      <c r="E3707" s="3"/>
      <c r="F3707" s="3"/>
      <c r="G3707" s="3"/>
      <c r="H3707" s="3"/>
    </row>
    <row r="3708" spans="3:8" x14ac:dyDescent="0.4">
      <c r="C3708" s="3"/>
      <c r="D3708" s="3"/>
      <c r="E3708" s="3"/>
      <c r="F3708" s="3"/>
      <c r="G3708" s="3"/>
      <c r="H3708" s="3"/>
    </row>
    <row r="3709" spans="3:8" x14ac:dyDescent="0.4">
      <c r="C3709" s="3"/>
      <c r="D3709" s="3"/>
      <c r="E3709" s="3"/>
      <c r="F3709" s="3"/>
      <c r="G3709" s="3"/>
      <c r="H3709" s="3"/>
    </row>
    <row r="3710" spans="3:8" x14ac:dyDescent="0.4">
      <c r="C3710" s="3"/>
      <c r="D3710" s="3"/>
      <c r="E3710" s="3"/>
      <c r="F3710" s="3"/>
      <c r="G3710" s="3"/>
      <c r="H3710" s="3"/>
    </row>
    <row r="3711" spans="3:8" x14ac:dyDescent="0.4">
      <c r="C3711" s="3"/>
      <c r="D3711" s="3"/>
      <c r="E3711" s="3"/>
      <c r="F3711" s="3"/>
      <c r="G3711" s="3"/>
      <c r="H3711" s="3"/>
    </row>
    <row r="3712" spans="3:8" x14ac:dyDescent="0.4">
      <c r="C3712" s="3"/>
      <c r="D3712" s="3"/>
      <c r="E3712" s="3"/>
      <c r="F3712" s="3"/>
      <c r="G3712" s="3"/>
      <c r="H3712" s="3"/>
    </row>
    <row r="3713" spans="3:8" x14ac:dyDescent="0.4">
      <c r="C3713" s="3"/>
      <c r="D3713" s="3"/>
      <c r="E3713" s="3"/>
      <c r="F3713" s="3"/>
      <c r="G3713" s="3"/>
      <c r="H3713" s="3"/>
    </row>
    <row r="3714" spans="3:8" x14ac:dyDescent="0.4">
      <c r="C3714" s="3"/>
      <c r="D3714" s="3"/>
      <c r="E3714" s="3"/>
      <c r="F3714" s="3"/>
      <c r="G3714" s="3"/>
      <c r="H3714" s="3"/>
    </row>
    <row r="3715" spans="3:8" x14ac:dyDescent="0.4">
      <c r="C3715" s="3"/>
      <c r="D3715" s="3"/>
      <c r="E3715" s="3"/>
      <c r="F3715" s="3"/>
      <c r="G3715" s="3"/>
      <c r="H3715" s="3"/>
    </row>
    <row r="3716" spans="3:8" x14ac:dyDescent="0.4">
      <c r="C3716" s="3"/>
      <c r="D3716" s="3"/>
      <c r="E3716" s="3"/>
      <c r="F3716" s="3"/>
      <c r="G3716" s="3"/>
      <c r="H3716" s="3"/>
    </row>
    <row r="3717" spans="3:8" x14ac:dyDescent="0.4">
      <c r="C3717" s="3"/>
      <c r="D3717" s="3"/>
      <c r="E3717" s="3"/>
      <c r="F3717" s="3"/>
      <c r="G3717" s="3"/>
      <c r="H3717" s="3"/>
    </row>
    <row r="3718" spans="3:8" x14ac:dyDescent="0.4">
      <c r="C3718" s="3"/>
      <c r="D3718" s="3"/>
      <c r="E3718" s="3"/>
      <c r="F3718" s="3"/>
      <c r="G3718" s="3"/>
      <c r="H3718" s="3"/>
    </row>
    <row r="3719" spans="3:8" x14ac:dyDescent="0.4">
      <c r="C3719" s="3"/>
      <c r="D3719" s="3"/>
      <c r="E3719" s="3"/>
      <c r="F3719" s="3"/>
      <c r="G3719" s="3"/>
      <c r="H3719" s="3"/>
    </row>
    <row r="3720" spans="3:8" x14ac:dyDescent="0.4">
      <c r="C3720" s="3"/>
      <c r="D3720" s="3"/>
      <c r="E3720" s="3"/>
      <c r="F3720" s="3"/>
      <c r="G3720" s="3"/>
      <c r="H3720" s="3"/>
    </row>
    <row r="3721" spans="3:8" x14ac:dyDescent="0.4">
      <c r="C3721" s="3"/>
      <c r="D3721" s="3"/>
      <c r="E3721" s="3"/>
      <c r="F3721" s="3"/>
      <c r="G3721" s="3"/>
      <c r="H3721" s="3"/>
    </row>
    <row r="3722" spans="3:8" x14ac:dyDescent="0.4">
      <c r="C3722" s="3"/>
      <c r="D3722" s="3"/>
      <c r="E3722" s="3"/>
      <c r="F3722" s="3"/>
      <c r="G3722" s="3"/>
      <c r="H3722" s="3"/>
    </row>
    <row r="3723" spans="3:8" x14ac:dyDescent="0.4">
      <c r="C3723" s="3"/>
      <c r="D3723" s="3"/>
      <c r="E3723" s="3"/>
      <c r="F3723" s="3"/>
      <c r="G3723" s="3"/>
      <c r="H3723" s="3"/>
    </row>
    <row r="3724" spans="3:8" x14ac:dyDescent="0.4">
      <c r="C3724" s="3"/>
      <c r="D3724" s="3"/>
      <c r="E3724" s="3"/>
      <c r="F3724" s="3"/>
      <c r="G3724" s="3"/>
      <c r="H3724" s="3"/>
    </row>
    <row r="3725" spans="3:8" x14ac:dyDescent="0.4">
      <c r="C3725" s="3"/>
      <c r="D3725" s="3"/>
      <c r="E3725" s="3"/>
      <c r="F3725" s="3"/>
      <c r="G3725" s="3"/>
      <c r="H3725" s="3"/>
    </row>
    <row r="3726" spans="3:8" x14ac:dyDescent="0.4">
      <c r="C3726" s="3"/>
      <c r="D3726" s="3"/>
      <c r="E3726" s="3"/>
      <c r="F3726" s="3"/>
      <c r="G3726" s="3"/>
      <c r="H3726" s="3"/>
    </row>
    <row r="3727" spans="3:8" x14ac:dyDescent="0.4">
      <c r="C3727" s="3"/>
      <c r="D3727" s="3"/>
      <c r="E3727" s="3"/>
      <c r="F3727" s="3"/>
      <c r="G3727" s="3"/>
      <c r="H3727" s="3"/>
    </row>
    <row r="3728" spans="3:8" x14ac:dyDescent="0.4">
      <c r="C3728" s="3"/>
      <c r="D3728" s="3"/>
      <c r="E3728" s="3"/>
      <c r="F3728" s="3"/>
      <c r="G3728" s="3"/>
      <c r="H3728" s="3"/>
    </row>
    <row r="3729" spans="3:8" x14ac:dyDescent="0.4">
      <c r="C3729" s="3"/>
      <c r="D3729" s="3"/>
      <c r="E3729" s="3"/>
      <c r="F3729" s="3"/>
      <c r="G3729" s="3"/>
      <c r="H3729" s="3"/>
    </row>
    <row r="3730" spans="3:8" x14ac:dyDescent="0.4">
      <c r="C3730" s="3"/>
      <c r="D3730" s="3"/>
      <c r="E3730" s="3"/>
      <c r="F3730" s="3"/>
      <c r="G3730" s="3"/>
      <c r="H3730" s="3"/>
    </row>
    <row r="3731" spans="3:8" x14ac:dyDescent="0.4">
      <c r="C3731" s="3"/>
      <c r="D3731" s="3"/>
      <c r="E3731" s="3"/>
      <c r="F3731" s="3"/>
      <c r="G3731" s="3"/>
      <c r="H3731" s="3"/>
    </row>
    <row r="3732" spans="3:8" x14ac:dyDescent="0.4">
      <c r="C3732" s="3"/>
      <c r="D3732" s="3"/>
      <c r="E3732" s="3"/>
      <c r="F3732" s="3"/>
      <c r="G3732" s="3"/>
      <c r="H3732" s="3"/>
    </row>
    <row r="3733" spans="3:8" x14ac:dyDescent="0.4">
      <c r="C3733" s="3"/>
      <c r="D3733" s="3"/>
      <c r="E3733" s="3"/>
      <c r="F3733" s="3"/>
      <c r="G3733" s="3"/>
      <c r="H3733" s="3"/>
    </row>
    <row r="3734" spans="3:8" x14ac:dyDescent="0.4">
      <c r="C3734" s="3"/>
      <c r="D3734" s="3"/>
      <c r="E3734" s="3"/>
      <c r="F3734" s="3"/>
      <c r="G3734" s="3"/>
      <c r="H3734" s="3"/>
    </row>
    <row r="3735" spans="3:8" x14ac:dyDescent="0.4">
      <c r="C3735" s="3"/>
      <c r="D3735" s="3"/>
      <c r="E3735" s="3"/>
      <c r="F3735" s="3"/>
      <c r="G3735" s="3"/>
      <c r="H3735" s="3"/>
    </row>
    <row r="3736" spans="3:8" x14ac:dyDescent="0.4">
      <c r="C3736" s="3"/>
      <c r="D3736" s="3"/>
      <c r="E3736" s="3"/>
      <c r="F3736" s="3"/>
      <c r="G3736" s="3"/>
      <c r="H3736" s="3"/>
    </row>
    <row r="3737" spans="3:8" x14ac:dyDescent="0.4">
      <c r="C3737" s="3"/>
      <c r="D3737" s="3"/>
      <c r="E3737" s="3"/>
      <c r="F3737" s="3"/>
      <c r="G3737" s="3"/>
      <c r="H3737" s="3"/>
    </row>
    <row r="3738" spans="3:8" x14ac:dyDescent="0.4">
      <c r="C3738" s="3"/>
      <c r="D3738" s="3"/>
      <c r="E3738" s="3"/>
      <c r="F3738" s="3"/>
      <c r="G3738" s="3"/>
      <c r="H3738" s="3"/>
    </row>
    <row r="3739" spans="3:8" x14ac:dyDescent="0.4">
      <c r="C3739" s="3"/>
      <c r="D3739" s="3"/>
      <c r="E3739" s="3"/>
      <c r="F3739" s="3"/>
      <c r="G3739" s="3"/>
      <c r="H3739" s="3"/>
    </row>
    <row r="3740" spans="3:8" x14ac:dyDescent="0.4">
      <c r="C3740" s="3"/>
      <c r="D3740" s="3"/>
      <c r="E3740" s="3"/>
      <c r="F3740" s="3"/>
      <c r="G3740" s="3"/>
      <c r="H3740" s="3"/>
    </row>
    <row r="3741" spans="3:8" x14ac:dyDescent="0.4">
      <c r="C3741" s="3"/>
      <c r="D3741" s="3"/>
      <c r="E3741" s="3"/>
      <c r="F3741" s="3"/>
      <c r="G3741" s="3"/>
      <c r="H3741" s="3"/>
    </row>
    <row r="3742" spans="3:8" x14ac:dyDescent="0.4">
      <c r="C3742" s="3"/>
      <c r="D3742" s="3"/>
      <c r="E3742" s="3"/>
      <c r="F3742" s="3"/>
      <c r="G3742" s="3"/>
      <c r="H3742" s="3"/>
    </row>
    <row r="3743" spans="3:8" x14ac:dyDescent="0.4">
      <c r="C3743" s="3"/>
      <c r="D3743" s="3"/>
      <c r="E3743" s="3"/>
      <c r="F3743" s="3"/>
      <c r="G3743" s="3"/>
      <c r="H3743" s="3"/>
    </row>
    <row r="3744" spans="3:8" x14ac:dyDescent="0.4">
      <c r="C3744" s="3"/>
      <c r="D3744" s="3"/>
      <c r="E3744" s="3"/>
      <c r="F3744" s="3"/>
      <c r="G3744" s="3"/>
      <c r="H3744" s="3"/>
    </row>
    <row r="3745" spans="3:8" x14ac:dyDescent="0.4">
      <c r="C3745" s="3"/>
      <c r="D3745" s="3"/>
      <c r="E3745" s="3"/>
      <c r="F3745" s="3"/>
      <c r="G3745" s="3"/>
      <c r="H3745" s="3"/>
    </row>
    <row r="3746" spans="3:8" x14ac:dyDescent="0.4">
      <c r="C3746" s="3"/>
      <c r="D3746" s="3"/>
      <c r="E3746" s="3"/>
      <c r="F3746" s="3"/>
      <c r="G3746" s="3"/>
      <c r="H3746" s="3"/>
    </row>
    <row r="3747" spans="3:8" x14ac:dyDescent="0.4">
      <c r="C3747" s="3"/>
      <c r="D3747" s="3"/>
      <c r="E3747" s="3"/>
      <c r="F3747" s="3"/>
      <c r="G3747" s="3"/>
      <c r="H3747" s="3"/>
    </row>
    <row r="3748" spans="3:8" x14ac:dyDescent="0.4">
      <c r="C3748" s="3"/>
      <c r="D3748" s="3"/>
      <c r="E3748" s="3"/>
      <c r="F3748" s="3"/>
      <c r="G3748" s="3"/>
      <c r="H3748" s="3"/>
    </row>
    <row r="3749" spans="3:8" x14ac:dyDescent="0.4">
      <c r="C3749" s="3"/>
      <c r="D3749" s="3"/>
      <c r="E3749" s="3"/>
      <c r="F3749" s="3"/>
      <c r="G3749" s="3"/>
      <c r="H3749" s="3"/>
    </row>
    <row r="3750" spans="3:8" x14ac:dyDescent="0.4">
      <c r="C3750" s="3"/>
      <c r="D3750" s="3"/>
      <c r="E3750" s="3"/>
      <c r="F3750" s="3"/>
      <c r="G3750" s="3"/>
      <c r="H3750" s="3"/>
    </row>
    <row r="3751" spans="3:8" x14ac:dyDescent="0.4">
      <c r="C3751" s="3"/>
      <c r="D3751" s="3"/>
      <c r="E3751" s="3"/>
      <c r="F3751" s="3"/>
      <c r="G3751" s="3"/>
      <c r="H3751" s="3"/>
    </row>
    <row r="3752" spans="3:8" x14ac:dyDescent="0.4">
      <c r="C3752" s="3"/>
      <c r="D3752" s="3"/>
      <c r="E3752" s="3"/>
      <c r="F3752" s="3"/>
      <c r="G3752" s="3"/>
      <c r="H3752" s="3"/>
    </row>
    <row r="3753" spans="3:8" x14ac:dyDescent="0.4">
      <c r="C3753" s="3"/>
      <c r="D3753" s="3"/>
      <c r="E3753" s="3"/>
      <c r="F3753" s="3"/>
      <c r="G3753" s="3"/>
      <c r="H3753" s="3"/>
    </row>
    <row r="3754" spans="3:8" x14ac:dyDescent="0.4">
      <c r="C3754" s="3"/>
      <c r="D3754" s="3"/>
      <c r="E3754" s="3"/>
      <c r="F3754" s="3"/>
      <c r="G3754" s="3"/>
      <c r="H3754" s="3"/>
    </row>
    <row r="3755" spans="3:8" x14ac:dyDescent="0.4">
      <c r="C3755" s="3"/>
      <c r="D3755" s="3"/>
      <c r="E3755" s="3"/>
      <c r="F3755" s="3"/>
      <c r="G3755" s="3"/>
      <c r="H3755" s="3"/>
    </row>
    <row r="3756" spans="3:8" x14ac:dyDescent="0.4">
      <c r="C3756" s="3"/>
      <c r="D3756" s="3"/>
      <c r="E3756" s="3"/>
      <c r="F3756" s="3"/>
      <c r="G3756" s="3"/>
      <c r="H3756" s="3"/>
    </row>
    <row r="3757" spans="3:8" x14ac:dyDescent="0.4">
      <c r="C3757" s="3"/>
      <c r="D3757" s="3"/>
      <c r="E3757" s="3"/>
      <c r="F3757" s="3"/>
      <c r="G3757" s="3"/>
      <c r="H3757" s="3"/>
    </row>
    <row r="3758" spans="3:8" x14ac:dyDescent="0.4">
      <c r="C3758" s="3"/>
      <c r="D3758" s="3"/>
      <c r="E3758" s="3"/>
      <c r="F3758" s="3"/>
      <c r="G3758" s="3"/>
      <c r="H3758" s="3"/>
    </row>
    <row r="3759" spans="3:8" x14ac:dyDescent="0.4">
      <c r="C3759" s="3"/>
      <c r="D3759" s="3"/>
      <c r="E3759" s="3"/>
      <c r="F3759" s="3"/>
      <c r="G3759" s="3"/>
      <c r="H3759" s="3"/>
    </row>
    <row r="3760" spans="3:8" x14ac:dyDescent="0.4">
      <c r="C3760" s="3"/>
      <c r="D3760" s="3"/>
      <c r="E3760" s="3"/>
      <c r="F3760" s="3"/>
      <c r="G3760" s="3"/>
      <c r="H3760" s="3"/>
    </row>
    <row r="3761" spans="3:8" x14ac:dyDescent="0.4">
      <c r="C3761" s="3"/>
      <c r="D3761" s="3"/>
      <c r="E3761" s="3"/>
      <c r="F3761" s="3"/>
      <c r="G3761" s="3"/>
      <c r="H3761" s="3"/>
    </row>
    <row r="3762" spans="3:8" x14ac:dyDescent="0.4">
      <c r="C3762" s="3"/>
      <c r="D3762" s="3"/>
      <c r="E3762" s="3"/>
      <c r="F3762" s="3"/>
      <c r="G3762" s="3"/>
      <c r="H3762" s="3"/>
    </row>
    <row r="3763" spans="3:8" x14ac:dyDescent="0.4">
      <c r="C3763" s="3"/>
      <c r="D3763" s="3"/>
      <c r="E3763" s="3"/>
      <c r="F3763" s="3"/>
      <c r="G3763" s="3"/>
      <c r="H3763" s="3"/>
    </row>
    <row r="3764" spans="3:8" x14ac:dyDescent="0.4">
      <c r="C3764" s="3"/>
      <c r="D3764" s="3"/>
      <c r="E3764" s="3"/>
      <c r="F3764" s="3"/>
      <c r="G3764" s="3"/>
      <c r="H3764" s="3"/>
    </row>
    <row r="3765" spans="3:8" x14ac:dyDescent="0.4">
      <c r="C3765" s="3"/>
      <c r="D3765" s="3"/>
      <c r="E3765" s="3"/>
      <c r="F3765" s="3"/>
      <c r="G3765" s="3"/>
      <c r="H3765" s="3"/>
    </row>
    <row r="3766" spans="3:8" x14ac:dyDescent="0.4">
      <c r="C3766" s="3"/>
      <c r="D3766" s="3"/>
      <c r="E3766" s="3"/>
      <c r="F3766" s="3"/>
      <c r="G3766" s="3"/>
      <c r="H3766" s="3"/>
    </row>
    <row r="3767" spans="3:8" x14ac:dyDescent="0.4">
      <c r="C3767" s="3"/>
      <c r="D3767" s="3"/>
      <c r="E3767" s="3"/>
      <c r="F3767" s="3"/>
      <c r="G3767" s="3"/>
      <c r="H3767" s="3"/>
    </row>
    <row r="3768" spans="3:8" x14ac:dyDescent="0.4">
      <c r="C3768" s="3"/>
      <c r="D3768" s="3"/>
      <c r="E3768" s="3"/>
      <c r="F3768" s="3"/>
      <c r="G3768" s="3"/>
      <c r="H3768" s="3"/>
    </row>
    <row r="3769" spans="3:8" x14ac:dyDescent="0.4">
      <c r="C3769" s="3"/>
      <c r="D3769" s="3"/>
      <c r="E3769" s="3"/>
      <c r="F3769" s="3"/>
      <c r="G3769" s="3"/>
      <c r="H3769" s="3"/>
    </row>
    <row r="3770" spans="3:8" x14ac:dyDescent="0.4">
      <c r="C3770" s="3"/>
      <c r="D3770" s="3"/>
      <c r="E3770" s="3"/>
      <c r="F3770" s="3"/>
      <c r="G3770" s="3"/>
      <c r="H3770" s="3"/>
    </row>
    <row r="3771" spans="3:8" x14ac:dyDescent="0.4">
      <c r="C3771" s="3"/>
      <c r="D3771" s="3"/>
      <c r="E3771" s="3"/>
      <c r="F3771" s="3"/>
      <c r="G3771" s="3"/>
      <c r="H3771" s="3"/>
    </row>
    <row r="3772" spans="3:8" x14ac:dyDescent="0.4">
      <c r="C3772" s="3"/>
      <c r="D3772" s="3"/>
      <c r="E3772" s="3"/>
      <c r="F3772" s="3"/>
      <c r="G3772" s="3"/>
      <c r="H3772" s="3"/>
    </row>
    <row r="3773" spans="3:8" x14ac:dyDescent="0.4">
      <c r="C3773" s="3"/>
      <c r="D3773" s="3"/>
      <c r="E3773" s="3"/>
      <c r="F3773" s="3"/>
      <c r="G3773" s="3"/>
      <c r="H3773" s="3"/>
    </row>
    <row r="3774" spans="3:8" x14ac:dyDescent="0.4">
      <c r="C3774" s="3"/>
      <c r="D3774" s="3"/>
      <c r="E3774" s="3"/>
      <c r="F3774" s="3"/>
      <c r="G3774" s="3"/>
      <c r="H3774" s="3"/>
    </row>
    <row r="3775" spans="3:8" x14ac:dyDescent="0.4">
      <c r="C3775" s="3"/>
      <c r="D3775" s="3"/>
      <c r="E3775" s="3"/>
      <c r="F3775" s="3"/>
      <c r="G3775" s="3"/>
      <c r="H3775" s="3"/>
    </row>
    <row r="3776" spans="3:8" x14ac:dyDescent="0.4">
      <c r="C3776" s="3"/>
      <c r="D3776" s="3"/>
      <c r="E3776" s="3"/>
      <c r="F3776" s="3"/>
      <c r="G3776" s="3"/>
      <c r="H3776" s="3"/>
    </row>
    <row r="3777" spans="3:8" x14ac:dyDescent="0.4">
      <c r="C3777" s="3"/>
      <c r="D3777" s="3"/>
      <c r="E3777" s="3"/>
      <c r="F3777" s="3"/>
      <c r="G3777" s="3"/>
      <c r="H3777" s="3"/>
    </row>
    <row r="3778" spans="3:8" x14ac:dyDescent="0.4">
      <c r="C3778" s="3"/>
      <c r="D3778" s="3"/>
      <c r="E3778" s="3"/>
      <c r="F3778" s="3"/>
      <c r="G3778" s="3"/>
      <c r="H3778" s="3"/>
    </row>
    <row r="3779" spans="3:8" x14ac:dyDescent="0.4">
      <c r="C3779" s="3"/>
      <c r="D3779" s="3"/>
      <c r="E3779" s="3"/>
      <c r="F3779" s="3"/>
      <c r="G3779" s="3"/>
      <c r="H3779" s="3"/>
    </row>
    <row r="3780" spans="3:8" x14ac:dyDescent="0.4">
      <c r="C3780" s="3"/>
      <c r="D3780" s="3"/>
      <c r="E3780" s="3"/>
      <c r="F3780" s="3"/>
      <c r="G3780" s="3"/>
      <c r="H3780" s="3"/>
    </row>
    <row r="3781" spans="3:8" x14ac:dyDescent="0.4">
      <c r="C3781" s="3"/>
      <c r="D3781" s="3"/>
      <c r="E3781" s="3"/>
      <c r="F3781" s="3"/>
      <c r="G3781" s="3"/>
      <c r="H3781" s="3"/>
    </row>
    <row r="3782" spans="3:8" x14ac:dyDescent="0.4">
      <c r="C3782" s="3"/>
      <c r="D3782" s="3"/>
      <c r="E3782" s="3"/>
      <c r="F3782" s="3"/>
      <c r="G3782" s="3"/>
      <c r="H3782" s="3"/>
    </row>
    <row r="3783" spans="3:8" x14ac:dyDescent="0.4">
      <c r="C3783" s="3"/>
      <c r="D3783" s="3"/>
      <c r="E3783" s="3"/>
      <c r="F3783" s="3"/>
      <c r="G3783" s="3"/>
      <c r="H3783" s="3"/>
    </row>
    <row r="3784" spans="3:8" x14ac:dyDescent="0.4">
      <c r="C3784" s="3"/>
      <c r="D3784" s="3"/>
      <c r="E3784" s="3"/>
      <c r="F3784" s="3"/>
      <c r="G3784" s="3"/>
      <c r="H3784" s="3"/>
    </row>
    <row r="3785" spans="3:8" x14ac:dyDescent="0.4">
      <c r="C3785" s="3"/>
      <c r="D3785" s="3"/>
      <c r="E3785" s="3"/>
      <c r="F3785" s="3"/>
      <c r="G3785" s="3"/>
      <c r="H3785" s="3"/>
    </row>
    <row r="3786" spans="3:8" x14ac:dyDescent="0.4">
      <c r="C3786" s="3"/>
      <c r="D3786" s="3"/>
      <c r="E3786" s="3"/>
      <c r="F3786" s="3"/>
      <c r="G3786" s="3"/>
      <c r="H3786" s="3"/>
    </row>
    <row r="3787" spans="3:8" x14ac:dyDescent="0.4">
      <c r="C3787" s="3"/>
      <c r="D3787" s="3"/>
      <c r="E3787" s="3"/>
      <c r="F3787" s="3"/>
      <c r="G3787" s="3"/>
      <c r="H3787" s="3"/>
    </row>
    <row r="3788" spans="3:8" x14ac:dyDescent="0.4">
      <c r="C3788" s="3"/>
      <c r="D3788" s="3"/>
      <c r="E3788" s="3"/>
      <c r="F3788" s="3"/>
      <c r="G3788" s="3"/>
      <c r="H3788" s="3"/>
    </row>
    <row r="3789" spans="3:8" x14ac:dyDescent="0.4">
      <c r="C3789" s="3"/>
      <c r="D3789" s="3"/>
      <c r="E3789" s="3"/>
      <c r="F3789" s="3"/>
      <c r="G3789" s="3"/>
      <c r="H3789" s="3"/>
    </row>
    <row r="3790" spans="3:8" x14ac:dyDescent="0.4">
      <c r="C3790" s="3"/>
      <c r="D3790" s="3"/>
      <c r="E3790" s="3"/>
      <c r="F3790" s="3"/>
      <c r="G3790" s="3"/>
      <c r="H3790" s="3"/>
    </row>
    <row r="3791" spans="3:8" x14ac:dyDescent="0.4">
      <c r="C3791" s="3"/>
      <c r="D3791" s="3"/>
      <c r="E3791" s="3"/>
      <c r="F3791" s="3"/>
      <c r="G3791" s="3"/>
      <c r="H3791" s="3"/>
    </row>
    <row r="3792" spans="3:8" x14ac:dyDescent="0.4">
      <c r="C3792" s="3"/>
      <c r="D3792" s="3"/>
      <c r="E3792" s="3"/>
      <c r="F3792" s="3"/>
      <c r="G3792" s="3"/>
      <c r="H3792" s="3"/>
    </row>
    <row r="3793" spans="3:8" x14ac:dyDescent="0.4">
      <c r="C3793" s="3"/>
      <c r="D3793" s="3"/>
      <c r="E3793" s="3"/>
      <c r="F3793" s="3"/>
      <c r="G3793" s="3"/>
      <c r="H3793" s="3"/>
    </row>
    <row r="3794" spans="3:8" x14ac:dyDescent="0.4">
      <c r="C3794" s="3"/>
      <c r="D3794" s="3"/>
      <c r="E3794" s="3"/>
      <c r="F3794" s="3"/>
      <c r="G3794" s="3"/>
      <c r="H3794" s="3"/>
    </row>
    <row r="3795" spans="3:8" x14ac:dyDescent="0.4">
      <c r="C3795" s="3"/>
      <c r="D3795" s="3"/>
      <c r="E3795" s="3"/>
      <c r="F3795" s="3"/>
      <c r="G3795" s="3"/>
      <c r="H3795" s="3"/>
    </row>
    <row r="3796" spans="3:8" x14ac:dyDescent="0.4">
      <c r="C3796" s="3"/>
      <c r="D3796" s="3"/>
      <c r="E3796" s="3"/>
      <c r="F3796" s="3"/>
      <c r="G3796" s="3"/>
      <c r="H3796" s="3"/>
    </row>
    <row r="3797" spans="3:8" x14ac:dyDescent="0.4">
      <c r="C3797" s="3"/>
      <c r="D3797" s="3"/>
      <c r="E3797" s="3"/>
      <c r="F3797" s="3"/>
      <c r="G3797" s="3"/>
      <c r="H3797" s="3"/>
    </row>
    <row r="3798" spans="3:8" x14ac:dyDescent="0.4">
      <c r="C3798" s="3"/>
      <c r="D3798" s="3"/>
      <c r="E3798" s="3"/>
      <c r="F3798" s="3"/>
      <c r="G3798" s="3"/>
      <c r="H3798" s="3"/>
    </row>
    <row r="3799" spans="3:8" x14ac:dyDescent="0.4">
      <c r="C3799" s="3"/>
      <c r="D3799" s="3"/>
      <c r="E3799" s="3"/>
      <c r="F3799" s="3"/>
      <c r="G3799" s="3"/>
      <c r="H3799" s="3"/>
    </row>
    <row r="3800" spans="3:8" x14ac:dyDescent="0.4">
      <c r="C3800" s="3"/>
      <c r="D3800" s="3"/>
      <c r="E3800" s="3"/>
      <c r="F3800" s="3"/>
      <c r="G3800" s="3"/>
      <c r="H3800" s="3"/>
    </row>
    <row r="3801" spans="3:8" x14ac:dyDescent="0.4">
      <c r="C3801" s="3"/>
      <c r="D3801" s="3"/>
      <c r="E3801" s="3"/>
      <c r="F3801" s="3"/>
      <c r="G3801" s="3"/>
      <c r="H3801" s="3"/>
    </row>
    <row r="3802" spans="3:8" x14ac:dyDescent="0.4">
      <c r="C3802" s="3"/>
      <c r="D3802" s="3"/>
      <c r="E3802" s="3"/>
      <c r="F3802" s="3"/>
      <c r="G3802" s="3"/>
      <c r="H3802" s="3"/>
    </row>
    <row r="3803" spans="3:8" x14ac:dyDescent="0.4">
      <c r="C3803" s="3"/>
      <c r="D3803" s="3"/>
      <c r="E3803" s="3"/>
      <c r="F3803" s="3"/>
      <c r="G3803" s="3"/>
      <c r="H3803" s="3"/>
    </row>
    <row r="3804" spans="3:8" x14ac:dyDescent="0.4">
      <c r="C3804" s="3"/>
      <c r="D3804" s="3"/>
      <c r="E3804" s="3"/>
      <c r="F3804" s="3"/>
      <c r="G3804" s="3"/>
      <c r="H3804" s="3"/>
    </row>
    <row r="3805" spans="3:8" x14ac:dyDescent="0.4">
      <c r="C3805" s="3"/>
      <c r="D3805" s="3"/>
      <c r="E3805" s="3"/>
      <c r="F3805" s="3"/>
      <c r="G3805" s="3"/>
      <c r="H3805" s="3"/>
    </row>
    <row r="3806" spans="3:8" x14ac:dyDescent="0.4">
      <c r="C3806" s="3"/>
      <c r="D3806" s="3"/>
      <c r="E3806" s="3"/>
      <c r="F3806" s="3"/>
      <c r="G3806" s="3"/>
      <c r="H3806" s="3"/>
    </row>
    <row r="3807" spans="3:8" x14ac:dyDescent="0.4">
      <c r="C3807" s="3"/>
      <c r="D3807" s="3"/>
      <c r="E3807" s="3"/>
      <c r="F3807" s="3"/>
      <c r="G3807" s="3"/>
      <c r="H3807" s="3"/>
    </row>
    <row r="3808" spans="3:8" x14ac:dyDescent="0.4">
      <c r="C3808" s="3"/>
      <c r="D3808" s="3"/>
      <c r="E3808" s="3"/>
      <c r="F3808" s="3"/>
      <c r="G3808" s="3"/>
      <c r="H3808" s="3"/>
    </row>
    <row r="3809" spans="3:8" x14ac:dyDescent="0.4">
      <c r="C3809" s="3"/>
      <c r="D3809" s="3"/>
      <c r="E3809" s="3"/>
      <c r="F3809" s="3"/>
      <c r="G3809" s="3"/>
      <c r="H3809" s="3"/>
    </row>
    <row r="3810" spans="3:8" x14ac:dyDescent="0.4">
      <c r="C3810" s="3"/>
      <c r="D3810" s="3"/>
      <c r="E3810" s="3"/>
      <c r="F3810" s="3"/>
      <c r="G3810" s="3"/>
      <c r="H3810" s="3"/>
    </row>
    <row r="3811" spans="3:8" x14ac:dyDescent="0.4">
      <c r="C3811" s="3"/>
      <c r="D3811" s="3"/>
      <c r="E3811" s="3"/>
      <c r="F3811" s="3"/>
      <c r="G3811" s="3"/>
      <c r="H3811" s="3"/>
    </row>
    <row r="3812" spans="3:8" x14ac:dyDescent="0.4">
      <c r="C3812" s="3"/>
      <c r="D3812" s="3"/>
      <c r="E3812" s="3"/>
      <c r="F3812" s="3"/>
      <c r="G3812" s="3"/>
      <c r="H3812" s="3"/>
    </row>
    <row r="3813" spans="3:8" x14ac:dyDescent="0.4">
      <c r="C3813" s="3"/>
      <c r="D3813" s="3"/>
      <c r="E3813" s="3"/>
      <c r="F3813" s="3"/>
      <c r="G3813" s="3"/>
      <c r="H3813" s="3"/>
    </row>
    <row r="3814" spans="3:8" x14ac:dyDescent="0.4">
      <c r="C3814" s="3"/>
      <c r="D3814" s="3"/>
      <c r="E3814" s="3"/>
      <c r="F3814" s="3"/>
      <c r="G3814" s="3"/>
      <c r="H3814" s="3"/>
    </row>
    <row r="3815" spans="3:8" x14ac:dyDescent="0.4">
      <c r="C3815" s="3"/>
      <c r="D3815" s="3"/>
      <c r="E3815" s="3"/>
      <c r="F3815" s="3"/>
      <c r="G3815" s="3"/>
      <c r="H3815" s="3"/>
    </row>
    <row r="3816" spans="3:8" x14ac:dyDescent="0.4">
      <c r="C3816" s="3"/>
      <c r="D3816" s="3"/>
      <c r="E3816" s="3"/>
      <c r="F3816" s="3"/>
      <c r="G3816" s="3"/>
      <c r="H3816" s="3"/>
    </row>
    <row r="3817" spans="3:8" x14ac:dyDescent="0.4">
      <c r="C3817" s="3"/>
      <c r="D3817" s="3"/>
      <c r="E3817" s="3"/>
      <c r="F3817" s="3"/>
      <c r="G3817" s="3"/>
      <c r="H3817" s="3"/>
    </row>
    <row r="3818" spans="3:8" x14ac:dyDescent="0.4">
      <c r="C3818" s="3"/>
      <c r="D3818" s="3"/>
      <c r="E3818" s="3"/>
      <c r="F3818" s="3"/>
      <c r="G3818" s="3"/>
      <c r="H3818" s="3"/>
    </row>
    <row r="3819" spans="3:8" x14ac:dyDescent="0.4">
      <c r="C3819" s="3"/>
      <c r="D3819" s="3"/>
      <c r="E3819" s="3"/>
      <c r="F3819" s="3"/>
      <c r="G3819" s="3"/>
      <c r="H3819" s="3"/>
    </row>
    <row r="3820" spans="3:8" x14ac:dyDescent="0.4">
      <c r="C3820" s="3"/>
      <c r="D3820" s="3"/>
      <c r="E3820" s="3"/>
      <c r="F3820" s="3"/>
      <c r="G3820" s="3"/>
      <c r="H3820" s="3"/>
    </row>
    <row r="3821" spans="3:8" x14ac:dyDescent="0.4">
      <c r="C3821" s="3"/>
      <c r="D3821" s="3"/>
      <c r="E3821" s="3"/>
      <c r="F3821" s="3"/>
      <c r="G3821" s="3"/>
      <c r="H3821" s="3"/>
    </row>
    <row r="3822" spans="3:8" x14ac:dyDescent="0.4">
      <c r="C3822" s="3"/>
      <c r="D3822" s="3"/>
      <c r="E3822" s="3"/>
      <c r="F3822" s="3"/>
      <c r="G3822" s="3"/>
      <c r="H3822" s="3"/>
    </row>
    <row r="3823" spans="3:8" x14ac:dyDescent="0.4">
      <c r="C3823" s="3"/>
      <c r="D3823" s="3"/>
      <c r="E3823" s="3"/>
      <c r="F3823" s="3"/>
      <c r="G3823" s="3"/>
      <c r="H3823" s="3"/>
    </row>
    <row r="3824" spans="3:8" x14ac:dyDescent="0.4">
      <c r="C3824" s="3"/>
      <c r="D3824" s="3"/>
      <c r="E3824" s="3"/>
      <c r="F3824" s="3"/>
      <c r="G3824" s="3"/>
      <c r="H3824" s="3"/>
    </row>
    <row r="3825" spans="3:8" x14ac:dyDescent="0.4">
      <c r="C3825" s="3"/>
      <c r="D3825" s="3"/>
      <c r="E3825" s="3"/>
      <c r="F3825" s="3"/>
      <c r="G3825" s="3"/>
      <c r="H3825" s="3"/>
    </row>
    <row r="3826" spans="3:8" x14ac:dyDescent="0.4">
      <c r="C3826" s="3"/>
      <c r="D3826" s="3"/>
      <c r="E3826" s="3"/>
      <c r="F3826" s="3"/>
      <c r="G3826" s="3"/>
      <c r="H3826" s="3"/>
    </row>
    <row r="3827" spans="3:8" x14ac:dyDescent="0.4">
      <c r="C3827" s="3"/>
      <c r="D3827" s="3"/>
      <c r="E3827" s="3"/>
      <c r="F3827" s="3"/>
      <c r="G3827" s="3"/>
      <c r="H3827" s="3"/>
    </row>
    <row r="3828" spans="3:8" x14ac:dyDescent="0.4">
      <c r="C3828" s="3"/>
      <c r="D3828" s="3"/>
      <c r="E3828" s="3"/>
      <c r="F3828" s="3"/>
      <c r="G3828" s="3"/>
      <c r="H3828" s="3"/>
    </row>
    <row r="3829" spans="3:8" x14ac:dyDescent="0.4">
      <c r="C3829" s="3"/>
      <c r="D3829" s="3"/>
      <c r="E3829" s="3"/>
      <c r="F3829" s="3"/>
      <c r="G3829" s="3"/>
      <c r="H3829" s="3"/>
    </row>
    <row r="3830" spans="3:8" x14ac:dyDescent="0.4">
      <c r="C3830" s="3"/>
      <c r="D3830" s="3"/>
      <c r="E3830" s="3"/>
      <c r="F3830" s="3"/>
      <c r="G3830" s="3"/>
      <c r="H3830" s="3"/>
    </row>
    <row r="3831" spans="3:8" x14ac:dyDescent="0.4">
      <c r="C3831" s="3"/>
      <c r="D3831" s="3"/>
      <c r="E3831" s="3"/>
      <c r="F3831" s="3"/>
      <c r="G3831" s="3"/>
      <c r="H3831" s="3"/>
    </row>
    <row r="3832" spans="3:8" x14ac:dyDescent="0.4">
      <c r="C3832" s="3"/>
      <c r="D3832" s="3"/>
      <c r="E3832" s="3"/>
      <c r="F3832" s="3"/>
      <c r="G3832" s="3"/>
      <c r="H3832" s="3"/>
    </row>
    <row r="3833" spans="3:8" x14ac:dyDescent="0.4">
      <c r="C3833" s="3"/>
      <c r="D3833" s="3"/>
      <c r="E3833" s="3"/>
      <c r="F3833" s="3"/>
      <c r="G3833" s="3"/>
      <c r="H3833" s="3"/>
    </row>
    <row r="3834" spans="3:8" x14ac:dyDescent="0.4">
      <c r="C3834" s="3"/>
      <c r="D3834" s="3"/>
      <c r="E3834" s="3"/>
      <c r="F3834" s="3"/>
      <c r="G3834" s="3"/>
      <c r="H3834" s="3"/>
    </row>
    <row r="3835" spans="3:8" x14ac:dyDescent="0.4">
      <c r="C3835" s="3"/>
      <c r="D3835" s="3"/>
      <c r="E3835" s="3"/>
      <c r="F3835" s="3"/>
      <c r="G3835" s="3"/>
      <c r="H3835" s="3"/>
    </row>
    <row r="3836" spans="3:8" x14ac:dyDescent="0.4">
      <c r="C3836" s="3"/>
      <c r="D3836" s="3"/>
      <c r="E3836" s="3"/>
      <c r="F3836" s="3"/>
      <c r="G3836" s="3"/>
      <c r="H3836" s="3"/>
    </row>
    <row r="3837" spans="3:8" x14ac:dyDescent="0.4">
      <c r="C3837" s="3"/>
      <c r="D3837" s="3"/>
      <c r="E3837" s="3"/>
      <c r="F3837" s="3"/>
      <c r="G3837" s="3"/>
      <c r="H3837" s="3"/>
    </row>
    <row r="3838" spans="3:8" x14ac:dyDescent="0.4">
      <c r="C3838" s="3"/>
      <c r="D3838" s="3"/>
      <c r="E3838" s="3"/>
      <c r="F3838" s="3"/>
      <c r="G3838" s="3"/>
      <c r="H3838" s="3"/>
    </row>
    <row r="3839" spans="3:8" x14ac:dyDescent="0.4">
      <c r="C3839" s="3"/>
      <c r="D3839" s="3"/>
      <c r="E3839" s="3"/>
      <c r="F3839" s="3"/>
      <c r="G3839" s="3"/>
      <c r="H3839" s="3"/>
    </row>
    <row r="3840" spans="3:8" x14ac:dyDescent="0.4">
      <c r="C3840" s="3"/>
      <c r="D3840" s="3"/>
      <c r="E3840" s="3"/>
      <c r="F3840" s="3"/>
      <c r="G3840" s="3"/>
      <c r="H3840" s="3"/>
    </row>
    <row r="3841" spans="3:8" x14ac:dyDescent="0.4">
      <c r="C3841" s="3"/>
      <c r="D3841" s="3"/>
      <c r="E3841" s="3"/>
      <c r="F3841" s="3"/>
      <c r="G3841" s="3"/>
      <c r="H3841" s="3"/>
    </row>
    <row r="3842" spans="3:8" x14ac:dyDescent="0.4">
      <c r="C3842" s="3"/>
      <c r="D3842" s="3"/>
      <c r="E3842" s="3"/>
      <c r="F3842" s="3"/>
      <c r="G3842" s="3"/>
      <c r="H3842" s="3"/>
    </row>
    <row r="3843" spans="3:8" x14ac:dyDescent="0.4">
      <c r="C3843" s="3"/>
      <c r="D3843" s="3"/>
      <c r="E3843" s="3"/>
      <c r="F3843" s="3"/>
      <c r="G3843" s="3"/>
      <c r="H3843" s="3"/>
    </row>
    <row r="3844" spans="3:8" x14ac:dyDescent="0.4">
      <c r="C3844" s="3"/>
      <c r="D3844" s="3"/>
      <c r="E3844" s="3"/>
      <c r="F3844" s="3"/>
      <c r="G3844" s="3"/>
      <c r="H3844" s="3"/>
    </row>
    <row r="3845" spans="3:8" x14ac:dyDescent="0.4">
      <c r="C3845" s="3"/>
      <c r="D3845" s="3"/>
      <c r="E3845" s="3"/>
      <c r="F3845" s="3"/>
      <c r="G3845" s="3"/>
      <c r="H3845" s="3"/>
    </row>
    <row r="3846" spans="3:8" x14ac:dyDescent="0.4">
      <c r="C3846" s="3"/>
      <c r="D3846" s="3"/>
      <c r="E3846" s="3"/>
      <c r="F3846" s="3"/>
      <c r="G3846" s="3"/>
      <c r="H3846" s="3"/>
    </row>
    <row r="3847" spans="3:8" x14ac:dyDescent="0.4">
      <c r="C3847" s="3"/>
      <c r="D3847" s="3"/>
      <c r="E3847" s="3"/>
      <c r="F3847" s="3"/>
      <c r="G3847" s="3"/>
      <c r="H3847" s="3"/>
    </row>
    <row r="3848" spans="3:8" x14ac:dyDescent="0.4">
      <c r="C3848" s="3"/>
      <c r="D3848" s="3"/>
      <c r="E3848" s="3"/>
      <c r="F3848" s="3"/>
      <c r="G3848" s="3"/>
      <c r="H3848" s="3"/>
    </row>
    <row r="3849" spans="3:8" x14ac:dyDescent="0.4">
      <c r="C3849" s="3"/>
      <c r="D3849" s="3"/>
      <c r="E3849" s="3"/>
      <c r="F3849" s="3"/>
      <c r="G3849" s="3"/>
      <c r="H3849" s="3"/>
    </row>
    <row r="3850" spans="3:8" x14ac:dyDescent="0.4">
      <c r="C3850" s="3"/>
      <c r="D3850" s="3"/>
      <c r="E3850" s="3"/>
      <c r="F3850" s="3"/>
      <c r="G3850" s="3"/>
      <c r="H3850" s="3"/>
    </row>
    <row r="3851" spans="3:8" x14ac:dyDescent="0.4">
      <c r="C3851" s="3"/>
      <c r="D3851" s="3"/>
      <c r="E3851" s="3"/>
      <c r="F3851" s="3"/>
      <c r="G3851" s="3"/>
      <c r="H3851" s="3"/>
    </row>
    <row r="3852" spans="3:8" x14ac:dyDescent="0.4">
      <c r="C3852" s="3"/>
      <c r="D3852" s="3"/>
      <c r="E3852" s="3"/>
      <c r="F3852" s="3"/>
      <c r="G3852" s="3"/>
      <c r="H3852" s="3"/>
    </row>
    <row r="3853" spans="3:8" x14ac:dyDescent="0.4">
      <c r="C3853" s="3"/>
      <c r="D3853" s="3"/>
      <c r="E3853" s="3"/>
      <c r="F3853" s="3"/>
      <c r="G3853" s="3"/>
      <c r="H3853" s="3"/>
    </row>
    <row r="3854" spans="3:8" x14ac:dyDescent="0.4">
      <c r="C3854" s="3"/>
      <c r="D3854" s="3"/>
      <c r="E3854" s="3"/>
      <c r="F3854" s="3"/>
      <c r="G3854" s="3"/>
      <c r="H3854" s="3"/>
    </row>
    <row r="3855" spans="3:8" x14ac:dyDescent="0.4">
      <c r="C3855" s="3"/>
      <c r="D3855" s="3"/>
      <c r="E3855" s="3"/>
      <c r="F3855" s="3"/>
      <c r="G3855" s="3"/>
      <c r="H3855" s="3"/>
    </row>
    <row r="3856" spans="3:8" x14ac:dyDescent="0.4">
      <c r="C3856" s="3"/>
      <c r="D3856" s="3"/>
      <c r="E3856" s="3"/>
      <c r="F3856" s="3"/>
      <c r="G3856" s="3"/>
      <c r="H3856" s="3"/>
    </row>
    <row r="3857" spans="3:8" x14ac:dyDescent="0.4">
      <c r="C3857" s="3"/>
      <c r="D3857" s="3"/>
      <c r="E3857" s="3"/>
      <c r="F3857" s="3"/>
      <c r="G3857" s="3"/>
      <c r="H3857" s="3"/>
    </row>
    <row r="3858" spans="3:8" x14ac:dyDescent="0.4">
      <c r="C3858" s="3"/>
      <c r="D3858" s="3"/>
      <c r="E3858" s="3"/>
      <c r="F3858" s="3"/>
      <c r="G3858" s="3"/>
      <c r="H3858" s="3"/>
    </row>
    <row r="3859" spans="3:8" x14ac:dyDescent="0.4">
      <c r="C3859" s="3"/>
      <c r="D3859" s="3"/>
      <c r="E3859" s="3"/>
      <c r="F3859" s="3"/>
      <c r="G3859" s="3"/>
      <c r="H3859" s="3"/>
    </row>
    <row r="3860" spans="3:8" x14ac:dyDescent="0.4">
      <c r="C3860" s="3"/>
      <c r="D3860" s="3"/>
      <c r="E3860" s="3"/>
      <c r="F3860" s="3"/>
      <c r="G3860" s="3"/>
      <c r="H3860" s="3"/>
    </row>
    <row r="3861" spans="3:8" x14ac:dyDescent="0.4">
      <c r="C3861" s="3"/>
      <c r="D3861" s="3"/>
      <c r="E3861" s="3"/>
      <c r="F3861" s="3"/>
      <c r="G3861" s="3"/>
      <c r="H3861" s="3"/>
    </row>
    <row r="3862" spans="3:8" x14ac:dyDescent="0.4">
      <c r="C3862" s="3"/>
      <c r="D3862" s="3"/>
      <c r="E3862" s="3"/>
      <c r="F3862" s="3"/>
      <c r="G3862" s="3"/>
      <c r="H3862" s="3"/>
    </row>
    <row r="3863" spans="3:8" x14ac:dyDescent="0.4">
      <c r="C3863" s="3"/>
      <c r="D3863" s="3"/>
      <c r="E3863" s="3"/>
      <c r="F3863" s="3"/>
      <c r="G3863" s="3"/>
      <c r="H3863" s="3"/>
    </row>
    <row r="3864" spans="3:8" x14ac:dyDescent="0.4">
      <c r="C3864" s="3"/>
      <c r="D3864" s="3"/>
      <c r="E3864" s="3"/>
      <c r="F3864" s="3"/>
      <c r="G3864" s="3"/>
      <c r="H3864" s="3"/>
    </row>
    <row r="3865" spans="3:8" x14ac:dyDescent="0.4">
      <c r="C3865" s="3"/>
      <c r="D3865" s="3"/>
      <c r="E3865" s="3"/>
      <c r="F3865" s="3"/>
      <c r="G3865" s="3"/>
      <c r="H3865" s="3"/>
    </row>
    <row r="3866" spans="3:8" x14ac:dyDescent="0.4">
      <c r="C3866" s="3"/>
      <c r="D3866" s="3"/>
      <c r="E3866" s="3"/>
      <c r="F3866" s="3"/>
      <c r="G3866" s="3"/>
      <c r="H3866" s="3"/>
    </row>
    <row r="3867" spans="3:8" x14ac:dyDescent="0.4">
      <c r="C3867" s="3"/>
      <c r="D3867" s="3"/>
      <c r="E3867" s="3"/>
      <c r="F3867" s="3"/>
      <c r="G3867" s="3"/>
      <c r="H3867" s="3"/>
    </row>
    <row r="3868" spans="3:8" x14ac:dyDescent="0.4">
      <c r="C3868" s="3"/>
      <c r="D3868" s="3"/>
      <c r="E3868" s="3"/>
      <c r="F3868" s="3"/>
      <c r="G3868" s="3"/>
      <c r="H3868" s="3"/>
    </row>
    <row r="3869" spans="3:8" x14ac:dyDescent="0.4">
      <c r="C3869" s="3"/>
      <c r="D3869" s="3"/>
      <c r="E3869" s="3"/>
      <c r="F3869" s="3"/>
      <c r="G3869" s="3"/>
      <c r="H3869" s="3"/>
    </row>
    <row r="3870" spans="3:8" x14ac:dyDescent="0.4">
      <c r="C3870" s="3"/>
      <c r="D3870" s="3"/>
      <c r="E3870" s="3"/>
      <c r="F3870" s="3"/>
      <c r="G3870" s="3"/>
      <c r="H3870" s="3"/>
    </row>
    <row r="3871" spans="3:8" x14ac:dyDescent="0.4">
      <c r="C3871" s="3"/>
      <c r="D3871" s="3"/>
      <c r="E3871" s="3"/>
      <c r="F3871" s="3"/>
      <c r="G3871" s="3"/>
      <c r="H3871" s="3"/>
    </row>
    <row r="3872" spans="3:8" x14ac:dyDescent="0.4">
      <c r="C3872" s="3"/>
      <c r="D3872" s="3"/>
      <c r="E3872" s="3"/>
      <c r="F3872" s="3"/>
      <c r="G3872" s="3"/>
      <c r="H3872" s="3"/>
    </row>
    <row r="3873" spans="3:8" x14ac:dyDescent="0.4">
      <c r="C3873" s="3"/>
      <c r="D3873" s="3"/>
      <c r="E3873" s="3"/>
      <c r="F3873" s="3"/>
      <c r="G3873" s="3"/>
      <c r="H3873" s="3"/>
    </row>
    <row r="3874" spans="3:8" x14ac:dyDescent="0.4">
      <c r="C3874" s="3"/>
      <c r="D3874" s="3"/>
      <c r="E3874" s="3"/>
      <c r="F3874" s="3"/>
      <c r="G3874" s="3"/>
      <c r="H3874" s="3"/>
    </row>
    <row r="3875" spans="3:8" x14ac:dyDescent="0.4">
      <c r="C3875" s="3"/>
      <c r="D3875" s="3"/>
      <c r="E3875" s="3"/>
      <c r="F3875" s="3"/>
      <c r="G3875" s="3"/>
      <c r="H3875" s="3"/>
    </row>
    <row r="3876" spans="3:8" x14ac:dyDescent="0.4">
      <c r="C3876" s="3"/>
      <c r="D3876" s="3"/>
      <c r="E3876" s="3"/>
      <c r="F3876" s="3"/>
      <c r="G3876" s="3"/>
      <c r="H3876" s="3"/>
    </row>
    <row r="3877" spans="3:8" x14ac:dyDescent="0.4">
      <c r="C3877" s="3"/>
      <c r="D3877" s="3"/>
      <c r="E3877" s="3"/>
      <c r="F3877" s="3"/>
      <c r="G3877" s="3"/>
      <c r="H3877" s="3"/>
    </row>
    <row r="3878" spans="3:8" x14ac:dyDescent="0.4">
      <c r="C3878" s="3"/>
      <c r="D3878" s="3"/>
      <c r="E3878" s="3"/>
      <c r="F3878" s="3"/>
      <c r="G3878" s="3"/>
      <c r="H3878" s="3"/>
    </row>
    <row r="3879" spans="3:8" x14ac:dyDescent="0.4">
      <c r="C3879" s="3"/>
      <c r="D3879" s="3"/>
      <c r="E3879" s="3"/>
      <c r="F3879" s="3"/>
      <c r="G3879" s="3"/>
      <c r="H3879" s="3"/>
    </row>
    <row r="3880" spans="3:8" x14ac:dyDescent="0.4">
      <c r="C3880" s="3"/>
      <c r="D3880" s="3"/>
      <c r="E3880" s="3"/>
      <c r="F3880" s="3"/>
      <c r="G3880" s="3"/>
      <c r="H3880" s="3"/>
    </row>
    <row r="3881" spans="3:8" x14ac:dyDescent="0.4">
      <c r="C3881" s="3"/>
      <c r="D3881" s="3"/>
      <c r="E3881" s="3"/>
      <c r="F3881" s="3"/>
      <c r="G3881" s="3"/>
      <c r="H3881" s="3"/>
    </row>
    <row r="3882" spans="3:8" x14ac:dyDescent="0.4">
      <c r="C3882" s="3"/>
      <c r="D3882" s="3"/>
      <c r="E3882" s="3"/>
      <c r="F3882" s="3"/>
      <c r="G3882" s="3"/>
      <c r="H3882" s="3"/>
    </row>
    <row r="3883" spans="3:8" x14ac:dyDescent="0.4">
      <c r="C3883" s="3"/>
      <c r="D3883" s="3"/>
      <c r="E3883" s="3"/>
      <c r="F3883" s="3"/>
      <c r="G3883" s="3"/>
      <c r="H3883" s="3"/>
    </row>
    <row r="3884" spans="3:8" x14ac:dyDescent="0.4">
      <c r="C3884" s="3"/>
      <c r="D3884" s="3"/>
      <c r="E3884" s="3"/>
      <c r="F3884" s="3"/>
      <c r="G3884" s="3"/>
      <c r="H3884" s="3"/>
    </row>
    <row r="3885" spans="3:8" x14ac:dyDescent="0.4">
      <c r="C3885" s="3"/>
      <c r="D3885" s="3"/>
      <c r="E3885" s="3"/>
      <c r="F3885" s="3"/>
      <c r="G3885" s="3"/>
      <c r="H3885" s="3"/>
    </row>
    <row r="3886" spans="3:8" x14ac:dyDescent="0.4">
      <c r="C3886" s="3"/>
      <c r="D3886" s="3"/>
      <c r="E3886" s="3"/>
      <c r="F3886" s="3"/>
      <c r="G3886" s="3"/>
      <c r="H3886" s="3"/>
    </row>
    <row r="3887" spans="3:8" x14ac:dyDescent="0.4">
      <c r="C3887" s="3"/>
      <c r="D3887" s="3"/>
      <c r="E3887" s="3"/>
      <c r="F3887" s="3"/>
      <c r="G3887" s="3"/>
      <c r="H3887" s="3"/>
    </row>
    <row r="3888" spans="3:8" x14ac:dyDescent="0.4">
      <c r="C3888" s="3"/>
      <c r="D3888" s="3"/>
      <c r="E3888" s="3"/>
      <c r="F3888" s="3"/>
      <c r="G3888" s="3"/>
      <c r="H3888" s="3"/>
    </row>
    <row r="3889" spans="3:8" x14ac:dyDescent="0.4">
      <c r="C3889" s="3"/>
      <c r="D3889" s="3"/>
      <c r="E3889" s="3"/>
      <c r="F3889" s="3"/>
      <c r="G3889" s="3"/>
      <c r="H3889" s="3"/>
    </row>
    <row r="3890" spans="3:8" x14ac:dyDescent="0.4">
      <c r="C3890" s="3"/>
      <c r="D3890" s="3"/>
      <c r="E3890" s="3"/>
      <c r="F3890" s="3"/>
      <c r="G3890" s="3"/>
      <c r="H3890" s="3"/>
    </row>
    <row r="3891" spans="3:8" x14ac:dyDescent="0.4">
      <c r="C3891" s="3"/>
      <c r="D3891" s="3"/>
      <c r="E3891" s="3"/>
      <c r="F3891" s="3"/>
      <c r="G3891" s="3"/>
      <c r="H3891" s="3"/>
    </row>
    <row r="3892" spans="3:8" x14ac:dyDescent="0.4">
      <c r="C3892" s="3"/>
      <c r="D3892" s="3"/>
      <c r="E3892" s="3"/>
      <c r="F3892" s="3"/>
      <c r="G3892" s="3"/>
      <c r="H3892" s="3"/>
    </row>
    <row r="3893" spans="3:8" x14ac:dyDescent="0.4">
      <c r="C3893" s="3"/>
      <c r="D3893" s="3"/>
      <c r="E3893" s="3"/>
      <c r="F3893" s="3"/>
      <c r="G3893" s="3"/>
      <c r="H3893" s="3"/>
    </row>
    <row r="3894" spans="3:8" x14ac:dyDescent="0.4">
      <c r="C3894" s="3"/>
      <c r="D3894" s="3"/>
      <c r="E3894" s="3"/>
      <c r="F3894" s="3"/>
      <c r="G3894" s="3"/>
      <c r="H3894" s="3"/>
    </row>
    <row r="3895" spans="3:8" x14ac:dyDescent="0.4">
      <c r="C3895" s="3"/>
      <c r="D3895" s="3"/>
      <c r="E3895" s="3"/>
      <c r="F3895" s="3"/>
      <c r="G3895" s="3"/>
      <c r="H3895" s="3"/>
    </row>
    <row r="3896" spans="3:8" x14ac:dyDescent="0.4">
      <c r="C3896" s="3"/>
      <c r="D3896" s="3"/>
      <c r="E3896" s="3"/>
      <c r="F3896" s="3"/>
      <c r="G3896" s="3"/>
      <c r="H3896" s="3"/>
    </row>
    <row r="3897" spans="3:8" x14ac:dyDescent="0.4">
      <c r="C3897" s="3"/>
      <c r="D3897" s="3"/>
      <c r="E3897" s="3"/>
      <c r="F3897" s="3"/>
      <c r="G3897" s="3"/>
      <c r="H3897" s="3"/>
    </row>
    <row r="3898" spans="3:8" x14ac:dyDescent="0.4">
      <c r="C3898" s="3"/>
      <c r="D3898" s="3"/>
      <c r="E3898" s="3"/>
      <c r="F3898" s="3"/>
      <c r="G3898" s="3"/>
      <c r="H3898" s="3"/>
    </row>
    <row r="3899" spans="3:8" x14ac:dyDescent="0.4">
      <c r="C3899" s="3"/>
      <c r="D3899" s="3"/>
      <c r="E3899" s="3"/>
      <c r="F3899" s="3"/>
      <c r="G3899" s="3"/>
      <c r="H3899" s="3"/>
    </row>
    <row r="3900" spans="3:8" x14ac:dyDescent="0.4">
      <c r="C3900" s="3"/>
      <c r="D3900" s="3"/>
      <c r="E3900" s="3"/>
      <c r="F3900" s="3"/>
      <c r="G3900" s="3"/>
      <c r="H3900" s="3"/>
    </row>
    <row r="3901" spans="3:8" x14ac:dyDescent="0.4">
      <c r="C3901" s="3"/>
      <c r="D3901" s="3"/>
      <c r="E3901" s="3"/>
      <c r="F3901" s="3"/>
      <c r="G3901" s="3"/>
      <c r="H3901" s="3"/>
    </row>
    <row r="3902" spans="3:8" x14ac:dyDescent="0.4">
      <c r="C3902" s="3"/>
      <c r="D3902" s="3"/>
      <c r="E3902" s="3"/>
      <c r="F3902" s="3"/>
      <c r="G3902" s="3"/>
      <c r="H3902" s="3"/>
    </row>
    <row r="3903" spans="3:8" x14ac:dyDescent="0.4">
      <c r="C3903" s="3"/>
      <c r="D3903" s="3"/>
      <c r="E3903" s="3"/>
      <c r="F3903" s="3"/>
      <c r="G3903" s="3"/>
      <c r="H3903" s="3"/>
    </row>
    <row r="3904" spans="3:8" x14ac:dyDescent="0.4">
      <c r="C3904" s="3"/>
      <c r="D3904" s="3"/>
      <c r="E3904" s="3"/>
      <c r="F3904" s="3"/>
      <c r="G3904" s="3"/>
      <c r="H3904" s="3"/>
    </row>
    <row r="3905" spans="3:8" x14ac:dyDescent="0.4">
      <c r="C3905" s="3"/>
      <c r="D3905" s="3"/>
      <c r="E3905" s="3"/>
      <c r="F3905" s="3"/>
      <c r="G3905" s="3"/>
      <c r="H3905" s="3"/>
    </row>
    <row r="3906" spans="3:8" x14ac:dyDescent="0.4">
      <c r="C3906" s="3"/>
      <c r="D3906" s="3"/>
      <c r="E3906" s="3"/>
      <c r="F3906" s="3"/>
      <c r="G3906" s="3"/>
      <c r="H3906" s="3"/>
    </row>
    <row r="3907" spans="3:8" x14ac:dyDescent="0.4">
      <c r="C3907" s="3"/>
      <c r="D3907" s="3"/>
      <c r="E3907" s="3"/>
      <c r="F3907" s="3"/>
      <c r="G3907" s="3"/>
      <c r="H3907" s="3"/>
    </row>
    <row r="3908" spans="3:8" x14ac:dyDescent="0.4">
      <c r="C3908" s="3"/>
      <c r="D3908" s="3"/>
      <c r="E3908" s="3"/>
      <c r="F3908" s="3"/>
      <c r="G3908" s="3"/>
      <c r="H3908" s="3"/>
    </row>
    <row r="3909" spans="3:8" x14ac:dyDescent="0.4">
      <c r="C3909" s="3"/>
      <c r="D3909" s="3"/>
      <c r="E3909" s="3"/>
      <c r="F3909" s="3"/>
      <c r="G3909" s="3"/>
      <c r="H3909" s="3"/>
    </row>
    <row r="3910" spans="3:8" x14ac:dyDescent="0.4">
      <c r="C3910" s="3"/>
      <c r="D3910" s="3"/>
      <c r="E3910" s="3"/>
      <c r="F3910" s="3"/>
      <c r="G3910" s="3"/>
      <c r="H3910" s="3"/>
    </row>
    <row r="3911" spans="3:8" x14ac:dyDescent="0.4">
      <c r="C3911" s="3"/>
      <c r="D3911" s="3"/>
      <c r="E3911" s="3"/>
      <c r="F3911" s="3"/>
      <c r="G3911" s="3"/>
      <c r="H3911" s="3"/>
    </row>
    <row r="3912" spans="3:8" x14ac:dyDescent="0.4">
      <c r="C3912" s="3"/>
      <c r="D3912" s="3"/>
      <c r="E3912" s="3"/>
      <c r="F3912" s="3"/>
      <c r="G3912" s="3"/>
      <c r="H3912" s="3"/>
    </row>
    <row r="3913" spans="3:8" x14ac:dyDescent="0.4">
      <c r="C3913" s="3"/>
      <c r="D3913" s="3"/>
      <c r="E3913" s="3"/>
      <c r="F3913" s="3"/>
      <c r="G3913" s="3"/>
      <c r="H3913" s="3"/>
    </row>
    <row r="3914" spans="3:8" x14ac:dyDescent="0.4">
      <c r="C3914" s="3"/>
      <c r="D3914" s="3"/>
      <c r="E3914" s="3"/>
      <c r="F3914" s="3"/>
      <c r="G3914" s="3"/>
      <c r="H3914" s="3"/>
    </row>
    <row r="3915" spans="3:8" x14ac:dyDescent="0.4">
      <c r="C3915" s="3"/>
      <c r="D3915" s="3"/>
      <c r="E3915" s="3"/>
      <c r="F3915" s="3"/>
      <c r="G3915" s="3"/>
      <c r="H3915" s="3"/>
    </row>
    <row r="3916" spans="3:8" x14ac:dyDescent="0.4">
      <c r="C3916" s="3"/>
      <c r="D3916" s="3"/>
      <c r="E3916" s="3"/>
      <c r="F3916" s="3"/>
      <c r="G3916" s="3"/>
      <c r="H3916" s="3"/>
    </row>
    <row r="3917" spans="3:8" x14ac:dyDescent="0.4">
      <c r="C3917" s="3"/>
      <c r="D3917" s="3"/>
      <c r="E3917" s="3"/>
      <c r="F3917" s="3"/>
      <c r="G3917" s="3"/>
      <c r="H3917" s="3"/>
    </row>
    <row r="3918" spans="3:8" x14ac:dyDescent="0.4">
      <c r="C3918" s="3"/>
      <c r="D3918" s="3"/>
      <c r="E3918" s="3"/>
      <c r="F3918" s="3"/>
      <c r="G3918" s="3"/>
      <c r="H3918" s="3"/>
    </row>
    <row r="3919" spans="3:8" x14ac:dyDescent="0.4">
      <c r="C3919" s="3"/>
      <c r="D3919" s="3"/>
      <c r="E3919" s="3"/>
      <c r="F3919" s="3"/>
      <c r="G3919" s="3"/>
      <c r="H3919" s="3"/>
    </row>
    <row r="3920" spans="3:8" x14ac:dyDescent="0.4">
      <c r="C3920" s="3"/>
      <c r="D3920" s="3"/>
      <c r="E3920" s="3"/>
      <c r="F3920" s="3"/>
      <c r="G3920" s="3"/>
      <c r="H3920" s="3"/>
    </row>
    <row r="3921" spans="3:8" x14ac:dyDescent="0.4">
      <c r="C3921" s="3"/>
      <c r="D3921" s="3"/>
      <c r="E3921" s="3"/>
      <c r="F3921" s="3"/>
      <c r="G3921" s="3"/>
      <c r="H3921" s="3"/>
    </row>
    <row r="3922" spans="3:8" x14ac:dyDescent="0.4">
      <c r="C3922" s="3"/>
      <c r="D3922" s="3"/>
      <c r="E3922" s="3"/>
      <c r="F3922" s="3"/>
      <c r="G3922" s="3"/>
      <c r="H3922" s="3"/>
    </row>
    <row r="3923" spans="3:8" x14ac:dyDescent="0.4">
      <c r="C3923" s="3"/>
      <c r="D3923" s="3"/>
      <c r="E3923" s="3"/>
      <c r="F3923" s="3"/>
      <c r="G3923" s="3"/>
      <c r="H3923" s="3"/>
    </row>
    <row r="3924" spans="3:8" x14ac:dyDescent="0.4">
      <c r="C3924" s="3"/>
      <c r="D3924" s="3"/>
      <c r="E3924" s="3"/>
      <c r="F3924" s="3"/>
      <c r="G3924" s="3"/>
      <c r="H3924" s="3"/>
    </row>
    <row r="3925" spans="3:8" x14ac:dyDescent="0.4">
      <c r="C3925" s="3"/>
      <c r="D3925" s="3"/>
      <c r="E3925" s="3"/>
      <c r="F3925" s="3"/>
      <c r="G3925" s="3"/>
      <c r="H3925" s="3"/>
    </row>
    <row r="3926" spans="3:8" x14ac:dyDescent="0.4">
      <c r="C3926" s="3"/>
      <c r="D3926" s="3"/>
      <c r="E3926" s="3"/>
      <c r="F3926" s="3"/>
      <c r="G3926" s="3"/>
      <c r="H3926" s="3"/>
    </row>
    <row r="3927" spans="3:8" x14ac:dyDescent="0.4">
      <c r="C3927" s="3"/>
      <c r="D3927" s="3"/>
      <c r="E3927" s="3"/>
      <c r="F3927" s="3"/>
      <c r="G3927" s="3"/>
      <c r="H3927" s="3"/>
    </row>
    <row r="3928" spans="3:8" x14ac:dyDescent="0.4">
      <c r="C3928" s="3"/>
      <c r="D3928" s="3"/>
      <c r="E3928" s="3"/>
      <c r="F3928" s="3"/>
      <c r="G3928" s="3"/>
      <c r="H3928" s="3"/>
    </row>
    <row r="3929" spans="3:8" x14ac:dyDescent="0.4">
      <c r="C3929" s="3"/>
      <c r="D3929" s="3"/>
      <c r="E3929" s="3"/>
      <c r="F3929" s="3"/>
      <c r="G3929" s="3"/>
      <c r="H3929" s="3"/>
    </row>
    <row r="3930" spans="3:8" x14ac:dyDescent="0.4">
      <c r="C3930" s="3"/>
      <c r="D3930" s="3"/>
      <c r="E3930" s="3"/>
      <c r="F3930" s="3"/>
      <c r="G3930" s="3"/>
      <c r="H3930" s="3"/>
    </row>
    <row r="3931" spans="3:8" x14ac:dyDescent="0.4">
      <c r="C3931" s="3"/>
      <c r="D3931" s="3"/>
      <c r="E3931" s="3"/>
      <c r="F3931" s="3"/>
      <c r="G3931" s="3"/>
      <c r="H3931" s="3"/>
    </row>
    <row r="3932" spans="3:8" x14ac:dyDescent="0.4">
      <c r="C3932" s="3"/>
      <c r="D3932" s="3"/>
      <c r="E3932" s="3"/>
      <c r="F3932" s="3"/>
      <c r="G3932" s="3"/>
      <c r="H3932" s="3"/>
    </row>
    <row r="3933" spans="3:8" x14ac:dyDescent="0.4">
      <c r="C3933" s="3"/>
      <c r="D3933" s="3"/>
      <c r="E3933" s="3"/>
      <c r="F3933" s="3"/>
      <c r="G3933" s="3"/>
      <c r="H3933" s="3"/>
    </row>
    <row r="3934" spans="3:8" x14ac:dyDescent="0.4">
      <c r="C3934" s="3"/>
      <c r="D3934" s="3"/>
      <c r="E3934" s="3"/>
      <c r="F3934" s="3"/>
      <c r="G3934" s="3"/>
      <c r="H3934" s="3"/>
    </row>
    <row r="3935" spans="3:8" x14ac:dyDescent="0.4">
      <c r="C3935" s="3"/>
      <c r="D3935" s="3"/>
      <c r="E3935" s="3"/>
      <c r="F3935" s="3"/>
      <c r="G3935" s="3"/>
      <c r="H3935" s="3"/>
    </row>
    <row r="3936" spans="3:8" x14ac:dyDescent="0.4">
      <c r="C3936" s="3"/>
      <c r="D3936" s="3"/>
      <c r="E3936" s="3"/>
      <c r="F3936" s="3"/>
      <c r="G3936" s="3"/>
      <c r="H3936" s="3"/>
    </row>
    <row r="3937" spans="3:8" x14ac:dyDescent="0.4">
      <c r="C3937" s="3"/>
      <c r="D3937" s="3"/>
      <c r="E3937" s="3"/>
      <c r="F3937" s="3"/>
      <c r="G3937" s="3"/>
      <c r="H3937" s="3"/>
    </row>
    <row r="3938" spans="3:8" x14ac:dyDescent="0.4">
      <c r="C3938" s="3"/>
      <c r="D3938" s="3"/>
      <c r="E3938" s="3"/>
      <c r="F3938" s="3"/>
      <c r="G3938" s="3"/>
      <c r="H3938" s="3"/>
    </row>
    <row r="3939" spans="3:8" x14ac:dyDescent="0.4">
      <c r="C3939" s="3"/>
      <c r="D3939" s="3"/>
      <c r="E3939" s="3"/>
      <c r="F3939" s="3"/>
      <c r="G3939" s="3"/>
      <c r="H3939" s="3"/>
    </row>
    <row r="3940" spans="3:8" x14ac:dyDescent="0.4">
      <c r="C3940" s="3"/>
      <c r="D3940" s="3"/>
      <c r="E3940" s="3"/>
      <c r="F3940" s="3"/>
      <c r="G3940" s="3"/>
      <c r="H3940" s="3"/>
    </row>
    <row r="3941" spans="3:8" x14ac:dyDescent="0.4">
      <c r="C3941" s="3"/>
      <c r="D3941" s="3"/>
      <c r="E3941" s="3"/>
      <c r="F3941" s="3"/>
      <c r="G3941" s="3"/>
      <c r="H3941" s="3"/>
    </row>
    <row r="3942" spans="3:8" x14ac:dyDescent="0.4">
      <c r="C3942" s="3"/>
      <c r="D3942" s="3"/>
      <c r="E3942" s="3"/>
      <c r="F3942" s="3"/>
      <c r="G3942" s="3"/>
      <c r="H3942" s="3"/>
    </row>
    <row r="3943" spans="3:8" x14ac:dyDescent="0.4">
      <c r="C3943" s="3"/>
      <c r="D3943" s="3"/>
      <c r="E3943" s="3"/>
      <c r="F3943" s="3"/>
      <c r="G3943" s="3"/>
      <c r="H3943" s="3"/>
    </row>
    <row r="3944" spans="3:8" x14ac:dyDescent="0.4">
      <c r="C3944" s="3"/>
      <c r="D3944" s="3"/>
      <c r="E3944" s="3"/>
      <c r="F3944" s="3"/>
      <c r="G3944" s="3"/>
      <c r="H3944" s="3"/>
    </row>
    <row r="3945" spans="3:8" x14ac:dyDescent="0.4">
      <c r="C3945" s="3"/>
      <c r="D3945" s="3"/>
      <c r="E3945" s="3"/>
      <c r="F3945" s="3"/>
      <c r="G3945" s="3"/>
      <c r="H3945" s="3"/>
    </row>
    <row r="3946" spans="3:8" x14ac:dyDescent="0.4">
      <c r="C3946" s="3"/>
      <c r="D3946" s="3"/>
      <c r="E3946" s="3"/>
      <c r="F3946" s="3"/>
      <c r="G3946" s="3"/>
      <c r="H3946" s="3"/>
    </row>
    <row r="3947" spans="3:8" x14ac:dyDescent="0.4">
      <c r="C3947" s="3"/>
      <c r="D3947" s="3"/>
      <c r="E3947" s="3"/>
      <c r="F3947" s="3"/>
      <c r="G3947" s="3"/>
      <c r="H3947" s="3"/>
    </row>
    <row r="3948" spans="3:8" x14ac:dyDescent="0.4">
      <c r="C3948" s="3"/>
      <c r="D3948" s="3"/>
      <c r="E3948" s="3"/>
      <c r="F3948" s="3"/>
      <c r="G3948" s="3"/>
      <c r="H3948" s="3"/>
    </row>
    <row r="3949" spans="3:8" x14ac:dyDescent="0.4">
      <c r="C3949" s="3"/>
      <c r="D3949" s="3"/>
      <c r="E3949" s="3"/>
      <c r="F3949" s="3"/>
      <c r="G3949" s="3"/>
      <c r="H3949" s="3"/>
    </row>
    <row r="3950" spans="3:8" x14ac:dyDescent="0.4">
      <c r="C3950" s="3"/>
      <c r="D3950" s="3"/>
      <c r="E3950" s="3"/>
      <c r="F3950" s="3"/>
      <c r="G3950" s="3"/>
      <c r="H3950" s="3"/>
    </row>
    <row r="3951" spans="3:8" x14ac:dyDescent="0.4">
      <c r="C3951" s="3"/>
      <c r="D3951" s="3"/>
      <c r="E3951" s="3"/>
      <c r="F3951" s="3"/>
      <c r="G3951" s="3"/>
      <c r="H3951" s="3"/>
    </row>
    <row r="3952" spans="3:8" x14ac:dyDescent="0.4">
      <c r="C3952" s="3"/>
      <c r="D3952" s="3"/>
      <c r="E3952" s="3"/>
      <c r="F3952" s="3"/>
      <c r="G3952" s="3"/>
      <c r="H3952" s="3"/>
    </row>
    <row r="3953" spans="3:8" x14ac:dyDescent="0.4">
      <c r="C3953" s="3"/>
      <c r="D3953" s="3"/>
      <c r="E3953" s="3"/>
      <c r="F3953" s="3"/>
      <c r="G3953" s="3"/>
      <c r="H3953" s="3"/>
    </row>
    <row r="3954" spans="3:8" x14ac:dyDescent="0.4">
      <c r="C3954" s="3"/>
      <c r="D3954" s="3"/>
      <c r="E3954" s="3"/>
      <c r="F3954" s="3"/>
      <c r="G3954" s="3"/>
      <c r="H3954" s="3"/>
    </row>
    <row r="3955" spans="3:8" x14ac:dyDescent="0.4">
      <c r="C3955" s="3"/>
      <c r="D3955" s="3"/>
      <c r="E3955" s="3"/>
      <c r="F3955" s="3"/>
      <c r="G3955" s="3"/>
      <c r="H3955" s="3"/>
    </row>
    <row r="3956" spans="3:8" x14ac:dyDescent="0.4">
      <c r="C3956" s="3"/>
      <c r="D3956" s="3"/>
      <c r="E3956" s="3"/>
      <c r="F3956" s="3"/>
      <c r="G3956" s="3"/>
      <c r="H3956" s="3"/>
    </row>
    <row r="3957" spans="3:8" x14ac:dyDescent="0.4">
      <c r="C3957" s="3"/>
      <c r="D3957" s="3"/>
      <c r="E3957" s="3"/>
      <c r="F3957" s="3"/>
      <c r="G3957" s="3"/>
      <c r="H3957" s="3"/>
    </row>
    <row r="3958" spans="3:8" x14ac:dyDescent="0.4">
      <c r="C3958" s="3"/>
      <c r="D3958" s="3"/>
      <c r="E3958" s="3"/>
      <c r="F3958" s="3"/>
      <c r="G3958" s="3"/>
      <c r="H3958" s="3"/>
    </row>
    <row r="3959" spans="3:8" x14ac:dyDescent="0.4">
      <c r="C3959" s="3"/>
      <c r="D3959" s="3"/>
      <c r="E3959" s="3"/>
      <c r="F3959" s="3"/>
      <c r="G3959" s="3"/>
      <c r="H3959" s="3"/>
    </row>
    <row r="3960" spans="3:8" x14ac:dyDescent="0.4">
      <c r="C3960" s="3"/>
      <c r="D3960" s="3"/>
      <c r="E3960" s="3"/>
      <c r="F3960" s="3"/>
      <c r="G3960" s="3"/>
      <c r="H3960" s="3"/>
    </row>
    <row r="3961" spans="3:8" x14ac:dyDescent="0.4">
      <c r="C3961" s="3"/>
      <c r="D3961" s="3"/>
      <c r="E3961" s="3"/>
      <c r="F3961" s="3"/>
      <c r="G3961" s="3"/>
      <c r="H3961" s="3"/>
    </row>
    <row r="3962" spans="3:8" x14ac:dyDescent="0.4">
      <c r="C3962" s="3"/>
      <c r="D3962" s="3"/>
      <c r="E3962" s="3"/>
      <c r="F3962" s="3"/>
      <c r="G3962" s="3"/>
      <c r="H3962" s="3"/>
    </row>
    <row r="3963" spans="3:8" x14ac:dyDescent="0.4">
      <c r="C3963" s="3"/>
      <c r="D3963" s="3"/>
      <c r="E3963" s="3"/>
      <c r="F3963" s="3"/>
      <c r="G3963" s="3"/>
      <c r="H3963" s="3"/>
    </row>
    <row r="3964" spans="3:8" x14ac:dyDescent="0.4">
      <c r="C3964" s="3"/>
      <c r="D3964" s="3"/>
      <c r="E3964" s="3"/>
      <c r="F3964" s="3"/>
      <c r="G3964" s="3"/>
      <c r="H3964" s="3"/>
    </row>
    <row r="3965" spans="3:8" x14ac:dyDescent="0.4">
      <c r="C3965" s="3"/>
      <c r="D3965" s="3"/>
      <c r="E3965" s="3"/>
      <c r="F3965" s="3"/>
      <c r="G3965" s="3"/>
      <c r="H3965" s="3"/>
    </row>
    <row r="3966" spans="3:8" x14ac:dyDescent="0.4">
      <c r="C3966" s="3"/>
      <c r="D3966" s="3"/>
      <c r="E3966" s="3"/>
      <c r="F3966" s="3"/>
      <c r="G3966" s="3"/>
      <c r="H3966" s="3"/>
    </row>
    <row r="3967" spans="3:8" x14ac:dyDescent="0.4">
      <c r="C3967" s="3"/>
      <c r="D3967" s="3"/>
      <c r="E3967" s="3"/>
      <c r="F3967" s="3"/>
      <c r="G3967" s="3"/>
      <c r="H3967" s="3"/>
    </row>
    <row r="3968" spans="3:8" x14ac:dyDescent="0.4">
      <c r="C3968" s="3"/>
      <c r="D3968" s="3"/>
      <c r="E3968" s="3"/>
      <c r="F3968" s="3"/>
      <c r="G3968" s="3"/>
      <c r="H3968" s="3"/>
    </row>
    <row r="3969" spans="3:8" x14ac:dyDescent="0.4">
      <c r="C3969" s="3"/>
      <c r="D3969" s="3"/>
      <c r="E3969" s="3"/>
      <c r="F3969" s="3"/>
      <c r="G3969" s="3"/>
      <c r="H3969" s="3"/>
    </row>
    <row r="3970" spans="3:8" x14ac:dyDescent="0.4">
      <c r="C3970" s="3"/>
      <c r="D3970" s="3"/>
      <c r="E3970" s="3"/>
      <c r="F3970" s="3"/>
      <c r="G3970" s="3"/>
      <c r="H3970" s="3"/>
    </row>
    <row r="3971" spans="3:8" x14ac:dyDescent="0.4">
      <c r="C3971" s="3"/>
      <c r="D3971" s="3"/>
      <c r="E3971" s="3"/>
      <c r="F3971" s="3"/>
      <c r="G3971" s="3"/>
      <c r="H3971" s="3"/>
    </row>
    <row r="3972" spans="3:8" x14ac:dyDescent="0.4">
      <c r="C3972" s="3"/>
      <c r="D3972" s="3"/>
      <c r="E3972" s="3"/>
      <c r="F3972" s="3"/>
      <c r="G3972" s="3"/>
      <c r="H3972" s="3"/>
    </row>
    <row r="3973" spans="3:8" x14ac:dyDescent="0.4">
      <c r="C3973" s="3"/>
      <c r="D3973" s="3"/>
      <c r="E3973" s="3"/>
      <c r="F3973" s="3"/>
      <c r="G3973" s="3"/>
      <c r="H3973" s="3"/>
    </row>
    <row r="3974" spans="3:8" x14ac:dyDescent="0.4">
      <c r="C3974" s="3"/>
      <c r="D3974" s="3"/>
      <c r="E3974" s="3"/>
      <c r="F3974" s="3"/>
      <c r="G3974" s="3"/>
      <c r="H3974" s="3"/>
    </row>
    <row r="3975" spans="3:8" x14ac:dyDescent="0.4">
      <c r="C3975" s="3"/>
      <c r="D3975" s="3"/>
      <c r="E3975" s="3"/>
      <c r="F3975" s="3"/>
      <c r="G3975" s="3"/>
      <c r="H3975" s="3"/>
    </row>
    <row r="3976" spans="3:8" x14ac:dyDescent="0.4">
      <c r="C3976" s="3"/>
      <c r="D3976" s="3"/>
      <c r="E3976" s="3"/>
      <c r="F3976" s="3"/>
      <c r="G3976" s="3"/>
      <c r="H3976" s="3"/>
    </row>
    <row r="3977" spans="3:8" x14ac:dyDescent="0.4">
      <c r="C3977" s="3"/>
      <c r="D3977" s="3"/>
      <c r="E3977" s="3"/>
      <c r="F3977" s="3"/>
      <c r="G3977" s="3"/>
      <c r="H3977" s="3"/>
    </row>
    <row r="3978" spans="3:8" x14ac:dyDescent="0.4">
      <c r="C3978" s="3"/>
      <c r="D3978" s="3"/>
      <c r="E3978" s="3"/>
      <c r="F3978" s="3"/>
      <c r="G3978" s="3"/>
      <c r="H3978" s="3"/>
    </row>
    <row r="3979" spans="3:8" x14ac:dyDescent="0.4">
      <c r="C3979" s="3"/>
      <c r="D3979" s="3"/>
      <c r="E3979" s="3"/>
      <c r="F3979" s="3"/>
      <c r="G3979" s="3"/>
      <c r="H3979" s="3"/>
    </row>
    <row r="3980" spans="3:8" x14ac:dyDescent="0.4">
      <c r="C3980" s="3"/>
      <c r="D3980" s="3"/>
      <c r="E3980" s="3"/>
      <c r="F3980" s="3"/>
      <c r="G3980" s="3"/>
      <c r="H3980" s="3"/>
    </row>
    <row r="3981" spans="3:8" x14ac:dyDescent="0.4">
      <c r="C3981" s="3"/>
      <c r="D3981" s="3"/>
      <c r="E3981" s="3"/>
      <c r="F3981" s="3"/>
      <c r="G3981" s="3"/>
      <c r="H3981" s="3"/>
    </row>
    <row r="3982" spans="3:8" x14ac:dyDescent="0.4">
      <c r="C3982" s="3"/>
      <c r="D3982" s="3"/>
      <c r="E3982" s="3"/>
      <c r="F3982" s="3"/>
      <c r="G3982" s="3"/>
      <c r="H3982" s="3"/>
    </row>
    <row r="3983" spans="3:8" x14ac:dyDescent="0.4">
      <c r="C3983" s="3"/>
      <c r="D3983" s="3"/>
      <c r="E3983" s="3"/>
      <c r="F3983" s="3"/>
      <c r="G3983" s="3"/>
      <c r="H3983" s="3"/>
    </row>
    <row r="3984" spans="3:8" x14ac:dyDescent="0.4">
      <c r="C3984" s="3"/>
      <c r="D3984" s="3"/>
      <c r="E3984" s="3"/>
      <c r="F3984" s="3"/>
      <c r="G3984" s="3"/>
      <c r="H3984" s="3"/>
    </row>
    <row r="3985" spans="3:8" x14ac:dyDescent="0.4">
      <c r="C3985" s="3"/>
      <c r="D3985" s="3"/>
      <c r="E3985" s="3"/>
      <c r="F3985" s="3"/>
      <c r="G3985" s="3"/>
      <c r="H3985" s="3"/>
    </row>
    <row r="3986" spans="3:8" x14ac:dyDescent="0.4">
      <c r="C3986" s="3"/>
      <c r="D3986" s="3"/>
      <c r="E3986" s="3"/>
      <c r="F3986" s="3"/>
      <c r="G3986" s="3"/>
      <c r="H3986" s="3"/>
    </row>
    <row r="3987" spans="3:8" x14ac:dyDescent="0.4">
      <c r="C3987" s="3"/>
      <c r="D3987" s="3"/>
      <c r="E3987" s="3"/>
      <c r="F3987" s="3"/>
      <c r="G3987" s="3"/>
      <c r="H3987" s="3"/>
    </row>
    <row r="3988" spans="3:8" x14ac:dyDescent="0.4">
      <c r="C3988" s="3"/>
      <c r="D3988" s="3"/>
      <c r="E3988" s="3"/>
      <c r="F3988" s="3"/>
      <c r="G3988" s="3"/>
      <c r="H3988" s="3"/>
    </row>
    <row r="3989" spans="3:8" x14ac:dyDescent="0.4">
      <c r="C3989" s="3"/>
      <c r="D3989" s="3"/>
      <c r="E3989" s="3"/>
      <c r="F3989" s="3"/>
      <c r="G3989" s="3"/>
      <c r="H3989" s="3"/>
    </row>
    <row r="3990" spans="3:8" x14ac:dyDescent="0.4">
      <c r="C3990" s="3"/>
      <c r="D3990" s="3"/>
      <c r="E3990" s="3"/>
      <c r="F3990" s="3"/>
      <c r="G3990" s="3"/>
      <c r="H3990" s="3"/>
    </row>
    <row r="3991" spans="3:8" x14ac:dyDescent="0.4">
      <c r="C3991" s="3"/>
      <c r="D3991" s="3"/>
      <c r="E3991" s="3"/>
      <c r="F3991" s="3"/>
      <c r="G3991" s="3"/>
      <c r="H3991" s="3"/>
    </row>
    <row r="3992" spans="3:8" x14ac:dyDescent="0.4">
      <c r="C3992" s="3"/>
      <c r="D3992" s="3"/>
      <c r="E3992" s="3"/>
      <c r="F3992" s="3"/>
      <c r="G3992" s="3"/>
      <c r="H3992" s="3"/>
    </row>
    <row r="3993" spans="3:8" x14ac:dyDescent="0.4">
      <c r="C3993" s="3"/>
      <c r="D3993" s="3"/>
      <c r="E3993" s="3"/>
      <c r="F3993" s="3"/>
      <c r="G3993" s="3"/>
      <c r="H3993" s="3"/>
    </row>
    <row r="3994" spans="3:8" x14ac:dyDescent="0.4">
      <c r="C3994" s="3"/>
      <c r="D3994" s="3"/>
      <c r="E3994" s="3"/>
      <c r="F3994" s="3"/>
      <c r="G3994" s="3"/>
      <c r="H3994" s="3"/>
    </row>
    <row r="3995" spans="3:8" x14ac:dyDescent="0.4">
      <c r="C3995" s="3"/>
      <c r="D3995" s="3"/>
      <c r="E3995" s="3"/>
      <c r="F3995" s="3"/>
      <c r="G3995" s="3"/>
      <c r="H3995" s="3"/>
    </row>
    <row r="3996" spans="3:8" x14ac:dyDescent="0.4">
      <c r="C3996" s="3"/>
      <c r="D3996" s="3"/>
      <c r="E3996" s="3"/>
      <c r="F3996" s="3"/>
      <c r="G3996" s="3"/>
      <c r="H3996" s="3"/>
    </row>
    <row r="3997" spans="3:8" x14ac:dyDescent="0.4">
      <c r="C3997" s="3"/>
      <c r="D3997" s="3"/>
      <c r="E3997" s="3"/>
      <c r="F3997" s="3"/>
      <c r="G3997" s="3"/>
      <c r="H3997" s="3"/>
    </row>
    <row r="3998" spans="3:8" x14ac:dyDescent="0.4">
      <c r="C3998" s="3"/>
      <c r="D3998" s="3"/>
      <c r="E3998" s="3"/>
      <c r="F3998" s="3"/>
      <c r="G3998" s="3"/>
      <c r="H3998" s="3"/>
    </row>
    <row r="3999" spans="3:8" x14ac:dyDescent="0.4">
      <c r="C3999" s="3"/>
      <c r="D3999" s="3"/>
      <c r="E3999" s="3"/>
      <c r="F3999" s="3"/>
      <c r="G3999" s="3"/>
      <c r="H3999" s="3"/>
    </row>
    <row r="4000" spans="3:8" x14ac:dyDescent="0.4">
      <c r="C4000" s="3"/>
      <c r="D4000" s="3"/>
      <c r="E4000" s="3"/>
      <c r="F4000" s="3"/>
      <c r="G4000" s="3"/>
      <c r="H4000" s="3"/>
    </row>
    <row r="4001" spans="3:8" x14ac:dyDescent="0.4">
      <c r="C4001" s="3"/>
      <c r="D4001" s="3"/>
      <c r="E4001" s="3"/>
      <c r="F4001" s="3"/>
      <c r="G4001" s="3"/>
      <c r="H4001" s="3"/>
    </row>
    <row r="4002" spans="3:8" x14ac:dyDescent="0.4">
      <c r="C4002" s="3"/>
      <c r="D4002" s="3"/>
      <c r="E4002" s="3"/>
      <c r="F4002" s="3"/>
      <c r="G4002" s="3"/>
      <c r="H4002" s="3"/>
    </row>
    <row r="4003" spans="3:8" x14ac:dyDescent="0.4">
      <c r="C4003" s="3"/>
      <c r="D4003" s="3"/>
      <c r="E4003" s="3"/>
      <c r="F4003" s="3"/>
      <c r="G4003" s="3"/>
      <c r="H4003" s="3"/>
    </row>
    <row r="4004" spans="3:8" x14ac:dyDescent="0.4">
      <c r="C4004" s="3"/>
      <c r="D4004" s="3"/>
      <c r="E4004" s="3"/>
      <c r="F4004" s="3"/>
      <c r="G4004" s="3"/>
      <c r="H4004" s="3"/>
    </row>
    <row r="4005" spans="3:8" x14ac:dyDescent="0.4">
      <c r="C4005" s="3"/>
      <c r="D4005" s="3"/>
      <c r="E4005" s="3"/>
      <c r="F4005" s="3"/>
      <c r="G4005" s="3"/>
      <c r="H4005" s="3"/>
    </row>
    <row r="4006" spans="3:8" x14ac:dyDescent="0.4">
      <c r="C4006" s="3"/>
      <c r="D4006" s="3"/>
      <c r="E4006" s="3"/>
      <c r="F4006" s="3"/>
      <c r="G4006" s="3"/>
      <c r="H4006" s="3"/>
    </row>
    <row r="4007" spans="3:8" x14ac:dyDescent="0.4">
      <c r="C4007" s="3"/>
      <c r="D4007" s="3"/>
      <c r="E4007" s="3"/>
      <c r="F4007" s="3"/>
      <c r="G4007" s="3"/>
      <c r="H4007" s="3"/>
    </row>
    <row r="4008" spans="3:8" x14ac:dyDescent="0.4">
      <c r="C4008" s="3"/>
      <c r="D4008" s="3"/>
      <c r="E4008" s="3"/>
      <c r="F4008" s="3"/>
      <c r="G4008" s="3"/>
      <c r="H4008" s="3"/>
    </row>
    <row r="4009" spans="3:8" x14ac:dyDescent="0.4">
      <c r="C4009" s="3"/>
      <c r="D4009" s="3"/>
      <c r="E4009" s="3"/>
      <c r="F4009" s="3"/>
      <c r="G4009" s="3"/>
      <c r="H4009" s="3"/>
    </row>
    <row r="4010" spans="3:8" x14ac:dyDescent="0.4">
      <c r="C4010" s="3"/>
      <c r="D4010" s="3"/>
      <c r="E4010" s="3"/>
      <c r="F4010" s="3"/>
      <c r="G4010" s="3"/>
      <c r="H4010" s="3"/>
    </row>
    <row r="4011" spans="3:8" x14ac:dyDescent="0.4">
      <c r="C4011" s="3"/>
      <c r="D4011" s="3"/>
      <c r="E4011" s="3"/>
      <c r="F4011" s="3"/>
      <c r="G4011" s="3"/>
      <c r="H4011" s="3"/>
    </row>
    <row r="4012" spans="3:8" x14ac:dyDescent="0.4">
      <c r="C4012" s="3"/>
      <c r="D4012" s="3"/>
      <c r="E4012" s="3"/>
      <c r="F4012" s="3"/>
      <c r="G4012" s="3"/>
      <c r="H4012" s="3"/>
    </row>
    <row r="4013" spans="3:8" x14ac:dyDescent="0.4">
      <c r="C4013" s="3"/>
      <c r="D4013" s="3"/>
      <c r="E4013" s="3"/>
      <c r="F4013" s="3"/>
      <c r="G4013" s="3"/>
      <c r="H4013" s="3"/>
    </row>
    <row r="4014" spans="3:8" x14ac:dyDescent="0.4">
      <c r="C4014" s="3"/>
      <c r="D4014" s="3"/>
      <c r="E4014" s="3"/>
      <c r="F4014" s="3"/>
      <c r="G4014" s="3"/>
      <c r="H4014" s="3"/>
    </row>
    <row r="4015" spans="3:8" x14ac:dyDescent="0.4">
      <c r="C4015" s="3"/>
      <c r="D4015" s="3"/>
      <c r="E4015" s="3"/>
      <c r="F4015" s="3"/>
      <c r="G4015" s="3"/>
      <c r="H4015" s="3"/>
    </row>
    <row r="4016" spans="3:8" x14ac:dyDescent="0.4">
      <c r="C4016" s="3"/>
      <c r="D4016" s="3"/>
      <c r="E4016" s="3"/>
      <c r="F4016" s="3"/>
      <c r="G4016" s="3"/>
      <c r="H4016" s="3"/>
    </row>
    <row r="4017" spans="3:8" x14ac:dyDescent="0.4">
      <c r="C4017" s="3"/>
      <c r="D4017" s="3"/>
      <c r="E4017" s="3"/>
      <c r="F4017" s="3"/>
      <c r="G4017" s="3"/>
      <c r="H4017" s="3"/>
    </row>
    <row r="4018" spans="3:8" x14ac:dyDescent="0.4">
      <c r="C4018" s="3"/>
      <c r="D4018" s="3"/>
      <c r="E4018" s="3"/>
      <c r="F4018" s="3"/>
      <c r="G4018" s="3"/>
      <c r="H4018" s="3"/>
    </row>
    <row r="4019" spans="3:8" x14ac:dyDescent="0.4">
      <c r="C4019" s="3"/>
      <c r="D4019" s="3"/>
      <c r="E4019" s="3"/>
      <c r="F4019" s="3"/>
      <c r="G4019" s="3"/>
      <c r="H4019" s="3"/>
    </row>
    <row r="4020" spans="3:8" x14ac:dyDescent="0.4">
      <c r="C4020" s="3"/>
      <c r="D4020" s="3"/>
      <c r="E4020" s="3"/>
      <c r="F4020" s="3"/>
      <c r="G4020" s="3"/>
      <c r="H4020" s="3"/>
    </row>
    <row r="4021" spans="3:8" x14ac:dyDescent="0.4">
      <c r="C4021" s="3"/>
      <c r="D4021" s="3"/>
      <c r="E4021" s="3"/>
      <c r="F4021" s="3"/>
      <c r="G4021" s="3"/>
      <c r="H4021" s="3"/>
    </row>
    <row r="4022" spans="3:8" x14ac:dyDescent="0.4">
      <c r="C4022" s="3"/>
      <c r="D4022" s="3"/>
      <c r="E4022" s="3"/>
      <c r="F4022" s="3"/>
      <c r="G4022" s="3"/>
      <c r="H4022" s="3"/>
    </row>
    <row r="4023" spans="3:8" x14ac:dyDescent="0.4">
      <c r="C4023" s="3"/>
      <c r="D4023" s="3"/>
      <c r="E4023" s="3"/>
      <c r="F4023" s="3"/>
      <c r="G4023" s="3"/>
      <c r="H4023" s="3"/>
    </row>
    <row r="4024" spans="3:8" x14ac:dyDescent="0.4">
      <c r="C4024" s="3"/>
      <c r="D4024" s="3"/>
      <c r="E4024" s="3"/>
      <c r="F4024" s="3"/>
      <c r="G4024" s="3"/>
      <c r="H4024" s="3"/>
    </row>
    <row r="4025" spans="3:8" x14ac:dyDescent="0.4">
      <c r="C4025" s="3"/>
      <c r="D4025" s="3"/>
      <c r="E4025" s="3"/>
      <c r="F4025" s="3"/>
      <c r="G4025" s="3"/>
      <c r="H4025" s="3"/>
    </row>
    <row r="4026" spans="3:8" x14ac:dyDescent="0.4">
      <c r="C4026" s="3"/>
      <c r="D4026" s="3"/>
      <c r="E4026" s="3"/>
      <c r="F4026" s="3"/>
      <c r="G4026" s="3"/>
      <c r="H4026" s="3"/>
    </row>
    <row r="4027" spans="3:8" x14ac:dyDescent="0.4">
      <c r="C4027" s="3"/>
      <c r="D4027" s="3"/>
      <c r="E4027" s="3"/>
      <c r="F4027" s="3"/>
      <c r="G4027" s="3"/>
      <c r="H4027" s="3"/>
    </row>
    <row r="4028" spans="3:8" x14ac:dyDescent="0.4">
      <c r="C4028" s="3"/>
      <c r="D4028" s="3"/>
      <c r="E4028" s="3"/>
      <c r="F4028" s="3"/>
      <c r="G4028" s="3"/>
      <c r="H4028" s="3"/>
    </row>
    <row r="4029" spans="3:8" x14ac:dyDescent="0.4">
      <c r="C4029" s="3"/>
      <c r="D4029" s="3"/>
      <c r="E4029" s="3"/>
      <c r="F4029" s="3"/>
      <c r="G4029" s="3"/>
      <c r="H4029" s="3"/>
    </row>
    <row r="4030" spans="3:8" x14ac:dyDescent="0.4">
      <c r="C4030" s="3"/>
      <c r="D4030" s="3"/>
      <c r="E4030" s="3"/>
      <c r="F4030" s="3"/>
      <c r="G4030" s="3"/>
      <c r="H4030" s="3"/>
    </row>
    <row r="4031" spans="3:8" x14ac:dyDescent="0.4">
      <c r="C4031" s="3"/>
      <c r="D4031" s="3"/>
      <c r="E4031" s="3"/>
      <c r="F4031" s="3"/>
      <c r="G4031" s="3"/>
      <c r="H4031" s="3"/>
    </row>
    <row r="4032" spans="3:8" x14ac:dyDescent="0.4">
      <c r="C4032" s="3"/>
      <c r="D4032" s="3"/>
      <c r="E4032" s="3"/>
      <c r="F4032" s="3"/>
      <c r="G4032" s="3"/>
      <c r="H4032" s="3"/>
    </row>
    <row r="4033" spans="3:8" x14ac:dyDescent="0.4">
      <c r="C4033" s="3"/>
      <c r="D4033" s="3"/>
      <c r="E4033" s="3"/>
      <c r="F4033" s="3"/>
      <c r="G4033" s="3"/>
      <c r="H4033" s="3"/>
    </row>
    <row r="4034" spans="3:8" x14ac:dyDescent="0.4">
      <c r="C4034" s="3"/>
      <c r="D4034" s="3"/>
      <c r="E4034" s="3"/>
      <c r="F4034" s="3"/>
      <c r="G4034" s="3"/>
      <c r="H4034" s="3"/>
    </row>
    <row r="4035" spans="3:8" x14ac:dyDescent="0.4">
      <c r="C4035" s="3"/>
      <c r="D4035" s="3"/>
      <c r="E4035" s="3"/>
      <c r="F4035" s="3"/>
      <c r="G4035" s="3"/>
      <c r="H4035" s="3"/>
    </row>
    <row r="4036" spans="3:8" x14ac:dyDescent="0.4">
      <c r="C4036" s="3"/>
      <c r="D4036" s="3"/>
      <c r="E4036" s="3"/>
      <c r="F4036" s="3"/>
      <c r="G4036" s="3"/>
      <c r="H4036" s="3"/>
    </row>
    <row r="4037" spans="3:8" x14ac:dyDescent="0.4">
      <c r="C4037" s="3"/>
      <c r="D4037" s="3"/>
      <c r="E4037" s="3"/>
      <c r="F4037" s="3"/>
      <c r="G4037" s="3"/>
      <c r="H4037" s="3"/>
    </row>
    <row r="4038" spans="3:8" x14ac:dyDescent="0.4">
      <c r="C4038" s="3"/>
      <c r="D4038" s="3"/>
      <c r="E4038" s="3"/>
      <c r="F4038" s="3"/>
      <c r="G4038" s="3"/>
      <c r="H4038" s="3"/>
    </row>
    <row r="4039" spans="3:8" x14ac:dyDescent="0.4">
      <c r="C4039" s="3"/>
      <c r="D4039" s="3"/>
      <c r="E4039" s="3"/>
      <c r="F4039" s="3"/>
      <c r="G4039" s="3"/>
      <c r="H4039" s="3"/>
    </row>
    <row r="4040" spans="3:8" x14ac:dyDescent="0.4">
      <c r="C4040" s="3"/>
      <c r="D4040" s="3"/>
      <c r="E4040" s="3"/>
      <c r="F4040" s="3"/>
      <c r="G4040" s="3"/>
      <c r="H4040" s="3"/>
    </row>
    <row r="4041" spans="3:8" x14ac:dyDescent="0.4">
      <c r="C4041" s="3"/>
      <c r="D4041" s="3"/>
      <c r="E4041" s="3"/>
      <c r="F4041" s="3"/>
      <c r="G4041" s="3"/>
      <c r="H4041" s="3"/>
    </row>
    <row r="4042" spans="3:8" x14ac:dyDescent="0.4">
      <c r="C4042" s="3"/>
      <c r="D4042" s="3"/>
      <c r="E4042" s="3"/>
      <c r="F4042" s="3"/>
      <c r="G4042" s="3"/>
      <c r="H4042" s="3"/>
    </row>
    <row r="4043" spans="3:8" x14ac:dyDescent="0.4">
      <c r="C4043" s="3"/>
      <c r="D4043" s="3"/>
      <c r="E4043" s="3"/>
      <c r="F4043" s="3"/>
      <c r="G4043" s="3"/>
      <c r="H4043" s="3"/>
    </row>
    <row r="4044" spans="3:8" x14ac:dyDescent="0.4">
      <c r="C4044" s="3"/>
      <c r="D4044" s="3"/>
      <c r="E4044" s="3"/>
      <c r="F4044" s="3"/>
      <c r="G4044" s="3"/>
      <c r="H4044" s="3"/>
    </row>
    <row r="4045" spans="3:8" x14ac:dyDescent="0.4">
      <c r="C4045" s="3"/>
      <c r="D4045" s="3"/>
      <c r="E4045" s="3"/>
      <c r="F4045" s="3"/>
      <c r="G4045" s="3"/>
      <c r="H4045" s="3"/>
    </row>
    <row r="4046" spans="3:8" x14ac:dyDescent="0.4">
      <c r="C4046" s="3"/>
      <c r="D4046" s="3"/>
      <c r="E4046" s="3"/>
      <c r="F4046" s="3"/>
      <c r="G4046" s="3"/>
      <c r="H4046" s="3"/>
    </row>
  </sheetData>
  <mergeCells count="1">
    <mergeCell ref="C9:H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E98337"/>
  </sheetPr>
  <dimension ref="B1:W3747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57" customWidth="1"/>
    <col min="4" max="8" width="11.80859375" style="73" customWidth="1"/>
    <col min="9" max="9" width="11.80859375" style="58" customWidth="1"/>
    <col min="10" max="11" width="11.80859375" style="57" customWidth="1"/>
    <col min="12" max="12" width="2.33203125" style="1" customWidth="1"/>
    <col min="13" max="16384" width="8.5703125" style="1"/>
  </cols>
  <sheetData>
    <row r="1" spans="2:23" ht="18.3" x14ac:dyDescent="0.7">
      <c r="B1" s="97" t="s">
        <v>8958</v>
      </c>
      <c r="C1" s="97"/>
      <c r="D1" s="95"/>
      <c r="E1" s="95"/>
      <c r="F1" s="95"/>
      <c r="G1" s="95"/>
      <c r="H1" s="95"/>
      <c r="I1" s="111"/>
      <c r="J1" s="95"/>
      <c r="K1" s="95"/>
      <c r="L1" s="111"/>
      <c r="M1" s="111"/>
    </row>
    <row r="2" spans="2:23" ht="18.3" x14ac:dyDescent="0.7">
      <c r="B2" s="97" t="s">
        <v>11720</v>
      </c>
      <c r="C2" s="129"/>
      <c r="D2" s="95"/>
      <c r="E2" s="95"/>
      <c r="F2" s="95"/>
      <c r="G2" s="95"/>
      <c r="H2" s="95"/>
      <c r="I2" s="111"/>
      <c r="J2" s="95"/>
      <c r="K2" s="95"/>
      <c r="L2" s="111"/>
      <c r="M2" s="111"/>
    </row>
    <row r="3" spans="2:23" ht="18.3" x14ac:dyDescent="0.7">
      <c r="B3" s="123" t="s">
        <v>11722</v>
      </c>
      <c r="C3" s="111"/>
      <c r="D3" s="111"/>
      <c r="E3" s="111"/>
      <c r="F3" s="111"/>
      <c r="G3" s="111"/>
      <c r="H3" s="111"/>
      <c r="I3" s="111"/>
      <c r="J3" s="119"/>
      <c r="K3" s="119"/>
      <c r="L3" s="111"/>
      <c r="M3" s="111"/>
      <c r="N3" s="58"/>
      <c r="O3" s="58"/>
      <c r="P3" s="58"/>
      <c r="Q3" s="58"/>
      <c r="R3" s="58"/>
      <c r="S3" s="58"/>
      <c r="T3" s="48"/>
      <c r="U3" s="48"/>
      <c r="W3" s="59"/>
    </row>
    <row r="4" spans="2:23" ht="18.3" x14ac:dyDescent="0.7">
      <c r="B4" s="97"/>
      <c r="C4" s="97"/>
      <c r="D4" s="95"/>
      <c r="E4" s="95"/>
      <c r="F4" s="95"/>
      <c r="G4" s="95"/>
      <c r="H4" s="95"/>
      <c r="I4" s="111"/>
      <c r="J4" s="95"/>
      <c r="K4" s="95"/>
      <c r="L4" s="111"/>
      <c r="M4" s="111"/>
    </row>
    <row r="5" spans="2:23" ht="15" x14ac:dyDescent="0.5">
      <c r="B5" s="130" t="s">
        <v>11729</v>
      </c>
      <c r="C5" s="130"/>
      <c r="D5" s="95"/>
      <c r="E5" s="95"/>
      <c r="F5" s="95"/>
      <c r="G5" s="95"/>
      <c r="H5" s="95"/>
      <c r="I5" s="111"/>
      <c r="J5" s="95"/>
      <c r="K5" s="95"/>
      <c r="L5" s="125"/>
      <c r="M5" s="111"/>
    </row>
    <row r="6" spans="2:23" ht="35.200000000000003" customHeight="1" x14ac:dyDescent="0.4">
      <c r="B6" s="153" t="s">
        <v>8960</v>
      </c>
      <c r="C6" s="153"/>
      <c r="D6" s="153"/>
      <c r="E6" s="153"/>
      <c r="F6" s="153"/>
      <c r="G6" s="153"/>
      <c r="H6" s="153"/>
      <c r="I6" s="153"/>
      <c r="J6" s="153"/>
      <c r="K6" s="153"/>
      <c r="L6" s="153"/>
      <c r="M6" s="153"/>
    </row>
    <row r="7" spans="2:23" ht="15" x14ac:dyDescent="0.5">
      <c r="B7" s="130"/>
      <c r="C7" s="130"/>
      <c r="D7" s="95"/>
      <c r="E7" s="95"/>
      <c r="F7" s="95"/>
      <c r="G7" s="95"/>
      <c r="H7" s="95"/>
      <c r="I7" s="111"/>
      <c r="J7" s="95"/>
      <c r="K7" s="95"/>
      <c r="L7" s="111"/>
      <c r="M7" s="111"/>
    </row>
    <row r="8" spans="2:23" ht="15.6" x14ac:dyDescent="0.6">
      <c r="B8" s="141" t="s">
        <v>11711</v>
      </c>
      <c r="C8" s="148"/>
      <c r="D8" s="148"/>
      <c r="E8" s="148"/>
      <c r="F8" s="148"/>
      <c r="G8" s="148"/>
      <c r="H8" s="148"/>
      <c r="I8" s="148"/>
      <c r="J8" s="148"/>
      <c r="K8" s="149"/>
      <c r="L8" s="111"/>
      <c r="M8" s="111"/>
    </row>
    <row r="9" spans="2:23" ht="46.8" x14ac:dyDescent="0.6">
      <c r="B9" s="126" t="s">
        <v>8</v>
      </c>
      <c r="C9" s="126" t="s">
        <v>384</v>
      </c>
      <c r="D9" s="103" t="s">
        <v>1</v>
      </c>
      <c r="E9" s="104" t="s">
        <v>2</v>
      </c>
      <c r="F9" s="104" t="s">
        <v>3</v>
      </c>
      <c r="G9" s="104" t="s">
        <v>4</v>
      </c>
      <c r="H9" s="104" t="s">
        <v>5</v>
      </c>
      <c r="I9" s="105" t="s">
        <v>6</v>
      </c>
      <c r="J9" s="127" t="s">
        <v>11386</v>
      </c>
      <c r="K9" s="128" t="s">
        <v>11387</v>
      </c>
      <c r="L9" s="111"/>
      <c r="M9" s="111"/>
    </row>
    <row r="10" spans="2:23" ht="15.6" x14ac:dyDescent="0.6">
      <c r="B10" s="30" t="s">
        <v>11674</v>
      </c>
      <c r="C10" s="30" t="s">
        <v>10514</v>
      </c>
      <c r="D10" s="18">
        <v>355.75</v>
      </c>
      <c r="E10" s="18">
        <v>276.08999999999997</v>
      </c>
      <c r="F10" s="18">
        <v>308.89</v>
      </c>
      <c r="G10" s="18">
        <v>272.45</v>
      </c>
      <c r="H10" s="18">
        <v>306.56</v>
      </c>
      <c r="I10" s="39">
        <v>307.99</v>
      </c>
      <c r="J10" s="16" t="s">
        <v>11704</v>
      </c>
      <c r="K10" s="17" t="s">
        <v>11704</v>
      </c>
    </row>
    <row r="11" spans="2:23" ht="15.6" x14ac:dyDescent="0.6">
      <c r="B11" s="30" t="s">
        <v>11675</v>
      </c>
      <c r="C11" s="30" t="s">
        <v>10514</v>
      </c>
      <c r="D11" s="18">
        <v>602.59</v>
      </c>
      <c r="E11" s="18">
        <v>467.66</v>
      </c>
      <c r="F11" s="18">
        <v>523.22</v>
      </c>
      <c r="G11" s="18">
        <v>461.48</v>
      </c>
      <c r="H11" s="18">
        <v>519.26</v>
      </c>
      <c r="I11" s="19">
        <v>521.69000000000005</v>
      </c>
      <c r="J11" s="16" t="s">
        <v>11382</v>
      </c>
      <c r="K11" s="17" t="s">
        <v>11704</v>
      </c>
    </row>
    <row r="12" spans="2:23" ht="15.6" x14ac:dyDescent="0.6">
      <c r="B12" s="30" t="s">
        <v>11676</v>
      </c>
      <c r="C12" s="30" t="s">
        <v>10514</v>
      </c>
      <c r="D12" s="18">
        <v>410.41</v>
      </c>
      <c r="E12" s="18">
        <v>318.51</v>
      </c>
      <c r="F12" s="18">
        <v>356.35</v>
      </c>
      <c r="G12" s="18">
        <v>314.3</v>
      </c>
      <c r="H12" s="18">
        <v>353.66</v>
      </c>
      <c r="I12" s="19">
        <v>355.31</v>
      </c>
      <c r="J12" s="16" t="s">
        <v>11704</v>
      </c>
      <c r="K12" s="17" t="s">
        <v>11704</v>
      </c>
    </row>
    <row r="13" spans="2:23" ht="15.6" x14ac:dyDescent="0.6">
      <c r="B13" s="30" t="s">
        <v>11677</v>
      </c>
      <c r="C13" s="30" t="s">
        <v>10514</v>
      </c>
      <c r="D13" s="18">
        <v>774.56</v>
      </c>
      <c r="E13" s="18">
        <v>601.12</v>
      </c>
      <c r="F13" s="18">
        <v>672.53</v>
      </c>
      <c r="G13" s="18">
        <v>593.16999999999996</v>
      </c>
      <c r="H13" s="18">
        <v>667.45</v>
      </c>
      <c r="I13" s="19">
        <v>670.57</v>
      </c>
      <c r="J13" s="16" t="s">
        <v>11382</v>
      </c>
      <c r="K13" s="17" t="s">
        <v>11704</v>
      </c>
    </row>
    <row r="14" spans="2:23" ht="15.6" x14ac:dyDescent="0.6">
      <c r="B14" s="30" t="s">
        <v>11678</v>
      </c>
      <c r="C14" s="30" t="s">
        <v>10514</v>
      </c>
      <c r="D14" s="18">
        <v>504.98</v>
      </c>
      <c r="E14" s="18">
        <v>391.91</v>
      </c>
      <c r="F14" s="18">
        <v>438.47</v>
      </c>
      <c r="G14" s="18">
        <v>386.73</v>
      </c>
      <c r="H14" s="18">
        <v>435.15</v>
      </c>
      <c r="I14" s="19">
        <v>437.19</v>
      </c>
      <c r="J14" s="16" t="s">
        <v>11704</v>
      </c>
      <c r="K14" s="17" t="s">
        <v>11704</v>
      </c>
    </row>
    <row r="15" spans="2:23" ht="15.6" x14ac:dyDescent="0.6">
      <c r="B15" s="30" t="s">
        <v>11679</v>
      </c>
      <c r="C15" s="30" t="s">
        <v>10514</v>
      </c>
      <c r="D15" s="18">
        <v>938.58</v>
      </c>
      <c r="E15" s="18">
        <v>728.41</v>
      </c>
      <c r="F15" s="18">
        <v>814.95</v>
      </c>
      <c r="G15" s="18">
        <v>718.79</v>
      </c>
      <c r="H15" s="18">
        <v>808.79</v>
      </c>
      <c r="I15" s="19">
        <v>812.57</v>
      </c>
      <c r="J15" s="16" t="s">
        <v>11382</v>
      </c>
      <c r="K15" s="17" t="s">
        <v>11704</v>
      </c>
    </row>
    <row r="16" spans="2:23" ht="15.6" x14ac:dyDescent="0.6">
      <c r="B16" s="30" t="s">
        <v>11680</v>
      </c>
      <c r="C16" s="30" t="s">
        <v>10514</v>
      </c>
      <c r="D16" s="18">
        <v>686</v>
      </c>
      <c r="E16" s="18">
        <v>532.39</v>
      </c>
      <c r="F16" s="18">
        <v>595.65</v>
      </c>
      <c r="G16" s="18">
        <v>525.36</v>
      </c>
      <c r="H16" s="18">
        <v>591.14</v>
      </c>
      <c r="I16" s="19">
        <v>593.9</v>
      </c>
      <c r="J16" s="16" t="s">
        <v>11704</v>
      </c>
      <c r="K16" s="17" t="s">
        <v>11704</v>
      </c>
    </row>
    <row r="17" spans="2:11" ht="15.6" x14ac:dyDescent="0.6">
      <c r="B17" s="30" t="s">
        <v>385</v>
      </c>
      <c r="C17" s="30"/>
      <c r="D17" s="18">
        <v>566.46</v>
      </c>
      <c r="E17" s="18">
        <v>439.62</v>
      </c>
      <c r="F17" s="18">
        <v>491.84</v>
      </c>
      <c r="G17" s="18">
        <v>433.81</v>
      </c>
      <c r="H17" s="18">
        <v>488.12</v>
      </c>
      <c r="I17" s="19">
        <v>490.41</v>
      </c>
      <c r="J17" s="16" t="s">
        <v>11382</v>
      </c>
      <c r="K17" s="17" t="s">
        <v>11704</v>
      </c>
    </row>
    <row r="18" spans="2:11" ht="15.6" x14ac:dyDescent="0.6">
      <c r="B18" s="30" t="s">
        <v>386</v>
      </c>
      <c r="C18" s="30"/>
      <c r="D18" s="18">
        <v>1271.53</v>
      </c>
      <c r="E18" s="18">
        <v>986.81</v>
      </c>
      <c r="F18" s="18">
        <v>1104.04</v>
      </c>
      <c r="G18" s="18">
        <v>973.77</v>
      </c>
      <c r="H18" s="18">
        <v>1095.69</v>
      </c>
      <c r="I18" s="19">
        <v>1100.82</v>
      </c>
      <c r="J18" s="16" t="s">
        <v>11382</v>
      </c>
      <c r="K18" s="17" t="s">
        <v>11704</v>
      </c>
    </row>
    <row r="19" spans="2:11" ht="15.6" x14ac:dyDescent="0.6">
      <c r="B19" s="30" t="s">
        <v>9186</v>
      </c>
      <c r="C19" s="30" t="s">
        <v>10514</v>
      </c>
      <c r="D19" s="18">
        <v>716</v>
      </c>
      <c r="E19" s="18">
        <v>555.67999999999995</v>
      </c>
      <c r="F19" s="18">
        <v>621.69000000000005</v>
      </c>
      <c r="G19" s="18">
        <v>548.33000000000004</v>
      </c>
      <c r="H19" s="18">
        <v>616.99</v>
      </c>
      <c r="I19" s="19">
        <v>619.87</v>
      </c>
      <c r="J19" s="16" t="s">
        <v>11382</v>
      </c>
      <c r="K19" s="17" t="s">
        <v>11382</v>
      </c>
    </row>
    <row r="20" spans="2:11" ht="15.6" x14ac:dyDescent="0.6">
      <c r="B20" s="30" t="s">
        <v>9187</v>
      </c>
      <c r="C20" s="30" t="s">
        <v>10514</v>
      </c>
      <c r="D20" s="18">
        <v>360.65</v>
      </c>
      <c r="E20" s="18">
        <v>279.89999999999998</v>
      </c>
      <c r="F20" s="18">
        <v>313.14</v>
      </c>
      <c r="G20" s="18">
        <v>276.19</v>
      </c>
      <c r="H20" s="18">
        <v>310.77</v>
      </c>
      <c r="I20" s="19">
        <v>312.22000000000003</v>
      </c>
      <c r="J20" s="16" t="s">
        <v>11704</v>
      </c>
      <c r="K20" s="17" t="s">
        <v>11704</v>
      </c>
    </row>
    <row r="21" spans="2:11" ht="15.6" x14ac:dyDescent="0.6">
      <c r="B21" s="30" t="s">
        <v>387</v>
      </c>
      <c r="C21" s="30"/>
      <c r="D21" s="18">
        <v>709.67</v>
      </c>
      <c r="E21" s="18">
        <v>550.76</v>
      </c>
      <c r="F21" s="18">
        <v>616.19000000000005</v>
      </c>
      <c r="G21" s="18">
        <v>543.48</v>
      </c>
      <c r="H21" s="18">
        <v>611.53</v>
      </c>
      <c r="I21" s="19">
        <v>614.39</v>
      </c>
      <c r="J21" s="16" t="s">
        <v>11382</v>
      </c>
      <c r="K21" s="17" t="s">
        <v>11704</v>
      </c>
    </row>
    <row r="22" spans="2:11" ht="15.6" x14ac:dyDescent="0.6">
      <c r="B22" s="30" t="s">
        <v>388</v>
      </c>
      <c r="C22" s="30"/>
      <c r="D22" s="18">
        <v>1905.7</v>
      </c>
      <c r="E22" s="18">
        <v>689.51</v>
      </c>
      <c r="F22" s="18">
        <v>771.41</v>
      </c>
      <c r="G22" s="18">
        <v>680.4</v>
      </c>
      <c r="H22" s="18">
        <v>765.58</v>
      </c>
      <c r="I22" s="19">
        <v>769.17</v>
      </c>
      <c r="J22" s="16" t="s">
        <v>11382</v>
      </c>
      <c r="K22" s="17" t="s">
        <v>11704</v>
      </c>
    </row>
    <row r="23" spans="2:11" ht="15.6" x14ac:dyDescent="0.6">
      <c r="B23" s="30" t="s">
        <v>389</v>
      </c>
      <c r="C23" s="30"/>
      <c r="D23" s="18">
        <v>3535.7</v>
      </c>
      <c r="E23" s="18">
        <v>1279.27</v>
      </c>
      <c r="F23" s="18">
        <v>1431.23</v>
      </c>
      <c r="G23" s="18">
        <v>1262.3599999999999</v>
      </c>
      <c r="H23" s="18">
        <v>1420.41</v>
      </c>
      <c r="I23" s="19">
        <v>1427.05</v>
      </c>
      <c r="J23" s="16" t="s">
        <v>11382</v>
      </c>
      <c r="K23" s="17" t="s">
        <v>11704</v>
      </c>
    </row>
    <row r="24" spans="2:11" ht="15.6" x14ac:dyDescent="0.6">
      <c r="B24" s="30" t="s">
        <v>390</v>
      </c>
      <c r="C24" s="30"/>
      <c r="D24" s="18">
        <v>2030.11</v>
      </c>
      <c r="E24" s="18">
        <v>734.53</v>
      </c>
      <c r="F24" s="18">
        <v>821.77</v>
      </c>
      <c r="G24" s="18">
        <v>724.81</v>
      </c>
      <c r="H24" s="18">
        <v>815.56</v>
      </c>
      <c r="I24" s="19">
        <v>819.38</v>
      </c>
      <c r="J24" s="16" t="s">
        <v>11382</v>
      </c>
      <c r="K24" s="17" t="s">
        <v>11704</v>
      </c>
    </row>
    <row r="25" spans="2:11" ht="15.6" x14ac:dyDescent="0.6">
      <c r="B25" s="30" t="s">
        <v>391</v>
      </c>
      <c r="C25" s="30"/>
      <c r="D25" s="18">
        <v>3344.4</v>
      </c>
      <c r="E25" s="18">
        <v>1210.05</v>
      </c>
      <c r="F25" s="18">
        <v>1353.79</v>
      </c>
      <c r="G25" s="18">
        <v>1194.06</v>
      </c>
      <c r="H25" s="18">
        <v>1343.57</v>
      </c>
      <c r="I25" s="19">
        <v>1349.84</v>
      </c>
      <c r="J25" s="16" t="s">
        <v>11382</v>
      </c>
      <c r="K25" s="17" t="s">
        <v>11704</v>
      </c>
    </row>
    <row r="26" spans="2:11" ht="15.6" x14ac:dyDescent="0.6">
      <c r="B26" s="30" t="s">
        <v>392</v>
      </c>
      <c r="C26" s="30"/>
      <c r="D26" s="18">
        <v>1122.1099999999999</v>
      </c>
      <c r="E26" s="18">
        <v>811.69</v>
      </c>
      <c r="F26" s="18">
        <v>839.09</v>
      </c>
      <c r="G26" s="18">
        <v>731.1</v>
      </c>
      <c r="H26" s="18">
        <v>845.79</v>
      </c>
      <c r="I26" s="19">
        <v>849.74</v>
      </c>
      <c r="J26" s="16" t="s">
        <v>11382</v>
      </c>
      <c r="K26" s="17" t="s">
        <v>11704</v>
      </c>
    </row>
    <row r="27" spans="2:11" ht="15.6" x14ac:dyDescent="0.6">
      <c r="B27" s="30" t="s">
        <v>393</v>
      </c>
      <c r="C27" s="30"/>
      <c r="D27" s="18">
        <v>2008.55</v>
      </c>
      <c r="E27" s="18">
        <v>1452.91</v>
      </c>
      <c r="F27" s="18">
        <v>1501.96</v>
      </c>
      <c r="G27" s="18">
        <v>1308.67</v>
      </c>
      <c r="H27" s="18">
        <v>1513.94</v>
      </c>
      <c r="I27" s="19">
        <v>1521.03</v>
      </c>
      <c r="J27" s="16" t="s">
        <v>11382</v>
      </c>
      <c r="K27" s="17" t="s">
        <v>11704</v>
      </c>
    </row>
    <row r="28" spans="2:11" ht="15.6" x14ac:dyDescent="0.6">
      <c r="B28" s="30" t="s">
        <v>394</v>
      </c>
      <c r="C28" s="30"/>
      <c r="D28" s="18">
        <v>1821.08</v>
      </c>
      <c r="E28" s="18">
        <v>1010.51</v>
      </c>
      <c r="F28" s="18">
        <v>1130.55</v>
      </c>
      <c r="G28" s="18">
        <v>1155.3699999999999</v>
      </c>
      <c r="H28" s="18">
        <v>1122.01</v>
      </c>
      <c r="I28" s="19">
        <v>1127.25</v>
      </c>
      <c r="J28" s="16" t="s">
        <v>11382</v>
      </c>
      <c r="K28" s="17" t="s">
        <v>11704</v>
      </c>
    </row>
    <row r="29" spans="2:11" ht="15.6" x14ac:dyDescent="0.6">
      <c r="B29" s="30" t="s">
        <v>395</v>
      </c>
      <c r="C29" s="30"/>
      <c r="D29" s="18">
        <v>1475.45</v>
      </c>
      <c r="E29" s="18">
        <v>818.73</v>
      </c>
      <c r="F29" s="18">
        <v>915.98</v>
      </c>
      <c r="G29" s="18">
        <v>936.09</v>
      </c>
      <c r="H29" s="18">
        <v>909.06</v>
      </c>
      <c r="I29" s="19">
        <v>913.31</v>
      </c>
      <c r="J29" s="16" t="s">
        <v>11382</v>
      </c>
      <c r="K29" s="17" t="s">
        <v>11704</v>
      </c>
    </row>
    <row r="30" spans="2:11" ht="15.6" x14ac:dyDescent="0.6">
      <c r="B30" s="30" t="s">
        <v>396</v>
      </c>
      <c r="C30" s="30"/>
      <c r="D30" s="18">
        <v>2744.57</v>
      </c>
      <c r="E30" s="18">
        <v>1522.96</v>
      </c>
      <c r="F30" s="18">
        <v>1703.87</v>
      </c>
      <c r="G30" s="18">
        <v>1741.27</v>
      </c>
      <c r="H30" s="18">
        <v>1690.99</v>
      </c>
      <c r="I30" s="19">
        <v>1698.9</v>
      </c>
      <c r="J30" s="16" t="s">
        <v>11382</v>
      </c>
      <c r="K30" s="17" t="s">
        <v>11704</v>
      </c>
    </row>
    <row r="31" spans="2:11" ht="15.6" x14ac:dyDescent="0.6">
      <c r="B31" s="30" t="s">
        <v>397</v>
      </c>
      <c r="C31" s="30"/>
      <c r="D31" s="18">
        <v>233.73</v>
      </c>
      <c r="E31" s="18">
        <v>181.39</v>
      </c>
      <c r="F31" s="18">
        <v>202.94</v>
      </c>
      <c r="G31" s="18">
        <v>179</v>
      </c>
      <c r="H31" s="18">
        <v>201.41</v>
      </c>
      <c r="I31" s="19">
        <v>202.35</v>
      </c>
      <c r="J31" s="16" t="s">
        <v>11382</v>
      </c>
      <c r="K31" s="17" t="s">
        <v>11704</v>
      </c>
    </row>
    <row r="32" spans="2:11" ht="15.6" x14ac:dyDescent="0.6">
      <c r="B32" s="30" t="s">
        <v>398</v>
      </c>
      <c r="C32" s="30"/>
      <c r="D32" s="18">
        <v>114.26</v>
      </c>
      <c r="E32" s="18">
        <v>88.67</v>
      </c>
      <c r="F32" s="18">
        <v>99.21</v>
      </c>
      <c r="G32" s="18">
        <v>87.5</v>
      </c>
      <c r="H32" s="18">
        <v>98.46</v>
      </c>
      <c r="I32" s="19">
        <v>98.91</v>
      </c>
      <c r="J32" s="16" t="s">
        <v>11704</v>
      </c>
      <c r="K32" s="17" t="s">
        <v>11704</v>
      </c>
    </row>
    <row r="33" spans="2:11" ht="15.6" x14ac:dyDescent="0.6">
      <c r="B33" s="30" t="s">
        <v>399</v>
      </c>
      <c r="C33" s="30"/>
      <c r="D33" s="18">
        <v>2162.5500000000002</v>
      </c>
      <c r="E33" s="18">
        <v>1532.15</v>
      </c>
      <c r="F33" s="18">
        <v>1571.07</v>
      </c>
      <c r="G33" s="18">
        <v>1449.16</v>
      </c>
      <c r="H33" s="18">
        <v>1652.5</v>
      </c>
      <c r="I33" s="19">
        <v>1788.67</v>
      </c>
      <c r="J33" s="16" t="s">
        <v>11382</v>
      </c>
      <c r="K33" s="17" t="s">
        <v>11704</v>
      </c>
    </row>
    <row r="34" spans="2:11" ht="15.6" x14ac:dyDescent="0.6">
      <c r="B34" s="30" t="s">
        <v>400</v>
      </c>
      <c r="C34" s="30"/>
      <c r="D34" s="18">
        <v>2298</v>
      </c>
      <c r="E34" s="18">
        <v>1628.12</v>
      </c>
      <c r="F34" s="18">
        <v>1669.47</v>
      </c>
      <c r="G34" s="18">
        <v>1539.92</v>
      </c>
      <c r="H34" s="18">
        <v>1756.01</v>
      </c>
      <c r="I34" s="19">
        <v>1900.7</v>
      </c>
      <c r="J34" s="16" t="s">
        <v>11382</v>
      </c>
      <c r="K34" s="17" t="s">
        <v>11704</v>
      </c>
    </row>
    <row r="35" spans="2:11" ht="15.6" x14ac:dyDescent="0.6">
      <c r="B35" s="30" t="s">
        <v>401</v>
      </c>
      <c r="C35" s="30"/>
      <c r="D35" s="18">
        <v>3243.06</v>
      </c>
      <c r="E35" s="18">
        <v>2307.02</v>
      </c>
      <c r="F35" s="18">
        <v>2289.21</v>
      </c>
      <c r="G35" s="18">
        <v>2195.7199999999998</v>
      </c>
      <c r="H35" s="18">
        <v>2479.67</v>
      </c>
      <c r="I35" s="19">
        <v>2710.15</v>
      </c>
      <c r="J35" s="16" t="s">
        <v>11382</v>
      </c>
      <c r="K35" s="17" t="s">
        <v>11704</v>
      </c>
    </row>
    <row r="36" spans="2:11" ht="15.6" x14ac:dyDescent="0.6">
      <c r="B36" s="30" t="s">
        <v>402</v>
      </c>
      <c r="C36" s="30"/>
      <c r="D36" s="18">
        <v>703.36</v>
      </c>
      <c r="E36" s="18">
        <v>486.9</v>
      </c>
      <c r="F36" s="18">
        <v>468.66</v>
      </c>
      <c r="G36" s="18">
        <v>494.65</v>
      </c>
      <c r="H36" s="18">
        <v>476.59</v>
      </c>
      <c r="I36" s="19">
        <v>494.78</v>
      </c>
      <c r="J36" s="16" t="s">
        <v>11382</v>
      </c>
      <c r="K36" s="17" t="s">
        <v>11704</v>
      </c>
    </row>
    <row r="37" spans="2:11" ht="15.6" x14ac:dyDescent="0.6">
      <c r="B37" s="30" t="s">
        <v>403</v>
      </c>
      <c r="C37" s="30"/>
      <c r="D37" s="18">
        <v>1767.24</v>
      </c>
      <c r="E37" s="18">
        <v>1226.02</v>
      </c>
      <c r="F37" s="18">
        <v>1180.07</v>
      </c>
      <c r="G37" s="18">
        <v>1245.53</v>
      </c>
      <c r="H37" s="18">
        <v>1200.05</v>
      </c>
      <c r="I37" s="19">
        <v>1245.8599999999999</v>
      </c>
      <c r="J37" s="16" t="s">
        <v>11382</v>
      </c>
      <c r="K37" s="17" t="s">
        <v>11704</v>
      </c>
    </row>
    <row r="38" spans="2:11" ht="15.6" x14ac:dyDescent="0.6">
      <c r="B38" s="30" t="s">
        <v>404</v>
      </c>
      <c r="C38" s="30"/>
      <c r="D38" s="18">
        <v>2642.53</v>
      </c>
      <c r="E38" s="18">
        <v>1798.51</v>
      </c>
      <c r="F38" s="18">
        <v>1760.71</v>
      </c>
      <c r="G38" s="18">
        <v>1827.35</v>
      </c>
      <c r="H38" s="18">
        <v>1790.53</v>
      </c>
      <c r="I38" s="19">
        <v>1858.86</v>
      </c>
      <c r="J38" s="16" t="s">
        <v>11382</v>
      </c>
      <c r="K38" s="17" t="s">
        <v>11704</v>
      </c>
    </row>
    <row r="39" spans="2:11" ht="15.6" x14ac:dyDescent="0.6">
      <c r="B39" s="30" t="s">
        <v>405</v>
      </c>
      <c r="C39" s="30"/>
      <c r="D39" s="18">
        <v>297.3</v>
      </c>
      <c r="E39" s="18">
        <v>205.8</v>
      </c>
      <c r="F39" s="18">
        <v>198.09</v>
      </c>
      <c r="G39" s="18">
        <v>209.08</v>
      </c>
      <c r="H39" s="18">
        <v>201.45</v>
      </c>
      <c r="I39" s="19">
        <v>209.13</v>
      </c>
      <c r="J39" s="16" t="s">
        <v>11704</v>
      </c>
      <c r="K39" s="17" t="s">
        <v>11704</v>
      </c>
    </row>
    <row r="40" spans="2:11" ht="15.6" x14ac:dyDescent="0.6">
      <c r="B40" s="30" t="s">
        <v>406</v>
      </c>
      <c r="C40" s="30"/>
      <c r="D40" s="18">
        <v>632.66</v>
      </c>
      <c r="E40" s="18">
        <v>437.95</v>
      </c>
      <c r="F40" s="18">
        <v>421.54</v>
      </c>
      <c r="G40" s="18">
        <v>444.92</v>
      </c>
      <c r="H40" s="18">
        <v>428.68</v>
      </c>
      <c r="I40" s="19">
        <v>445.04</v>
      </c>
      <c r="J40" s="16" t="s">
        <v>11704</v>
      </c>
      <c r="K40" s="17" t="s">
        <v>11704</v>
      </c>
    </row>
    <row r="41" spans="2:11" ht="15.6" x14ac:dyDescent="0.6">
      <c r="B41" s="30" t="s">
        <v>407</v>
      </c>
      <c r="C41" s="30"/>
      <c r="D41" s="18">
        <v>1128.27</v>
      </c>
      <c r="E41" s="18">
        <v>781.03</v>
      </c>
      <c r="F41" s="18">
        <v>751.76</v>
      </c>
      <c r="G41" s="18">
        <v>793.46</v>
      </c>
      <c r="H41" s="18">
        <v>764.5</v>
      </c>
      <c r="I41" s="19">
        <v>793.67</v>
      </c>
      <c r="J41" s="16" t="s">
        <v>11704</v>
      </c>
      <c r="K41" s="17" t="s">
        <v>11704</v>
      </c>
    </row>
    <row r="42" spans="2:11" ht="15.6" x14ac:dyDescent="0.6">
      <c r="B42" s="30" t="s">
        <v>408</v>
      </c>
      <c r="C42" s="30"/>
      <c r="D42" s="18">
        <v>131.55000000000001</v>
      </c>
      <c r="E42" s="18">
        <v>102.1</v>
      </c>
      <c r="F42" s="18">
        <v>114.23</v>
      </c>
      <c r="G42" s="18">
        <v>100.75</v>
      </c>
      <c r="H42" s="18">
        <v>113.37</v>
      </c>
      <c r="I42" s="19">
        <v>113.89</v>
      </c>
      <c r="J42" s="16" t="s">
        <v>11382</v>
      </c>
      <c r="K42" s="17" t="s">
        <v>11704</v>
      </c>
    </row>
    <row r="43" spans="2:11" ht="15.6" x14ac:dyDescent="0.6">
      <c r="B43" s="30" t="s">
        <v>409</v>
      </c>
      <c r="C43" s="30"/>
      <c r="D43" s="18">
        <v>185.84</v>
      </c>
      <c r="E43" s="18">
        <v>144.22</v>
      </c>
      <c r="F43" s="18">
        <v>161.35</v>
      </c>
      <c r="G43" s="18">
        <v>142.32</v>
      </c>
      <c r="H43" s="18">
        <v>160.13999999999999</v>
      </c>
      <c r="I43" s="19">
        <v>160.88999999999999</v>
      </c>
      <c r="J43" s="16" t="s">
        <v>11382</v>
      </c>
      <c r="K43" s="17" t="s">
        <v>11704</v>
      </c>
    </row>
    <row r="44" spans="2:11" ht="15.6" x14ac:dyDescent="0.6">
      <c r="B44" s="30" t="s">
        <v>410</v>
      </c>
      <c r="C44" s="30"/>
      <c r="D44" s="18">
        <v>242.96</v>
      </c>
      <c r="E44" s="18">
        <v>188.56</v>
      </c>
      <c r="F44" s="18">
        <v>210.96</v>
      </c>
      <c r="G44" s="18">
        <v>186.07</v>
      </c>
      <c r="H44" s="18">
        <v>209.36</v>
      </c>
      <c r="I44" s="19">
        <v>210.35</v>
      </c>
      <c r="J44" s="16" t="s">
        <v>11382</v>
      </c>
      <c r="K44" s="17" t="s">
        <v>11704</v>
      </c>
    </row>
    <row r="45" spans="2:11" ht="15.6" x14ac:dyDescent="0.6">
      <c r="B45" s="30" t="s">
        <v>11681</v>
      </c>
      <c r="C45" s="30" t="s">
        <v>10514</v>
      </c>
      <c r="D45" s="18">
        <v>318.95</v>
      </c>
      <c r="E45" s="18">
        <v>247.53</v>
      </c>
      <c r="F45" s="18">
        <v>276.93</v>
      </c>
      <c r="G45" s="18">
        <v>244.25</v>
      </c>
      <c r="H45" s="18">
        <v>274.83999999999997</v>
      </c>
      <c r="I45" s="19">
        <v>276.12</v>
      </c>
      <c r="J45" s="16" t="s">
        <v>11382</v>
      </c>
      <c r="K45" s="17" t="s">
        <v>11704</v>
      </c>
    </row>
    <row r="46" spans="2:11" ht="15.6" x14ac:dyDescent="0.6">
      <c r="B46" s="30" t="s">
        <v>11682</v>
      </c>
      <c r="C46" s="30" t="s">
        <v>10514</v>
      </c>
      <c r="D46" s="18">
        <v>184.86</v>
      </c>
      <c r="E46" s="18">
        <v>143.47</v>
      </c>
      <c r="F46" s="18">
        <v>160.51</v>
      </c>
      <c r="G46" s="18">
        <v>141.58000000000001</v>
      </c>
      <c r="H46" s="18">
        <v>159.30000000000001</v>
      </c>
      <c r="I46" s="19">
        <v>160.04</v>
      </c>
      <c r="J46" s="16" t="s">
        <v>11704</v>
      </c>
      <c r="K46" s="17" t="s">
        <v>11704</v>
      </c>
    </row>
    <row r="47" spans="2:11" ht="15.6" x14ac:dyDescent="0.6">
      <c r="B47" s="30" t="s">
        <v>11683</v>
      </c>
      <c r="C47" s="30" t="s">
        <v>10514</v>
      </c>
      <c r="D47" s="18">
        <v>400.15</v>
      </c>
      <c r="E47" s="18">
        <v>310.55</v>
      </c>
      <c r="F47" s="18">
        <v>347.44</v>
      </c>
      <c r="G47" s="18">
        <v>306.44</v>
      </c>
      <c r="H47" s="18">
        <v>344.81</v>
      </c>
      <c r="I47" s="19">
        <v>346.42</v>
      </c>
      <c r="J47" s="16" t="s">
        <v>11382</v>
      </c>
      <c r="K47" s="17" t="s">
        <v>11704</v>
      </c>
    </row>
    <row r="48" spans="2:11" ht="15.6" x14ac:dyDescent="0.6">
      <c r="B48" s="30" t="s">
        <v>11684</v>
      </c>
      <c r="C48" s="30" t="s">
        <v>10514</v>
      </c>
      <c r="D48" s="18">
        <v>218.46</v>
      </c>
      <c r="E48" s="18">
        <v>169.54</v>
      </c>
      <c r="F48" s="18">
        <v>189.68</v>
      </c>
      <c r="G48" s="18">
        <v>167.31</v>
      </c>
      <c r="H48" s="18">
        <v>188.25</v>
      </c>
      <c r="I48" s="19">
        <v>189.12</v>
      </c>
      <c r="J48" s="16" t="s">
        <v>11704</v>
      </c>
      <c r="K48" s="17" t="s">
        <v>11704</v>
      </c>
    </row>
    <row r="49" spans="2:11" ht="15.6" x14ac:dyDescent="0.6">
      <c r="B49" s="30" t="s">
        <v>11685</v>
      </c>
      <c r="C49" s="30" t="s">
        <v>10514</v>
      </c>
      <c r="D49" s="18">
        <v>486.76</v>
      </c>
      <c r="E49" s="18">
        <v>377.77</v>
      </c>
      <c r="F49" s="18">
        <v>422.64</v>
      </c>
      <c r="G49" s="18">
        <v>372.77</v>
      </c>
      <c r="H49" s="18">
        <v>419.45</v>
      </c>
      <c r="I49" s="19">
        <v>421.4</v>
      </c>
      <c r="J49" s="16" t="s">
        <v>11382</v>
      </c>
      <c r="K49" s="17" t="s">
        <v>11704</v>
      </c>
    </row>
    <row r="50" spans="2:11" ht="15.6" x14ac:dyDescent="0.6">
      <c r="B50" s="30" t="s">
        <v>11686</v>
      </c>
      <c r="C50" s="30" t="s">
        <v>10514</v>
      </c>
      <c r="D50" s="18">
        <v>260.51</v>
      </c>
      <c r="E50" s="18">
        <v>202.18</v>
      </c>
      <c r="F50" s="18">
        <v>226.2</v>
      </c>
      <c r="G50" s="18">
        <v>199.52</v>
      </c>
      <c r="H50" s="18">
        <v>224.5</v>
      </c>
      <c r="I50" s="19">
        <v>225.53</v>
      </c>
      <c r="J50" s="16" t="s">
        <v>11704</v>
      </c>
      <c r="K50" s="17" t="s">
        <v>11704</v>
      </c>
    </row>
    <row r="51" spans="2:11" ht="15.6" x14ac:dyDescent="0.6">
      <c r="B51" s="30" t="s">
        <v>411</v>
      </c>
      <c r="C51" s="30"/>
      <c r="D51" s="18">
        <v>593.51</v>
      </c>
      <c r="E51" s="18">
        <v>460.61</v>
      </c>
      <c r="F51" s="18">
        <v>515.33000000000004</v>
      </c>
      <c r="G51" s="18">
        <v>454.53</v>
      </c>
      <c r="H51" s="18">
        <v>511.43</v>
      </c>
      <c r="I51" s="19">
        <v>513.82000000000005</v>
      </c>
      <c r="J51" s="16" t="s">
        <v>11382</v>
      </c>
      <c r="K51" s="17" t="s">
        <v>11704</v>
      </c>
    </row>
    <row r="52" spans="2:11" ht="15.6" x14ac:dyDescent="0.6">
      <c r="B52" s="30" t="s">
        <v>412</v>
      </c>
      <c r="C52" s="30"/>
      <c r="D52" s="18">
        <v>133.65</v>
      </c>
      <c r="E52" s="18">
        <v>103.71</v>
      </c>
      <c r="F52" s="18">
        <v>116.03</v>
      </c>
      <c r="G52" s="18">
        <v>102.34</v>
      </c>
      <c r="H52" s="18">
        <v>115.16</v>
      </c>
      <c r="I52" s="19">
        <v>115.7</v>
      </c>
      <c r="J52" s="16" t="s">
        <v>11704</v>
      </c>
      <c r="K52" s="17" t="s">
        <v>11704</v>
      </c>
    </row>
    <row r="53" spans="2:11" ht="15.6" x14ac:dyDescent="0.6">
      <c r="B53" s="30" t="s">
        <v>413</v>
      </c>
      <c r="C53" s="30"/>
      <c r="D53" s="18">
        <v>283.98</v>
      </c>
      <c r="E53" s="18">
        <v>220.39</v>
      </c>
      <c r="F53" s="18">
        <v>246.57</v>
      </c>
      <c r="G53" s="18">
        <v>217.47</v>
      </c>
      <c r="H53" s="18">
        <v>244.71</v>
      </c>
      <c r="I53" s="19">
        <v>245.85</v>
      </c>
      <c r="J53" s="16" t="s">
        <v>11382</v>
      </c>
      <c r="K53" s="17" t="s">
        <v>11704</v>
      </c>
    </row>
    <row r="54" spans="2:11" ht="15.6" x14ac:dyDescent="0.6">
      <c r="B54" s="30" t="s">
        <v>414</v>
      </c>
      <c r="C54" s="30"/>
      <c r="D54" s="18">
        <v>434.27</v>
      </c>
      <c r="E54" s="18">
        <v>337.02</v>
      </c>
      <c r="F54" s="18">
        <v>377.06</v>
      </c>
      <c r="G54" s="18">
        <v>332.56</v>
      </c>
      <c r="H54" s="18">
        <v>374.21</v>
      </c>
      <c r="I54" s="19">
        <v>375.96</v>
      </c>
      <c r="J54" s="16" t="s">
        <v>11382</v>
      </c>
      <c r="K54" s="17" t="s">
        <v>11704</v>
      </c>
    </row>
    <row r="55" spans="2:11" ht="15.6" x14ac:dyDescent="0.6">
      <c r="B55" s="30" t="s">
        <v>415</v>
      </c>
      <c r="C55" s="30"/>
      <c r="D55" s="18">
        <v>510.37</v>
      </c>
      <c r="E55" s="18">
        <v>396.08</v>
      </c>
      <c r="F55" s="18">
        <v>443.14</v>
      </c>
      <c r="G55" s="18">
        <v>390.86</v>
      </c>
      <c r="H55" s="18">
        <v>439.79</v>
      </c>
      <c r="I55" s="19">
        <v>441.84</v>
      </c>
      <c r="J55" s="16" t="s">
        <v>11382</v>
      </c>
      <c r="K55" s="17" t="s">
        <v>11704</v>
      </c>
    </row>
    <row r="56" spans="2:11" ht="15.6" x14ac:dyDescent="0.6">
      <c r="B56" s="30" t="s">
        <v>416</v>
      </c>
      <c r="C56" s="30"/>
      <c r="D56" s="18">
        <v>601.39</v>
      </c>
      <c r="E56" s="18">
        <v>466.73</v>
      </c>
      <c r="F56" s="18">
        <v>522.16999999999996</v>
      </c>
      <c r="G56" s="18">
        <v>460.56</v>
      </c>
      <c r="H56" s="18">
        <v>518.23</v>
      </c>
      <c r="I56" s="19">
        <v>520.64</v>
      </c>
      <c r="J56" s="16" t="s">
        <v>11382</v>
      </c>
      <c r="K56" s="17" t="s">
        <v>11704</v>
      </c>
    </row>
    <row r="57" spans="2:11" ht="15.6" x14ac:dyDescent="0.6">
      <c r="B57" s="30" t="s">
        <v>417</v>
      </c>
      <c r="C57" s="30"/>
      <c r="D57" s="18">
        <v>316.69</v>
      </c>
      <c r="E57" s="18">
        <v>245.77</v>
      </c>
      <c r="F57" s="18">
        <v>274.97000000000003</v>
      </c>
      <c r="G57" s="18">
        <v>242.52</v>
      </c>
      <c r="H57" s="18">
        <v>272.89</v>
      </c>
      <c r="I57" s="19">
        <v>274.17</v>
      </c>
      <c r="J57" s="16" t="s">
        <v>11382</v>
      </c>
      <c r="K57" s="17" t="s">
        <v>11704</v>
      </c>
    </row>
    <row r="58" spans="2:11" ht="15.6" x14ac:dyDescent="0.6">
      <c r="B58" s="30" t="s">
        <v>418</v>
      </c>
      <c r="C58" s="30"/>
      <c r="D58" s="18">
        <v>420.81</v>
      </c>
      <c r="E58" s="18">
        <v>326.58</v>
      </c>
      <c r="F58" s="18">
        <v>365.37</v>
      </c>
      <c r="G58" s="18">
        <v>322.26</v>
      </c>
      <c r="H58" s="18">
        <v>362.61</v>
      </c>
      <c r="I58" s="19">
        <v>364.3</v>
      </c>
      <c r="J58" s="16" t="s">
        <v>11382</v>
      </c>
      <c r="K58" s="17" t="s">
        <v>11704</v>
      </c>
    </row>
    <row r="59" spans="2:11" ht="15.6" x14ac:dyDescent="0.6">
      <c r="B59" s="30" t="s">
        <v>419</v>
      </c>
      <c r="C59" s="30"/>
      <c r="D59" s="18">
        <v>539.53</v>
      </c>
      <c r="E59" s="18">
        <v>418.72</v>
      </c>
      <c r="F59" s="18">
        <v>468.45</v>
      </c>
      <c r="G59" s="18">
        <v>413.19</v>
      </c>
      <c r="H59" s="18">
        <v>464.92</v>
      </c>
      <c r="I59" s="19">
        <v>467.09</v>
      </c>
      <c r="J59" s="16" t="s">
        <v>11382</v>
      </c>
      <c r="K59" s="17" t="s">
        <v>11704</v>
      </c>
    </row>
    <row r="60" spans="2:11" ht="15.6" x14ac:dyDescent="0.6">
      <c r="B60" s="30" t="s">
        <v>420</v>
      </c>
      <c r="C60" s="30"/>
      <c r="D60" s="18">
        <v>600.49</v>
      </c>
      <c r="E60" s="18">
        <v>466.04</v>
      </c>
      <c r="F60" s="18">
        <v>521.4</v>
      </c>
      <c r="G60" s="18">
        <v>459.88</v>
      </c>
      <c r="H60" s="18">
        <v>517.46</v>
      </c>
      <c r="I60" s="19">
        <v>519.87</v>
      </c>
      <c r="J60" s="16" t="s">
        <v>11382</v>
      </c>
      <c r="K60" s="17" t="s">
        <v>11704</v>
      </c>
    </row>
    <row r="61" spans="2:11" ht="15.6" x14ac:dyDescent="0.6">
      <c r="B61" s="30" t="s">
        <v>421</v>
      </c>
      <c r="C61" s="30"/>
      <c r="D61" s="18">
        <v>383.07</v>
      </c>
      <c r="E61" s="18">
        <v>297.29000000000002</v>
      </c>
      <c r="F61" s="18">
        <v>332.61</v>
      </c>
      <c r="G61" s="18">
        <v>293.37</v>
      </c>
      <c r="H61" s="18">
        <v>330.09</v>
      </c>
      <c r="I61" s="19">
        <v>331.63</v>
      </c>
      <c r="J61" s="16" t="s">
        <v>11382</v>
      </c>
      <c r="K61" s="17" t="s">
        <v>11704</v>
      </c>
    </row>
    <row r="62" spans="2:11" ht="15.6" x14ac:dyDescent="0.6">
      <c r="B62" s="30" t="s">
        <v>422</v>
      </c>
      <c r="C62" s="30"/>
      <c r="D62" s="18">
        <v>533.35</v>
      </c>
      <c r="E62" s="18">
        <v>413.93</v>
      </c>
      <c r="F62" s="18">
        <v>463.09</v>
      </c>
      <c r="G62" s="18">
        <v>408.46</v>
      </c>
      <c r="H62" s="18">
        <v>459.59</v>
      </c>
      <c r="I62" s="19">
        <v>461.74</v>
      </c>
      <c r="J62" s="16" t="s">
        <v>11382</v>
      </c>
      <c r="K62" s="17" t="s">
        <v>11704</v>
      </c>
    </row>
    <row r="63" spans="2:11" ht="15.6" x14ac:dyDescent="0.6">
      <c r="B63" s="30" t="s">
        <v>423</v>
      </c>
      <c r="C63" s="30"/>
      <c r="D63" s="18">
        <v>632.45000000000005</v>
      </c>
      <c r="E63" s="18">
        <v>490.82</v>
      </c>
      <c r="F63" s="18">
        <v>549.14</v>
      </c>
      <c r="G63" s="18">
        <v>484.34</v>
      </c>
      <c r="H63" s="18">
        <v>544.98</v>
      </c>
      <c r="I63" s="19">
        <v>547.53</v>
      </c>
      <c r="J63" s="16" t="s">
        <v>11382</v>
      </c>
      <c r="K63" s="17" t="s">
        <v>11704</v>
      </c>
    </row>
    <row r="64" spans="2:11" ht="15.6" x14ac:dyDescent="0.6">
      <c r="B64" s="30" t="s">
        <v>424</v>
      </c>
      <c r="C64" s="30"/>
      <c r="D64" s="18">
        <v>813.47</v>
      </c>
      <c r="E64" s="18">
        <v>631.32000000000005</v>
      </c>
      <c r="F64" s="18">
        <v>706.31</v>
      </c>
      <c r="G64" s="18">
        <v>622.98</v>
      </c>
      <c r="H64" s="18">
        <v>700.98</v>
      </c>
      <c r="I64" s="19">
        <v>704.25</v>
      </c>
      <c r="J64" s="16" t="s">
        <v>11382</v>
      </c>
      <c r="K64" s="17" t="s">
        <v>11704</v>
      </c>
    </row>
    <row r="65" spans="2:11" ht="15.6" x14ac:dyDescent="0.6">
      <c r="B65" s="30" t="s">
        <v>425</v>
      </c>
      <c r="C65" s="30"/>
      <c r="D65" s="18">
        <v>672.18</v>
      </c>
      <c r="E65" s="18">
        <v>400.4</v>
      </c>
      <c r="F65" s="18">
        <v>583.64</v>
      </c>
      <c r="G65" s="18">
        <v>1062.73</v>
      </c>
      <c r="H65" s="18">
        <v>579.23</v>
      </c>
      <c r="I65" s="19">
        <v>581.92999999999995</v>
      </c>
      <c r="J65" s="16" t="s">
        <v>11382</v>
      </c>
      <c r="K65" s="17" t="s">
        <v>11704</v>
      </c>
    </row>
    <row r="66" spans="2:11" ht="15.6" x14ac:dyDescent="0.6">
      <c r="B66" s="30" t="s">
        <v>426</v>
      </c>
      <c r="C66" s="30"/>
      <c r="D66" s="18">
        <v>868.25</v>
      </c>
      <c r="E66" s="18">
        <v>517.19000000000005</v>
      </c>
      <c r="F66" s="18">
        <v>753.88</v>
      </c>
      <c r="G66" s="18">
        <v>1372.73</v>
      </c>
      <c r="H66" s="18">
        <v>748.19</v>
      </c>
      <c r="I66" s="19">
        <v>751.68</v>
      </c>
      <c r="J66" s="16" t="s">
        <v>11382</v>
      </c>
      <c r="K66" s="17" t="s">
        <v>11704</v>
      </c>
    </row>
    <row r="67" spans="2:11" ht="15.6" x14ac:dyDescent="0.6">
      <c r="B67" s="30" t="s">
        <v>427</v>
      </c>
      <c r="C67" s="30"/>
      <c r="D67" s="18">
        <v>955.42</v>
      </c>
      <c r="E67" s="18">
        <v>569.12</v>
      </c>
      <c r="F67" s="18">
        <v>829.57</v>
      </c>
      <c r="G67" s="18">
        <v>1510.53</v>
      </c>
      <c r="H67" s="18">
        <v>823.3</v>
      </c>
      <c r="I67" s="19">
        <v>827.14</v>
      </c>
      <c r="J67" s="16" t="s">
        <v>11382</v>
      </c>
      <c r="K67" s="17" t="s">
        <v>11704</v>
      </c>
    </row>
    <row r="68" spans="2:11" ht="15.6" x14ac:dyDescent="0.6">
      <c r="B68" s="30" t="s">
        <v>428</v>
      </c>
      <c r="C68" s="30"/>
      <c r="D68" s="18">
        <v>1235.3900000000001</v>
      </c>
      <c r="E68" s="18">
        <v>735.89</v>
      </c>
      <c r="F68" s="18">
        <v>1072.6500000000001</v>
      </c>
      <c r="G68" s="18">
        <v>1953.16</v>
      </c>
      <c r="H68" s="18">
        <v>1064.54</v>
      </c>
      <c r="I68" s="19">
        <v>1069.53</v>
      </c>
      <c r="J68" s="16" t="s">
        <v>11382</v>
      </c>
      <c r="K68" s="17" t="s">
        <v>11704</v>
      </c>
    </row>
    <row r="69" spans="2:11" ht="15.6" x14ac:dyDescent="0.6">
      <c r="B69" s="30" t="s">
        <v>429</v>
      </c>
      <c r="C69" s="30"/>
      <c r="D69" s="18">
        <v>1357.4</v>
      </c>
      <c r="E69" s="18">
        <v>808.57</v>
      </c>
      <c r="F69" s="18">
        <v>1178.5899999999999</v>
      </c>
      <c r="G69" s="18">
        <v>2146.0700000000002</v>
      </c>
      <c r="H69" s="18">
        <v>1169.69</v>
      </c>
      <c r="I69" s="19">
        <v>1175.1500000000001</v>
      </c>
      <c r="J69" s="16" t="s">
        <v>11382</v>
      </c>
      <c r="K69" s="17" t="s">
        <v>11704</v>
      </c>
    </row>
    <row r="70" spans="2:11" ht="15.6" x14ac:dyDescent="0.6">
      <c r="B70" s="30" t="s">
        <v>430</v>
      </c>
      <c r="C70" s="30"/>
      <c r="D70" s="18">
        <v>2063.34</v>
      </c>
      <c r="E70" s="18">
        <v>1229.08</v>
      </c>
      <c r="F70" s="18">
        <v>1791.55</v>
      </c>
      <c r="G70" s="18">
        <v>3262.18</v>
      </c>
      <c r="H70" s="18">
        <v>1778.01</v>
      </c>
      <c r="I70" s="19">
        <v>1786.32</v>
      </c>
      <c r="J70" s="16" t="s">
        <v>11382</v>
      </c>
      <c r="K70" s="17" t="s">
        <v>11704</v>
      </c>
    </row>
    <row r="71" spans="2:11" ht="15.6" x14ac:dyDescent="0.6">
      <c r="B71" s="30" t="s">
        <v>431</v>
      </c>
      <c r="C71" s="30"/>
      <c r="D71" s="18">
        <v>754.81</v>
      </c>
      <c r="E71" s="18">
        <v>649.51</v>
      </c>
      <c r="F71" s="18">
        <v>1020.77</v>
      </c>
      <c r="G71" s="18">
        <v>1256.33</v>
      </c>
      <c r="H71" s="18">
        <v>650.42999999999995</v>
      </c>
      <c r="I71" s="19">
        <v>653.48</v>
      </c>
      <c r="J71" s="16" t="s">
        <v>11382</v>
      </c>
      <c r="K71" s="17" t="s">
        <v>11704</v>
      </c>
    </row>
    <row r="72" spans="2:11" ht="15.6" x14ac:dyDescent="0.6">
      <c r="B72" s="30" t="s">
        <v>432</v>
      </c>
      <c r="C72" s="30"/>
      <c r="D72" s="18">
        <v>1019.87</v>
      </c>
      <c r="E72" s="18">
        <v>877.59</v>
      </c>
      <c r="F72" s="18">
        <v>1379.2</v>
      </c>
      <c r="G72" s="18">
        <v>1697.49</v>
      </c>
      <c r="H72" s="18">
        <v>878.84</v>
      </c>
      <c r="I72" s="19">
        <v>882.94</v>
      </c>
      <c r="J72" s="16" t="s">
        <v>11382</v>
      </c>
      <c r="K72" s="17" t="s">
        <v>11704</v>
      </c>
    </row>
    <row r="73" spans="2:11" ht="15.6" x14ac:dyDescent="0.6">
      <c r="B73" s="30" t="s">
        <v>433</v>
      </c>
      <c r="C73" s="30"/>
      <c r="D73" s="18">
        <v>1255.93</v>
      </c>
      <c r="E73" s="18">
        <v>1080.71</v>
      </c>
      <c r="F73" s="18">
        <v>1698.43</v>
      </c>
      <c r="G73" s="18">
        <v>2090.38</v>
      </c>
      <c r="H73" s="18">
        <v>1082.24</v>
      </c>
      <c r="I73" s="19">
        <v>1087.31</v>
      </c>
      <c r="J73" s="16" t="s">
        <v>11382</v>
      </c>
      <c r="K73" s="17" t="s">
        <v>11704</v>
      </c>
    </row>
    <row r="74" spans="2:11" ht="15.6" x14ac:dyDescent="0.6">
      <c r="B74" s="30" t="s">
        <v>434</v>
      </c>
      <c r="C74" s="30"/>
      <c r="D74" s="18">
        <v>1462.08</v>
      </c>
      <c r="E74" s="18">
        <v>1258.0999999999999</v>
      </c>
      <c r="F74" s="18">
        <v>1977.22</v>
      </c>
      <c r="G74" s="18">
        <v>2433.5</v>
      </c>
      <c r="H74" s="18">
        <v>1259.8900000000001</v>
      </c>
      <c r="I74" s="19">
        <v>1265.78</v>
      </c>
      <c r="J74" s="16" t="s">
        <v>11382</v>
      </c>
      <c r="K74" s="17" t="s">
        <v>11704</v>
      </c>
    </row>
    <row r="75" spans="2:11" ht="15.6" x14ac:dyDescent="0.6">
      <c r="B75" s="30" t="s">
        <v>435</v>
      </c>
      <c r="C75" s="30"/>
      <c r="D75" s="18">
        <v>1671.19</v>
      </c>
      <c r="E75" s="18">
        <v>1438.03</v>
      </c>
      <c r="F75" s="18">
        <v>2260</v>
      </c>
      <c r="G75" s="18">
        <v>2781.54</v>
      </c>
      <c r="H75" s="18">
        <v>1440.08</v>
      </c>
      <c r="I75" s="19">
        <v>1446.81</v>
      </c>
      <c r="J75" s="16" t="s">
        <v>11382</v>
      </c>
      <c r="K75" s="17" t="s">
        <v>11704</v>
      </c>
    </row>
    <row r="76" spans="2:11" ht="15.6" x14ac:dyDescent="0.6">
      <c r="B76" s="30" t="s">
        <v>436</v>
      </c>
      <c r="C76" s="30"/>
      <c r="D76" s="18">
        <v>2547.83</v>
      </c>
      <c r="E76" s="18">
        <v>2192.37</v>
      </c>
      <c r="F76" s="18">
        <v>3445.51</v>
      </c>
      <c r="G76" s="18">
        <v>4240.6400000000003</v>
      </c>
      <c r="H76" s="18">
        <v>2195.5</v>
      </c>
      <c r="I76" s="19">
        <v>2205.7600000000002</v>
      </c>
      <c r="J76" s="16" t="s">
        <v>11382</v>
      </c>
      <c r="K76" s="17" t="s">
        <v>11704</v>
      </c>
    </row>
    <row r="77" spans="2:11" ht="15.6" x14ac:dyDescent="0.6">
      <c r="B77" s="30" t="s">
        <v>437</v>
      </c>
      <c r="C77" s="30"/>
      <c r="D77" s="18">
        <v>832.48</v>
      </c>
      <c r="E77" s="18">
        <v>646.08000000000004</v>
      </c>
      <c r="F77" s="18">
        <v>722.82</v>
      </c>
      <c r="G77" s="18">
        <v>637.54</v>
      </c>
      <c r="H77" s="18">
        <v>717.36</v>
      </c>
      <c r="I77" s="19">
        <v>720.71</v>
      </c>
      <c r="J77" s="16" t="s">
        <v>11382</v>
      </c>
      <c r="K77" s="17" t="s">
        <v>11704</v>
      </c>
    </row>
    <row r="78" spans="2:11" ht="15.6" x14ac:dyDescent="0.6">
      <c r="B78" s="30" t="s">
        <v>438</v>
      </c>
      <c r="C78" s="30"/>
      <c r="D78" s="18">
        <v>1066.17</v>
      </c>
      <c r="E78" s="18">
        <v>827.44</v>
      </c>
      <c r="F78" s="18">
        <v>925.73</v>
      </c>
      <c r="G78" s="18">
        <v>816.5</v>
      </c>
      <c r="H78" s="18">
        <v>918.73</v>
      </c>
      <c r="I78" s="19">
        <v>923.02</v>
      </c>
      <c r="J78" s="16" t="s">
        <v>11382</v>
      </c>
      <c r="K78" s="17" t="s">
        <v>11704</v>
      </c>
    </row>
    <row r="79" spans="2:11" ht="15.6" x14ac:dyDescent="0.6">
      <c r="B79" s="30" t="s">
        <v>439</v>
      </c>
      <c r="C79" s="30"/>
      <c r="D79" s="18">
        <v>1178.75</v>
      </c>
      <c r="E79" s="18">
        <v>914.81</v>
      </c>
      <c r="F79" s="18">
        <v>1023.48</v>
      </c>
      <c r="G79" s="18">
        <v>902.72</v>
      </c>
      <c r="H79" s="18">
        <v>1015.74</v>
      </c>
      <c r="I79" s="19">
        <v>1020.49</v>
      </c>
      <c r="J79" s="16" t="s">
        <v>11382</v>
      </c>
      <c r="K79" s="17" t="s">
        <v>11704</v>
      </c>
    </row>
    <row r="80" spans="2:11" ht="15.6" x14ac:dyDescent="0.6">
      <c r="B80" s="30" t="s">
        <v>440</v>
      </c>
      <c r="C80" s="30"/>
      <c r="D80" s="18">
        <v>1444.61</v>
      </c>
      <c r="E80" s="18">
        <v>1121.1300000000001</v>
      </c>
      <c r="F80" s="18">
        <v>1254.31</v>
      </c>
      <c r="G80" s="18">
        <v>1106.32</v>
      </c>
      <c r="H80" s="18">
        <v>1244.8399999999999</v>
      </c>
      <c r="I80" s="19">
        <v>1250.6500000000001</v>
      </c>
      <c r="J80" s="16" t="s">
        <v>11382</v>
      </c>
      <c r="K80" s="17" t="s">
        <v>11704</v>
      </c>
    </row>
    <row r="81" spans="2:11" ht="15.6" x14ac:dyDescent="0.6">
      <c r="B81" s="30" t="s">
        <v>441</v>
      </c>
      <c r="C81" s="30"/>
      <c r="D81" s="18">
        <v>1843.14</v>
      </c>
      <c r="E81" s="18">
        <v>1430.42</v>
      </c>
      <c r="F81" s="18">
        <v>1600.34</v>
      </c>
      <c r="G81" s="18">
        <v>1411.52</v>
      </c>
      <c r="H81" s="18">
        <v>1588.25</v>
      </c>
      <c r="I81" s="19">
        <v>1595.67</v>
      </c>
      <c r="J81" s="16" t="s">
        <v>11382</v>
      </c>
      <c r="K81" s="17" t="s">
        <v>11704</v>
      </c>
    </row>
    <row r="82" spans="2:11" ht="15.6" x14ac:dyDescent="0.6">
      <c r="B82" s="30" t="s">
        <v>442</v>
      </c>
      <c r="C82" s="30"/>
      <c r="D82" s="18">
        <v>2634.52</v>
      </c>
      <c r="E82" s="18">
        <v>2044.61</v>
      </c>
      <c r="F82" s="18">
        <v>2287.4899999999998</v>
      </c>
      <c r="G82" s="18">
        <v>2017.59</v>
      </c>
      <c r="H82" s="18">
        <v>2270.1999999999998</v>
      </c>
      <c r="I82" s="19">
        <v>2280.81</v>
      </c>
      <c r="J82" s="16" t="s">
        <v>11382</v>
      </c>
      <c r="K82" s="17" t="s">
        <v>11704</v>
      </c>
    </row>
    <row r="83" spans="2:11" ht="15.6" x14ac:dyDescent="0.6">
      <c r="B83" s="30" t="s">
        <v>443</v>
      </c>
      <c r="C83" s="30"/>
      <c r="D83" s="18">
        <v>2041.12</v>
      </c>
      <c r="E83" s="18">
        <v>1584.08</v>
      </c>
      <c r="F83" s="18">
        <v>1772.25</v>
      </c>
      <c r="G83" s="18">
        <v>1563.15</v>
      </c>
      <c r="H83" s="18">
        <v>1758.86</v>
      </c>
      <c r="I83" s="19">
        <v>1767.08</v>
      </c>
      <c r="J83" s="16" t="s">
        <v>11382</v>
      </c>
      <c r="K83" s="17" t="s">
        <v>11382</v>
      </c>
    </row>
    <row r="84" spans="2:11" ht="15.6" x14ac:dyDescent="0.6">
      <c r="B84" s="30" t="s">
        <v>444</v>
      </c>
      <c r="C84" s="30"/>
      <c r="D84" s="18">
        <v>2613.98</v>
      </c>
      <c r="E84" s="18">
        <v>2028.66</v>
      </c>
      <c r="F84" s="18">
        <v>2269.64</v>
      </c>
      <c r="G84" s="18">
        <v>2001.85</v>
      </c>
      <c r="H84" s="18">
        <v>2252.5</v>
      </c>
      <c r="I84" s="19">
        <v>2263.02</v>
      </c>
      <c r="J84" s="16" t="s">
        <v>11382</v>
      </c>
      <c r="K84" s="17" t="s">
        <v>11382</v>
      </c>
    </row>
    <row r="85" spans="2:11" ht="15.6" x14ac:dyDescent="0.6">
      <c r="B85" s="30" t="s">
        <v>445</v>
      </c>
      <c r="C85" s="30"/>
      <c r="D85" s="18">
        <v>1940.93</v>
      </c>
      <c r="E85" s="18">
        <v>1506.32</v>
      </c>
      <c r="F85" s="18">
        <v>1685.26</v>
      </c>
      <c r="G85" s="18">
        <v>1486.42</v>
      </c>
      <c r="H85" s="18">
        <v>1672.53</v>
      </c>
      <c r="I85" s="19">
        <v>1680.34</v>
      </c>
      <c r="J85" s="16" t="s">
        <v>11382</v>
      </c>
      <c r="K85" s="17" t="s">
        <v>11382</v>
      </c>
    </row>
    <row r="86" spans="2:11" ht="15.6" x14ac:dyDescent="0.6">
      <c r="B86" s="30" t="s">
        <v>446</v>
      </c>
      <c r="C86" s="30"/>
      <c r="D86" s="18">
        <v>2637.17</v>
      </c>
      <c r="E86" s="18">
        <v>2046.67</v>
      </c>
      <c r="F86" s="18">
        <v>2289.79</v>
      </c>
      <c r="G86" s="18">
        <v>2019.62</v>
      </c>
      <c r="H86" s="18">
        <v>2272.48</v>
      </c>
      <c r="I86" s="19">
        <v>2283.11</v>
      </c>
      <c r="J86" s="16" t="s">
        <v>11382</v>
      </c>
      <c r="K86" s="17" t="s">
        <v>11382</v>
      </c>
    </row>
    <row r="87" spans="2:11" ht="15.6" x14ac:dyDescent="0.6">
      <c r="B87" s="30" t="s">
        <v>447</v>
      </c>
      <c r="C87" s="30"/>
      <c r="D87" s="18">
        <v>2263.09</v>
      </c>
      <c r="E87" s="18">
        <v>1756.35</v>
      </c>
      <c r="F87" s="18">
        <v>1964.98</v>
      </c>
      <c r="G87" s="18">
        <v>1733.13</v>
      </c>
      <c r="H87" s="18">
        <v>1950.14</v>
      </c>
      <c r="I87" s="19">
        <v>1959.24</v>
      </c>
      <c r="J87" s="16" t="s">
        <v>11382</v>
      </c>
      <c r="K87" s="17" t="s">
        <v>11704</v>
      </c>
    </row>
    <row r="88" spans="2:11" ht="15.6" x14ac:dyDescent="0.6">
      <c r="B88" s="30" t="s">
        <v>448</v>
      </c>
      <c r="C88" s="30"/>
      <c r="D88" s="18">
        <v>2794.77</v>
      </c>
      <c r="E88" s="18">
        <v>2168.9699999999998</v>
      </c>
      <c r="F88" s="18">
        <v>2426.62</v>
      </c>
      <c r="G88" s="18">
        <v>2140.31</v>
      </c>
      <c r="H88" s="18">
        <v>2408.29</v>
      </c>
      <c r="I88" s="19">
        <v>2419.54</v>
      </c>
      <c r="J88" s="16" t="s">
        <v>11382</v>
      </c>
      <c r="K88" s="17" t="s">
        <v>11704</v>
      </c>
    </row>
    <row r="89" spans="2:11" ht="15.6" x14ac:dyDescent="0.6">
      <c r="B89" s="30" t="s">
        <v>449</v>
      </c>
      <c r="C89" s="30"/>
      <c r="D89" s="18">
        <v>969.56</v>
      </c>
      <c r="E89" s="18">
        <v>752.46</v>
      </c>
      <c r="F89" s="18">
        <v>841.84</v>
      </c>
      <c r="G89" s="18">
        <v>742.51</v>
      </c>
      <c r="H89" s="18">
        <v>835.48</v>
      </c>
      <c r="I89" s="19">
        <v>839.38</v>
      </c>
      <c r="J89" s="16" t="s">
        <v>11382</v>
      </c>
      <c r="K89" s="17" t="s">
        <v>11704</v>
      </c>
    </row>
    <row r="90" spans="2:11" ht="15.6" x14ac:dyDescent="0.6">
      <c r="B90" s="30" t="s">
        <v>450</v>
      </c>
      <c r="C90" s="30"/>
      <c r="D90" s="18">
        <v>1207.73</v>
      </c>
      <c r="E90" s="18">
        <v>937.3</v>
      </c>
      <c r="F90" s="18">
        <v>1048.6400000000001</v>
      </c>
      <c r="G90" s="18">
        <v>924.91</v>
      </c>
      <c r="H90" s="18">
        <v>1040.71</v>
      </c>
      <c r="I90" s="19">
        <v>1045.58</v>
      </c>
      <c r="J90" s="16" t="s">
        <v>11382</v>
      </c>
      <c r="K90" s="17" t="s">
        <v>11704</v>
      </c>
    </row>
    <row r="91" spans="2:11" ht="15.6" x14ac:dyDescent="0.6">
      <c r="B91" s="30" t="s">
        <v>451</v>
      </c>
      <c r="C91" s="30"/>
      <c r="D91" s="18">
        <v>1324.33</v>
      </c>
      <c r="E91" s="18">
        <v>1027.79</v>
      </c>
      <c r="F91" s="18">
        <v>1149.8800000000001</v>
      </c>
      <c r="G91" s="18">
        <v>1014.21</v>
      </c>
      <c r="H91" s="18">
        <v>1141.19</v>
      </c>
      <c r="I91" s="19">
        <v>1146.52</v>
      </c>
      <c r="J91" s="16" t="s">
        <v>11382</v>
      </c>
      <c r="K91" s="17" t="s">
        <v>11704</v>
      </c>
    </row>
    <row r="92" spans="2:11" ht="15.6" x14ac:dyDescent="0.6">
      <c r="B92" s="30" t="s">
        <v>452</v>
      </c>
      <c r="C92" s="30"/>
      <c r="D92" s="18">
        <v>1586.79</v>
      </c>
      <c r="E92" s="18">
        <v>1231.48</v>
      </c>
      <c r="F92" s="18">
        <v>1377.76</v>
      </c>
      <c r="G92" s="18">
        <v>1215.21</v>
      </c>
      <c r="H92" s="18">
        <v>1367.36</v>
      </c>
      <c r="I92" s="19">
        <v>1373.74</v>
      </c>
      <c r="J92" s="16" t="s">
        <v>11382</v>
      </c>
      <c r="K92" s="17" t="s">
        <v>11704</v>
      </c>
    </row>
    <row r="93" spans="2:11" ht="15.6" x14ac:dyDescent="0.6">
      <c r="B93" s="30" t="s">
        <v>453</v>
      </c>
      <c r="C93" s="30"/>
      <c r="D93" s="18">
        <v>1746.86</v>
      </c>
      <c r="E93" s="18">
        <v>1355.69</v>
      </c>
      <c r="F93" s="18">
        <v>1516.74</v>
      </c>
      <c r="G93" s="18">
        <v>1337.78</v>
      </c>
      <c r="H93" s="18">
        <v>1505.29</v>
      </c>
      <c r="I93" s="19">
        <v>1512.32</v>
      </c>
      <c r="J93" s="16" t="s">
        <v>11382</v>
      </c>
      <c r="K93" s="17" t="s">
        <v>11704</v>
      </c>
    </row>
    <row r="94" spans="2:11" ht="15.6" x14ac:dyDescent="0.6">
      <c r="B94" s="30" t="s">
        <v>454</v>
      </c>
      <c r="C94" s="30"/>
      <c r="D94" s="18">
        <v>2588.83</v>
      </c>
      <c r="E94" s="18">
        <v>2009.14</v>
      </c>
      <c r="F94" s="18">
        <v>2247.81</v>
      </c>
      <c r="G94" s="18">
        <v>1982.59</v>
      </c>
      <c r="H94" s="18">
        <v>2230.83</v>
      </c>
      <c r="I94" s="19">
        <v>2241.25</v>
      </c>
      <c r="J94" s="16" t="s">
        <v>11382</v>
      </c>
      <c r="K94" s="17" t="s">
        <v>11704</v>
      </c>
    </row>
    <row r="95" spans="2:11" ht="15.6" x14ac:dyDescent="0.6">
      <c r="B95" s="30" t="s">
        <v>455</v>
      </c>
      <c r="C95" s="30"/>
      <c r="D95" s="18">
        <v>980.52</v>
      </c>
      <c r="E95" s="18">
        <v>760.97</v>
      </c>
      <c r="F95" s="18">
        <v>851.35</v>
      </c>
      <c r="G95" s="18">
        <v>750.91</v>
      </c>
      <c r="H95" s="18">
        <v>844.93</v>
      </c>
      <c r="I95" s="19">
        <v>848.87</v>
      </c>
      <c r="J95" s="16" t="s">
        <v>11382</v>
      </c>
      <c r="K95" s="17" t="s">
        <v>11704</v>
      </c>
    </row>
    <row r="96" spans="2:11" ht="15.6" x14ac:dyDescent="0.6">
      <c r="B96" s="30" t="s">
        <v>456</v>
      </c>
      <c r="C96" s="30"/>
      <c r="D96" s="18">
        <v>1218.69</v>
      </c>
      <c r="E96" s="18">
        <v>945.8</v>
      </c>
      <c r="F96" s="18">
        <v>1058.1600000000001</v>
      </c>
      <c r="G96" s="18">
        <v>933.3</v>
      </c>
      <c r="H96" s="18">
        <v>1050.1600000000001</v>
      </c>
      <c r="I96" s="19">
        <v>1055.06</v>
      </c>
      <c r="J96" s="16" t="s">
        <v>11382</v>
      </c>
      <c r="K96" s="17" t="s">
        <v>11704</v>
      </c>
    </row>
    <row r="97" spans="2:11" ht="15.6" x14ac:dyDescent="0.6">
      <c r="B97" s="30" t="s">
        <v>457</v>
      </c>
      <c r="C97" s="30"/>
      <c r="D97" s="18">
        <v>1391.86</v>
      </c>
      <c r="E97" s="18">
        <v>1080.2</v>
      </c>
      <c r="F97" s="18">
        <v>1208.51</v>
      </c>
      <c r="G97" s="18">
        <v>1065.92</v>
      </c>
      <c r="H97" s="18">
        <v>1199.3800000000001</v>
      </c>
      <c r="I97" s="19">
        <v>1204.99</v>
      </c>
      <c r="J97" s="16" t="s">
        <v>11382</v>
      </c>
      <c r="K97" s="17" t="s">
        <v>11704</v>
      </c>
    </row>
    <row r="98" spans="2:11" ht="15.6" x14ac:dyDescent="0.6">
      <c r="B98" s="30" t="s">
        <v>458</v>
      </c>
      <c r="C98" s="30"/>
      <c r="D98" s="18">
        <v>1722.35</v>
      </c>
      <c r="E98" s="18">
        <v>1336.68</v>
      </c>
      <c r="F98" s="18">
        <v>1495.47</v>
      </c>
      <c r="G98" s="18">
        <v>1319.02</v>
      </c>
      <c r="H98" s="18">
        <v>1484.17</v>
      </c>
      <c r="I98" s="19">
        <v>1491.11</v>
      </c>
      <c r="J98" s="16" t="s">
        <v>11382</v>
      </c>
      <c r="K98" s="17" t="s">
        <v>11704</v>
      </c>
    </row>
    <row r="99" spans="2:11" ht="15.6" x14ac:dyDescent="0.6">
      <c r="B99" s="30" t="s">
        <v>459</v>
      </c>
      <c r="C99" s="30"/>
      <c r="D99" s="18">
        <v>1947.66</v>
      </c>
      <c r="E99" s="18">
        <v>1511.54</v>
      </c>
      <c r="F99" s="18">
        <v>1691.1</v>
      </c>
      <c r="G99" s="18">
        <v>1491.57</v>
      </c>
      <c r="H99" s="18">
        <v>1678.32</v>
      </c>
      <c r="I99" s="19">
        <v>1686.17</v>
      </c>
      <c r="J99" s="16" t="s">
        <v>11382</v>
      </c>
      <c r="K99" s="17" t="s">
        <v>11704</v>
      </c>
    </row>
    <row r="100" spans="2:11" ht="15.6" x14ac:dyDescent="0.6">
      <c r="B100" s="30" t="s">
        <v>460</v>
      </c>
      <c r="C100" s="30"/>
      <c r="D100" s="18">
        <v>2393.9</v>
      </c>
      <c r="E100" s="18">
        <v>1857.87</v>
      </c>
      <c r="F100" s="18">
        <v>2078.56</v>
      </c>
      <c r="G100" s="18">
        <v>1833.31</v>
      </c>
      <c r="H100" s="18">
        <v>2062.86</v>
      </c>
      <c r="I100" s="19">
        <v>2072.5</v>
      </c>
      <c r="J100" s="16" t="s">
        <v>11382</v>
      </c>
      <c r="K100" s="17" t="s">
        <v>11704</v>
      </c>
    </row>
    <row r="101" spans="2:11" ht="15.6" x14ac:dyDescent="0.6">
      <c r="B101" s="30" t="s">
        <v>461</v>
      </c>
      <c r="C101" s="30"/>
      <c r="D101" s="18">
        <v>1014.78</v>
      </c>
      <c r="E101" s="18">
        <v>787.55</v>
      </c>
      <c r="F101" s="18">
        <v>881.1</v>
      </c>
      <c r="G101" s="18">
        <v>777.14</v>
      </c>
      <c r="H101" s="18">
        <v>874.44</v>
      </c>
      <c r="I101" s="19">
        <v>878.53</v>
      </c>
      <c r="J101" s="16" t="s">
        <v>11382</v>
      </c>
      <c r="K101" s="17" t="s">
        <v>11704</v>
      </c>
    </row>
    <row r="102" spans="2:11" ht="15.6" x14ac:dyDescent="0.6">
      <c r="B102" s="30" t="s">
        <v>462</v>
      </c>
      <c r="C102" s="30"/>
      <c r="D102" s="18">
        <v>1266.99</v>
      </c>
      <c r="E102" s="18">
        <v>983.29</v>
      </c>
      <c r="F102" s="18">
        <v>1100.0999999999999</v>
      </c>
      <c r="G102" s="18">
        <v>970.3</v>
      </c>
      <c r="H102" s="18">
        <v>1091.78</v>
      </c>
      <c r="I102" s="19">
        <v>1096.8800000000001</v>
      </c>
      <c r="J102" s="16" t="s">
        <v>11382</v>
      </c>
      <c r="K102" s="17" t="s">
        <v>11704</v>
      </c>
    </row>
    <row r="103" spans="2:11" ht="15.6" x14ac:dyDescent="0.6">
      <c r="B103" s="30" t="s">
        <v>463</v>
      </c>
      <c r="C103" s="30"/>
      <c r="D103" s="18">
        <v>1493.85</v>
      </c>
      <c r="E103" s="18">
        <v>1159.3399999999999</v>
      </c>
      <c r="F103" s="18">
        <v>1297.06</v>
      </c>
      <c r="G103" s="18">
        <v>1144.03</v>
      </c>
      <c r="H103" s="18">
        <v>1287.26</v>
      </c>
      <c r="I103" s="19">
        <v>1293.28</v>
      </c>
      <c r="J103" s="16" t="s">
        <v>11382</v>
      </c>
      <c r="K103" s="17" t="s">
        <v>11704</v>
      </c>
    </row>
    <row r="104" spans="2:11" ht="15.6" x14ac:dyDescent="0.6">
      <c r="B104" s="30" t="s">
        <v>464</v>
      </c>
      <c r="C104" s="30"/>
      <c r="D104" s="18">
        <v>1872.23</v>
      </c>
      <c r="E104" s="18">
        <v>1453</v>
      </c>
      <c r="F104" s="18">
        <v>1625.6</v>
      </c>
      <c r="G104" s="18">
        <v>1433.8</v>
      </c>
      <c r="H104" s="18">
        <v>1613.32</v>
      </c>
      <c r="I104" s="19">
        <v>1620.86</v>
      </c>
      <c r="J104" s="16" t="s">
        <v>11382</v>
      </c>
      <c r="K104" s="17" t="s">
        <v>11704</v>
      </c>
    </row>
    <row r="105" spans="2:11" ht="15.6" x14ac:dyDescent="0.6">
      <c r="B105" s="30" t="s">
        <v>465</v>
      </c>
      <c r="C105" s="30"/>
      <c r="D105" s="18">
        <v>2312.36</v>
      </c>
      <c r="E105" s="18">
        <v>1794.58</v>
      </c>
      <c r="F105" s="18">
        <v>2007.75</v>
      </c>
      <c r="G105" s="18">
        <v>1770.86</v>
      </c>
      <c r="H105" s="18">
        <v>1992.59</v>
      </c>
      <c r="I105" s="19">
        <v>2001.89</v>
      </c>
      <c r="J105" s="16" t="s">
        <v>11382</v>
      </c>
      <c r="K105" s="17" t="s">
        <v>11704</v>
      </c>
    </row>
    <row r="106" spans="2:11" ht="15.6" x14ac:dyDescent="0.6">
      <c r="B106" s="30" t="s">
        <v>466</v>
      </c>
      <c r="C106" s="30"/>
      <c r="D106" s="18">
        <v>3215.75</v>
      </c>
      <c r="E106" s="18">
        <v>2495.6799999999998</v>
      </c>
      <c r="F106" s="18">
        <v>2792.14</v>
      </c>
      <c r="G106" s="18">
        <v>2462.6999999999998</v>
      </c>
      <c r="H106" s="18">
        <v>2771.05</v>
      </c>
      <c r="I106" s="19">
        <v>2784</v>
      </c>
      <c r="J106" s="16" t="s">
        <v>11382</v>
      </c>
      <c r="K106" s="17" t="s">
        <v>11704</v>
      </c>
    </row>
    <row r="107" spans="2:11" ht="15.6" x14ac:dyDescent="0.6">
      <c r="B107" s="30" t="s">
        <v>467</v>
      </c>
      <c r="C107" s="30"/>
      <c r="D107" s="18">
        <v>62.91</v>
      </c>
      <c r="E107" s="18">
        <v>48.82</v>
      </c>
      <c r="F107" s="18">
        <v>54.63</v>
      </c>
      <c r="G107" s="18">
        <v>48.18</v>
      </c>
      <c r="H107" s="18">
        <v>54.21</v>
      </c>
      <c r="I107" s="19">
        <v>54.46</v>
      </c>
      <c r="J107" s="16" t="s">
        <v>11382</v>
      </c>
      <c r="K107" s="17" t="s">
        <v>11704</v>
      </c>
    </row>
    <row r="108" spans="2:11" ht="15.6" x14ac:dyDescent="0.6">
      <c r="B108" s="30" t="s">
        <v>468</v>
      </c>
      <c r="C108" s="30"/>
      <c r="D108" s="18">
        <v>120.03</v>
      </c>
      <c r="E108" s="18">
        <v>93.16</v>
      </c>
      <c r="F108" s="18">
        <v>104.22</v>
      </c>
      <c r="G108" s="18">
        <v>91.93</v>
      </c>
      <c r="H108" s="18">
        <v>103.44</v>
      </c>
      <c r="I108" s="19">
        <v>103.92</v>
      </c>
      <c r="J108" s="16" t="s">
        <v>11704</v>
      </c>
      <c r="K108" s="17" t="s">
        <v>11704</v>
      </c>
    </row>
    <row r="109" spans="2:11" ht="15.6" x14ac:dyDescent="0.6">
      <c r="B109" s="30" t="s">
        <v>469</v>
      </c>
      <c r="C109" s="30"/>
      <c r="D109" s="18">
        <v>200.25</v>
      </c>
      <c r="E109" s="18">
        <v>155.41</v>
      </c>
      <c r="F109" s="18">
        <v>173.87</v>
      </c>
      <c r="G109" s="18">
        <v>153.36000000000001</v>
      </c>
      <c r="H109" s="18">
        <v>172.56</v>
      </c>
      <c r="I109" s="19">
        <v>173.36</v>
      </c>
      <c r="J109" s="16" t="s">
        <v>11704</v>
      </c>
      <c r="K109" s="17" t="s">
        <v>11704</v>
      </c>
    </row>
    <row r="110" spans="2:11" ht="15.6" x14ac:dyDescent="0.6">
      <c r="B110" s="30" t="s">
        <v>470</v>
      </c>
      <c r="C110" s="30"/>
      <c r="D110" s="18">
        <v>328.98</v>
      </c>
      <c r="E110" s="18">
        <v>293.33999999999997</v>
      </c>
      <c r="F110" s="18">
        <v>328.18</v>
      </c>
      <c r="G110" s="18">
        <v>289.45999999999998</v>
      </c>
      <c r="H110" s="18">
        <v>325.69</v>
      </c>
      <c r="I110" s="19">
        <v>327.22000000000003</v>
      </c>
      <c r="J110" s="16" t="s">
        <v>11382</v>
      </c>
      <c r="K110" s="17" t="s">
        <v>11704</v>
      </c>
    </row>
    <row r="111" spans="2:11" ht="15.6" x14ac:dyDescent="0.6">
      <c r="B111" s="30" t="s">
        <v>471</v>
      </c>
      <c r="C111" s="30"/>
      <c r="D111" s="18">
        <v>132.43</v>
      </c>
      <c r="E111" s="18">
        <v>118.07</v>
      </c>
      <c r="F111" s="18">
        <v>132.1</v>
      </c>
      <c r="G111" s="18">
        <v>116.52</v>
      </c>
      <c r="H111" s="18">
        <v>131.11000000000001</v>
      </c>
      <c r="I111" s="19">
        <v>131.72</v>
      </c>
      <c r="J111" s="16" t="s">
        <v>11704</v>
      </c>
      <c r="K111" s="17" t="s">
        <v>11704</v>
      </c>
    </row>
    <row r="112" spans="2:11" ht="15.6" x14ac:dyDescent="0.6">
      <c r="B112" s="30" t="s">
        <v>472</v>
      </c>
      <c r="C112" s="30"/>
      <c r="D112" s="18">
        <v>264.79000000000002</v>
      </c>
      <c r="E112" s="18">
        <v>205.5</v>
      </c>
      <c r="F112" s="18">
        <v>229.91</v>
      </c>
      <c r="G112" s="18">
        <v>202.78</v>
      </c>
      <c r="H112" s="18">
        <v>228.17</v>
      </c>
      <c r="I112" s="19">
        <v>229.24</v>
      </c>
      <c r="J112" s="16" t="s">
        <v>11382</v>
      </c>
      <c r="K112" s="17" t="s">
        <v>11704</v>
      </c>
    </row>
    <row r="113" spans="2:11" ht="15.6" x14ac:dyDescent="0.6">
      <c r="B113" s="30" t="s">
        <v>473</v>
      </c>
      <c r="C113" s="30"/>
      <c r="D113" s="18">
        <v>1925.13</v>
      </c>
      <c r="E113" s="18">
        <v>1334.4</v>
      </c>
      <c r="F113" s="18">
        <v>1580.24</v>
      </c>
      <c r="G113" s="18">
        <v>1364.37</v>
      </c>
      <c r="H113" s="18">
        <v>1734.53</v>
      </c>
      <c r="I113" s="19">
        <v>1337.89</v>
      </c>
      <c r="J113" s="16" t="s">
        <v>11382</v>
      </c>
      <c r="K113" s="17" t="s">
        <v>11704</v>
      </c>
    </row>
    <row r="114" spans="2:11" ht="15.6" x14ac:dyDescent="0.6">
      <c r="B114" s="30" t="s">
        <v>474</v>
      </c>
      <c r="C114" s="30"/>
      <c r="D114" s="18">
        <v>840.69</v>
      </c>
      <c r="E114" s="18">
        <v>598.69000000000005</v>
      </c>
      <c r="F114" s="18">
        <v>710.67</v>
      </c>
      <c r="G114" s="18">
        <v>612.14</v>
      </c>
      <c r="H114" s="18">
        <v>769.63</v>
      </c>
      <c r="I114" s="19">
        <v>600.26</v>
      </c>
      <c r="J114" s="16" t="s">
        <v>11382</v>
      </c>
      <c r="K114" s="17" t="s">
        <v>11704</v>
      </c>
    </row>
    <row r="115" spans="2:11" ht="15.6" x14ac:dyDescent="0.6">
      <c r="B115" s="30" t="s">
        <v>475</v>
      </c>
      <c r="C115" s="30"/>
      <c r="D115" s="18">
        <v>1416.94</v>
      </c>
      <c r="E115" s="18">
        <v>1009.06</v>
      </c>
      <c r="F115" s="18">
        <v>1197.8</v>
      </c>
      <c r="G115" s="18">
        <v>1031.73</v>
      </c>
      <c r="H115" s="18">
        <v>1297.17</v>
      </c>
      <c r="I115" s="19">
        <v>1011.7</v>
      </c>
      <c r="J115" s="16" t="s">
        <v>11382</v>
      </c>
      <c r="K115" s="17" t="s">
        <v>11704</v>
      </c>
    </row>
    <row r="116" spans="2:11" ht="15.6" x14ac:dyDescent="0.6">
      <c r="B116" s="30" t="s">
        <v>476</v>
      </c>
      <c r="C116" s="30"/>
      <c r="D116" s="18">
        <v>1983.56</v>
      </c>
      <c r="E116" s="18">
        <v>1428.9</v>
      </c>
      <c r="F116" s="18">
        <v>1696.17</v>
      </c>
      <c r="G116" s="18">
        <v>1430.94</v>
      </c>
      <c r="H116" s="18">
        <v>1836.89</v>
      </c>
      <c r="I116" s="19">
        <v>1432.63</v>
      </c>
      <c r="J116" s="16" t="s">
        <v>11382</v>
      </c>
      <c r="K116" s="17" t="s">
        <v>11704</v>
      </c>
    </row>
    <row r="117" spans="2:11" ht="15.6" x14ac:dyDescent="0.6">
      <c r="B117" s="30" t="s">
        <v>477</v>
      </c>
      <c r="C117" s="30"/>
      <c r="D117" s="18">
        <v>1014.4</v>
      </c>
      <c r="E117" s="18">
        <v>722.41</v>
      </c>
      <c r="F117" s="18">
        <v>857.52</v>
      </c>
      <c r="G117" s="18">
        <v>738.63</v>
      </c>
      <c r="H117" s="18">
        <v>928.66</v>
      </c>
      <c r="I117" s="19">
        <v>724.29</v>
      </c>
      <c r="J117" s="16" t="s">
        <v>11382</v>
      </c>
      <c r="K117" s="17" t="s">
        <v>11704</v>
      </c>
    </row>
    <row r="118" spans="2:11" ht="15.6" x14ac:dyDescent="0.6">
      <c r="B118" s="30" t="s">
        <v>478</v>
      </c>
      <c r="C118" s="30"/>
      <c r="D118" s="18">
        <v>1494.29</v>
      </c>
      <c r="E118" s="18">
        <v>1159.69</v>
      </c>
      <c r="F118" s="18">
        <v>1297.45</v>
      </c>
      <c r="G118" s="18">
        <v>1144.3699999999999</v>
      </c>
      <c r="H118" s="18">
        <v>1287.6500000000001</v>
      </c>
      <c r="I118" s="19">
        <v>1293.67</v>
      </c>
      <c r="J118" s="16" t="s">
        <v>11382</v>
      </c>
      <c r="K118" s="17" t="s">
        <v>11704</v>
      </c>
    </row>
    <row r="119" spans="2:11" ht="15.6" x14ac:dyDescent="0.6">
      <c r="B119" s="30" t="s">
        <v>479</v>
      </c>
      <c r="C119" s="30"/>
      <c r="D119" s="18">
        <v>3501.51</v>
      </c>
      <c r="E119" s="18">
        <v>2717.45</v>
      </c>
      <c r="F119" s="18">
        <v>3040.26</v>
      </c>
      <c r="G119" s="18">
        <v>2681.54</v>
      </c>
      <c r="H119" s="18">
        <v>3017.29</v>
      </c>
      <c r="I119" s="19">
        <v>3031.39</v>
      </c>
      <c r="J119" s="16" t="s">
        <v>11382</v>
      </c>
      <c r="K119" s="17" t="s">
        <v>11704</v>
      </c>
    </row>
    <row r="120" spans="2:11" ht="15.6" x14ac:dyDescent="0.6">
      <c r="B120" s="30" t="s">
        <v>480</v>
      </c>
      <c r="C120" s="30"/>
      <c r="D120" s="18">
        <v>4661.1499999999996</v>
      </c>
      <c r="E120" s="18">
        <v>3617.43</v>
      </c>
      <c r="F120" s="18">
        <v>4047.15</v>
      </c>
      <c r="G120" s="18">
        <v>3569.63</v>
      </c>
      <c r="H120" s="18">
        <v>4016.57</v>
      </c>
      <c r="I120" s="19">
        <v>4035.34</v>
      </c>
      <c r="J120" s="16" t="s">
        <v>11382</v>
      </c>
      <c r="K120" s="17" t="s">
        <v>11704</v>
      </c>
    </row>
    <row r="121" spans="2:11" ht="15.6" x14ac:dyDescent="0.6">
      <c r="B121" s="30" t="s">
        <v>481</v>
      </c>
      <c r="C121" s="30"/>
      <c r="D121" s="18">
        <v>448.13</v>
      </c>
      <c r="E121" s="18">
        <v>347.79</v>
      </c>
      <c r="F121" s="18">
        <v>389.1</v>
      </c>
      <c r="G121" s="18">
        <v>874.75</v>
      </c>
      <c r="H121" s="18">
        <v>386.16</v>
      </c>
      <c r="I121" s="19">
        <v>387.96</v>
      </c>
      <c r="J121" s="16" t="s">
        <v>11382</v>
      </c>
      <c r="K121" s="17" t="s">
        <v>11704</v>
      </c>
    </row>
    <row r="122" spans="2:11" ht="15.6" x14ac:dyDescent="0.6">
      <c r="B122" s="30" t="s">
        <v>482</v>
      </c>
      <c r="C122" s="30"/>
      <c r="D122" s="18">
        <v>690.01</v>
      </c>
      <c r="E122" s="18">
        <v>535.5</v>
      </c>
      <c r="F122" s="18">
        <v>599.11</v>
      </c>
      <c r="G122" s="18">
        <v>1346.88</v>
      </c>
      <c r="H122" s="18">
        <v>594.59</v>
      </c>
      <c r="I122" s="19">
        <v>597.37</v>
      </c>
      <c r="J122" s="16" t="s">
        <v>11382</v>
      </c>
      <c r="K122" s="17" t="s">
        <v>11704</v>
      </c>
    </row>
    <row r="123" spans="2:11" ht="15.6" x14ac:dyDescent="0.6">
      <c r="B123" s="30" t="s">
        <v>483</v>
      </c>
      <c r="C123" s="30"/>
      <c r="D123" s="18">
        <v>925.45</v>
      </c>
      <c r="E123" s="18">
        <v>718.22</v>
      </c>
      <c r="F123" s="18">
        <v>803.53</v>
      </c>
      <c r="G123" s="18">
        <v>708.73</v>
      </c>
      <c r="H123" s="18">
        <v>797.47</v>
      </c>
      <c r="I123" s="19">
        <v>801.19</v>
      </c>
      <c r="J123" s="16" t="s">
        <v>11382</v>
      </c>
      <c r="K123" s="17" t="s">
        <v>11704</v>
      </c>
    </row>
    <row r="124" spans="2:11" ht="15.6" x14ac:dyDescent="0.6">
      <c r="B124" s="30" t="s">
        <v>484</v>
      </c>
      <c r="C124" s="30"/>
      <c r="D124" s="18">
        <v>1089.58</v>
      </c>
      <c r="E124" s="18">
        <v>845.61</v>
      </c>
      <c r="F124" s="18">
        <v>946.05</v>
      </c>
      <c r="G124" s="18">
        <v>834.43</v>
      </c>
      <c r="H124" s="18">
        <v>938.91</v>
      </c>
      <c r="I124" s="19">
        <v>943.29</v>
      </c>
      <c r="J124" s="16" t="s">
        <v>11382</v>
      </c>
      <c r="K124" s="17" t="s">
        <v>11704</v>
      </c>
    </row>
    <row r="125" spans="2:11" ht="15.6" x14ac:dyDescent="0.6">
      <c r="B125" s="30" t="s">
        <v>485</v>
      </c>
      <c r="C125" s="30"/>
      <c r="D125" s="18">
        <v>240.8</v>
      </c>
      <c r="E125" s="18">
        <v>186.88</v>
      </c>
      <c r="F125" s="18">
        <v>209.08</v>
      </c>
      <c r="G125" s="18">
        <v>184.42</v>
      </c>
      <c r="H125" s="18">
        <v>207.5</v>
      </c>
      <c r="I125" s="19">
        <v>208.47</v>
      </c>
      <c r="J125" s="16" t="s">
        <v>11704</v>
      </c>
      <c r="K125" s="17" t="s">
        <v>11704</v>
      </c>
    </row>
    <row r="126" spans="2:11" ht="15.6" x14ac:dyDescent="0.6">
      <c r="B126" s="30" t="s">
        <v>486</v>
      </c>
      <c r="C126" s="30"/>
      <c r="D126" s="18">
        <v>432.59</v>
      </c>
      <c r="E126" s="18">
        <v>335.72</v>
      </c>
      <c r="F126" s="18">
        <v>375.6</v>
      </c>
      <c r="G126" s="18">
        <v>331.29</v>
      </c>
      <c r="H126" s="18">
        <v>372.77</v>
      </c>
      <c r="I126" s="19">
        <v>374.5</v>
      </c>
      <c r="J126" s="16" t="s">
        <v>11382</v>
      </c>
      <c r="K126" s="17" t="s">
        <v>11704</v>
      </c>
    </row>
    <row r="127" spans="2:11" ht="15.6" x14ac:dyDescent="0.6">
      <c r="B127" s="30" t="s">
        <v>487</v>
      </c>
      <c r="C127" s="30"/>
      <c r="D127" s="18">
        <v>607.33000000000004</v>
      </c>
      <c r="E127" s="18">
        <v>471.34</v>
      </c>
      <c r="F127" s="18">
        <v>527.32000000000005</v>
      </c>
      <c r="G127" s="18">
        <v>465.1</v>
      </c>
      <c r="H127" s="18">
        <v>523.33000000000004</v>
      </c>
      <c r="I127" s="19">
        <v>525.78</v>
      </c>
      <c r="J127" s="16" t="s">
        <v>11382</v>
      </c>
      <c r="K127" s="17" t="s">
        <v>11704</v>
      </c>
    </row>
    <row r="128" spans="2:11" ht="15.6" x14ac:dyDescent="0.6">
      <c r="B128" s="30" t="s">
        <v>488</v>
      </c>
      <c r="C128" s="30"/>
      <c r="D128" s="18">
        <v>778.03</v>
      </c>
      <c r="E128" s="18">
        <v>603.80999999999995</v>
      </c>
      <c r="F128" s="18">
        <v>675.54</v>
      </c>
      <c r="G128" s="18">
        <v>595.84</v>
      </c>
      <c r="H128" s="18">
        <v>670.44</v>
      </c>
      <c r="I128" s="19">
        <v>673.57</v>
      </c>
      <c r="J128" s="16" t="s">
        <v>11382</v>
      </c>
      <c r="K128" s="17" t="s">
        <v>11704</v>
      </c>
    </row>
    <row r="129" spans="2:11" ht="15.6" x14ac:dyDescent="0.6">
      <c r="B129" s="30" t="s">
        <v>489</v>
      </c>
      <c r="C129" s="30"/>
      <c r="D129" s="18">
        <v>935.7</v>
      </c>
      <c r="E129" s="18">
        <v>726.17</v>
      </c>
      <c r="F129" s="18">
        <v>812.44</v>
      </c>
      <c r="G129" s="18">
        <v>716.58</v>
      </c>
      <c r="H129" s="18">
        <v>806.3</v>
      </c>
      <c r="I129" s="19">
        <v>810.07</v>
      </c>
      <c r="J129" s="16" t="s">
        <v>11382</v>
      </c>
      <c r="K129" s="17" t="s">
        <v>11704</v>
      </c>
    </row>
    <row r="130" spans="2:11" ht="15.6" x14ac:dyDescent="0.6">
      <c r="B130" s="30" t="s">
        <v>490</v>
      </c>
      <c r="C130" s="30"/>
      <c r="D130" s="18">
        <v>7629.1</v>
      </c>
      <c r="E130" s="18">
        <v>5920.8</v>
      </c>
      <c r="F130" s="18">
        <v>6624.12</v>
      </c>
      <c r="G130" s="18">
        <v>5842.55</v>
      </c>
      <c r="H130" s="18">
        <v>6574.07</v>
      </c>
      <c r="I130" s="19">
        <v>6604.8</v>
      </c>
      <c r="J130" s="16" t="s">
        <v>11382</v>
      </c>
      <c r="K130" s="17" t="s">
        <v>11704</v>
      </c>
    </row>
    <row r="131" spans="2:11" ht="15.6" x14ac:dyDescent="0.6">
      <c r="B131" s="30" t="s">
        <v>491</v>
      </c>
      <c r="C131" s="30"/>
      <c r="D131" s="18">
        <v>4923.1899999999996</v>
      </c>
      <c r="E131" s="18">
        <v>3820.79</v>
      </c>
      <c r="F131" s="18">
        <v>4274.66</v>
      </c>
      <c r="G131" s="18">
        <v>3770.3</v>
      </c>
      <c r="H131" s="18">
        <v>4242.37</v>
      </c>
      <c r="I131" s="19">
        <v>4262.1899999999996</v>
      </c>
      <c r="J131" s="16" t="s">
        <v>11382</v>
      </c>
      <c r="K131" s="17" t="s">
        <v>11382</v>
      </c>
    </row>
    <row r="132" spans="2:11" ht="15.6" x14ac:dyDescent="0.6">
      <c r="B132" s="30" t="s">
        <v>492</v>
      </c>
      <c r="C132" s="30"/>
      <c r="D132" s="18">
        <v>2574.81</v>
      </c>
      <c r="E132" s="18">
        <v>1998.26</v>
      </c>
      <c r="F132" s="18">
        <v>2235.64</v>
      </c>
      <c r="G132" s="18">
        <v>1971.86</v>
      </c>
      <c r="H132" s="18">
        <v>2218.75</v>
      </c>
      <c r="I132" s="19">
        <v>2229.11</v>
      </c>
      <c r="J132" s="16" t="s">
        <v>11382</v>
      </c>
      <c r="K132" s="17" t="s">
        <v>11382</v>
      </c>
    </row>
    <row r="133" spans="2:11" ht="15.6" x14ac:dyDescent="0.6">
      <c r="B133" s="30" t="s">
        <v>493</v>
      </c>
      <c r="C133" s="30"/>
      <c r="D133" s="18">
        <v>766.1</v>
      </c>
      <c r="E133" s="18">
        <v>594.55999999999995</v>
      </c>
      <c r="F133" s="18">
        <v>665.18</v>
      </c>
      <c r="G133" s="18">
        <v>586.70000000000005</v>
      </c>
      <c r="H133" s="18">
        <v>660.16</v>
      </c>
      <c r="I133" s="19">
        <v>663.24</v>
      </c>
      <c r="J133" s="16" t="s">
        <v>11382</v>
      </c>
      <c r="K133" s="17" t="s">
        <v>11704</v>
      </c>
    </row>
    <row r="134" spans="2:11" ht="15.6" x14ac:dyDescent="0.6">
      <c r="B134" s="30" t="s">
        <v>494</v>
      </c>
      <c r="C134" s="30"/>
      <c r="D134" s="18">
        <v>457.52</v>
      </c>
      <c r="E134" s="18">
        <v>355.08</v>
      </c>
      <c r="F134" s="18">
        <v>397.26</v>
      </c>
      <c r="G134" s="18">
        <v>350.39</v>
      </c>
      <c r="H134" s="18">
        <v>394.26</v>
      </c>
      <c r="I134" s="19">
        <v>396.09</v>
      </c>
      <c r="J134" s="16" t="s">
        <v>11382</v>
      </c>
      <c r="K134" s="17" t="s">
        <v>11704</v>
      </c>
    </row>
    <row r="135" spans="2:11" ht="15.6" x14ac:dyDescent="0.6">
      <c r="B135" s="30" t="s">
        <v>495</v>
      </c>
      <c r="C135" s="30"/>
      <c r="D135" s="18">
        <v>812.47</v>
      </c>
      <c r="E135" s="18">
        <v>630.54</v>
      </c>
      <c r="F135" s="18">
        <v>705.44</v>
      </c>
      <c r="G135" s="18">
        <v>1796.92</v>
      </c>
      <c r="H135" s="18">
        <v>700.11</v>
      </c>
      <c r="I135" s="19">
        <v>703.38</v>
      </c>
      <c r="J135" s="16" t="s">
        <v>11382</v>
      </c>
      <c r="K135" s="17" t="s">
        <v>11704</v>
      </c>
    </row>
    <row r="136" spans="2:11" ht="15.6" x14ac:dyDescent="0.6">
      <c r="B136" s="30" t="s">
        <v>496</v>
      </c>
      <c r="C136" s="30"/>
      <c r="D136" s="18">
        <v>983.29</v>
      </c>
      <c r="E136" s="18">
        <v>763.12</v>
      </c>
      <c r="F136" s="18">
        <v>853.77</v>
      </c>
      <c r="G136" s="18">
        <v>2174.73</v>
      </c>
      <c r="H136" s="18">
        <v>847.31</v>
      </c>
      <c r="I136" s="19">
        <v>851.27</v>
      </c>
      <c r="J136" s="16" t="s">
        <v>11382</v>
      </c>
      <c r="K136" s="17" t="s">
        <v>11704</v>
      </c>
    </row>
    <row r="137" spans="2:11" ht="15.6" x14ac:dyDescent="0.6">
      <c r="B137" s="30" t="s">
        <v>497</v>
      </c>
      <c r="C137" s="30"/>
      <c r="D137" s="18">
        <v>1707.84</v>
      </c>
      <c r="E137" s="18">
        <v>1325.42</v>
      </c>
      <c r="F137" s="18">
        <v>1482.86</v>
      </c>
      <c r="G137" s="18">
        <v>3777.2</v>
      </c>
      <c r="H137" s="18">
        <v>1471.66</v>
      </c>
      <c r="I137" s="19">
        <v>1478.54</v>
      </c>
      <c r="J137" s="16" t="s">
        <v>11382</v>
      </c>
      <c r="K137" s="17" t="s">
        <v>11704</v>
      </c>
    </row>
    <row r="138" spans="2:11" ht="15.6" x14ac:dyDescent="0.6">
      <c r="B138" s="30" t="s">
        <v>498</v>
      </c>
      <c r="C138" s="30"/>
      <c r="D138" s="18">
        <v>693.59</v>
      </c>
      <c r="E138" s="18">
        <v>355.34</v>
      </c>
      <c r="F138" s="18">
        <v>258.45999999999998</v>
      </c>
      <c r="G138" s="18">
        <v>284.82</v>
      </c>
      <c r="H138" s="18">
        <v>320.48</v>
      </c>
      <c r="I138" s="19">
        <v>321.98</v>
      </c>
      <c r="J138" s="16" t="s">
        <v>11382</v>
      </c>
      <c r="K138" s="17" t="s">
        <v>11704</v>
      </c>
    </row>
    <row r="139" spans="2:11" ht="15.6" x14ac:dyDescent="0.6">
      <c r="B139" s="30" t="s">
        <v>499</v>
      </c>
      <c r="C139" s="30"/>
      <c r="D139" s="18">
        <v>916.48</v>
      </c>
      <c r="E139" s="18">
        <v>450.06</v>
      </c>
      <c r="F139" s="18">
        <v>341.53</v>
      </c>
      <c r="G139" s="18">
        <v>376.35</v>
      </c>
      <c r="H139" s="18">
        <v>423.48</v>
      </c>
      <c r="I139" s="19">
        <v>425.46</v>
      </c>
      <c r="J139" s="16" t="s">
        <v>11382</v>
      </c>
      <c r="K139" s="17" t="s">
        <v>11704</v>
      </c>
    </row>
    <row r="140" spans="2:11" ht="15.6" x14ac:dyDescent="0.6">
      <c r="B140" s="30" t="s">
        <v>500</v>
      </c>
      <c r="C140" s="30"/>
      <c r="D140" s="18">
        <v>1144.8699999999999</v>
      </c>
      <c r="E140" s="18">
        <v>562.21</v>
      </c>
      <c r="F140" s="18">
        <v>426.62</v>
      </c>
      <c r="G140" s="18">
        <v>470.14</v>
      </c>
      <c r="H140" s="18">
        <v>529</v>
      </c>
      <c r="I140" s="19">
        <v>531.47</v>
      </c>
      <c r="J140" s="16" t="s">
        <v>11382</v>
      </c>
      <c r="K140" s="17" t="s">
        <v>11704</v>
      </c>
    </row>
    <row r="141" spans="2:11" ht="15.6" x14ac:dyDescent="0.6">
      <c r="B141" s="30" t="s">
        <v>501</v>
      </c>
      <c r="C141" s="30"/>
      <c r="D141" s="18">
        <v>1547.98</v>
      </c>
      <c r="E141" s="18">
        <v>760.16</v>
      </c>
      <c r="F141" s="18">
        <v>576.84</v>
      </c>
      <c r="G141" s="18">
        <v>635.66999999999996</v>
      </c>
      <c r="H141" s="18">
        <v>715.26</v>
      </c>
      <c r="I141" s="19">
        <v>718.61</v>
      </c>
      <c r="J141" s="16" t="s">
        <v>11382</v>
      </c>
      <c r="K141" s="17" t="s">
        <v>11704</v>
      </c>
    </row>
    <row r="142" spans="2:11" ht="15.6" x14ac:dyDescent="0.6">
      <c r="B142" s="30" t="s">
        <v>502</v>
      </c>
      <c r="C142" s="30"/>
      <c r="D142" s="18">
        <v>1880.64</v>
      </c>
      <c r="E142" s="18">
        <v>923.53</v>
      </c>
      <c r="F142" s="18">
        <v>700.81</v>
      </c>
      <c r="G142" s="18">
        <v>772.28</v>
      </c>
      <c r="H142" s="18">
        <v>868.97</v>
      </c>
      <c r="I142" s="19">
        <v>873.03</v>
      </c>
      <c r="J142" s="16" t="s">
        <v>11382</v>
      </c>
      <c r="K142" s="17" t="s">
        <v>11704</v>
      </c>
    </row>
    <row r="143" spans="2:11" ht="15.6" x14ac:dyDescent="0.6">
      <c r="B143" s="30" t="s">
        <v>503</v>
      </c>
      <c r="C143" s="30"/>
      <c r="D143" s="18">
        <v>2340.2600000000002</v>
      </c>
      <c r="E143" s="18">
        <v>1149.22</v>
      </c>
      <c r="F143" s="18">
        <v>872.08</v>
      </c>
      <c r="G143" s="18">
        <v>961.01</v>
      </c>
      <c r="H143" s="18">
        <v>1081.3399999999999</v>
      </c>
      <c r="I143" s="19">
        <v>1086.4000000000001</v>
      </c>
      <c r="J143" s="16" t="s">
        <v>11382</v>
      </c>
      <c r="K143" s="17" t="s">
        <v>11704</v>
      </c>
    </row>
    <row r="144" spans="2:11" ht="15.6" x14ac:dyDescent="0.6">
      <c r="B144" s="30" t="s">
        <v>504</v>
      </c>
      <c r="C144" s="30"/>
      <c r="D144" s="18">
        <v>372.51</v>
      </c>
      <c r="E144" s="18">
        <v>287.94</v>
      </c>
      <c r="F144" s="18">
        <v>406.36</v>
      </c>
      <c r="G144" s="18">
        <v>738.64</v>
      </c>
      <c r="H144" s="18">
        <v>403.28</v>
      </c>
      <c r="I144" s="19">
        <v>405.17</v>
      </c>
      <c r="J144" s="16" t="s">
        <v>11382</v>
      </c>
      <c r="K144" s="17" t="s">
        <v>11704</v>
      </c>
    </row>
    <row r="145" spans="2:11" ht="15.6" x14ac:dyDescent="0.6">
      <c r="B145" s="30" t="s">
        <v>505</v>
      </c>
      <c r="C145" s="30"/>
      <c r="D145" s="18">
        <v>419.68</v>
      </c>
      <c r="E145" s="18">
        <v>324.39</v>
      </c>
      <c r="F145" s="18">
        <v>457.82</v>
      </c>
      <c r="G145" s="18">
        <v>832.18</v>
      </c>
      <c r="H145" s="18">
        <v>454.35</v>
      </c>
      <c r="I145" s="19">
        <v>456.48</v>
      </c>
      <c r="J145" s="16" t="s">
        <v>11382</v>
      </c>
      <c r="K145" s="17" t="s">
        <v>11704</v>
      </c>
    </row>
    <row r="146" spans="2:11" ht="15.6" x14ac:dyDescent="0.6">
      <c r="B146" s="30" t="s">
        <v>506</v>
      </c>
      <c r="C146" s="30"/>
      <c r="D146" s="18">
        <v>532.4</v>
      </c>
      <c r="E146" s="18">
        <v>411.52</v>
      </c>
      <c r="F146" s="18">
        <v>580.77</v>
      </c>
      <c r="G146" s="18">
        <v>1055.67</v>
      </c>
      <c r="H146" s="18">
        <v>576.39</v>
      </c>
      <c r="I146" s="19">
        <v>579.08000000000004</v>
      </c>
      <c r="J146" s="16" t="s">
        <v>11382</v>
      </c>
      <c r="K146" s="17" t="s">
        <v>11704</v>
      </c>
    </row>
    <row r="147" spans="2:11" ht="15.6" x14ac:dyDescent="0.6">
      <c r="B147" s="30" t="s">
        <v>507</v>
      </c>
      <c r="C147" s="30"/>
      <c r="D147" s="18">
        <v>664.29</v>
      </c>
      <c r="E147" s="18">
        <v>513.47</v>
      </c>
      <c r="F147" s="18">
        <v>724.65</v>
      </c>
      <c r="G147" s="18">
        <v>1317.21</v>
      </c>
      <c r="H147" s="18">
        <v>719.18</v>
      </c>
      <c r="I147" s="19">
        <v>722.54</v>
      </c>
      <c r="J147" s="16" t="s">
        <v>11382</v>
      </c>
      <c r="K147" s="17" t="s">
        <v>11704</v>
      </c>
    </row>
    <row r="148" spans="2:11" ht="15.6" x14ac:dyDescent="0.6">
      <c r="B148" s="30" t="s">
        <v>508</v>
      </c>
      <c r="C148" s="30"/>
      <c r="D148" s="18">
        <v>899.56</v>
      </c>
      <c r="E148" s="18">
        <v>695.34</v>
      </c>
      <c r="F148" s="18">
        <v>981.31</v>
      </c>
      <c r="G148" s="18">
        <v>1783.73</v>
      </c>
      <c r="H148" s="18">
        <v>973.89</v>
      </c>
      <c r="I148" s="19">
        <v>978.44</v>
      </c>
      <c r="J148" s="16" t="s">
        <v>11382</v>
      </c>
      <c r="K148" s="17" t="s">
        <v>11704</v>
      </c>
    </row>
    <row r="149" spans="2:11" ht="15.6" x14ac:dyDescent="0.6">
      <c r="B149" s="30" t="s">
        <v>509</v>
      </c>
      <c r="C149" s="30"/>
      <c r="D149" s="18">
        <v>1038.6099999999999</v>
      </c>
      <c r="E149" s="18">
        <v>802.81</v>
      </c>
      <c r="F149" s="18">
        <v>1132.98</v>
      </c>
      <c r="G149" s="18">
        <v>2059.4499999999998</v>
      </c>
      <c r="H149" s="18">
        <v>1124.43</v>
      </c>
      <c r="I149" s="19">
        <v>1129.68</v>
      </c>
      <c r="J149" s="16" t="s">
        <v>11382</v>
      </c>
      <c r="K149" s="17" t="s">
        <v>11704</v>
      </c>
    </row>
    <row r="150" spans="2:11" ht="15.6" x14ac:dyDescent="0.6">
      <c r="B150" s="30" t="s">
        <v>510</v>
      </c>
      <c r="C150" s="30"/>
      <c r="D150" s="18">
        <v>1178.9000000000001</v>
      </c>
      <c r="E150" s="18">
        <v>911.26</v>
      </c>
      <c r="F150" s="18">
        <v>1286.03</v>
      </c>
      <c r="G150" s="18">
        <v>2337.63</v>
      </c>
      <c r="H150" s="18">
        <v>1276.31</v>
      </c>
      <c r="I150" s="19">
        <v>1282.27</v>
      </c>
      <c r="J150" s="16" t="s">
        <v>11382</v>
      </c>
      <c r="K150" s="17" t="s">
        <v>11704</v>
      </c>
    </row>
    <row r="151" spans="2:11" ht="15.6" x14ac:dyDescent="0.6">
      <c r="B151" s="30" t="s">
        <v>511</v>
      </c>
      <c r="C151" s="30"/>
      <c r="D151" s="18">
        <v>1532.04</v>
      </c>
      <c r="E151" s="18">
        <v>1188.99</v>
      </c>
      <c r="F151" s="18">
        <v>1330.23</v>
      </c>
      <c r="G151" s="18">
        <v>1173.28</v>
      </c>
      <c r="H151" s="18">
        <v>1320.18</v>
      </c>
      <c r="I151" s="19">
        <v>1326.35</v>
      </c>
      <c r="J151" s="16" t="s">
        <v>11382</v>
      </c>
      <c r="K151" s="17" t="s">
        <v>11704</v>
      </c>
    </row>
    <row r="152" spans="2:11" ht="15.6" x14ac:dyDescent="0.6">
      <c r="B152" s="30" t="s">
        <v>512</v>
      </c>
      <c r="C152" s="30"/>
      <c r="D152" s="18">
        <v>1126.3399999999999</v>
      </c>
      <c r="E152" s="18">
        <v>874.13</v>
      </c>
      <c r="F152" s="18">
        <v>977.96</v>
      </c>
      <c r="G152" s="18">
        <v>862.58</v>
      </c>
      <c r="H152" s="18">
        <v>970.57</v>
      </c>
      <c r="I152" s="19">
        <v>975.11</v>
      </c>
      <c r="J152" s="16" t="s">
        <v>11382</v>
      </c>
      <c r="K152" s="17" t="s">
        <v>11704</v>
      </c>
    </row>
    <row r="153" spans="2:11" ht="15.6" x14ac:dyDescent="0.6">
      <c r="B153" s="30" t="s">
        <v>513</v>
      </c>
      <c r="C153" s="30"/>
      <c r="D153" s="18">
        <v>1209.79</v>
      </c>
      <c r="E153" s="18">
        <v>828.77</v>
      </c>
      <c r="F153" s="18">
        <v>1050.42</v>
      </c>
      <c r="G153" s="18">
        <v>769.65</v>
      </c>
      <c r="H153" s="18">
        <v>1042.49</v>
      </c>
      <c r="I153" s="19">
        <v>1047.3599999999999</v>
      </c>
      <c r="J153" s="16" t="s">
        <v>11382</v>
      </c>
      <c r="K153" s="17" t="s">
        <v>11704</v>
      </c>
    </row>
    <row r="154" spans="2:11" ht="15.6" x14ac:dyDescent="0.6">
      <c r="B154" s="30" t="s">
        <v>514</v>
      </c>
      <c r="C154" s="30"/>
      <c r="D154" s="18">
        <v>1541.97</v>
      </c>
      <c r="E154" s="18">
        <v>1056.3399999999999</v>
      </c>
      <c r="F154" s="18">
        <v>1338.85</v>
      </c>
      <c r="G154" s="18">
        <v>980.99</v>
      </c>
      <c r="H154" s="18">
        <v>1328.74</v>
      </c>
      <c r="I154" s="19">
        <v>1334.95</v>
      </c>
      <c r="J154" s="16" t="s">
        <v>11382</v>
      </c>
      <c r="K154" s="17" t="s">
        <v>11704</v>
      </c>
    </row>
    <row r="155" spans="2:11" ht="15.6" x14ac:dyDescent="0.6">
      <c r="B155" s="30" t="s">
        <v>515</v>
      </c>
      <c r="C155" s="30"/>
      <c r="D155" s="18">
        <v>1636.14</v>
      </c>
      <c r="E155" s="18">
        <v>1120.8499999999999</v>
      </c>
      <c r="F155" s="18">
        <v>1420.61</v>
      </c>
      <c r="G155" s="18">
        <v>1040.8900000000001</v>
      </c>
      <c r="H155" s="18">
        <v>1409.89</v>
      </c>
      <c r="I155" s="19">
        <v>1416.47</v>
      </c>
      <c r="J155" s="16" t="s">
        <v>11382</v>
      </c>
      <c r="K155" s="17" t="s">
        <v>11704</v>
      </c>
    </row>
    <row r="156" spans="2:11" ht="15.6" x14ac:dyDescent="0.6">
      <c r="B156" s="30" t="s">
        <v>516</v>
      </c>
      <c r="C156" s="30"/>
      <c r="D156" s="18">
        <v>1901.53</v>
      </c>
      <c r="E156" s="18">
        <v>1302.6600000000001</v>
      </c>
      <c r="F156" s="18">
        <v>1651.05</v>
      </c>
      <c r="G156" s="18">
        <v>1209.73</v>
      </c>
      <c r="H156" s="18">
        <v>1638.58</v>
      </c>
      <c r="I156" s="19">
        <v>1646.23</v>
      </c>
      <c r="J156" s="16" t="s">
        <v>11382</v>
      </c>
      <c r="K156" s="17" t="s">
        <v>11704</v>
      </c>
    </row>
    <row r="157" spans="2:11" ht="15.6" x14ac:dyDescent="0.6">
      <c r="B157" s="30" t="s">
        <v>517</v>
      </c>
      <c r="C157" s="30"/>
      <c r="D157" s="18">
        <v>2201.1999999999998</v>
      </c>
      <c r="E157" s="18">
        <v>1507.94</v>
      </c>
      <c r="F157" s="18">
        <v>1911.25</v>
      </c>
      <c r="G157" s="18">
        <v>1400.38</v>
      </c>
      <c r="H157" s="18">
        <v>1896.8</v>
      </c>
      <c r="I157" s="19">
        <v>1905.66</v>
      </c>
      <c r="J157" s="16" t="s">
        <v>11382</v>
      </c>
      <c r="K157" s="17" t="s">
        <v>11704</v>
      </c>
    </row>
    <row r="158" spans="2:11" ht="15.6" x14ac:dyDescent="0.6">
      <c r="B158" s="30" t="s">
        <v>518</v>
      </c>
      <c r="C158" s="30"/>
      <c r="D158" s="18">
        <v>2598.91</v>
      </c>
      <c r="E158" s="18">
        <v>1780.39</v>
      </c>
      <c r="F158" s="18">
        <v>2256.56</v>
      </c>
      <c r="G158" s="18">
        <v>1653.39</v>
      </c>
      <c r="H158" s="18">
        <v>2239.5100000000002</v>
      </c>
      <c r="I158" s="19">
        <v>2249.9699999999998</v>
      </c>
      <c r="J158" s="16" t="s">
        <v>11382</v>
      </c>
      <c r="K158" s="17" t="s">
        <v>11704</v>
      </c>
    </row>
    <row r="159" spans="2:11" ht="15.6" x14ac:dyDescent="0.6">
      <c r="B159" s="30" t="s">
        <v>519</v>
      </c>
      <c r="C159" s="30"/>
      <c r="D159" s="18">
        <v>1283.82</v>
      </c>
      <c r="E159" s="18">
        <v>996.79</v>
      </c>
      <c r="F159" s="18">
        <v>1115.2</v>
      </c>
      <c r="G159" s="18">
        <v>983.62</v>
      </c>
      <c r="H159" s="18">
        <v>1106.78</v>
      </c>
      <c r="I159" s="19">
        <v>1111.94</v>
      </c>
      <c r="J159" s="16" t="s">
        <v>11382</v>
      </c>
      <c r="K159" s="17" t="s">
        <v>11704</v>
      </c>
    </row>
    <row r="160" spans="2:11" ht="15.6" x14ac:dyDescent="0.6">
      <c r="B160" s="30" t="s">
        <v>520</v>
      </c>
      <c r="C160" s="30"/>
      <c r="D160" s="18">
        <v>1639.05</v>
      </c>
      <c r="E160" s="18">
        <v>1272.6099999999999</v>
      </c>
      <c r="F160" s="18">
        <v>1423.77</v>
      </c>
      <c r="G160" s="18">
        <v>1255.79</v>
      </c>
      <c r="H160" s="18">
        <v>1413.01</v>
      </c>
      <c r="I160" s="19">
        <v>1419.62</v>
      </c>
      <c r="J160" s="16" t="s">
        <v>11382</v>
      </c>
      <c r="K160" s="17" t="s">
        <v>11704</v>
      </c>
    </row>
    <row r="161" spans="2:11" ht="15.6" x14ac:dyDescent="0.6">
      <c r="B161" s="30" t="s">
        <v>521</v>
      </c>
      <c r="C161" s="30"/>
      <c r="D161" s="18">
        <v>1765.89</v>
      </c>
      <c r="E161" s="18">
        <v>1371.07</v>
      </c>
      <c r="F161" s="18">
        <v>1533.94</v>
      </c>
      <c r="G161" s="18">
        <v>1352.95</v>
      </c>
      <c r="H161" s="18">
        <v>1522.36</v>
      </c>
      <c r="I161" s="19">
        <v>1529.47</v>
      </c>
      <c r="J161" s="16" t="s">
        <v>11382</v>
      </c>
      <c r="K161" s="17" t="s">
        <v>11704</v>
      </c>
    </row>
    <row r="162" spans="2:11" ht="15.6" x14ac:dyDescent="0.6">
      <c r="B162" s="30" t="s">
        <v>522</v>
      </c>
      <c r="C162" s="30"/>
      <c r="D162" s="18">
        <v>2229.5100000000002</v>
      </c>
      <c r="E162" s="18">
        <v>1731.04</v>
      </c>
      <c r="F162" s="18">
        <v>1936.67</v>
      </c>
      <c r="G162" s="18">
        <v>1708.16</v>
      </c>
      <c r="H162" s="18">
        <v>1922.03</v>
      </c>
      <c r="I162" s="19">
        <v>1931.02</v>
      </c>
      <c r="J162" s="16" t="s">
        <v>11382</v>
      </c>
      <c r="K162" s="17" t="s">
        <v>11704</v>
      </c>
    </row>
    <row r="163" spans="2:11" ht="15.6" x14ac:dyDescent="0.6">
      <c r="B163" s="30" t="s">
        <v>523</v>
      </c>
      <c r="C163" s="30"/>
      <c r="D163" s="18">
        <v>2539.6</v>
      </c>
      <c r="E163" s="18">
        <v>1971.81</v>
      </c>
      <c r="F163" s="18">
        <v>2206.04</v>
      </c>
      <c r="G163" s="18">
        <v>1945.76</v>
      </c>
      <c r="H163" s="18">
        <v>2189.38</v>
      </c>
      <c r="I163" s="19">
        <v>2199.61</v>
      </c>
      <c r="J163" s="16" t="s">
        <v>11382</v>
      </c>
      <c r="K163" s="17" t="s">
        <v>11704</v>
      </c>
    </row>
    <row r="164" spans="2:11" ht="15.6" x14ac:dyDescent="0.6">
      <c r="B164" s="30" t="s">
        <v>524</v>
      </c>
      <c r="C164" s="30"/>
      <c r="D164" s="18">
        <v>3082.05</v>
      </c>
      <c r="E164" s="18">
        <v>2392.9699999999998</v>
      </c>
      <c r="F164" s="18">
        <v>2677.24</v>
      </c>
      <c r="G164" s="18">
        <v>2361.36</v>
      </c>
      <c r="H164" s="18">
        <v>2657.01</v>
      </c>
      <c r="I164" s="19">
        <v>2669.43</v>
      </c>
      <c r="J164" s="16" t="s">
        <v>11382</v>
      </c>
      <c r="K164" s="17" t="s">
        <v>11704</v>
      </c>
    </row>
    <row r="165" spans="2:11" ht="15.6" x14ac:dyDescent="0.6">
      <c r="B165" s="30" t="s">
        <v>525</v>
      </c>
      <c r="C165" s="30"/>
      <c r="D165" s="18">
        <v>1391.93</v>
      </c>
      <c r="E165" s="18">
        <v>1080.25</v>
      </c>
      <c r="F165" s="18">
        <v>1208.57</v>
      </c>
      <c r="G165" s="18">
        <v>1065.97</v>
      </c>
      <c r="H165" s="18">
        <v>1199.45</v>
      </c>
      <c r="I165" s="19">
        <v>1205.05</v>
      </c>
      <c r="J165" s="16" t="s">
        <v>11382</v>
      </c>
      <c r="K165" s="17" t="s">
        <v>11704</v>
      </c>
    </row>
    <row r="166" spans="2:11" ht="15.6" x14ac:dyDescent="0.6">
      <c r="B166" s="30" t="s">
        <v>526</v>
      </c>
      <c r="C166" s="30"/>
      <c r="D166" s="18">
        <v>1655.71</v>
      </c>
      <c r="E166" s="18">
        <v>1284.97</v>
      </c>
      <c r="F166" s="18">
        <v>1437.61</v>
      </c>
      <c r="G166" s="18">
        <v>1267.99</v>
      </c>
      <c r="H166" s="18">
        <v>1426.74</v>
      </c>
      <c r="I166" s="19">
        <v>1433.41</v>
      </c>
      <c r="J166" s="16" t="s">
        <v>11382</v>
      </c>
      <c r="K166" s="17" t="s">
        <v>11704</v>
      </c>
    </row>
    <row r="167" spans="2:11" ht="15.6" x14ac:dyDescent="0.6">
      <c r="B167" s="30" t="s">
        <v>527</v>
      </c>
      <c r="C167" s="30"/>
      <c r="D167" s="18">
        <v>1768.13</v>
      </c>
      <c r="E167" s="18">
        <v>1372.21</v>
      </c>
      <c r="F167" s="18">
        <v>1535.22</v>
      </c>
      <c r="G167" s="18">
        <v>1354.08</v>
      </c>
      <c r="H167" s="18">
        <v>1523.62</v>
      </c>
      <c r="I167" s="19">
        <v>1530.73</v>
      </c>
      <c r="J167" s="16" t="s">
        <v>11382</v>
      </c>
      <c r="K167" s="17" t="s">
        <v>11704</v>
      </c>
    </row>
    <row r="168" spans="2:11" ht="15.6" x14ac:dyDescent="0.6">
      <c r="B168" s="30" t="s">
        <v>528</v>
      </c>
      <c r="C168" s="30"/>
      <c r="D168" s="18">
        <v>1849.42</v>
      </c>
      <c r="E168" s="18">
        <v>1435.3</v>
      </c>
      <c r="F168" s="18">
        <v>1605.8</v>
      </c>
      <c r="G168" s="18">
        <v>1416.33</v>
      </c>
      <c r="H168" s="18">
        <v>1593.67</v>
      </c>
      <c r="I168" s="19">
        <v>1601.11</v>
      </c>
      <c r="J168" s="16" t="s">
        <v>11382</v>
      </c>
      <c r="K168" s="17" t="s">
        <v>11704</v>
      </c>
    </row>
    <row r="169" spans="2:11" ht="15.6" x14ac:dyDescent="0.6">
      <c r="B169" s="30" t="s">
        <v>529</v>
      </c>
      <c r="C169" s="30"/>
      <c r="D169" s="18">
        <v>2451.04</v>
      </c>
      <c r="E169" s="18">
        <v>1902.21</v>
      </c>
      <c r="F169" s="18">
        <v>2128.17</v>
      </c>
      <c r="G169" s="18">
        <v>1877.07</v>
      </c>
      <c r="H169" s="18">
        <v>2112.09</v>
      </c>
      <c r="I169" s="19">
        <v>2121.9699999999998</v>
      </c>
      <c r="J169" s="16" t="s">
        <v>11382</v>
      </c>
      <c r="K169" s="17" t="s">
        <v>11704</v>
      </c>
    </row>
    <row r="170" spans="2:11" ht="15.6" x14ac:dyDescent="0.6">
      <c r="B170" s="30" t="s">
        <v>530</v>
      </c>
      <c r="C170" s="30"/>
      <c r="D170" s="18">
        <v>2830.9</v>
      </c>
      <c r="E170" s="18">
        <v>2197.0100000000002</v>
      </c>
      <c r="F170" s="18">
        <v>2457.98</v>
      </c>
      <c r="G170" s="18">
        <v>2167.9699999999998</v>
      </c>
      <c r="H170" s="18">
        <v>2439.41</v>
      </c>
      <c r="I170" s="19">
        <v>2450.8200000000002</v>
      </c>
      <c r="J170" s="16" t="s">
        <v>11382</v>
      </c>
      <c r="K170" s="17" t="s">
        <v>11704</v>
      </c>
    </row>
    <row r="171" spans="2:11" ht="15.6" x14ac:dyDescent="0.6">
      <c r="B171" s="30" t="s">
        <v>531</v>
      </c>
      <c r="C171" s="30"/>
      <c r="D171" s="18">
        <v>3067.58</v>
      </c>
      <c r="E171" s="18">
        <v>2380.69</v>
      </c>
      <c r="F171" s="18">
        <v>2663.5</v>
      </c>
      <c r="G171" s="18">
        <v>2349.2399999999998</v>
      </c>
      <c r="H171" s="18">
        <v>2643.37</v>
      </c>
      <c r="I171" s="19">
        <v>2655.73</v>
      </c>
      <c r="J171" s="16" t="s">
        <v>11382</v>
      </c>
      <c r="K171" s="17" t="s">
        <v>11704</v>
      </c>
    </row>
    <row r="172" spans="2:11" ht="15.6" x14ac:dyDescent="0.6">
      <c r="B172" s="30" t="s">
        <v>532</v>
      </c>
      <c r="C172" s="30"/>
      <c r="D172" s="18">
        <v>1674.87</v>
      </c>
      <c r="E172" s="18">
        <v>1299.8399999999999</v>
      </c>
      <c r="F172" s="18">
        <v>1454.24</v>
      </c>
      <c r="G172" s="18">
        <v>1282.6600000000001</v>
      </c>
      <c r="H172" s="18">
        <v>1443.26</v>
      </c>
      <c r="I172" s="19">
        <v>1450</v>
      </c>
      <c r="J172" s="16" t="s">
        <v>11382</v>
      </c>
      <c r="K172" s="17" t="s">
        <v>11704</v>
      </c>
    </row>
    <row r="173" spans="2:11" ht="15.6" x14ac:dyDescent="0.6">
      <c r="B173" s="30" t="s">
        <v>533</v>
      </c>
      <c r="C173" s="30"/>
      <c r="D173" s="18">
        <v>2052.61</v>
      </c>
      <c r="E173" s="18">
        <v>1593</v>
      </c>
      <c r="F173" s="18">
        <v>1782.23</v>
      </c>
      <c r="G173" s="18">
        <v>1571.95</v>
      </c>
      <c r="H173" s="18">
        <v>1768.76</v>
      </c>
      <c r="I173" s="19">
        <v>1777.03</v>
      </c>
      <c r="J173" s="16" t="s">
        <v>11382</v>
      </c>
      <c r="K173" s="17" t="s">
        <v>11704</v>
      </c>
    </row>
    <row r="174" spans="2:11" ht="15.6" x14ac:dyDescent="0.6">
      <c r="B174" s="30" t="s">
        <v>534</v>
      </c>
      <c r="C174" s="30"/>
      <c r="D174" s="18">
        <v>604.73</v>
      </c>
      <c r="E174" s="18">
        <v>469.32</v>
      </c>
      <c r="F174" s="18">
        <v>525.07000000000005</v>
      </c>
      <c r="G174" s="18">
        <v>463.11</v>
      </c>
      <c r="H174" s="18">
        <v>521.1</v>
      </c>
      <c r="I174" s="19">
        <v>523.54</v>
      </c>
      <c r="J174" s="16" t="s">
        <v>11704</v>
      </c>
      <c r="K174" s="17" t="s">
        <v>11704</v>
      </c>
    </row>
    <row r="175" spans="2:11" ht="15.6" x14ac:dyDescent="0.6">
      <c r="B175" s="30" t="s">
        <v>535</v>
      </c>
      <c r="C175" s="30"/>
      <c r="D175" s="18">
        <v>1430.96</v>
      </c>
      <c r="E175" s="18">
        <v>1440.74</v>
      </c>
      <c r="F175" s="18">
        <v>1572.81</v>
      </c>
      <c r="G175" s="18">
        <v>1387.24</v>
      </c>
      <c r="H175" s="18">
        <v>1560.93</v>
      </c>
      <c r="I175" s="19">
        <v>1568.23</v>
      </c>
      <c r="J175" s="16" t="s">
        <v>11382</v>
      </c>
      <c r="K175" s="17" t="s">
        <v>11704</v>
      </c>
    </row>
    <row r="176" spans="2:11" ht="15.6" x14ac:dyDescent="0.6">
      <c r="B176" s="30" t="s">
        <v>536</v>
      </c>
      <c r="C176" s="30"/>
      <c r="D176" s="18">
        <v>1617.55</v>
      </c>
      <c r="E176" s="18">
        <v>1628.61</v>
      </c>
      <c r="F176" s="18">
        <v>1777.9</v>
      </c>
      <c r="G176" s="18">
        <v>1568.13</v>
      </c>
      <c r="H176" s="18">
        <v>1764.47</v>
      </c>
      <c r="I176" s="19">
        <v>1772.72</v>
      </c>
      <c r="J176" s="16" t="s">
        <v>11382</v>
      </c>
      <c r="K176" s="17" t="s">
        <v>11704</v>
      </c>
    </row>
    <row r="177" spans="2:11" ht="15.6" x14ac:dyDescent="0.6">
      <c r="B177" s="30" t="s">
        <v>537</v>
      </c>
      <c r="C177" s="30"/>
      <c r="D177" s="18">
        <v>518.79</v>
      </c>
      <c r="E177" s="18">
        <v>522.33000000000004</v>
      </c>
      <c r="F177" s="18">
        <v>570.22</v>
      </c>
      <c r="G177" s="18">
        <v>502.93</v>
      </c>
      <c r="H177" s="18">
        <v>565.9</v>
      </c>
      <c r="I177" s="19">
        <v>568.54999999999995</v>
      </c>
      <c r="J177" s="16" t="s">
        <v>11704</v>
      </c>
      <c r="K177" s="17" t="s">
        <v>11704</v>
      </c>
    </row>
    <row r="178" spans="2:11" ht="15.6" x14ac:dyDescent="0.6">
      <c r="B178" s="30" t="s">
        <v>538</v>
      </c>
      <c r="C178" s="30"/>
      <c r="D178" s="18">
        <v>2815.93</v>
      </c>
      <c r="E178" s="18">
        <v>1627.76</v>
      </c>
      <c r="F178" s="18">
        <v>1787.75</v>
      </c>
      <c r="G178" s="18">
        <v>1780.41</v>
      </c>
      <c r="H178" s="18">
        <v>1930.1</v>
      </c>
      <c r="I178" s="19">
        <v>1939.13</v>
      </c>
      <c r="J178" s="16" t="s">
        <v>11382</v>
      </c>
      <c r="K178" s="17" t="s">
        <v>11704</v>
      </c>
    </row>
    <row r="179" spans="2:11" ht="15.6" x14ac:dyDescent="0.6">
      <c r="B179" s="30" t="s">
        <v>539</v>
      </c>
      <c r="C179" s="30"/>
      <c r="D179" s="18">
        <v>3663.35</v>
      </c>
      <c r="E179" s="18">
        <v>2043.33</v>
      </c>
      <c r="F179" s="18">
        <v>2257.41</v>
      </c>
      <c r="G179" s="18">
        <v>2223.56</v>
      </c>
      <c r="H179" s="18">
        <v>2422.87</v>
      </c>
      <c r="I179" s="19">
        <v>2434.19</v>
      </c>
      <c r="J179" s="16" t="s">
        <v>11382</v>
      </c>
      <c r="K179" s="17" t="s">
        <v>11704</v>
      </c>
    </row>
    <row r="180" spans="2:11" ht="15.6" x14ac:dyDescent="0.6">
      <c r="B180" s="30" t="s">
        <v>540</v>
      </c>
      <c r="C180" s="30"/>
      <c r="D180" s="18">
        <v>1479.21</v>
      </c>
      <c r="E180" s="18">
        <v>855.07</v>
      </c>
      <c r="F180" s="18">
        <v>939.11</v>
      </c>
      <c r="G180" s="18">
        <v>921.53</v>
      </c>
      <c r="H180" s="18">
        <v>1013.88</v>
      </c>
      <c r="I180" s="19">
        <v>1018.62</v>
      </c>
      <c r="J180" s="16" t="s">
        <v>11704</v>
      </c>
      <c r="K180" s="17" t="s">
        <v>11704</v>
      </c>
    </row>
    <row r="181" spans="2:11" ht="15.6" x14ac:dyDescent="0.6">
      <c r="B181" s="30" t="s">
        <v>541</v>
      </c>
      <c r="C181" s="30"/>
      <c r="D181" s="18">
        <v>2276.91</v>
      </c>
      <c r="E181" s="18">
        <v>1648.78</v>
      </c>
      <c r="F181" s="18">
        <v>1528.55</v>
      </c>
      <c r="G181" s="18">
        <v>1626.99</v>
      </c>
      <c r="H181" s="18">
        <v>1830.7</v>
      </c>
      <c r="I181" s="19">
        <v>1839.25</v>
      </c>
      <c r="J181" s="16" t="s">
        <v>11382</v>
      </c>
      <c r="K181" s="17" t="s">
        <v>11704</v>
      </c>
    </row>
    <row r="182" spans="2:11" ht="15.6" x14ac:dyDescent="0.6">
      <c r="B182" s="30" t="s">
        <v>542</v>
      </c>
      <c r="C182" s="30"/>
      <c r="D182" s="18">
        <v>2756.42</v>
      </c>
      <c r="E182" s="18">
        <v>1996.01</v>
      </c>
      <c r="F182" s="18">
        <v>1849.73</v>
      </c>
      <c r="G182" s="18">
        <v>1969.63</v>
      </c>
      <c r="H182" s="18">
        <v>2216.23</v>
      </c>
      <c r="I182" s="19">
        <v>2226.6</v>
      </c>
      <c r="J182" s="16" t="s">
        <v>11382</v>
      </c>
      <c r="K182" s="17" t="s">
        <v>11704</v>
      </c>
    </row>
    <row r="183" spans="2:11" ht="15.6" x14ac:dyDescent="0.6">
      <c r="B183" s="30" t="s">
        <v>543</v>
      </c>
      <c r="C183" s="30"/>
      <c r="D183" s="18">
        <v>1124.73</v>
      </c>
      <c r="E183" s="18">
        <v>814.46</v>
      </c>
      <c r="F183" s="18">
        <v>755.06</v>
      </c>
      <c r="G183" s="18">
        <v>803.69</v>
      </c>
      <c r="H183" s="18">
        <v>904.31</v>
      </c>
      <c r="I183" s="19">
        <v>908.54</v>
      </c>
      <c r="J183" s="16" t="s">
        <v>11704</v>
      </c>
      <c r="K183" s="17" t="s">
        <v>11704</v>
      </c>
    </row>
    <row r="184" spans="2:11" ht="15.6" x14ac:dyDescent="0.6">
      <c r="B184" s="30" t="s">
        <v>544</v>
      </c>
      <c r="C184" s="30"/>
      <c r="D184" s="18">
        <v>5426.84</v>
      </c>
      <c r="E184" s="18">
        <v>4211.67</v>
      </c>
      <c r="F184" s="18">
        <v>4211.3500000000004</v>
      </c>
      <c r="G184" s="18">
        <v>3944.69</v>
      </c>
      <c r="H184" s="18">
        <v>4676.37</v>
      </c>
      <c r="I184" s="19">
        <v>4698.22</v>
      </c>
      <c r="J184" s="16" t="s">
        <v>11382</v>
      </c>
      <c r="K184" s="17" t="s">
        <v>11704</v>
      </c>
    </row>
    <row r="185" spans="2:11" ht="15.6" x14ac:dyDescent="0.6">
      <c r="B185" s="30" t="s">
        <v>545</v>
      </c>
      <c r="C185" s="30"/>
      <c r="D185" s="18">
        <v>4004.83</v>
      </c>
      <c r="E185" s="18">
        <v>3082.59</v>
      </c>
      <c r="F185" s="18">
        <v>3477.28</v>
      </c>
      <c r="G185" s="18">
        <v>3067.01</v>
      </c>
      <c r="H185" s="18">
        <v>3451.01</v>
      </c>
      <c r="I185" s="19">
        <v>3467.14</v>
      </c>
      <c r="J185" s="16" t="s">
        <v>11382</v>
      </c>
      <c r="K185" s="17" t="s">
        <v>11704</v>
      </c>
    </row>
    <row r="186" spans="2:11" ht="15.6" x14ac:dyDescent="0.6">
      <c r="B186" s="30" t="s">
        <v>546</v>
      </c>
      <c r="C186" s="30"/>
      <c r="D186" s="18">
        <v>5297.66</v>
      </c>
      <c r="E186" s="18">
        <v>4111.42</v>
      </c>
      <c r="F186" s="18">
        <v>4599.8100000000004</v>
      </c>
      <c r="G186" s="18">
        <v>4057.09</v>
      </c>
      <c r="H186" s="18">
        <v>4565.05</v>
      </c>
      <c r="I186" s="19">
        <v>4586.3900000000003</v>
      </c>
      <c r="J186" s="16" t="s">
        <v>11382</v>
      </c>
      <c r="K186" s="17" t="s">
        <v>11704</v>
      </c>
    </row>
    <row r="187" spans="2:11" ht="15.6" x14ac:dyDescent="0.6">
      <c r="B187" s="30" t="s">
        <v>547</v>
      </c>
      <c r="C187" s="30"/>
      <c r="D187" s="18">
        <v>4606.29</v>
      </c>
      <c r="E187" s="18">
        <v>3574.86</v>
      </c>
      <c r="F187" s="18">
        <v>3999.52</v>
      </c>
      <c r="G187" s="18">
        <v>3527.62</v>
      </c>
      <c r="H187" s="18">
        <v>3969.3</v>
      </c>
      <c r="I187" s="19">
        <v>3987.84</v>
      </c>
      <c r="J187" s="16" t="s">
        <v>11382</v>
      </c>
      <c r="K187" s="17" t="s">
        <v>11704</v>
      </c>
    </row>
    <row r="188" spans="2:11" ht="15.6" x14ac:dyDescent="0.6">
      <c r="B188" s="30" t="s">
        <v>548</v>
      </c>
      <c r="C188" s="30"/>
      <c r="D188" s="18">
        <v>5824.75</v>
      </c>
      <c r="E188" s="18">
        <v>4520.49</v>
      </c>
      <c r="F188" s="18">
        <v>5057.46</v>
      </c>
      <c r="G188" s="18">
        <v>4460.74</v>
      </c>
      <c r="H188" s="18">
        <v>5019.26</v>
      </c>
      <c r="I188" s="19">
        <v>5042.71</v>
      </c>
      <c r="J188" s="16" t="s">
        <v>11382</v>
      </c>
      <c r="K188" s="17" t="s">
        <v>11704</v>
      </c>
    </row>
    <row r="189" spans="2:11" ht="15.6" x14ac:dyDescent="0.6">
      <c r="B189" s="30" t="s">
        <v>549</v>
      </c>
      <c r="C189" s="30"/>
      <c r="D189" s="18">
        <v>3235.75</v>
      </c>
      <c r="E189" s="18">
        <v>3319.01</v>
      </c>
      <c r="F189" s="18">
        <v>3713.28</v>
      </c>
      <c r="G189" s="18">
        <v>2373.1</v>
      </c>
      <c r="H189" s="18">
        <v>2753.38</v>
      </c>
      <c r="I189" s="19">
        <v>3702.44</v>
      </c>
      <c r="J189" s="16" t="s">
        <v>11382</v>
      </c>
      <c r="K189" s="17" t="s">
        <v>11704</v>
      </c>
    </row>
    <row r="190" spans="2:11" ht="15.6" x14ac:dyDescent="0.6">
      <c r="B190" s="30" t="s">
        <v>550</v>
      </c>
      <c r="C190" s="30"/>
      <c r="D190" s="18">
        <v>3976.06</v>
      </c>
      <c r="E190" s="18">
        <v>4078.38</v>
      </c>
      <c r="F190" s="18">
        <v>4562.84</v>
      </c>
      <c r="G190" s="18">
        <v>2916.05</v>
      </c>
      <c r="H190" s="18">
        <v>3383.34</v>
      </c>
      <c r="I190" s="19">
        <v>4549.53</v>
      </c>
      <c r="J190" s="16" t="s">
        <v>11382</v>
      </c>
      <c r="K190" s="17" t="s">
        <v>11704</v>
      </c>
    </row>
    <row r="191" spans="2:11" ht="15.6" x14ac:dyDescent="0.6">
      <c r="B191" s="30" t="s">
        <v>551</v>
      </c>
      <c r="C191" s="30"/>
      <c r="D191" s="18">
        <v>5056.16</v>
      </c>
      <c r="E191" s="18">
        <v>3452.02</v>
      </c>
      <c r="F191" s="18">
        <v>3519.94</v>
      </c>
      <c r="G191" s="18">
        <v>3097.87</v>
      </c>
      <c r="H191" s="18">
        <v>4356.95</v>
      </c>
      <c r="I191" s="19">
        <v>4377.3100000000004</v>
      </c>
      <c r="J191" s="16" t="s">
        <v>11382</v>
      </c>
      <c r="K191" s="17" t="s">
        <v>11704</v>
      </c>
    </row>
    <row r="192" spans="2:11" ht="15.6" x14ac:dyDescent="0.6">
      <c r="B192" s="30" t="s">
        <v>552</v>
      </c>
      <c r="C192" s="30"/>
      <c r="D192" s="18">
        <v>6244.41</v>
      </c>
      <c r="E192" s="18">
        <v>4263.2700000000004</v>
      </c>
      <c r="F192" s="18">
        <v>4347.16</v>
      </c>
      <c r="G192" s="18">
        <v>3825.9</v>
      </c>
      <c r="H192" s="18">
        <v>5380.88</v>
      </c>
      <c r="I192" s="19">
        <v>5406.03</v>
      </c>
      <c r="J192" s="16" t="s">
        <v>11382</v>
      </c>
      <c r="K192" s="17" t="s">
        <v>11704</v>
      </c>
    </row>
    <row r="193" spans="2:11" ht="15.6" x14ac:dyDescent="0.6">
      <c r="B193" s="30" t="s">
        <v>553</v>
      </c>
      <c r="C193" s="30"/>
      <c r="D193" s="18">
        <v>7159.73</v>
      </c>
      <c r="E193" s="18">
        <v>5556.54</v>
      </c>
      <c r="F193" s="18">
        <v>6216.59</v>
      </c>
      <c r="G193" s="18">
        <v>5483.1</v>
      </c>
      <c r="H193" s="18">
        <v>6169.62</v>
      </c>
      <c r="I193" s="19">
        <v>6198.45</v>
      </c>
      <c r="J193" s="16" t="s">
        <v>11382</v>
      </c>
      <c r="K193" s="17" t="s">
        <v>11704</v>
      </c>
    </row>
    <row r="194" spans="2:11" ht="15.6" x14ac:dyDescent="0.6">
      <c r="B194" s="30" t="s">
        <v>554</v>
      </c>
      <c r="C194" s="30"/>
      <c r="D194" s="18">
        <v>1802.4</v>
      </c>
      <c r="E194" s="18">
        <v>1398.81</v>
      </c>
      <c r="F194" s="18">
        <v>1564.97</v>
      </c>
      <c r="G194" s="18">
        <v>1380.32</v>
      </c>
      <c r="H194" s="18">
        <v>1553.15</v>
      </c>
      <c r="I194" s="19">
        <v>1560.41</v>
      </c>
      <c r="J194" s="16" t="s">
        <v>11704</v>
      </c>
      <c r="K194" s="17" t="s">
        <v>11704</v>
      </c>
    </row>
    <row r="195" spans="2:11" ht="15.6" x14ac:dyDescent="0.6">
      <c r="B195" s="30" t="s">
        <v>555</v>
      </c>
      <c r="C195" s="30"/>
      <c r="D195" s="18">
        <v>5640.96</v>
      </c>
      <c r="E195" s="18">
        <v>4377.8500000000004</v>
      </c>
      <c r="F195" s="18">
        <v>4897.8900000000003</v>
      </c>
      <c r="G195" s="18">
        <v>4320</v>
      </c>
      <c r="H195" s="18">
        <v>4860.8900000000003</v>
      </c>
      <c r="I195" s="19">
        <v>4883.6000000000004</v>
      </c>
      <c r="J195" s="16" t="s">
        <v>11382</v>
      </c>
      <c r="K195" s="17" t="s">
        <v>11704</v>
      </c>
    </row>
    <row r="196" spans="2:11" ht="15.6" x14ac:dyDescent="0.6">
      <c r="B196" s="30" t="s">
        <v>556</v>
      </c>
      <c r="C196" s="30"/>
      <c r="D196" s="18">
        <v>1734.68</v>
      </c>
      <c r="E196" s="18">
        <v>1368.69</v>
      </c>
      <c r="F196" s="18">
        <v>1484.33</v>
      </c>
      <c r="G196" s="18">
        <v>1195.19</v>
      </c>
      <c r="H196" s="18">
        <v>1267.5899999999999</v>
      </c>
      <c r="I196" s="19">
        <v>1526.8</v>
      </c>
      <c r="J196" s="16" t="s">
        <v>11704</v>
      </c>
      <c r="K196" s="17" t="s">
        <v>11704</v>
      </c>
    </row>
    <row r="197" spans="2:11" ht="15.6" x14ac:dyDescent="0.6">
      <c r="B197" s="30" t="s">
        <v>557</v>
      </c>
      <c r="C197" s="30"/>
      <c r="D197" s="18">
        <v>349.96</v>
      </c>
      <c r="E197" s="18">
        <v>276.13</v>
      </c>
      <c r="F197" s="18">
        <v>299.45999999999998</v>
      </c>
      <c r="G197" s="18">
        <v>241.12</v>
      </c>
      <c r="H197" s="18">
        <v>255.73</v>
      </c>
      <c r="I197" s="19">
        <v>308.02</v>
      </c>
      <c r="J197" s="16" t="s">
        <v>11704</v>
      </c>
      <c r="K197" s="17" t="s">
        <v>11704</v>
      </c>
    </row>
    <row r="198" spans="2:11" ht="15.6" x14ac:dyDescent="0.6">
      <c r="B198" s="30" t="s">
        <v>558</v>
      </c>
      <c r="C198" s="30"/>
      <c r="D198" s="18">
        <v>2081.0300000000002</v>
      </c>
      <c r="E198" s="18">
        <v>1641.97</v>
      </c>
      <c r="F198" s="18">
        <v>1780.7</v>
      </c>
      <c r="G198" s="18">
        <v>1433.84</v>
      </c>
      <c r="H198" s="18">
        <v>1520.69</v>
      </c>
      <c r="I198" s="19">
        <v>1831.66</v>
      </c>
      <c r="J198" s="16" t="s">
        <v>11704</v>
      </c>
      <c r="K198" s="17" t="s">
        <v>11704</v>
      </c>
    </row>
    <row r="199" spans="2:11" ht="15.6" x14ac:dyDescent="0.6">
      <c r="B199" s="30" t="s">
        <v>559</v>
      </c>
      <c r="C199" s="30"/>
      <c r="D199" s="18">
        <v>695.45</v>
      </c>
      <c r="E199" s="18">
        <v>548.72</v>
      </c>
      <c r="F199" s="18">
        <v>595.07000000000005</v>
      </c>
      <c r="G199" s="18">
        <v>479.16</v>
      </c>
      <c r="H199" s="18">
        <v>508.19</v>
      </c>
      <c r="I199" s="19">
        <v>612.11</v>
      </c>
      <c r="J199" s="16" t="s">
        <v>11704</v>
      </c>
      <c r="K199" s="17" t="s">
        <v>11704</v>
      </c>
    </row>
    <row r="200" spans="2:11" ht="15.6" x14ac:dyDescent="0.6">
      <c r="B200" s="30" t="s">
        <v>560</v>
      </c>
      <c r="C200" s="30"/>
      <c r="D200" s="18">
        <v>1035.54</v>
      </c>
      <c r="E200" s="18">
        <v>803.67</v>
      </c>
      <c r="F200" s="18">
        <v>899.13</v>
      </c>
      <c r="G200" s="18">
        <v>793.05</v>
      </c>
      <c r="H200" s="18">
        <v>892.34</v>
      </c>
      <c r="I200" s="19">
        <v>896.51</v>
      </c>
      <c r="J200" s="16" t="s">
        <v>11704</v>
      </c>
      <c r="K200" s="17" t="s">
        <v>11704</v>
      </c>
    </row>
    <row r="201" spans="2:11" ht="15.6" x14ac:dyDescent="0.6">
      <c r="B201" s="30" t="s">
        <v>561</v>
      </c>
      <c r="C201" s="30"/>
      <c r="D201" s="18">
        <v>3632.33</v>
      </c>
      <c r="E201" s="18">
        <v>2818.99</v>
      </c>
      <c r="F201" s="18">
        <v>3153.85</v>
      </c>
      <c r="G201" s="18">
        <v>2781.73</v>
      </c>
      <c r="H201" s="18">
        <v>3130.03</v>
      </c>
      <c r="I201" s="19">
        <v>3144.65</v>
      </c>
      <c r="J201" s="16" t="s">
        <v>11382</v>
      </c>
      <c r="K201" s="17" t="s">
        <v>11704</v>
      </c>
    </row>
    <row r="202" spans="2:11" ht="15.6" x14ac:dyDescent="0.6">
      <c r="B202" s="30" t="s">
        <v>562</v>
      </c>
      <c r="C202" s="30"/>
      <c r="D202" s="18">
        <v>5806.33</v>
      </c>
      <c r="E202" s="18">
        <v>4506.18</v>
      </c>
      <c r="F202" s="18">
        <v>5041.46</v>
      </c>
      <c r="G202" s="18">
        <v>4446.63</v>
      </c>
      <c r="H202" s="18">
        <v>5003.38</v>
      </c>
      <c r="I202" s="19">
        <v>5026.76</v>
      </c>
      <c r="J202" s="16" t="s">
        <v>11382</v>
      </c>
      <c r="K202" s="17" t="s">
        <v>11704</v>
      </c>
    </row>
    <row r="203" spans="2:11" ht="15.6" x14ac:dyDescent="0.6">
      <c r="B203" s="30" t="s">
        <v>563</v>
      </c>
      <c r="C203" s="30"/>
      <c r="D203" s="18">
        <v>901.95</v>
      </c>
      <c r="E203" s="18">
        <v>699.98</v>
      </c>
      <c r="F203" s="18">
        <v>783.13</v>
      </c>
      <c r="G203" s="18">
        <v>690.74</v>
      </c>
      <c r="H203" s="18">
        <v>777.22</v>
      </c>
      <c r="I203" s="19">
        <v>780.85</v>
      </c>
      <c r="J203" s="16" t="s">
        <v>11704</v>
      </c>
      <c r="K203" s="17" t="s">
        <v>11704</v>
      </c>
    </row>
    <row r="204" spans="2:11" ht="15.6" x14ac:dyDescent="0.6">
      <c r="B204" s="30" t="s">
        <v>564</v>
      </c>
      <c r="C204" s="30"/>
      <c r="D204" s="18">
        <v>5749.98</v>
      </c>
      <c r="E204" s="18">
        <v>4462.45</v>
      </c>
      <c r="F204" s="18">
        <v>4992.53</v>
      </c>
      <c r="G204" s="18">
        <v>4403.4799999999996</v>
      </c>
      <c r="H204" s="18">
        <v>4954.8100000000004</v>
      </c>
      <c r="I204" s="19">
        <v>4977.97</v>
      </c>
      <c r="J204" s="16" t="s">
        <v>11382</v>
      </c>
      <c r="K204" s="17" t="s">
        <v>11704</v>
      </c>
    </row>
    <row r="205" spans="2:11" ht="15.6" x14ac:dyDescent="0.6">
      <c r="B205" s="30" t="s">
        <v>565</v>
      </c>
      <c r="C205" s="30"/>
      <c r="D205" s="18">
        <v>842.06</v>
      </c>
      <c r="E205" s="18">
        <v>653.51</v>
      </c>
      <c r="F205" s="18">
        <v>731.13</v>
      </c>
      <c r="G205" s="18">
        <v>644.87</v>
      </c>
      <c r="H205" s="18">
        <v>725.61</v>
      </c>
      <c r="I205" s="19">
        <v>729</v>
      </c>
      <c r="J205" s="16" t="s">
        <v>11704</v>
      </c>
      <c r="K205" s="17" t="s">
        <v>11704</v>
      </c>
    </row>
    <row r="206" spans="2:11" ht="15.6" x14ac:dyDescent="0.6">
      <c r="B206" s="30" t="s">
        <v>566</v>
      </c>
      <c r="C206" s="30"/>
      <c r="D206" s="18">
        <v>5082.6099999999997</v>
      </c>
      <c r="E206" s="18">
        <v>3944.52</v>
      </c>
      <c r="F206" s="18">
        <v>4413.09</v>
      </c>
      <c r="G206" s="18">
        <v>3892.4</v>
      </c>
      <c r="H206" s="18">
        <v>3796.34</v>
      </c>
      <c r="I206" s="19">
        <v>4400.22</v>
      </c>
      <c r="J206" s="16" t="s">
        <v>11382</v>
      </c>
      <c r="K206" s="17" t="s">
        <v>11704</v>
      </c>
    </row>
    <row r="207" spans="2:11" ht="15.6" x14ac:dyDescent="0.6">
      <c r="B207" s="30" t="s">
        <v>567</v>
      </c>
      <c r="C207" s="30"/>
      <c r="D207" s="18">
        <v>1240.3599999999999</v>
      </c>
      <c r="E207" s="18">
        <v>962.62</v>
      </c>
      <c r="F207" s="18">
        <v>1076.97</v>
      </c>
      <c r="G207" s="18">
        <v>949.9</v>
      </c>
      <c r="H207" s="18">
        <v>1068.8399999999999</v>
      </c>
      <c r="I207" s="19">
        <v>1073.83</v>
      </c>
      <c r="J207" s="16" t="s">
        <v>11704</v>
      </c>
      <c r="K207" s="17" t="s">
        <v>11704</v>
      </c>
    </row>
    <row r="208" spans="2:11" ht="15.6" x14ac:dyDescent="0.6">
      <c r="B208" s="30" t="s">
        <v>568</v>
      </c>
      <c r="C208" s="30"/>
      <c r="D208" s="18">
        <v>5305.72</v>
      </c>
      <c r="E208" s="18">
        <v>4117.67</v>
      </c>
      <c r="F208" s="18">
        <v>4606.8100000000004</v>
      </c>
      <c r="G208" s="18">
        <v>3670.38</v>
      </c>
      <c r="H208" s="18">
        <v>4572.01</v>
      </c>
      <c r="I208" s="19">
        <v>4593.37</v>
      </c>
      <c r="J208" s="16" t="s">
        <v>11382</v>
      </c>
      <c r="K208" s="17" t="s">
        <v>11704</v>
      </c>
    </row>
    <row r="209" spans="2:11" ht="15.6" x14ac:dyDescent="0.6">
      <c r="B209" s="30" t="s">
        <v>569</v>
      </c>
      <c r="C209" s="30"/>
      <c r="D209" s="18">
        <v>1012.19</v>
      </c>
      <c r="E209" s="18">
        <v>785.54</v>
      </c>
      <c r="F209" s="18">
        <v>878.85</v>
      </c>
      <c r="G209" s="18">
        <v>700.21</v>
      </c>
      <c r="H209" s="18">
        <v>872.21</v>
      </c>
      <c r="I209" s="19">
        <v>876.29</v>
      </c>
      <c r="J209" s="16" t="s">
        <v>11704</v>
      </c>
      <c r="K209" s="17" t="s">
        <v>11704</v>
      </c>
    </row>
    <row r="210" spans="2:11" ht="15.6" x14ac:dyDescent="0.6">
      <c r="B210" s="30" t="s">
        <v>570</v>
      </c>
      <c r="C210" s="30"/>
      <c r="D210" s="18">
        <v>4613.46</v>
      </c>
      <c r="E210" s="18">
        <v>3580.42</v>
      </c>
      <c r="F210" s="18">
        <v>4005.74</v>
      </c>
      <c r="G210" s="18">
        <v>3533.11</v>
      </c>
      <c r="H210" s="18">
        <v>3975.47</v>
      </c>
      <c r="I210" s="19">
        <v>3994.06</v>
      </c>
      <c r="J210" s="16" t="s">
        <v>11382</v>
      </c>
      <c r="K210" s="17" t="s">
        <v>11704</v>
      </c>
    </row>
    <row r="211" spans="2:11" ht="15.6" x14ac:dyDescent="0.6">
      <c r="B211" s="30" t="s">
        <v>571</v>
      </c>
      <c r="C211" s="30"/>
      <c r="D211" s="18">
        <v>673.02</v>
      </c>
      <c r="E211" s="18">
        <v>522.30999999999995</v>
      </c>
      <c r="F211" s="18">
        <v>584.36</v>
      </c>
      <c r="G211" s="18">
        <v>515.41</v>
      </c>
      <c r="H211" s="18">
        <v>579.94000000000005</v>
      </c>
      <c r="I211" s="19">
        <v>582.65</v>
      </c>
      <c r="J211" s="16" t="s">
        <v>11704</v>
      </c>
      <c r="K211" s="17" t="s">
        <v>11704</v>
      </c>
    </row>
    <row r="212" spans="2:11" ht="15.6" x14ac:dyDescent="0.6">
      <c r="B212" s="30" t="s">
        <v>572</v>
      </c>
      <c r="C212" s="30"/>
      <c r="D212" s="18">
        <v>5979.54</v>
      </c>
      <c r="E212" s="18">
        <v>4640.6099999999997</v>
      </c>
      <c r="F212" s="18">
        <v>5191.87</v>
      </c>
      <c r="G212" s="18">
        <v>4579.28</v>
      </c>
      <c r="H212" s="18">
        <v>5152.6400000000003</v>
      </c>
      <c r="I212" s="19">
        <v>5176.72</v>
      </c>
      <c r="J212" s="16" t="s">
        <v>11382</v>
      </c>
      <c r="K212" s="17" t="s">
        <v>11704</v>
      </c>
    </row>
    <row r="213" spans="2:11" ht="15.6" x14ac:dyDescent="0.6">
      <c r="B213" s="30" t="s">
        <v>573</v>
      </c>
      <c r="C213" s="30"/>
      <c r="D213" s="18">
        <v>717.4</v>
      </c>
      <c r="E213" s="18">
        <v>556.77</v>
      </c>
      <c r="F213" s="18">
        <v>622.91</v>
      </c>
      <c r="G213" s="18">
        <v>549.41</v>
      </c>
      <c r="H213" s="18">
        <v>618.20000000000005</v>
      </c>
      <c r="I213" s="19">
        <v>621.09</v>
      </c>
      <c r="J213" s="16" t="s">
        <v>11704</v>
      </c>
      <c r="K213" s="17" t="s">
        <v>11704</v>
      </c>
    </row>
    <row r="214" spans="2:11" ht="15.6" x14ac:dyDescent="0.6">
      <c r="B214" s="30" t="s">
        <v>574</v>
      </c>
      <c r="C214" s="30"/>
      <c r="D214" s="18">
        <v>5126.8999999999996</v>
      </c>
      <c r="E214" s="18">
        <v>3978.89</v>
      </c>
      <c r="F214" s="18">
        <v>4451.54</v>
      </c>
      <c r="G214" s="18">
        <v>3926.31</v>
      </c>
      <c r="H214" s="18">
        <v>4417.91</v>
      </c>
      <c r="I214" s="19">
        <v>4438.55</v>
      </c>
      <c r="J214" s="16" t="s">
        <v>11382</v>
      </c>
      <c r="K214" s="17" t="s">
        <v>11704</v>
      </c>
    </row>
    <row r="215" spans="2:11" ht="15.6" x14ac:dyDescent="0.6">
      <c r="B215" s="30" t="s">
        <v>575</v>
      </c>
      <c r="C215" s="30"/>
      <c r="D215" s="18">
        <v>897.35</v>
      </c>
      <c r="E215" s="18">
        <v>696.41</v>
      </c>
      <c r="F215" s="18">
        <v>779.14</v>
      </c>
      <c r="G215" s="18">
        <v>687.22</v>
      </c>
      <c r="H215" s="18">
        <v>773.26</v>
      </c>
      <c r="I215" s="19">
        <v>776.87</v>
      </c>
      <c r="J215" s="16" t="s">
        <v>11704</v>
      </c>
      <c r="K215" s="17" t="s">
        <v>11704</v>
      </c>
    </row>
    <row r="216" spans="2:11" ht="15.6" x14ac:dyDescent="0.6">
      <c r="B216" s="30" t="s">
        <v>576</v>
      </c>
      <c r="C216" s="30"/>
      <c r="D216" s="18">
        <v>1124.07</v>
      </c>
      <c r="E216" s="18">
        <v>872.37</v>
      </c>
      <c r="F216" s="18">
        <v>975.99</v>
      </c>
      <c r="G216" s="18">
        <v>860.84</v>
      </c>
      <c r="H216" s="18">
        <v>968.62</v>
      </c>
      <c r="I216" s="19">
        <v>973.15</v>
      </c>
      <c r="J216" s="16" t="s">
        <v>11704</v>
      </c>
      <c r="K216" s="17" t="s">
        <v>11704</v>
      </c>
    </row>
    <row r="217" spans="2:11" ht="15.6" x14ac:dyDescent="0.6">
      <c r="B217" s="30" t="s">
        <v>577</v>
      </c>
      <c r="C217" s="30"/>
      <c r="D217" s="18">
        <v>5183.41</v>
      </c>
      <c r="E217" s="18">
        <v>4022.75</v>
      </c>
      <c r="F217" s="18">
        <v>4500.6099999999997</v>
      </c>
      <c r="G217" s="18">
        <v>3969.59</v>
      </c>
      <c r="H217" s="18">
        <v>4466.6099999999997</v>
      </c>
      <c r="I217" s="19">
        <v>4487.4799999999996</v>
      </c>
      <c r="J217" s="16" t="s">
        <v>11382</v>
      </c>
      <c r="K217" s="17" t="s">
        <v>11704</v>
      </c>
    </row>
    <row r="218" spans="2:11" ht="15.6" x14ac:dyDescent="0.6">
      <c r="B218" s="30" t="s">
        <v>578</v>
      </c>
      <c r="C218" s="30"/>
      <c r="D218" s="18">
        <v>1239.08</v>
      </c>
      <c r="E218" s="18">
        <v>961.63</v>
      </c>
      <c r="F218" s="18">
        <v>1075.8599999999999</v>
      </c>
      <c r="G218" s="18">
        <v>948.92</v>
      </c>
      <c r="H218" s="18">
        <v>1067.73</v>
      </c>
      <c r="I218" s="19">
        <v>1072.72</v>
      </c>
      <c r="J218" s="16" t="s">
        <v>11704</v>
      </c>
      <c r="K218" s="17" t="s">
        <v>11704</v>
      </c>
    </row>
    <row r="219" spans="2:11" ht="15.6" x14ac:dyDescent="0.6">
      <c r="B219" s="30" t="s">
        <v>579</v>
      </c>
      <c r="C219" s="30"/>
      <c r="D219" s="18">
        <v>1187.0899999999999</v>
      </c>
      <c r="E219" s="18">
        <v>921.29</v>
      </c>
      <c r="F219" s="18">
        <v>1030.72</v>
      </c>
      <c r="G219" s="18">
        <v>909.11</v>
      </c>
      <c r="H219" s="18">
        <v>1022.94</v>
      </c>
      <c r="I219" s="19">
        <v>1027.72</v>
      </c>
      <c r="J219" s="16" t="s">
        <v>11704</v>
      </c>
      <c r="K219" s="17" t="s">
        <v>11704</v>
      </c>
    </row>
    <row r="220" spans="2:11" ht="15.6" x14ac:dyDescent="0.6">
      <c r="B220" s="30" t="s">
        <v>580</v>
      </c>
      <c r="C220" s="30"/>
      <c r="D220" s="18">
        <v>3528.44</v>
      </c>
      <c r="E220" s="18">
        <v>2617.89</v>
      </c>
      <c r="F220" s="18">
        <v>2672.07</v>
      </c>
      <c r="G220" s="18">
        <v>2696.49</v>
      </c>
      <c r="H220" s="18">
        <v>3006.65</v>
      </c>
      <c r="I220" s="19">
        <v>4345.29</v>
      </c>
      <c r="J220" s="16" t="s">
        <v>11382</v>
      </c>
      <c r="K220" s="17" t="s">
        <v>11704</v>
      </c>
    </row>
    <row r="221" spans="2:11" ht="15.6" x14ac:dyDescent="0.6">
      <c r="B221" s="30" t="s">
        <v>581</v>
      </c>
      <c r="C221" s="30"/>
      <c r="D221" s="18">
        <v>415.15</v>
      </c>
      <c r="E221" s="18">
        <v>308.01</v>
      </c>
      <c r="F221" s="18">
        <v>314.39</v>
      </c>
      <c r="G221" s="18">
        <v>317.26</v>
      </c>
      <c r="H221" s="18">
        <v>353.75</v>
      </c>
      <c r="I221" s="19">
        <v>511.26</v>
      </c>
      <c r="J221" s="16" t="s">
        <v>11704</v>
      </c>
      <c r="K221" s="17" t="s">
        <v>11704</v>
      </c>
    </row>
    <row r="222" spans="2:11" ht="15.6" x14ac:dyDescent="0.6">
      <c r="B222" s="30" t="s">
        <v>582</v>
      </c>
      <c r="C222" s="30"/>
      <c r="D222" s="18">
        <v>3231.35</v>
      </c>
      <c r="E222" s="18">
        <v>2397.4699999999998</v>
      </c>
      <c r="F222" s="18">
        <v>2447.08</v>
      </c>
      <c r="G222" s="18">
        <v>2469.4499999999998</v>
      </c>
      <c r="H222" s="18">
        <v>2753.49</v>
      </c>
      <c r="I222" s="19">
        <v>3979.42</v>
      </c>
      <c r="J222" s="16" t="s">
        <v>11382</v>
      </c>
      <c r="K222" s="17" t="s">
        <v>11704</v>
      </c>
    </row>
    <row r="223" spans="2:11" ht="15.6" x14ac:dyDescent="0.6">
      <c r="B223" s="30" t="s">
        <v>583</v>
      </c>
      <c r="C223" s="30"/>
      <c r="D223" s="18">
        <v>376.95</v>
      </c>
      <c r="E223" s="18">
        <v>279.67</v>
      </c>
      <c r="F223" s="18">
        <v>285.45999999999998</v>
      </c>
      <c r="G223" s="18">
        <v>288.07</v>
      </c>
      <c r="H223" s="18">
        <v>321.20999999999998</v>
      </c>
      <c r="I223" s="19">
        <v>464.21</v>
      </c>
      <c r="J223" s="16" t="s">
        <v>11704</v>
      </c>
      <c r="K223" s="17" t="s">
        <v>11704</v>
      </c>
    </row>
    <row r="224" spans="2:11" ht="15.6" x14ac:dyDescent="0.6">
      <c r="B224" s="30" t="s">
        <v>584</v>
      </c>
      <c r="C224" s="30"/>
      <c r="D224" s="18">
        <v>4207.5</v>
      </c>
      <c r="E224" s="18">
        <v>3121.71</v>
      </c>
      <c r="F224" s="18">
        <v>3186.32</v>
      </c>
      <c r="G224" s="18">
        <v>3215.45</v>
      </c>
      <c r="H224" s="18">
        <v>3585.29</v>
      </c>
      <c r="I224" s="19">
        <v>5181.54</v>
      </c>
      <c r="J224" s="16" t="s">
        <v>11382</v>
      </c>
      <c r="K224" s="17" t="s">
        <v>11704</v>
      </c>
    </row>
    <row r="225" spans="2:11" ht="15.6" x14ac:dyDescent="0.6">
      <c r="B225" s="30" t="s">
        <v>585</v>
      </c>
      <c r="C225" s="30"/>
      <c r="D225" s="18">
        <v>588.20000000000005</v>
      </c>
      <c r="E225" s="18">
        <v>436.41</v>
      </c>
      <c r="F225" s="18">
        <v>445.44</v>
      </c>
      <c r="G225" s="18">
        <v>449.51</v>
      </c>
      <c r="H225" s="18">
        <v>501.22</v>
      </c>
      <c r="I225" s="19">
        <v>724.38</v>
      </c>
      <c r="J225" s="16" t="s">
        <v>11704</v>
      </c>
      <c r="K225" s="17" t="s">
        <v>11704</v>
      </c>
    </row>
    <row r="226" spans="2:11" ht="15.6" x14ac:dyDescent="0.6">
      <c r="B226" s="30" t="s">
        <v>586</v>
      </c>
      <c r="C226" s="30"/>
      <c r="D226" s="18">
        <v>4513.47</v>
      </c>
      <c r="E226" s="18">
        <v>3348.73</v>
      </c>
      <c r="F226" s="18">
        <v>3418.02</v>
      </c>
      <c r="G226" s="18">
        <v>3449.27</v>
      </c>
      <c r="H226" s="18">
        <v>3846.02</v>
      </c>
      <c r="I226" s="19">
        <v>5558.35</v>
      </c>
      <c r="J226" s="16" t="s">
        <v>11382</v>
      </c>
      <c r="K226" s="17" t="s">
        <v>11704</v>
      </c>
    </row>
    <row r="227" spans="2:11" ht="15.6" x14ac:dyDescent="0.6">
      <c r="B227" s="30" t="s">
        <v>587</v>
      </c>
      <c r="C227" s="30"/>
      <c r="D227" s="18">
        <v>739.52</v>
      </c>
      <c r="E227" s="18">
        <v>548.67999999999995</v>
      </c>
      <c r="F227" s="18">
        <v>560.04</v>
      </c>
      <c r="G227" s="18">
        <v>565.15</v>
      </c>
      <c r="H227" s="18">
        <v>630.15</v>
      </c>
      <c r="I227" s="19">
        <v>910.72</v>
      </c>
      <c r="J227" s="16" t="s">
        <v>11704</v>
      </c>
      <c r="K227" s="17" t="s">
        <v>11704</v>
      </c>
    </row>
    <row r="228" spans="2:11" ht="15.6" x14ac:dyDescent="0.6">
      <c r="B228" s="30" t="s">
        <v>588</v>
      </c>
      <c r="C228" s="30"/>
      <c r="D228" s="18">
        <v>690.82</v>
      </c>
      <c r="E228" s="18">
        <v>536.13</v>
      </c>
      <c r="F228" s="18">
        <v>599.80999999999995</v>
      </c>
      <c r="G228" s="18">
        <v>529.04999999999995</v>
      </c>
      <c r="H228" s="18">
        <v>595.29</v>
      </c>
      <c r="I228" s="19">
        <v>598.07000000000005</v>
      </c>
      <c r="J228" s="16" t="s">
        <v>11382</v>
      </c>
      <c r="K228" s="17" t="s">
        <v>11704</v>
      </c>
    </row>
    <row r="229" spans="2:11" ht="15.6" x14ac:dyDescent="0.6">
      <c r="B229" s="30" t="s">
        <v>589</v>
      </c>
      <c r="C229" s="30"/>
      <c r="D229" s="18">
        <v>141.44999999999999</v>
      </c>
      <c r="E229" s="18">
        <v>109.77</v>
      </c>
      <c r="F229" s="18">
        <v>122.82</v>
      </c>
      <c r="G229" s="18">
        <v>108.32</v>
      </c>
      <c r="H229" s="18">
        <v>121.88</v>
      </c>
      <c r="I229" s="19">
        <v>122.46</v>
      </c>
      <c r="J229" s="16" t="s">
        <v>11704</v>
      </c>
      <c r="K229" s="17" t="s">
        <v>11704</v>
      </c>
    </row>
    <row r="230" spans="2:11" ht="15.6" x14ac:dyDescent="0.6">
      <c r="B230" s="30" t="s">
        <v>590</v>
      </c>
      <c r="C230" s="30"/>
      <c r="D230" s="18">
        <v>1648.24</v>
      </c>
      <c r="E230" s="18">
        <v>1279.1600000000001</v>
      </c>
      <c r="F230" s="18">
        <v>1431.12</v>
      </c>
      <c r="G230" s="18">
        <v>1262.26</v>
      </c>
      <c r="H230" s="18">
        <v>1420.3</v>
      </c>
      <c r="I230" s="19">
        <v>1426.94</v>
      </c>
      <c r="J230" s="16" t="s">
        <v>11382</v>
      </c>
      <c r="K230" s="17" t="s">
        <v>11704</v>
      </c>
    </row>
    <row r="231" spans="2:11" ht="15.6" x14ac:dyDescent="0.6">
      <c r="B231" s="30" t="s">
        <v>591</v>
      </c>
      <c r="C231" s="30"/>
      <c r="D231" s="18">
        <v>371.78</v>
      </c>
      <c r="E231" s="18">
        <v>288.52999999999997</v>
      </c>
      <c r="F231" s="18">
        <v>322.81</v>
      </c>
      <c r="G231" s="18">
        <v>284.72000000000003</v>
      </c>
      <c r="H231" s="18">
        <v>320.36</v>
      </c>
      <c r="I231" s="19">
        <v>321.87</v>
      </c>
      <c r="J231" s="16" t="s">
        <v>11704</v>
      </c>
      <c r="K231" s="17" t="s">
        <v>11704</v>
      </c>
    </row>
    <row r="232" spans="2:11" ht="15.6" x14ac:dyDescent="0.6">
      <c r="B232" s="30" t="s">
        <v>592</v>
      </c>
      <c r="C232" s="30"/>
      <c r="D232" s="18">
        <v>787.62</v>
      </c>
      <c r="E232" s="18">
        <v>611.26</v>
      </c>
      <c r="F232" s="18">
        <v>683.87</v>
      </c>
      <c r="G232" s="18">
        <v>603.17999999999995</v>
      </c>
      <c r="H232" s="18">
        <v>678.7</v>
      </c>
      <c r="I232" s="19">
        <v>681.88</v>
      </c>
      <c r="J232" s="16" t="s">
        <v>11382</v>
      </c>
      <c r="K232" s="17" t="s">
        <v>11704</v>
      </c>
    </row>
    <row r="233" spans="2:11" ht="15.6" x14ac:dyDescent="0.6">
      <c r="B233" s="30" t="s">
        <v>593</v>
      </c>
      <c r="C233" s="30"/>
      <c r="D233" s="18">
        <v>201.97</v>
      </c>
      <c r="E233" s="18">
        <v>156.75</v>
      </c>
      <c r="F233" s="18">
        <v>175.37</v>
      </c>
      <c r="G233" s="18">
        <v>154.68</v>
      </c>
      <c r="H233" s="18">
        <v>174.04</v>
      </c>
      <c r="I233" s="19">
        <v>174.85</v>
      </c>
      <c r="J233" s="16" t="s">
        <v>11704</v>
      </c>
      <c r="K233" s="17" t="s">
        <v>11704</v>
      </c>
    </row>
    <row r="234" spans="2:11" ht="15.6" x14ac:dyDescent="0.6">
      <c r="B234" s="30" t="s">
        <v>594</v>
      </c>
      <c r="C234" s="30"/>
      <c r="D234" s="18">
        <v>1839.3</v>
      </c>
      <c r="E234" s="18">
        <v>1427.45</v>
      </c>
      <c r="F234" s="18">
        <v>1597.01</v>
      </c>
      <c r="G234" s="18">
        <v>1408.59</v>
      </c>
      <c r="H234" s="18">
        <v>1584.94</v>
      </c>
      <c r="I234" s="19">
        <v>1592.35</v>
      </c>
      <c r="J234" s="16" t="s">
        <v>11382</v>
      </c>
      <c r="K234" s="17" t="s">
        <v>11704</v>
      </c>
    </row>
    <row r="235" spans="2:11" ht="15.6" x14ac:dyDescent="0.6">
      <c r="B235" s="30" t="s">
        <v>595</v>
      </c>
      <c r="C235" s="30"/>
      <c r="D235" s="18">
        <v>465.18</v>
      </c>
      <c r="E235" s="18">
        <v>361.03</v>
      </c>
      <c r="F235" s="18">
        <v>403.91</v>
      </c>
      <c r="G235" s="18">
        <v>356.25</v>
      </c>
      <c r="H235" s="18">
        <v>400.85</v>
      </c>
      <c r="I235" s="19">
        <v>402.73</v>
      </c>
      <c r="J235" s="16" t="s">
        <v>11704</v>
      </c>
      <c r="K235" s="17" t="s">
        <v>11704</v>
      </c>
    </row>
    <row r="236" spans="2:11" ht="15.6" x14ac:dyDescent="0.6">
      <c r="B236" s="30" t="s">
        <v>596</v>
      </c>
      <c r="C236" s="30"/>
      <c r="D236" s="18">
        <v>5639.21</v>
      </c>
      <c r="E236" s="18">
        <v>4376.49</v>
      </c>
      <c r="F236" s="18">
        <v>4896.3599999999997</v>
      </c>
      <c r="G236" s="18">
        <v>3435.59</v>
      </c>
      <c r="H236" s="18">
        <v>4859.37</v>
      </c>
      <c r="I236" s="19">
        <v>4882.08</v>
      </c>
      <c r="J236" s="16" t="s">
        <v>11382</v>
      </c>
      <c r="K236" s="17" t="s">
        <v>11704</v>
      </c>
    </row>
    <row r="237" spans="2:11" ht="15.6" x14ac:dyDescent="0.6">
      <c r="B237" s="30" t="s">
        <v>597</v>
      </c>
      <c r="C237" s="30"/>
      <c r="D237" s="18">
        <v>5722.45</v>
      </c>
      <c r="E237" s="18">
        <v>4441.08</v>
      </c>
      <c r="F237" s="18">
        <v>4968.6400000000003</v>
      </c>
      <c r="G237" s="18">
        <v>3486.3</v>
      </c>
      <c r="H237" s="18">
        <v>4931.1000000000004</v>
      </c>
      <c r="I237" s="19">
        <v>4954.1400000000003</v>
      </c>
      <c r="J237" s="16" t="s">
        <v>11382</v>
      </c>
      <c r="K237" s="17" t="s">
        <v>11704</v>
      </c>
    </row>
    <row r="238" spans="2:11" ht="15.6" x14ac:dyDescent="0.6">
      <c r="B238" s="30" t="s">
        <v>598</v>
      </c>
      <c r="C238" s="30"/>
      <c r="D238" s="18">
        <v>5896.86</v>
      </c>
      <c r="E238" s="18">
        <v>4576.4399999999996</v>
      </c>
      <c r="F238" s="18">
        <v>5120.07</v>
      </c>
      <c r="G238" s="18">
        <v>3592.55</v>
      </c>
      <c r="H238" s="18">
        <v>5081.38</v>
      </c>
      <c r="I238" s="19">
        <v>5105.1400000000003</v>
      </c>
      <c r="J238" s="16" t="s">
        <v>11382</v>
      </c>
      <c r="K238" s="17" t="s">
        <v>11704</v>
      </c>
    </row>
    <row r="239" spans="2:11" ht="15.6" x14ac:dyDescent="0.6">
      <c r="B239" s="30" t="s">
        <v>599</v>
      </c>
      <c r="C239" s="30"/>
      <c r="D239" s="18">
        <v>5153.2</v>
      </c>
      <c r="E239" s="18">
        <v>3999.3</v>
      </c>
      <c r="F239" s="18">
        <v>4474.37</v>
      </c>
      <c r="G239" s="18">
        <v>3139.5</v>
      </c>
      <c r="H239" s="18">
        <v>4440.5600000000004</v>
      </c>
      <c r="I239" s="19">
        <v>4461.32</v>
      </c>
      <c r="J239" s="16" t="s">
        <v>11382</v>
      </c>
      <c r="K239" s="17" t="s">
        <v>11704</v>
      </c>
    </row>
    <row r="240" spans="2:11" ht="15.6" x14ac:dyDescent="0.6">
      <c r="B240" s="30" t="s">
        <v>600</v>
      </c>
      <c r="C240" s="30"/>
      <c r="D240" s="18">
        <v>1777.09</v>
      </c>
      <c r="E240" s="18">
        <v>1379.17</v>
      </c>
      <c r="F240" s="18">
        <v>1543</v>
      </c>
      <c r="G240" s="18">
        <v>1360.94</v>
      </c>
      <c r="H240" s="18">
        <v>1960.28</v>
      </c>
      <c r="I240" s="19">
        <v>1538.5</v>
      </c>
      <c r="J240" s="16" t="s">
        <v>11382</v>
      </c>
      <c r="K240" s="17" t="s">
        <v>11704</v>
      </c>
    </row>
    <row r="241" spans="2:11" ht="15.6" x14ac:dyDescent="0.6">
      <c r="B241" s="30" t="s">
        <v>601</v>
      </c>
      <c r="C241" s="30"/>
      <c r="D241" s="18">
        <v>2076.0100000000002</v>
      </c>
      <c r="E241" s="18">
        <v>1611.15</v>
      </c>
      <c r="F241" s="18">
        <v>1802.54</v>
      </c>
      <c r="G241" s="18">
        <v>1589.87</v>
      </c>
      <c r="H241" s="18">
        <v>2290.0100000000002</v>
      </c>
      <c r="I241" s="19">
        <v>1797.28</v>
      </c>
      <c r="J241" s="16" t="s">
        <v>11382</v>
      </c>
      <c r="K241" s="17" t="s">
        <v>11704</v>
      </c>
    </row>
    <row r="242" spans="2:11" ht="15.6" x14ac:dyDescent="0.6">
      <c r="B242" s="30" t="s">
        <v>602</v>
      </c>
      <c r="C242" s="30"/>
      <c r="D242" s="18">
        <v>2797.34</v>
      </c>
      <c r="E242" s="18">
        <v>2170.96</v>
      </c>
      <c r="F242" s="18">
        <v>2428.85</v>
      </c>
      <c r="G242" s="18">
        <v>2142.2800000000002</v>
      </c>
      <c r="H242" s="18">
        <v>3085.69</v>
      </c>
      <c r="I242" s="19">
        <v>2421.77</v>
      </c>
      <c r="J242" s="16" t="s">
        <v>11382</v>
      </c>
      <c r="K242" s="17" t="s">
        <v>11704</v>
      </c>
    </row>
    <row r="243" spans="2:11" ht="15.6" x14ac:dyDescent="0.6">
      <c r="B243" s="30" t="s">
        <v>603</v>
      </c>
      <c r="C243" s="30"/>
      <c r="D243" s="18">
        <v>2978.27</v>
      </c>
      <c r="E243" s="18">
        <v>2311.39</v>
      </c>
      <c r="F243" s="18">
        <v>2585.96</v>
      </c>
      <c r="G243" s="18">
        <v>2280.84</v>
      </c>
      <c r="H243" s="18">
        <v>3285.28</v>
      </c>
      <c r="I243" s="19">
        <v>2578.4</v>
      </c>
      <c r="J243" s="16" t="s">
        <v>11382</v>
      </c>
      <c r="K243" s="17" t="s">
        <v>11704</v>
      </c>
    </row>
    <row r="244" spans="2:11" ht="15.6" x14ac:dyDescent="0.6">
      <c r="B244" s="30" t="s">
        <v>604</v>
      </c>
      <c r="C244" s="30"/>
      <c r="D244" s="18">
        <v>3112.37</v>
      </c>
      <c r="E244" s="18">
        <v>2415.46</v>
      </c>
      <c r="F244" s="18">
        <v>2702.38</v>
      </c>
      <c r="G244" s="18">
        <v>2383.5300000000002</v>
      </c>
      <c r="H244" s="18">
        <v>2681.96</v>
      </c>
      <c r="I244" s="19">
        <v>2694.5</v>
      </c>
      <c r="J244" s="16" t="s">
        <v>11382</v>
      </c>
      <c r="K244" s="17" t="s">
        <v>11704</v>
      </c>
    </row>
    <row r="245" spans="2:11" ht="15.6" x14ac:dyDescent="0.6">
      <c r="B245" s="30" t="s">
        <v>11437</v>
      </c>
      <c r="C245" s="30" t="s">
        <v>10514</v>
      </c>
      <c r="D245" s="18">
        <v>7262.68</v>
      </c>
      <c r="E245" s="18">
        <v>5636.43</v>
      </c>
      <c r="F245" s="18">
        <v>6305.98</v>
      </c>
      <c r="G245" s="18">
        <v>4528.71</v>
      </c>
      <c r="H245" s="18">
        <v>6258.33</v>
      </c>
      <c r="I245" s="19">
        <v>6287.58</v>
      </c>
      <c r="J245" s="16" t="s">
        <v>11382</v>
      </c>
      <c r="K245" s="17" t="s">
        <v>11704</v>
      </c>
    </row>
    <row r="246" spans="2:11" ht="15.6" x14ac:dyDescent="0.6">
      <c r="B246" s="30" t="s">
        <v>605</v>
      </c>
      <c r="C246" s="30"/>
      <c r="D246" s="18">
        <v>8199.92</v>
      </c>
      <c r="E246" s="18">
        <v>6363.81</v>
      </c>
      <c r="F246" s="18">
        <v>7119.76</v>
      </c>
      <c r="G246" s="18">
        <v>6279.71</v>
      </c>
      <c r="H246" s="18">
        <v>7065.96</v>
      </c>
      <c r="I246" s="19">
        <v>7098.99</v>
      </c>
      <c r="J246" s="16" t="s">
        <v>11382</v>
      </c>
      <c r="K246" s="17" t="s">
        <v>11704</v>
      </c>
    </row>
    <row r="247" spans="2:11" ht="15.6" x14ac:dyDescent="0.6">
      <c r="B247" s="30" t="s">
        <v>11438</v>
      </c>
      <c r="C247" s="30" t="s">
        <v>10514</v>
      </c>
      <c r="D247" s="18">
        <v>8293.2199999999993</v>
      </c>
      <c r="E247" s="18">
        <v>6436.21</v>
      </c>
      <c r="F247" s="18">
        <v>7200.76</v>
      </c>
      <c r="G247" s="18">
        <v>5171.32</v>
      </c>
      <c r="H247" s="18">
        <v>7146.36</v>
      </c>
      <c r="I247" s="19">
        <v>7179.76</v>
      </c>
      <c r="J247" s="16" t="s">
        <v>11382</v>
      </c>
      <c r="K247" s="17" t="s">
        <v>11704</v>
      </c>
    </row>
    <row r="248" spans="2:11" ht="15.6" x14ac:dyDescent="0.6">
      <c r="B248" s="30" t="s">
        <v>606</v>
      </c>
      <c r="C248" s="30"/>
      <c r="D248" s="18">
        <v>10304.540000000001</v>
      </c>
      <c r="E248" s="18">
        <v>7997.16</v>
      </c>
      <c r="F248" s="18">
        <v>8947.14</v>
      </c>
      <c r="G248" s="18">
        <v>6425.5</v>
      </c>
      <c r="H248" s="18">
        <v>8879.5400000000009</v>
      </c>
      <c r="I248" s="19">
        <v>8921.0400000000009</v>
      </c>
      <c r="J248" s="16" t="s">
        <v>11382</v>
      </c>
      <c r="K248" s="17" t="s">
        <v>11704</v>
      </c>
    </row>
    <row r="249" spans="2:11" ht="15.6" x14ac:dyDescent="0.6">
      <c r="B249" s="30" t="s">
        <v>607</v>
      </c>
      <c r="C249" s="30"/>
      <c r="D249" s="18">
        <v>8900.85</v>
      </c>
      <c r="E249" s="18">
        <v>6907.79</v>
      </c>
      <c r="F249" s="18">
        <v>7728.35</v>
      </c>
      <c r="G249" s="18">
        <v>5550.21</v>
      </c>
      <c r="H249" s="18">
        <v>7669.97</v>
      </c>
      <c r="I249" s="19">
        <v>7705.81</v>
      </c>
      <c r="J249" s="16" t="s">
        <v>11382</v>
      </c>
      <c r="K249" s="17" t="s">
        <v>11704</v>
      </c>
    </row>
    <row r="250" spans="2:11" ht="15.6" x14ac:dyDescent="0.6">
      <c r="B250" s="30" t="s">
        <v>608</v>
      </c>
      <c r="C250" s="30"/>
      <c r="D250" s="18">
        <v>9630.5400000000009</v>
      </c>
      <c r="E250" s="18">
        <v>7474.08</v>
      </c>
      <c r="F250" s="18">
        <v>8361.93</v>
      </c>
      <c r="G250" s="18">
        <v>6005.22</v>
      </c>
      <c r="H250" s="18">
        <v>8298.75</v>
      </c>
      <c r="I250" s="19">
        <v>8337.52</v>
      </c>
      <c r="J250" s="16" t="s">
        <v>11382</v>
      </c>
      <c r="K250" s="17" t="s">
        <v>11704</v>
      </c>
    </row>
    <row r="251" spans="2:11" ht="15.6" x14ac:dyDescent="0.6">
      <c r="B251" s="30" t="s">
        <v>609</v>
      </c>
      <c r="C251" s="30"/>
      <c r="D251" s="18">
        <v>6160.66</v>
      </c>
      <c r="E251" s="18">
        <v>4781.18</v>
      </c>
      <c r="F251" s="18">
        <v>5349.13</v>
      </c>
      <c r="G251" s="18">
        <v>4717.99</v>
      </c>
      <c r="H251" s="18">
        <v>4986.6099999999997</v>
      </c>
      <c r="I251" s="19">
        <v>5333.52</v>
      </c>
      <c r="J251" s="16" t="s">
        <v>11382</v>
      </c>
      <c r="K251" s="17" t="s">
        <v>11704</v>
      </c>
    </row>
    <row r="252" spans="2:11" ht="15.6" x14ac:dyDescent="0.6">
      <c r="B252" s="30" t="s">
        <v>610</v>
      </c>
      <c r="C252" s="30"/>
      <c r="D252" s="18">
        <v>6647.73</v>
      </c>
      <c r="E252" s="18">
        <v>5159.18</v>
      </c>
      <c r="F252" s="18">
        <v>5772.04</v>
      </c>
      <c r="G252" s="18">
        <v>5091.01</v>
      </c>
      <c r="H252" s="18">
        <v>5356.09</v>
      </c>
      <c r="I252" s="19">
        <v>5755.2</v>
      </c>
      <c r="J252" s="16" t="s">
        <v>11382</v>
      </c>
      <c r="K252" s="17" t="s">
        <v>11704</v>
      </c>
    </row>
    <row r="253" spans="2:11" ht="15.6" x14ac:dyDescent="0.6">
      <c r="B253" s="30" t="s">
        <v>611</v>
      </c>
      <c r="C253" s="30"/>
      <c r="D253" s="18">
        <v>5456.33</v>
      </c>
      <c r="E253" s="18">
        <v>4234.55</v>
      </c>
      <c r="F253" s="18">
        <v>3912.78</v>
      </c>
      <c r="G253" s="18">
        <v>4178.59</v>
      </c>
      <c r="H253" s="18">
        <v>4701.7700000000004</v>
      </c>
      <c r="I253" s="19">
        <v>4723.75</v>
      </c>
      <c r="J253" s="16" t="s">
        <v>11382</v>
      </c>
      <c r="K253" s="17" t="s">
        <v>11704</v>
      </c>
    </row>
    <row r="254" spans="2:11" ht="15.6" x14ac:dyDescent="0.6">
      <c r="B254" s="30" t="s">
        <v>612</v>
      </c>
      <c r="C254" s="30"/>
      <c r="D254" s="18">
        <v>5150.7700000000004</v>
      </c>
      <c r="E254" s="18">
        <v>3997.42</v>
      </c>
      <c r="F254" s="18">
        <v>3693.67</v>
      </c>
      <c r="G254" s="18">
        <v>3944.59</v>
      </c>
      <c r="H254" s="18">
        <v>4438.47</v>
      </c>
      <c r="I254" s="19">
        <v>4459.22</v>
      </c>
      <c r="J254" s="16" t="s">
        <v>11382</v>
      </c>
      <c r="K254" s="17" t="s">
        <v>11704</v>
      </c>
    </row>
    <row r="255" spans="2:11" ht="15.6" x14ac:dyDescent="0.6">
      <c r="B255" s="30" t="s">
        <v>613</v>
      </c>
      <c r="C255" s="30"/>
      <c r="D255" s="18">
        <v>1757.5</v>
      </c>
      <c r="E255" s="18">
        <v>1363.97</v>
      </c>
      <c r="F255" s="18">
        <v>1525.98</v>
      </c>
      <c r="G255" s="18">
        <v>1345.94</v>
      </c>
      <c r="H255" s="18">
        <v>1514.46</v>
      </c>
      <c r="I255" s="19">
        <v>1521.54</v>
      </c>
      <c r="J255" s="16" t="s">
        <v>11382</v>
      </c>
      <c r="K255" s="17" t="s">
        <v>11704</v>
      </c>
    </row>
    <row r="256" spans="2:11" ht="15.6" x14ac:dyDescent="0.6">
      <c r="B256" s="30" t="s">
        <v>614</v>
      </c>
      <c r="C256" s="30"/>
      <c r="D256" s="18">
        <v>2795.61</v>
      </c>
      <c r="E256" s="18">
        <v>2169.62</v>
      </c>
      <c r="F256" s="18">
        <v>2427.35</v>
      </c>
      <c r="G256" s="18">
        <v>2140.96</v>
      </c>
      <c r="H256" s="18">
        <v>2409.0100000000002</v>
      </c>
      <c r="I256" s="19">
        <v>2420.2800000000002</v>
      </c>
      <c r="J256" s="16" t="s">
        <v>11382</v>
      </c>
      <c r="K256" s="17" t="s">
        <v>11704</v>
      </c>
    </row>
    <row r="257" spans="2:11" ht="15.6" x14ac:dyDescent="0.6">
      <c r="B257" s="30" t="s">
        <v>615</v>
      </c>
      <c r="C257" s="30"/>
      <c r="D257" s="18">
        <v>1737.63</v>
      </c>
      <c r="E257" s="18">
        <v>1348.55</v>
      </c>
      <c r="F257" s="18">
        <v>1508.74</v>
      </c>
      <c r="G257" s="18">
        <v>1330.73</v>
      </c>
      <c r="H257" s="18">
        <v>1497.34</v>
      </c>
      <c r="I257" s="19">
        <v>1504.33</v>
      </c>
      <c r="J257" s="16" t="s">
        <v>11704</v>
      </c>
      <c r="K257" s="17" t="s">
        <v>11382</v>
      </c>
    </row>
    <row r="258" spans="2:11" ht="15.6" x14ac:dyDescent="0.6">
      <c r="B258" s="30" t="s">
        <v>616</v>
      </c>
      <c r="C258" s="30"/>
      <c r="D258" s="18">
        <v>5189.4399999999996</v>
      </c>
      <c r="E258" s="18">
        <v>4027.43</v>
      </c>
      <c r="F258" s="18">
        <v>4505.8500000000004</v>
      </c>
      <c r="G258" s="18">
        <v>3974.21</v>
      </c>
      <c r="H258" s="18">
        <v>4471.8100000000004</v>
      </c>
      <c r="I258" s="19">
        <v>4492.6899999999996</v>
      </c>
      <c r="J258" s="16" t="s">
        <v>11382</v>
      </c>
      <c r="K258" s="17" t="s">
        <v>11704</v>
      </c>
    </row>
    <row r="259" spans="2:11" ht="15.6" x14ac:dyDescent="0.6">
      <c r="B259" s="30" t="s">
        <v>617</v>
      </c>
      <c r="C259" s="30"/>
      <c r="D259" s="18">
        <v>3498.33</v>
      </c>
      <c r="E259" s="18">
        <v>2714.99</v>
      </c>
      <c r="F259" s="18">
        <v>3037.5</v>
      </c>
      <c r="G259" s="18">
        <v>2679.11</v>
      </c>
      <c r="H259" s="18">
        <v>3014.55</v>
      </c>
      <c r="I259" s="19">
        <v>3028.64</v>
      </c>
      <c r="J259" s="16" t="s">
        <v>11382</v>
      </c>
      <c r="K259" s="17" t="s">
        <v>11704</v>
      </c>
    </row>
    <row r="260" spans="2:11" ht="15.6" x14ac:dyDescent="0.6">
      <c r="B260" s="30" t="s">
        <v>618</v>
      </c>
      <c r="C260" s="30"/>
      <c r="D260" s="18">
        <v>3643.2</v>
      </c>
      <c r="E260" s="18">
        <v>2827.42</v>
      </c>
      <c r="F260" s="18">
        <v>3163.29</v>
      </c>
      <c r="G260" s="18">
        <v>2790.06</v>
      </c>
      <c r="H260" s="18">
        <v>3139.4</v>
      </c>
      <c r="I260" s="19">
        <v>3154.06</v>
      </c>
      <c r="J260" s="16" t="s">
        <v>11382</v>
      </c>
      <c r="K260" s="17" t="s">
        <v>11704</v>
      </c>
    </row>
    <row r="261" spans="2:11" ht="15.6" x14ac:dyDescent="0.6">
      <c r="B261" s="30" t="s">
        <v>619</v>
      </c>
      <c r="C261" s="30"/>
      <c r="D261" s="18">
        <v>3027.46</v>
      </c>
      <c r="E261" s="18">
        <v>2349.5500000000002</v>
      </c>
      <c r="F261" s="18">
        <v>2628.66</v>
      </c>
      <c r="G261" s="18">
        <v>2318.5</v>
      </c>
      <c r="H261" s="18">
        <v>2608.79</v>
      </c>
      <c r="I261" s="19">
        <v>2620.98</v>
      </c>
      <c r="J261" s="16" t="s">
        <v>11382</v>
      </c>
      <c r="K261" s="17" t="s">
        <v>11704</v>
      </c>
    </row>
    <row r="262" spans="2:11" ht="15.6" x14ac:dyDescent="0.6">
      <c r="B262" s="30" t="s">
        <v>620</v>
      </c>
      <c r="C262" s="30"/>
      <c r="D262" s="18">
        <v>1094.45</v>
      </c>
      <c r="E262" s="18">
        <v>849.39</v>
      </c>
      <c r="F262" s="18">
        <v>950.28</v>
      </c>
      <c r="G262" s="18">
        <v>838.17</v>
      </c>
      <c r="H262" s="18">
        <v>943.11</v>
      </c>
      <c r="I262" s="19">
        <v>947.51</v>
      </c>
      <c r="J262" s="16" t="s">
        <v>11382</v>
      </c>
      <c r="K262" s="17" t="s">
        <v>11704</v>
      </c>
    </row>
    <row r="263" spans="2:11" ht="15.6" x14ac:dyDescent="0.6">
      <c r="B263" s="30" t="s">
        <v>621</v>
      </c>
      <c r="C263" s="30"/>
      <c r="D263" s="18">
        <v>139.97999999999999</v>
      </c>
      <c r="E263" s="18">
        <v>108.64</v>
      </c>
      <c r="F263" s="18">
        <v>121.55</v>
      </c>
      <c r="G263" s="18">
        <v>107.2</v>
      </c>
      <c r="H263" s="18">
        <v>120.62</v>
      </c>
      <c r="I263" s="19">
        <v>121.19</v>
      </c>
      <c r="J263" s="16" t="s">
        <v>11704</v>
      </c>
      <c r="K263" s="17" t="s">
        <v>11704</v>
      </c>
    </row>
    <row r="264" spans="2:11" ht="15.6" x14ac:dyDescent="0.6">
      <c r="B264" s="30" t="s">
        <v>622</v>
      </c>
      <c r="C264" s="30"/>
      <c r="D264" s="18">
        <v>1992.81</v>
      </c>
      <c r="E264" s="18">
        <v>1546.58</v>
      </c>
      <c r="F264" s="18">
        <v>1730.3</v>
      </c>
      <c r="G264" s="18">
        <v>1526.14</v>
      </c>
      <c r="H264" s="18">
        <v>1717.23</v>
      </c>
      <c r="I264" s="19">
        <v>1725.25</v>
      </c>
      <c r="J264" s="16" t="s">
        <v>11382</v>
      </c>
      <c r="K264" s="17" t="s">
        <v>11704</v>
      </c>
    </row>
    <row r="265" spans="2:11" ht="15.6" x14ac:dyDescent="0.6">
      <c r="B265" s="30" t="s">
        <v>623</v>
      </c>
      <c r="C265" s="30"/>
      <c r="D265" s="18">
        <v>3435.55</v>
      </c>
      <c r="E265" s="18">
        <v>2666.26</v>
      </c>
      <c r="F265" s="18">
        <v>2982.99</v>
      </c>
      <c r="G265" s="18">
        <v>2631.03</v>
      </c>
      <c r="H265" s="18">
        <v>2960.45</v>
      </c>
      <c r="I265" s="19">
        <v>2974.28</v>
      </c>
      <c r="J265" s="16" t="s">
        <v>11382</v>
      </c>
      <c r="K265" s="17" t="s">
        <v>11704</v>
      </c>
    </row>
    <row r="266" spans="2:11" ht="15.6" x14ac:dyDescent="0.6">
      <c r="B266" s="30" t="s">
        <v>624</v>
      </c>
      <c r="C266" s="30"/>
      <c r="D266" s="18">
        <v>2069.34</v>
      </c>
      <c r="E266" s="18">
        <v>1605.97</v>
      </c>
      <c r="F266" s="18">
        <v>1796.75</v>
      </c>
      <c r="G266" s="18">
        <v>1584.76</v>
      </c>
      <c r="H266" s="18">
        <v>1783.17</v>
      </c>
      <c r="I266" s="19">
        <v>1791.51</v>
      </c>
      <c r="J266" s="16" t="s">
        <v>11382</v>
      </c>
      <c r="K266" s="17" t="s">
        <v>11704</v>
      </c>
    </row>
    <row r="267" spans="2:11" ht="15.6" x14ac:dyDescent="0.6">
      <c r="B267" s="30" t="s">
        <v>625</v>
      </c>
      <c r="C267" s="30"/>
      <c r="D267" s="18">
        <v>2962.62</v>
      </c>
      <c r="E267" s="18">
        <v>2299.2399999999998</v>
      </c>
      <c r="F267" s="18">
        <v>2572.37</v>
      </c>
      <c r="G267" s="18">
        <v>2268.86</v>
      </c>
      <c r="H267" s="18">
        <v>2552.9299999999998</v>
      </c>
      <c r="I267" s="19">
        <v>2564.85</v>
      </c>
      <c r="J267" s="16" t="s">
        <v>11382</v>
      </c>
      <c r="K267" s="17" t="s">
        <v>11704</v>
      </c>
    </row>
    <row r="268" spans="2:11" ht="15.6" x14ac:dyDescent="0.6">
      <c r="B268" s="30" t="s">
        <v>626</v>
      </c>
      <c r="C268" s="30"/>
      <c r="D268" s="18">
        <v>6408.22</v>
      </c>
      <c r="E268" s="18">
        <v>4973.3100000000004</v>
      </c>
      <c r="F268" s="18">
        <v>5564.08</v>
      </c>
      <c r="G268" s="18">
        <v>4907.59</v>
      </c>
      <c r="H268" s="18">
        <v>5522.04</v>
      </c>
      <c r="I268" s="19">
        <v>5547.85</v>
      </c>
      <c r="J268" s="16" t="s">
        <v>11382</v>
      </c>
      <c r="K268" s="17" t="s">
        <v>11704</v>
      </c>
    </row>
    <row r="269" spans="2:11" ht="15.6" x14ac:dyDescent="0.6">
      <c r="B269" s="30" t="s">
        <v>627</v>
      </c>
      <c r="C269" s="30"/>
      <c r="D269" s="18">
        <v>4134.08</v>
      </c>
      <c r="E269" s="18">
        <v>3208.38</v>
      </c>
      <c r="F269" s="18">
        <v>3589.51</v>
      </c>
      <c r="G269" s="18">
        <v>3165.99</v>
      </c>
      <c r="H269" s="18">
        <v>3562.39</v>
      </c>
      <c r="I269" s="19">
        <v>3579.03</v>
      </c>
      <c r="J269" s="16" t="s">
        <v>11382</v>
      </c>
      <c r="K269" s="17" t="s">
        <v>11382</v>
      </c>
    </row>
    <row r="270" spans="2:11" ht="15.6" x14ac:dyDescent="0.6">
      <c r="B270" s="30" t="s">
        <v>628</v>
      </c>
      <c r="C270" s="30"/>
      <c r="D270" s="18">
        <v>4386.3500000000004</v>
      </c>
      <c r="E270" s="18">
        <v>3404.17</v>
      </c>
      <c r="F270" s="18">
        <v>3808.54</v>
      </c>
      <c r="G270" s="18">
        <v>3359.18</v>
      </c>
      <c r="H270" s="18">
        <v>3779.77</v>
      </c>
      <c r="I270" s="19">
        <v>3797.43</v>
      </c>
      <c r="J270" s="16" t="s">
        <v>11382</v>
      </c>
      <c r="K270" s="17" t="s">
        <v>11382</v>
      </c>
    </row>
    <row r="271" spans="2:11" ht="15.6" x14ac:dyDescent="0.6">
      <c r="B271" s="30" t="s">
        <v>629</v>
      </c>
      <c r="C271" s="30"/>
      <c r="D271" s="18">
        <v>3149.63</v>
      </c>
      <c r="E271" s="18">
        <v>2444.36</v>
      </c>
      <c r="F271" s="18">
        <v>2734.73</v>
      </c>
      <c r="G271" s="18">
        <v>2412.0700000000002</v>
      </c>
      <c r="H271" s="18">
        <v>2714.07</v>
      </c>
      <c r="I271" s="19">
        <v>2726.76</v>
      </c>
      <c r="J271" s="16" t="s">
        <v>11382</v>
      </c>
      <c r="K271" s="17" t="s">
        <v>11382</v>
      </c>
    </row>
    <row r="272" spans="2:11" ht="15.6" x14ac:dyDescent="0.6">
      <c r="B272" s="30" t="s">
        <v>630</v>
      </c>
      <c r="C272" s="30"/>
      <c r="D272" s="18">
        <v>4388.41</v>
      </c>
      <c r="E272" s="18">
        <v>3405.77</v>
      </c>
      <c r="F272" s="18">
        <v>3810.34</v>
      </c>
      <c r="G272" s="18">
        <v>3360.77</v>
      </c>
      <c r="H272" s="18">
        <v>3781.56</v>
      </c>
      <c r="I272" s="19">
        <v>3799.23</v>
      </c>
      <c r="J272" s="16" t="s">
        <v>11382</v>
      </c>
      <c r="K272" s="17" t="s">
        <v>11382</v>
      </c>
    </row>
    <row r="273" spans="2:11" ht="15.6" x14ac:dyDescent="0.6">
      <c r="B273" s="30" t="s">
        <v>631</v>
      </c>
      <c r="C273" s="30"/>
      <c r="D273" s="18">
        <v>9502.69</v>
      </c>
      <c r="E273" s="18">
        <v>7374.87</v>
      </c>
      <c r="F273" s="18">
        <v>8250.91</v>
      </c>
      <c r="G273" s="18">
        <v>7277.41</v>
      </c>
      <c r="H273" s="18">
        <v>8188.58</v>
      </c>
      <c r="I273" s="19">
        <v>8226.85</v>
      </c>
      <c r="J273" s="16" t="s">
        <v>11382</v>
      </c>
      <c r="K273" s="17" t="s">
        <v>11704</v>
      </c>
    </row>
    <row r="274" spans="2:11" ht="15.6" x14ac:dyDescent="0.6">
      <c r="B274" s="30" t="s">
        <v>632</v>
      </c>
      <c r="C274" s="30"/>
      <c r="D274" s="18">
        <v>7401.65</v>
      </c>
      <c r="E274" s="18">
        <v>5744.29</v>
      </c>
      <c r="F274" s="18">
        <v>6426.65</v>
      </c>
      <c r="G274" s="18">
        <v>5668.38</v>
      </c>
      <c r="H274" s="18">
        <v>6378.09</v>
      </c>
      <c r="I274" s="19">
        <v>6407.9</v>
      </c>
      <c r="J274" s="16" t="s">
        <v>11382</v>
      </c>
      <c r="K274" s="17" t="s">
        <v>11382</v>
      </c>
    </row>
    <row r="275" spans="2:11" ht="15.6" x14ac:dyDescent="0.6">
      <c r="B275" s="30" t="s">
        <v>633</v>
      </c>
      <c r="C275" s="30"/>
      <c r="D275" s="18">
        <v>7055.64</v>
      </c>
      <c r="E275" s="18">
        <v>5475.75</v>
      </c>
      <c r="F275" s="18">
        <v>6126.21</v>
      </c>
      <c r="G275" s="18">
        <v>5403.38</v>
      </c>
      <c r="H275" s="18">
        <v>6079.92</v>
      </c>
      <c r="I275" s="19">
        <v>6108.33</v>
      </c>
      <c r="J275" s="16" t="s">
        <v>11382</v>
      </c>
      <c r="K275" s="17" t="s">
        <v>11382</v>
      </c>
    </row>
    <row r="276" spans="2:11" ht="15.6" x14ac:dyDescent="0.6">
      <c r="B276" s="30" t="s">
        <v>634</v>
      </c>
      <c r="C276" s="30"/>
      <c r="D276" s="18">
        <v>7185.88</v>
      </c>
      <c r="E276" s="18">
        <v>5576.83</v>
      </c>
      <c r="F276" s="18">
        <v>6239.3</v>
      </c>
      <c r="G276" s="18">
        <v>5503.13</v>
      </c>
      <c r="H276" s="18">
        <v>6192.15</v>
      </c>
      <c r="I276" s="19">
        <v>6221.09</v>
      </c>
      <c r="J276" s="16" t="s">
        <v>11382</v>
      </c>
      <c r="K276" s="17" t="s">
        <v>11382</v>
      </c>
    </row>
    <row r="277" spans="2:11" ht="15.6" x14ac:dyDescent="0.6">
      <c r="B277" s="30" t="s">
        <v>635</v>
      </c>
      <c r="C277" s="30"/>
      <c r="D277" s="18">
        <v>7584.72</v>
      </c>
      <c r="E277" s="18">
        <v>5886.36</v>
      </c>
      <c r="F277" s="18">
        <v>6585.59</v>
      </c>
      <c r="G277" s="18">
        <v>5808.57</v>
      </c>
      <c r="H277" s="18">
        <v>6535.84</v>
      </c>
      <c r="I277" s="19">
        <v>6566.38</v>
      </c>
      <c r="J277" s="16" t="s">
        <v>11382</v>
      </c>
      <c r="K277" s="17" t="s">
        <v>11704</v>
      </c>
    </row>
    <row r="278" spans="2:11" ht="15.6" x14ac:dyDescent="0.6">
      <c r="B278" s="30" t="s">
        <v>636</v>
      </c>
      <c r="C278" s="30"/>
      <c r="D278" s="18">
        <v>6385.75</v>
      </c>
      <c r="E278" s="18">
        <v>4955.8599999999997</v>
      </c>
      <c r="F278" s="18">
        <v>5544.56</v>
      </c>
      <c r="G278" s="18">
        <v>4890.37</v>
      </c>
      <c r="H278" s="18">
        <v>5502.67</v>
      </c>
      <c r="I278" s="19">
        <v>5528.39</v>
      </c>
      <c r="J278" s="16" t="s">
        <v>11382</v>
      </c>
      <c r="K278" s="17" t="s">
        <v>11382</v>
      </c>
    </row>
    <row r="279" spans="2:11" ht="15.6" x14ac:dyDescent="0.6">
      <c r="B279" s="30" t="s">
        <v>637</v>
      </c>
      <c r="C279" s="30"/>
      <c r="D279" s="18">
        <v>5998.48</v>
      </c>
      <c r="E279" s="18">
        <v>4655.3100000000004</v>
      </c>
      <c r="F279" s="18">
        <v>5208.3100000000004</v>
      </c>
      <c r="G279" s="18">
        <v>4593.79</v>
      </c>
      <c r="H279" s="18">
        <v>5168.96</v>
      </c>
      <c r="I279" s="19">
        <v>5193.12</v>
      </c>
      <c r="J279" s="16" t="s">
        <v>11382</v>
      </c>
      <c r="K279" s="17" t="s">
        <v>11704</v>
      </c>
    </row>
    <row r="280" spans="2:11" ht="15.6" x14ac:dyDescent="0.6">
      <c r="B280" s="30" t="s">
        <v>638</v>
      </c>
      <c r="C280" s="30"/>
      <c r="D280" s="18">
        <v>4632.3500000000004</v>
      </c>
      <c r="E280" s="18">
        <v>3595.08</v>
      </c>
      <c r="F280" s="18">
        <v>4022.13</v>
      </c>
      <c r="G280" s="18">
        <v>3547.57</v>
      </c>
      <c r="H280" s="18">
        <v>3991.74</v>
      </c>
      <c r="I280" s="19">
        <v>4010.4</v>
      </c>
      <c r="J280" s="16" t="s">
        <v>11382</v>
      </c>
      <c r="K280" s="17" t="s">
        <v>11704</v>
      </c>
    </row>
    <row r="281" spans="2:11" ht="15.6" x14ac:dyDescent="0.6">
      <c r="B281" s="30" t="s">
        <v>639</v>
      </c>
      <c r="C281" s="30"/>
      <c r="D281" s="18">
        <v>5969.75</v>
      </c>
      <c r="E281" s="18">
        <v>4633.01</v>
      </c>
      <c r="F281" s="18">
        <v>5183.3599999999997</v>
      </c>
      <c r="G281" s="18">
        <v>4571.78</v>
      </c>
      <c r="H281" s="18">
        <v>5144.2</v>
      </c>
      <c r="I281" s="19">
        <v>5168.24</v>
      </c>
      <c r="J281" s="16" t="s">
        <v>11382</v>
      </c>
      <c r="K281" s="17" t="s">
        <v>11704</v>
      </c>
    </row>
    <row r="282" spans="2:11" ht="15.6" x14ac:dyDescent="0.6">
      <c r="B282" s="30" t="s">
        <v>640</v>
      </c>
      <c r="C282" s="30"/>
      <c r="D282" s="18">
        <v>8159.74</v>
      </c>
      <c r="E282" s="18">
        <v>6332.63</v>
      </c>
      <c r="F282" s="18">
        <v>7084.87</v>
      </c>
      <c r="G282" s="18">
        <v>6248.94</v>
      </c>
      <c r="H282" s="18">
        <v>7031.34</v>
      </c>
      <c r="I282" s="19">
        <v>7064.2</v>
      </c>
      <c r="J282" s="16" t="s">
        <v>11382</v>
      </c>
      <c r="K282" s="17" t="s">
        <v>11704</v>
      </c>
    </row>
    <row r="283" spans="2:11" ht="15.6" x14ac:dyDescent="0.6">
      <c r="B283" s="30" t="s">
        <v>641</v>
      </c>
      <c r="C283" s="30"/>
      <c r="D283" s="18">
        <v>13030.29</v>
      </c>
      <c r="E283" s="18">
        <v>10112.57</v>
      </c>
      <c r="F283" s="18">
        <v>11313.82</v>
      </c>
      <c r="G283" s="18">
        <v>9978.92</v>
      </c>
      <c r="H283" s="18">
        <v>11228.35</v>
      </c>
      <c r="I283" s="19">
        <v>11280.81</v>
      </c>
      <c r="J283" s="16" t="s">
        <v>11382</v>
      </c>
      <c r="K283" s="17" t="s">
        <v>11704</v>
      </c>
    </row>
    <row r="284" spans="2:11" ht="15.6" x14ac:dyDescent="0.6">
      <c r="B284" s="30" t="s">
        <v>642</v>
      </c>
      <c r="C284" s="30"/>
      <c r="D284" s="18">
        <v>19901.61</v>
      </c>
      <c r="E284" s="18">
        <v>15445.28</v>
      </c>
      <c r="F284" s="18">
        <v>17280.009999999998</v>
      </c>
      <c r="G284" s="18">
        <v>15241.17</v>
      </c>
      <c r="H284" s="18">
        <v>17149.45</v>
      </c>
      <c r="I284" s="19">
        <v>17229.59</v>
      </c>
      <c r="J284" s="16" t="s">
        <v>11382</v>
      </c>
      <c r="K284" s="17" t="s">
        <v>11704</v>
      </c>
    </row>
    <row r="285" spans="2:11" ht="15.6" x14ac:dyDescent="0.6">
      <c r="B285" s="30" t="s">
        <v>643</v>
      </c>
      <c r="C285" s="30"/>
      <c r="D285" s="18">
        <v>8146.75</v>
      </c>
      <c r="E285" s="18">
        <v>6322.54</v>
      </c>
      <c r="F285" s="18">
        <v>7073.59</v>
      </c>
      <c r="G285" s="18">
        <v>6238.98</v>
      </c>
      <c r="H285" s="18">
        <v>7020.15</v>
      </c>
      <c r="I285" s="19">
        <v>7052.95</v>
      </c>
      <c r="J285" s="16" t="s">
        <v>11382</v>
      </c>
      <c r="K285" s="17" t="s">
        <v>11704</v>
      </c>
    </row>
    <row r="286" spans="2:11" ht="15.6" x14ac:dyDescent="0.6">
      <c r="B286" s="30" t="s">
        <v>644</v>
      </c>
      <c r="C286" s="30"/>
      <c r="D286" s="18">
        <v>5986.25</v>
      </c>
      <c r="E286" s="18">
        <v>4645.82</v>
      </c>
      <c r="F286" s="18">
        <v>5197.6899999999996</v>
      </c>
      <c r="G286" s="18">
        <v>4584.42</v>
      </c>
      <c r="H286" s="18">
        <v>5158.42</v>
      </c>
      <c r="I286" s="19">
        <v>5182.53</v>
      </c>
      <c r="J286" s="16" t="s">
        <v>11704</v>
      </c>
      <c r="K286" s="17" t="s">
        <v>11704</v>
      </c>
    </row>
    <row r="287" spans="2:11" ht="15.6" x14ac:dyDescent="0.6">
      <c r="B287" s="30" t="s">
        <v>645</v>
      </c>
      <c r="C287" s="30"/>
      <c r="D287" s="18">
        <v>1564.26</v>
      </c>
      <c r="E287" s="18">
        <v>476.79</v>
      </c>
      <c r="F287" s="18">
        <v>851.25</v>
      </c>
      <c r="G287" s="18">
        <v>470.48</v>
      </c>
      <c r="H287" s="18">
        <v>529.39</v>
      </c>
      <c r="I287" s="19">
        <v>531.86</v>
      </c>
      <c r="J287" s="16" t="s">
        <v>11704</v>
      </c>
      <c r="K287" s="17" t="s">
        <v>11704</v>
      </c>
    </row>
    <row r="288" spans="2:11" ht="15.6" x14ac:dyDescent="0.6">
      <c r="B288" s="30" t="s">
        <v>646</v>
      </c>
      <c r="C288" s="30"/>
      <c r="D288" s="18">
        <v>1654.44</v>
      </c>
      <c r="E288" s="18">
        <v>550.23</v>
      </c>
      <c r="F288" s="18">
        <v>982.39</v>
      </c>
      <c r="G288" s="18">
        <v>542.96</v>
      </c>
      <c r="H288" s="18">
        <v>610.95000000000005</v>
      </c>
      <c r="I288" s="19">
        <v>613.79999999999995</v>
      </c>
      <c r="J288" s="16" t="s">
        <v>11382</v>
      </c>
      <c r="K288" s="17" t="s">
        <v>11704</v>
      </c>
    </row>
    <row r="289" spans="2:11" ht="15.6" x14ac:dyDescent="0.6">
      <c r="B289" s="30" t="s">
        <v>647</v>
      </c>
      <c r="C289" s="30"/>
      <c r="D289" s="18">
        <v>1705.31</v>
      </c>
      <c r="E289" s="18">
        <v>567.15</v>
      </c>
      <c r="F289" s="18">
        <v>1012.59</v>
      </c>
      <c r="G289" s="18">
        <v>559.66</v>
      </c>
      <c r="H289" s="18">
        <v>629.74</v>
      </c>
      <c r="I289" s="19">
        <v>632.66999999999996</v>
      </c>
      <c r="J289" s="16" t="s">
        <v>11382</v>
      </c>
      <c r="K289" s="17" t="s">
        <v>11704</v>
      </c>
    </row>
    <row r="290" spans="2:11" ht="15.6" x14ac:dyDescent="0.6">
      <c r="B290" s="30" t="s">
        <v>648</v>
      </c>
      <c r="C290" s="30"/>
      <c r="D290" s="18">
        <v>903.08</v>
      </c>
      <c r="E290" s="18">
        <v>700.87</v>
      </c>
      <c r="F290" s="18">
        <v>784.12</v>
      </c>
      <c r="G290" s="18">
        <v>691.6</v>
      </c>
      <c r="H290" s="18">
        <v>778.19</v>
      </c>
      <c r="I290" s="19">
        <v>781.83</v>
      </c>
      <c r="J290" s="16" t="s">
        <v>11382</v>
      </c>
      <c r="K290" s="17" t="s">
        <v>11704</v>
      </c>
    </row>
    <row r="291" spans="2:11" ht="15.6" x14ac:dyDescent="0.6">
      <c r="B291" s="30" t="s">
        <v>649</v>
      </c>
      <c r="C291" s="30"/>
      <c r="D291" s="18">
        <v>3284.07</v>
      </c>
      <c r="E291" s="18">
        <v>2548.71</v>
      </c>
      <c r="F291" s="18">
        <v>2851.47</v>
      </c>
      <c r="G291" s="18">
        <v>2515.0300000000002</v>
      </c>
      <c r="H291" s="18">
        <v>2829.92</v>
      </c>
      <c r="I291" s="19">
        <v>2843.15</v>
      </c>
      <c r="J291" s="16" t="s">
        <v>11382</v>
      </c>
      <c r="K291" s="17" t="s">
        <v>11382</v>
      </c>
    </row>
    <row r="292" spans="2:11" ht="15.6" x14ac:dyDescent="0.6">
      <c r="B292" s="30" t="s">
        <v>650</v>
      </c>
      <c r="C292" s="30"/>
      <c r="D292" s="18">
        <v>4852.17</v>
      </c>
      <c r="E292" s="18">
        <v>3765.67</v>
      </c>
      <c r="F292" s="18">
        <v>4213</v>
      </c>
      <c r="G292" s="18">
        <v>3715.92</v>
      </c>
      <c r="H292" s="18">
        <v>4181.17</v>
      </c>
      <c r="I292" s="19">
        <v>4200.71</v>
      </c>
      <c r="J292" s="16" t="s">
        <v>11382</v>
      </c>
      <c r="K292" s="17" t="s">
        <v>11704</v>
      </c>
    </row>
    <row r="293" spans="2:11" ht="15.6" x14ac:dyDescent="0.6">
      <c r="B293" s="30" t="s">
        <v>651</v>
      </c>
      <c r="C293" s="30"/>
      <c r="D293" s="18">
        <v>6320.62</v>
      </c>
      <c r="E293" s="18">
        <v>4905.3100000000004</v>
      </c>
      <c r="F293" s="18">
        <v>5488.01</v>
      </c>
      <c r="G293" s="18">
        <v>4840.49</v>
      </c>
      <c r="H293" s="18">
        <v>5446.55</v>
      </c>
      <c r="I293" s="19">
        <v>5472.01</v>
      </c>
      <c r="J293" s="16" t="s">
        <v>11382</v>
      </c>
      <c r="K293" s="17" t="s">
        <v>11704</v>
      </c>
    </row>
    <row r="294" spans="2:11" ht="15.6" x14ac:dyDescent="0.6">
      <c r="B294" s="30" t="s">
        <v>652</v>
      </c>
      <c r="C294" s="30"/>
      <c r="D294" s="18">
        <v>5546.62</v>
      </c>
      <c r="E294" s="18">
        <v>4304.63</v>
      </c>
      <c r="F294" s="18">
        <v>4815.97</v>
      </c>
      <c r="G294" s="18">
        <v>4247.74</v>
      </c>
      <c r="H294" s="18">
        <v>4779.58</v>
      </c>
      <c r="I294" s="19">
        <v>4801.92</v>
      </c>
      <c r="J294" s="16" t="s">
        <v>11382</v>
      </c>
      <c r="K294" s="17" t="s">
        <v>11704</v>
      </c>
    </row>
    <row r="295" spans="2:11" ht="15.6" x14ac:dyDescent="0.6">
      <c r="B295" s="30" t="s">
        <v>653</v>
      </c>
      <c r="C295" s="30"/>
      <c r="D295" s="18">
        <v>6856.61</v>
      </c>
      <c r="E295" s="18">
        <v>5321.29</v>
      </c>
      <c r="F295" s="18">
        <v>5953.4</v>
      </c>
      <c r="G295" s="18">
        <v>5250.97</v>
      </c>
      <c r="H295" s="18">
        <v>5908.43</v>
      </c>
      <c r="I295" s="19">
        <v>5936.03</v>
      </c>
      <c r="J295" s="16" t="s">
        <v>11382</v>
      </c>
      <c r="K295" s="17" t="s">
        <v>11704</v>
      </c>
    </row>
    <row r="296" spans="2:11" ht="15.6" x14ac:dyDescent="0.6">
      <c r="B296" s="30" t="s">
        <v>654</v>
      </c>
      <c r="C296" s="30"/>
      <c r="D296" s="18">
        <v>7529.8</v>
      </c>
      <c r="E296" s="18">
        <v>5843.74</v>
      </c>
      <c r="F296" s="18">
        <v>6537.91</v>
      </c>
      <c r="G296" s="18">
        <v>5766.52</v>
      </c>
      <c r="H296" s="18">
        <v>6488.52</v>
      </c>
      <c r="I296" s="19">
        <v>6518.84</v>
      </c>
      <c r="J296" s="16" t="s">
        <v>11382</v>
      </c>
      <c r="K296" s="17" t="s">
        <v>11704</v>
      </c>
    </row>
    <row r="297" spans="2:11" ht="15.6" x14ac:dyDescent="0.6">
      <c r="B297" s="30" t="s">
        <v>655</v>
      </c>
      <c r="C297" s="30"/>
      <c r="D297" s="18">
        <v>8893.5499999999993</v>
      </c>
      <c r="E297" s="18">
        <v>6902.12</v>
      </c>
      <c r="F297" s="18">
        <v>7722.02</v>
      </c>
      <c r="G297" s="18">
        <v>6810.91</v>
      </c>
      <c r="H297" s="18">
        <v>7663.68</v>
      </c>
      <c r="I297" s="19">
        <v>7699.49</v>
      </c>
      <c r="J297" s="16" t="s">
        <v>11382</v>
      </c>
      <c r="K297" s="17" t="s">
        <v>11704</v>
      </c>
    </row>
    <row r="298" spans="2:11" ht="15.6" x14ac:dyDescent="0.6">
      <c r="B298" s="30" t="s">
        <v>656</v>
      </c>
      <c r="C298" s="30"/>
      <c r="D298" s="18">
        <v>7175.91</v>
      </c>
      <c r="E298" s="18">
        <v>5569.09</v>
      </c>
      <c r="F298" s="18">
        <v>6230.64</v>
      </c>
      <c r="G298" s="18">
        <v>5495.49</v>
      </c>
      <c r="H298" s="18">
        <v>6183.56</v>
      </c>
      <c r="I298" s="19">
        <v>6212.46</v>
      </c>
      <c r="J298" s="16" t="s">
        <v>11382</v>
      </c>
      <c r="K298" s="17" t="s">
        <v>11704</v>
      </c>
    </row>
    <row r="299" spans="2:11" ht="15.6" x14ac:dyDescent="0.6">
      <c r="B299" s="30" t="s">
        <v>657</v>
      </c>
      <c r="C299" s="30"/>
      <c r="D299" s="18">
        <v>8307.91</v>
      </c>
      <c r="E299" s="18">
        <v>6447.61</v>
      </c>
      <c r="F299" s="18">
        <v>7213.52</v>
      </c>
      <c r="G299" s="18">
        <v>6362.42</v>
      </c>
      <c r="H299" s="18">
        <v>7159.03</v>
      </c>
      <c r="I299" s="19">
        <v>7192.48</v>
      </c>
      <c r="J299" s="16" t="s">
        <v>11382</v>
      </c>
      <c r="K299" s="17" t="s">
        <v>11704</v>
      </c>
    </row>
    <row r="300" spans="2:11" ht="15.6" x14ac:dyDescent="0.6">
      <c r="B300" s="30" t="s">
        <v>658</v>
      </c>
      <c r="C300" s="30"/>
      <c r="D300" s="18">
        <v>5650.8</v>
      </c>
      <c r="E300" s="18">
        <v>4385.4799999999996</v>
      </c>
      <c r="F300" s="18">
        <v>4906.43</v>
      </c>
      <c r="G300" s="18">
        <v>4327.5200000000004</v>
      </c>
      <c r="H300" s="18">
        <v>4869.3599999999997</v>
      </c>
      <c r="I300" s="19">
        <v>4892.1099999999997</v>
      </c>
      <c r="J300" s="16" t="s">
        <v>11382</v>
      </c>
      <c r="K300" s="17" t="s">
        <v>11704</v>
      </c>
    </row>
    <row r="301" spans="2:11" ht="15.6" x14ac:dyDescent="0.6">
      <c r="B301" s="30" t="s">
        <v>659</v>
      </c>
      <c r="C301" s="30"/>
      <c r="D301" s="18">
        <v>7292.19</v>
      </c>
      <c r="E301" s="18">
        <v>5659.34</v>
      </c>
      <c r="F301" s="18">
        <v>6331.6</v>
      </c>
      <c r="G301" s="18">
        <v>5584.54</v>
      </c>
      <c r="H301" s="18">
        <v>6283.76</v>
      </c>
      <c r="I301" s="19">
        <v>6313.13</v>
      </c>
      <c r="J301" s="16" t="s">
        <v>11382</v>
      </c>
      <c r="K301" s="17" t="s">
        <v>11704</v>
      </c>
    </row>
    <row r="302" spans="2:11" ht="15.6" x14ac:dyDescent="0.6">
      <c r="B302" s="30" t="s">
        <v>660</v>
      </c>
      <c r="C302" s="30"/>
      <c r="D302" s="18">
        <v>7255.22</v>
      </c>
      <c r="E302" s="18">
        <v>5630.64</v>
      </c>
      <c r="F302" s="18">
        <v>6299.5</v>
      </c>
      <c r="G302" s="18">
        <v>5556.23</v>
      </c>
      <c r="H302" s="18">
        <v>6251.9</v>
      </c>
      <c r="I302" s="19">
        <v>6281.11</v>
      </c>
      <c r="J302" s="16" t="s">
        <v>11382</v>
      </c>
      <c r="K302" s="17" t="s">
        <v>11704</v>
      </c>
    </row>
    <row r="303" spans="2:11" ht="15.6" x14ac:dyDescent="0.6">
      <c r="B303" s="30" t="s">
        <v>661</v>
      </c>
      <c r="C303" s="30"/>
      <c r="D303" s="18">
        <v>7905.6</v>
      </c>
      <c r="E303" s="18">
        <v>6135.39</v>
      </c>
      <c r="F303" s="18">
        <v>6864.2</v>
      </c>
      <c r="G303" s="18">
        <v>6054.31</v>
      </c>
      <c r="H303" s="18">
        <v>6812.35</v>
      </c>
      <c r="I303" s="19">
        <v>6844.18</v>
      </c>
      <c r="J303" s="16" t="s">
        <v>11382</v>
      </c>
      <c r="K303" s="17" t="s">
        <v>11704</v>
      </c>
    </row>
    <row r="304" spans="2:11" ht="15.6" x14ac:dyDescent="0.6">
      <c r="B304" s="30" t="s">
        <v>662</v>
      </c>
      <c r="C304" s="30"/>
      <c r="D304" s="18">
        <v>13228.97</v>
      </c>
      <c r="E304" s="18">
        <v>10266.76</v>
      </c>
      <c r="F304" s="18">
        <v>11486.34</v>
      </c>
      <c r="G304" s="18">
        <v>10131.08</v>
      </c>
      <c r="H304" s="18">
        <v>11399.56</v>
      </c>
      <c r="I304" s="19">
        <v>11452.82</v>
      </c>
      <c r="J304" s="16" t="s">
        <v>11382</v>
      </c>
      <c r="K304" s="17" t="s">
        <v>11704</v>
      </c>
    </row>
    <row r="305" spans="2:11" ht="15.6" x14ac:dyDescent="0.6">
      <c r="B305" s="30" t="s">
        <v>663</v>
      </c>
      <c r="C305" s="30"/>
      <c r="D305" s="18">
        <v>4767.91</v>
      </c>
      <c r="E305" s="18">
        <v>3700.28</v>
      </c>
      <c r="F305" s="18">
        <v>4139.84</v>
      </c>
      <c r="G305" s="18">
        <v>3651.39</v>
      </c>
      <c r="H305" s="18">
        <v>4108.57</v>
      </c>
      <c r="I305" s="19">
        <v>4127.76</v>
      </c>
      <c r="J305" s="16" t="s">
        <v>11382</v>
      </c>
      <c r="K305" s="17" t="s">
        <v>11704</v>
      </c>
    </row>
    <row r="306" spans="2:11" ht="15.6" x14ac:dyDescent="0.6">
      <c r="B306" s="30" t="s">
        <v>664</v>
      </c>
      <c r="C306" s="30"/>
      <c r="D306" s="18">
        <v>7109.91</v>
      </c>
      <c r="E306" s="18">
        <v>5517.86</v>
      </c>
      <c r="F306" s="18">
        <v>6173.33</v>
      </c>
      <c r="G306" s="18">
        <v>5444.95</v>
      </c>
      <c r="H306" s="18">
        <v>6126.69</v>
      </c>
      <c r="I306" s="19">
        <v>6155.33</v>
      </c>
      <c r="J306" s="16" t="s">
        <v>11382</v>
      </c>
      <c r="K306" s="17" t="s">
        <v>11704</v>
      </c>
    </row>
    <row r="307" spans="2:11" ht="15.6" x14ac:dyDescent="0.6">
      <c r="B307" s="30" t="s">
        <v>665</v>
      </c>
      <c r="C307" s="30"/>
      <c r="D307" s="18">
        <v>7307.87</v>
      </c>
      <c r="E307" s="18">
        <v>5671.51</v>
      </c>
      <c r="F307" s="18">
        <v>6345.22</v>
      </c>
      <c r="G307" s="18">
        <v>5596.56</v>
      </c>
      <c r="H307" s="18">
        <v>6297.27</v>
      </c>
      <c r="I307" s="19">
        <v>6326.71</v>
      </c>
      <c r="J307" s="16" t="s">
        <v>11382</v>
      </c>
      <c r="K307" s="17" t="s">
        <v>11704</v>
      </c>
    </row>
    <row r="308" spans="2:11" ht="15.6" x14ac:dyDescent="0.6">
      <c r="B308" s="30" t="s">
        <v>666</v>
      </c>
      <c r="C308" s="30"/>
      <c r="D308" s="18">
        <v>8051.06</v>
      </c>
      <c r="E308" s="18">
        <v>6248.28</v>
      </c>
      <c r="F308" s="18">
        <v>6990.51</v>
      </c>
      <c r="G308" s="18">
        <v>6165.71</v>
      </c>
      <c r="H308" s="18">
        <v>6937.69</v>
      </c>
      <c r="I308" s="19">
        <v>6970.11</v>
      </c>
      <c r="J308" s="16" t="s">
        <v>11382</v>
      </c>
      <c r="K308" s="17" t="s">
        <v>11704</v>
      </c>
    </row>
    <row r="309" spans="2:11" ht="15.6" x14ac:dyDescent="0.6">
      <c r="B309" s="30" t="s">
        <v>667</v>
      </c>
      <c r="C309" s="30"/>
      <c r="D309" s="18">
        <v>9303.61</v>
      </c>
      <c r="E309" s="18">
        <v>7220.36</v>
      </c>
      <c r="F309" s="18">
        <v>8078.06</v>
      </c>
      <c r="G309" s="18">
        <v>7124.94</v>
      </c>
      <c r="H309" s="18">
        <v>8017.03</v>
      </c>
      <c r="I309" s="19">
        <v>8054.49</v>
      </c>
      <c r="J309" s="16" t="s">
        <v>11382</v>
      </c>
      <c r="K309" s="17" t="s">
        <v>11704</v>
      </c>
    </row>
    <row r="310" spans="2:11" ht="15.6" x14ac:dyDescent="0.6">
      <c r="B310" s="30" t="s">
        <v>668</v>
      </c>
      <c r="C310" s="30"/>
      <c r="D310" s="18">
        <v>9515.14</v>
      </c>
      <c r="E310" s="18">
        <v>7384.52</v>
      </c>
      <c r="F310" s="18">
        <v>8261.7199999999993</v>
      </c>
      <c r="G310" s="18">
        <v>7286.94</v>
      </c>
      <c r="H310" s="18">
        <v>8199.2999999999993</v>
      </c>
      <c r="I310" s="19">
        <v>8237.6200000000008</v>
      </c>
      <c r="J310" s="16" t="s">
        <v>11382</v>
      </c>
      <c r="K310" s="17" t="s">
        <v>11704</v>
      </c>
    </row>
    <row r="311" spans="2:11" ht="15.6" x14ac:dyDescent="0.6">
      <c r="B311" s="30" t="s">
        <v>669</v>
      </c>
      <c r="C311" s="30"/>
      <c r="D311" s="18">
        <v>374.52</v>
      </c>
      <c r="E311" s="18">
        <v>290.66000000000003</v>
      </c>
      <c r="F311" s="18">
        <v>325.19</v>
      </c>
      <c r="G311" s="18">
        <v>286.82</v>
      </c>
      <c r="H311" s="18">
        <v>322.73</v>
      </c>
      <c r="I311" s="19">
        <v>324.24</v>
      </c>
      <c r="J311" s="16" t="s">
        <v>11382</v>
      </c>
      <c r="K311" s="17" t="s">
        <v>11704</v>
      </c>
    </row>
    <row r="312" spans="2:11" ht="15.6" x14ac:dyDescent="0.6">
      <c r="B312" s="30" t="s">
        <v>670</v>
      </c>
      <c r="C312" s="30"/>
      <c r="D312" s="18">
        <v>439.93</v>
      </c>
      <c r="E312" s="18">
        <v>341.43</v>
      </c>
      <c r="F312" s="18">
        <v>381.99</v>
      </c>
      <c r="G312" s="18">
        <v>336.91</v>
      </c>
      <c r="H312" s="18">
        <v>379.09</v>
      </c>
      <c r="I312" s="19">
        <v>380.87</v>
      </c>
      <c r="J312" s="16" t="s">
        <v>11382</v>
      </c>
      <c r="K312" s="17" t="s">
        <v>11704</v>
      </c>
    </row>
    <row r="313" spans="2:11" ht="15.6" x14ac:dyDescent="0.6">
      <c r="B313" s="30" t="s">
        <v>671</v>
      </c>
      <c r="C313" s="30"/>
      <c r="D313" s="18">
        <v>908.57</v>
      </c>
      <c r="E313" s="18">
        <v>705.12</v>
      </c>
      <c r="F313" s="18">
        <v>788.89</v>
      </c>
      <c r="G313" s="18">
        <v>695.8</v>
      </c>
      <c r="H313" s="18">
        <v>782.92</v>
      </c>
      <c r="I313" s="19">
        <v>786.58</v>
      </c>
      <c r="J313" s="16" t="s">
        <v>11382</v>
      </c>
      <c r="K313" s="17" t="s">
        <v>11704</v>
      </c>
    </row>
    <row r="314" spans="2:11" ht="15.6" x14ac:dyDescent="0.6">
      <c r="B314" s="30" t="s">
        <v>672</v>
      </c>
      <c r="C314" s="30"/>
      <c r="D314" s="18">
        <v>1071.8800000000001</v>
      </c>
      <c r="E314" s="18">
        <v>831.87</v>
      </c>
      <c r="F314" s="18">
        <v>930.68</v>
      </c>
      <c r="G314" s="18">
        <v>820.88</v>
      </c>
      <c r="H314" s="18">
        <v>923.66</v>
      </c>
      <c r="I314" s="19">
        <v>927.97</v>
      </c>
      <c r="J314" s="16" t="s">
        <v>11382</v>
      </c>
      <c r="K314" s="17" t="s">
        <v>11704</v>
      </c>
    </row>
    <row r="315" spans="2:11" ht="15.6" x14ac:dyDescent="0.6">
      <c r="B315" s="30" t="s">
        <v>673</v>
      </c>
      <c r="C315" s="30"/>
      <c r="D315" s="18">
        <v>1582.95</v>
      </c>
      <c r="E315" s="18">
        <v>1228.5</v>
      </c>
      <c r="F315" s="18">
        <v>1374.43</v>
      </c>
      <c r="G315" s="18">
        <v>1212.27</v>
      </c>
      <c r="H315" s="18">
        <v>1364.05</v>
      </c>
      <c r="I315" s="19">
        <v>1370.42</v>
      </c>
      <c r="J315" s="16" t="s">
        <v>11382</v>
      </c>
      <c r="K315" s="17" t="s">
        <v>11704</v>
      </c>
    </row>
    <row r="316" spans="2:11" ht="15.6" x14ac:dyDescent="0.6">
      <c r="B316" s="30" t="s">
        <v>674</v>
      </c>
      <c r="C316" s="30"/>
      <c r="D316" s="18">
        <v>426.15</v>
      </c>
      <c r="E316" s="18">
        <v>330.73</v>
      </c>
      <c r="F316" s="18">
        <v>370.01</v>
      </c>
      <c r="G316" s="18">
        <v>326.35000000000002</v>
      </c>
      <c r="H316" s="18">
        <v>367.22</v>
      </c>
      <c r="I316" s="19">
        <v>368.93</v>
      </c>
      <c r="J316" s="16" t="s">
        <v>11382</v>
      </c>
      <c r="K316" s="17" t="s">
        <v>11704</v>
      </c>
    </row>
    <row r="317" spans="2:11" ht="15.6" x14ac:dyDescent="0.6">
      <c r="B317" s="30" t="s">
        <v>675</v>
      </c>
      <c r="C317" s="30"/>
      <c r="D317" s="18">
        <v>19.63</v>
      </c>
      <c r="E317" s="18">
        <v>15.24</v>
      </c>
      <c r="F317" s="18">
        <v>17.05</v>
      </c>
      <c r="G317" s="18">
        <v>15.03</v>
      </c>
      <c r="H317" s="18">
        <v>16.920000000000002</v>
      </c>
      <c r="I317" s="19">
        <v>17</v>
      </c>
      <c r="J317" s="16" t="s">
        <v>11704</v>
      </c>
      <c r="K317" s="17" t="s">
        <v>11704</v>
      </c>
    </row>
    <row r="318" spans="2:11" ht="15.6" x14ac:dyDescent="0.6">
      <c r="B318" s="30" t="s">
        <v>676</v>
      </c>
      <c r="C318" s="30"/>
      <c r="D318" s="18">
        <v>803.33</v>
      </c>
      <c r="E318" s="18">
        <v>623.45000000000005</v>
      </c>
      <c r="F318" s="18">
        <v>697.51</v>
      </c>
      <c r="G318" s="18">
        <v>615.21</v>
      </c>
      <c r="H318" s="18">
        <v>692.24</v>
      </c>
      <c r="I318" s="19">
        <v>695.48</v>
      </c>
      <c r="J318" s="16" t="s">
        <v>11704</v>
      </c>
      <c r="K318" s="17" t="s">
        <v>11704</v>
      </c>
    </row>
    <row r="319" spans="2:11" ht="15.6" x14ac:dyDescent="0.6">
      <c r="B319" s="30" t="s">
        <v>677</v>
      </c>
      <c r="C319" s="30"/>
      <c r="D319" s="18">
        <v>2230.2399999999998</v>
      </c>
      <c r="E319" s="18">
        <v>1730.85</v>
      </c>
      <c r="F319" s="18">
        <v>1936.46</v>
      </c>
      <c r="G319" s="18">
        <v>1707.98</v>
      </c>
      <c r="H319" s="18">
        <v>1921.82</v>
      </c>
      <c r="I319" s="19">
        <v>1930.8</v>
      </c>
      <c r="J319" s="16" t="s">
        <v>11382</v>
      </c>
      <c r="K319" s="17" t="s">
        <v>11704</v>
      </c>
    </row>
    <row r="320" spans="2:11" ht="15.6" x14ac:dyDescent="0.6">
      <c r="B320" s="30" t="s">
        <v>678</v>
      </c>
      <c r="C320" s="30"/>
      <c r="D320" s="18">
        <v>2788.26</v>
      </c>
      <c r="E320" s="18">
        <v>2163.92</v>
      </c>
      <c r="F320" s="18">
        <v>2420.9699999999998</v>
      </c>
      <c r="G320" s="18">
        <v>2135.3200000000002</v>
      </c>
      <c r="H320" s="18">
        <v>2402.6799999999998</v>
      </c>
      <c r="I320" s="19">
        <v>2413.9</v>
      </c>
      <c r="J320" s="16" t="s">
        <v>11382</v>
      </c>
      <c r="K320" s="17" t="s">
        <v>11704</v>
      </c>
    </row>
    <row r="321" spans="2:11" ht="15.6" x14ac:dyDescent="0.6">
      <c r="B321" s="30" t="s">
        <v>679</v>
      </c>
      <c r="C321" s="30"/>
      <c r="D321" s="18">
        <v>4264.6000000000004</v>
      </c>
      <c r="E321" s="18">
        <v>3309.68</v>
      </c>
      <c r="F321" s="18">
        <v>3702.83</v>
      </c>
      <c r="G321" s="18">
        <v>3265.95</v>
      </c>
      <c r="H321" s="18">
        <v>3674.86</v>
      </c>
      <c r="I321" s="19">
        <v>3692.03</v>
      </c>
      <c r="J321" s="16" t="s">
        <v>11382</v>
      </c>
      <c r="K321" s="17" t="s">
        <v>11704</v>
      </c>
    </row>
    <row r="322" spans="2:11" ht="15.6" x14ac:dyDescent="0.6">
      <c r="B322" s="30" t="s">
        <v>680</v>
      </c>
      <c r="C322" s="30"/>
      <c r="D322" s="18">
        <v>560.19000000000005</v>
      </c>
      <c r="E322" s="18">
        <v>434.75</v>
      </c>
      <c r="F322" s="18">
        <v>486.4</v>
      </c>
      <c r="G322" s="18">
        <v>429.01</v>
      </c>
      <c r="H322" s="18">
        <v>482.72</v>
      </c>
      <c r="I322" s="19">
        <v>484.98</v>
      </c>
      <c r="J322" s="16" t="s">
        <v>11382</v>
      </c>
      <c r="K322" s="17" t="s">
        <v>11704</v>
      </c>
    </row>
    <row r="323" spans="2:11" ht="15.6" x14ac:dyDescent="0.6">
      <c r="B323" s="30" t="s">
        <v>681</v>
      </c>
      <c r="C323" s="30"/>
      <c r="D323" s="18">
        <v>690.42</v>
      </c>
      <c r="E323" s="18">
        <v>535.83000000000004</v>
      </c>
      <c r="F323" s="18">
        <v>599.48</v>
      </c>
      <c r="G323" s="18">
        <v>528.74</v>
      </c>
      <c r="H323" s="18">
        <v>594.95000000000005</v>
      </c>
      <c r="I323" s="19">
        <v>597.73</v>
      </c>
      <c r="J323" s="16" t="s">
        <v>11382</v>
      </c>
      <c r="K323" s="17" t="s">
        <v>11704</v>
      </c>
    </row>
    <row r="324" spans="2:11" ht="15.6" x14ac:dyDescent="0.6">
      <c r="B324" s="30" t="s">
        <v>682</v>
      </c>
      <c r="C324" s="30"/>
      <c r="D324" s="18">
        <v>298.16000000000003</v>
      </c>
      <c r="E324" s="18">
        <v>231.39</v>
      </c>
      <c r="F324" s="18">
        <v>258.89</v>
      </c>
      <c r="G324" s="18">
        <v>228.33</v>
      </c>
      <c r="H324" s="18">
        <v>256.93</v>
      </c>
      <c r="I324" s="19">
        <v>258.12</v>
      </c>
      <c r="J324" s="16" t="s">
        <v>11382</v>
      </c>
      <c r="K324" s="17" t="s">
        <v>11704</v>
      </c>
    </row>
    <row r="325" spans="2:11" ht="15.6" x14ac:dyDescent="0.6">
      <c r="B325" s="30" t="s">
        <v>683</v>
      </c>
      <c r="C325" s="30"/>
      <c r="D325" s="18">
        <v>564.85</v>
      </c>
      <c r="E325" s="18">
        <v>438.37</v>
      </c>
      <c r="F325" s="18">
        <v>490.45</v>
      </c>
      <c r="G325" s="18">
        <v>432.57</v>
      </c>
      <c r="H325" s="18">
        <v>486.74</v>
      </c>
      <c r="I325" s="19">
        <v>489.02</v>
      </c>
      <c r="J325" s="16" t="s">
        <v>11382</v>
      </c>
      <c r="K325" s="17" t="s">
        <v>11704</v>
      </c>
    </row>
    <row r="326" spans="2:11" ht="15.6" x14ac:dyDescent="0.6">
      <c r="B326" s="30" t="s">
        <v>684</v>
      </c>
      <c r="C326" s="30"/>
      <c r="D326" s="18">
        <v>740.52</v>
      </c>
      <c r="E326" s="18">
        <v>574.70000000000005</v>
      </c>
      <c r="F326" s="18">
        <v>642.97</v>
      </c>
      <c r="G326" s="18">
        <v>567.11</v>
      </c>
      <c r="H326" s="18">
        <v>638.12</v>
      </c>
      <c r="I326" s="19">
        <v>641.09</v>
      </c>
      <c r="J326" s="16" t="s">
        <v>11382</v>
      </c>
      <c r="K326" s="17" t="s">
        <v>11704</v>
      </c>
    </row>
    <row r="327" spans="2:11" ht="15.6" x14ac:dyDescent="0.6">
      <c r="B327" s="30" t="s">
        <v>685</v>
      </c>
      <c r="C327" s="30"/>
      <c r="D327" s="18">
        <v>942.05</v>
      </c>
      <c r="E327" s="18">
        <v>731.11</v>
      </c>
      <c r="F327" s="18">
        <v>817.96</v>
      </c>
      <c r="G327" s="18">
        <v>721.45</v>
      </c>
      <c r="H327" s="18">
        <v>811.78</v>
      </c>
      <c r="I327" s="19">
        <v>815.57</v>
      </c>
      <c r="J327" s="16" t="s">
        <v>11382</v>
      </c>
      <c r="K327" s="17" t="s">
        <v>11704</v>
      </c>
    </row>
    <row r="328" spans="2:11" ht="15.6" x14ac:dyDescent="0.6">
      <c r="B328" s="30" t="s">
        <v>686</v>
      </c>
      <c r="C328" s="30"/>
      <c r="D328" s="18">
        <v>1044.04</v>
      </c>
      <c r="E328" s="18">
        <v>810.25</v>
      </c>
      <c r="F328" s="18">
        <v>906.51</v>
      </c>
      <c r="G328" s="18">
        <v>799.55</v>
      </c>
      <c r="H328" s="18">
        <v>899.66</v>
      </c>
      <c r="I328" s="19">
        <v>903.86</v>
      </c>
      <c r="J328" s="16" t="s">
        <v>11382</v>
      </c>
      <c r="K328" s="17" t="s">
        <v>11704</v>
      </c>
    </row>
    <row r="329" spans="2:11" ht="15.6" x14ac:dyDescent="0.6">
      <c r="B329" s="30" t="s">
        <v>687</v>
      </c>
      <c r="C329" s="30"/>
      <c r="D329" s="18">
        <v>1117.3</v>
      </c>
      <c r="E329" s="18">
        <v>867.11</v>
      </c>
      <c r="F329" s="18">
        <v>970.12</v>
      </c>
      <c r="G329" s="18">
        <v>855.66</v>
      </c>
      <c r="H329" s="18">
        <v>962.79</v>
      </c>
      <c r="I329" s="19">
        <v>967.28</v>
      </c>
      <c r="J329" s="16" t="s">
        <v>11382</v>
      </c>
      <c r="K329" s="17" t="s">
        <v>11704</v>
      </c>
    </row>
    <row r="330" spans="2:11" ht="15.6" x14ac:dyDescent="0.6">
      <c r="B330" s="30" t="s">
        <v>688</v>
      </c>
      <c r="C330" s="30"/>
      <c r="D330" s="18">
        <v>1310.71</v>
      </c>
      <c r="E330" s="18">
        <v>1017.22</v>
      </c>
      <c r="F330" s="18">
        <v>1138.06</v>
      </c>
      <c r="G330" s="18">
        <v>1003.77</v>
      </c>
      <c r="H330" s="18">
        <v>1129.45</v>
      </c>
      <c r="I330" s="19">
        <v>1134.73</v>
      </c>
      <c r="J330" s="16" t="s">
        <v>11382</v>
      </c>
      <c r="K330" s="17" t="s">
        <v>11704</v>
      </c>
    </row>
    <row r="331" spans="2:11" ht="15.6" x14ac:dyDescent="0.6">
      <c r="B331" s="30" t="s">
        <v>689</v>
      </c>
      <c r="C331" s="30"/>
      <c r="D331" s="18">
        <v>808.56</v>
      </c>
      <c r="E331" s="18">
        <v>627.5</v>
      </c>
      <c r="F331" s="18">
        <v>702.05</v>
      </c>
      <c r="G331" s="18">
        <v>619.21</v>
      </c>
      <c r="H331" s="18">
        <v>696.75</v>
      </c>
      <c r="I331" s="19">
        <v>700</v>
      </c>
      <c r="J331" s="16" t="s">
        <v>11382</v>
      </c>
      <c r="K331" s="17" t="s">
        <v>11704</v>
      </c>
    </row>
    <row r="332" spans="2:11" ht="15.6" x14ac:dyDescent="0.6">
      <c r="B332" s="30" t="s">
        <v>690</v>
      </c>
      <c r="C332" s="30"/>
      <c r="D332" s="18">
        <v>898.98</v>
      </c>
      <c r="E332" s="18">
        <v>697.68</v>
      </c>
      <c r="F332" s="18">
        <v>780.56</v>
      </c>
      <c r="G332" s="18">
        <v>688.45</v>
      </c>
      <c r="H332" s="18">
        <v>774.66</v>
      </c>
      <c r="I332" s="19">
        <v>778.28</v>
      </c>
      <c r="J332" s="16" t="s">
        <v>11382</v>
      </c>
      <c r="K332" s="17" t="s">
        <v>11704</v>
      </c>
    </row>
    <row r="333" spans="2:11" ht="15.6" x14ac:dyDescent="0.6">
      <c r="B333" s="30" t="s">
        <v>691</v>
      </c>
      <c r="C333" s="30"/>
      <c r="D333" s="18">
        <v>1035.4100000000001</v>
      </c>
      <c r="E333" s="18">
        <v>803.57</v>
      </c>
      <c r="F333" s="18">
        <v>899.02</v>
      </c>
      <c r="G333" s="18">
        <v>792.95</v>
      </c>
      <c r="H333" s="18">
        <v>892.23</v>
      </c>
      <c r="I333" s="19">
        <v>896.4</v>
      </c>
      <c r="J333" s="16" t="s">
        <v>11382</v>
      </c>
      <c r="K333" s="17" t="s">
        <v>11704</v>
      </c>
    </row>
    <row r="334" spans="2:11" ht="15.6" x14ac:dyDescent="0.6">
      <c r="B334" s="30" t="s">
        <v>692</v>
      </c>
      <c r="C334" s="30"/>
      <c r="D334" s="18">
        <v>1171.3800000000001</v>
      </c>
      <c r="E334" s="18">
        <v>909.09</v>
      </c>
      <c r="F334" s="18">
        <v>1017.08</v>
      </c>
      <c r="G334" s="18">
        <v>897.08</v>
      </c>
      <c r="H334" s="18">
        <v>1009.4</v>
      </c>
      <c r="I334" s="19">
        <v>1014.12</v>
      </c>
      <c r="J334" s="16" t="s">
        <v>11382</v>
      </c>
      <c r="K334" s="17" t="s">
        <v>11704</v>
      </c>
    </row>
    <row r="335" spans="2:11" ht="15.6" x14ac:dyDescent="0.6">
      <c r="B335" s="30" t="s">
        <v>693</v>
      </c>
      <c r="C335" s="30"/>
      <c r="D335" s="18">
        <v>1427.1</v>
      </c>
      <c r="E335" s="18">
        <v>1107.55</v>
      </c>
      <c r="F335" s="18">
        <v>1239.1099999999999</v>
      </c>
      <c r="G335" s="18">
        <v>1092.9100000000001</v>
      </c>
      <c r="H335" s="18">
        <v>1229.75</v>
      </c>
      <c r="I335" s="19">
        <v>1235.5</v>
      </c>
      <c r="J335" s="16" t="s">
        <v>11382</v>
      </c>
      <c r="K335" s="17" t="s">
        <v>11704</v>
      </c>
    </row>
    <row r="336" spans="2:11" ht="15.6" x14ac:dyDescent="0.6">
      <c r="B336" s="30" t="s">
        <v>694</v>
      </c>
      <c r="C336" s="30"/>
      <c r="D336" s="18">
        <v>1711.13</v>
      </c>
      <c r="E336" s="18">
        <v>1327.98</v>
      </c>
      <c r="F336" s="18">
        <v>1485.73</v>
      </c>
      <c r="G336" s="18">
        <v>1310.43</v>
      </c>
      <c r="H336" s="18">
        <v>1474.5</v>
      </c>
      <c r="I336" s="19">
        <v>1481.39</v>
      </c>
      <c r="J336" s="16" t="s">
        <v>11382</v>
      </c>
      <c r="K336" s="17" t="s">
        <v>11704</v>
      </c>
    </row>
    <row r="337" spans="2:11" ht="15.6" x14ac:dyDescent="0.6">
      <c r="B337" s="30" t="s">
        <v>695</v>
      </c>
      <c r="C337" s="30"/>
      <c r="D337" s="18">
        <v>734.84</v>
      </c>
      <c r="E337" s="18">
        <v>570.29999999999995</v>
      </c>
      <c r="F337" s="18">
        <v>638.04</v>
      </c>
      <c r="G337" s="18">
        <v>562.76</v>
      </c>
      <c r="H337" s="18">
        <v>633.22</v>
      </c>
      <c r="I337" s="19">
        <v>636.17999999999995</v>
      </c>
      <c r="J337" s="16" t="s">
        <v>11382</v>
      </c>
      <c r="K337" s="17" t="s">
        <v>11704</v>
      </c>
    </row>
    <row r="338" spans="2:11" ht="15.6" x14ac:dyDescent="0.6">
      <c r="B338" s="30" t="s">
        <v>696</v>
      </c>
      <c r="C338" s="30"/>
      <c r="D338" s="18">
        <v>1010.04</v>
      </c>
      <c r="E338" s="18">
        <v>783.87</v>
      </c>
      <c r="F338" s="18">
        <v>876.99</v>
      </c>
      <c r="G338" s="18">
        <v>773.51</v>
      </c>
      <c r="H338" s="18">
        <v>870.36</v>
      </c>
      <c r="I338" s="19">
        <v>874.43</v>
      </c>
      <c r="J338" s="16" t="s">
        <v>11382</v>
      </c>
      <c r="K338" s="17" t="s">
        <v>11704</v>
      </c>
    </row>
    <row r="339" spans="2:11" ht="15.6" x14ac:dyDescent="0.6">
      <c r="B339" s="30" t="s">
        <v>697</v>
      </c>
      <c r="C339" s="30"/>
      <c r="D339" s="18">
        <v>1168.5</v>
      </c>
      <c r="E339" s="18">
        <v>906.84</v>
      </c>
      <c r="F339" s="18">
        <v>1014.57</v>
      </c>
      <c r="G339" s="18">
        <v>894.86</v>
      </c>
      <c r="H339" s="18">
        <v>1006.9</v>
      </c>
      <c r="I339" s="19">
        <v>1011.61</v>
      </c>
      <c r="J339" s="16" t="s">
        <v>11382</v>
      </c>
      <c r="K339" s="17" t="s">
        <v>11704</v>
      </c>
    </row>
    <row r="340" spans="2:11" ht="15.6" x14ac:dyDescent="0.6">
      <c r="B340" s="30" t="s">
        <v>698</v>
      </c>
      <c r="C340" s="30"/>
      <c r="D340" s="18">
        <v>1455.32</v>
      </c>
      <c r="E340" s="18">
        <v>1129.44</v>
      </c>
      <c r="F340" s="18">
        <v>1263.5999999999999</v>
      </c>
      <c r="G340" s="18">
        <v>1114.52</v>
      </c>
      <c r="H340" s="18">
        <v>1254.06</v>
      </c>
      <c r="I340" s="19">
        <v>1259.92</v>
      </c>
      <c r="J340" s="16" t="s">
        <v>11382</v>
      </c>
      <c r="K340" s="17" t="s">
        <v>11704</v>
      </c>
    </row>
    <row r="341" spans="2:11" ht="15.6" x14ac:dyDescent="0.6">
      <c r="B341" s="30" t="s">
        <v>699</v>
      </c>
      <c r="C341" s="30"/>
      <c r="D341" s="18">
        <v>1704.28</v>
      </c>
      <c r="E341" s="18">
        <v>1322.66</v>
      </c>
      <c r="F341" s="18">
        <v>1479.78</v>
      </c>
      <c r="G341" s="18">
        <v>1305.18</v>
      </c>
      <c r="H341" s="18">
        <v>1468.59</v>
      </c>
      <c r="I341" s="19">
        <v>1475.45</v>
      </c>
      <c r="J341" s="16" t="s">
        <v>11382</v>
      </c>
      <c r="K341" s="17" t="s">
        <v>11704</v>
      </c>
    </row>
    <row r="342" spans="2:11" ht="15.6" x14ac:dyDescent="0.6">
      <c r="B342" s="30" t="s">
        <v>700</v>
      </c>
      <c r="C342" s="30"/>
      <c r="D342" s="18">
        <v>2295.4499999999998</v>
      </c>
      <c r="E342" s="18">
        <v>1781.46</v>
      </c>
      <c r="F342" s="18">
        <v>1993.07</v>
      </c>
      <c r="G342" s="18">
        <v>1757.91</v>
      </c>
      <c r="H342" s="18">
        <v>1978.01</v>
      </c>
      <c r="I342" s="19">
        <v>1987.26</v>
      </c>
      <c r="J342" s="16" t="s">
        <v>11382</v>
      </c>
      <c r="K342" s="17" t="s">
        <v>11704</v>
      </c>
    </row>
    <row r="343" spans="2:11" ht="15.6" x14ac:dyDescent="0.6">
      <c r="B343" s="30" t="s">
        <v>701</v>
      </c>
      <c r="C343" s="30"/>
      <c r="D343" s="18">
        <v>3058.88</v>
      </c>
      <c r="E343" s="18">
        <v>2373.9299999999998</v>
      </c>
      <c r="F343" s="18">
        <v>2655.93</v>
      </c>
      <c r="G343" s="18">
        <v>2342.56</v>
      </c>
      <c r="H343" s="18">
        <v>2635.86</v>
      </c>
      <c r="I343" s="19">
        <v>2648.19</v>
      </c>
      <c r="J343" s="16" t="s">
        <v>11382</v>
      </c>
      <c r="K343" s="17" t="s">
        <v>11704</v>
      </c>
    </row>
    <row r="344" spans="2:11" ht="15.6" x14ac:dyDescent="0.6">
      <c r="B344" s="30" t="s">
        <v>702</v>
      </c>
      <c r="C344" s="30"/>
      <c r="D344" s="18">
        <v>1632.79</v>
      </c>
      <c r="E344" s="18">
        <v>1267.18</v>
      </c>
      <c r="F344" s="18">
        <v>1417.7</v>
      </c>
      <c r="G344" s="18">
        <v>1250.43</v>
      </c>
      <c r="H344" s="18">
        <v>1406.99</v>
      </c>
      <c r="I344" s="19">
        <v>1413.57</v>
      </c>
      <c r="J344" s="16" t="s">
        <v>11704</v>
      </c>
      <c r="K344" s="17" t="s">
        <v>11704</v>
      </c>
    </row>
    <row r="345" spans="2:11" ht="15.6" x14ac:dyDescent="0.6">
      <c r="B345" s="30" t="s">
        <v>703</v>
      </c>
      <c r="C345" s="30"/>
      <c r="D345" s="18">
        <v>2746.73</v>
      </c>
      <c r="E345" s="18">
        <v>2131.69</v>
      </c>
      <c r="F345" s="18">
        <v>2384.9</v>
      </c>
      <c r="G345" s="18">
        <v>2103.52</v>
      </c>
      <c r="H345" s="18">
        <v>2366.89</v>
      </c>
      <c r="I345" s="19">
        <v>2377.9499999999998</v>
      </c>
      <c r="J345" s="16" t="s">
        <v>11382</v>
      </c>
      <c r="K345" s="17" t="s">
        <v>11704</v>
      </c>
    </row>
    <row r="346" spans="2:11" ht="15.6" x14ac:dyDescent="0.6">
      <c r="B346" s="30" t="s">
        <v>704</v>
      </c>
      <c r="C346" s="30"/>
      <c r="D346" s="18">
        <v>1511.22</v>
      </c>
      <c r="E346" s="18">
        <v>1172.83</v>
      </c>
      <c r="F346" s="18">
        <v>1312.15</v>
      </c>
      <c r="G346" s="18">
        <v>1157.33</v>
      </c>
      <c r="H346" s="18">
        <v>1302.23</v>
      </c>
      <c r="I346" s="19">
        <v>1308.32</v>
      </c>
      <c r="J346" s="16" t="s">
        <v>11704</v>
      </c>
      <c r="K346" s="17" t="s">
        <v>11704</v>
      </c>
    </row>
    <row r="347" spans="2:11" ht="15.6" x14ac:dyDescent="0.6">
      <c r="B347" s="30" t="s">
        <v>705</v>
      </c>
      <c r="C347" s="30"/>
      <c r="D347" s="18">
        <v>428.43</v>
      </c>
      <c r="E347" s="18">
        <v>332.49</v>
      </c>
      <c r="F347" s="18">
        <v>372</v>
      </c>
      <c r="G347" s="18">
        <v>328.1</v>
      </c>
      <c r="H347" s="18">
        <v>369.19</v>
      </c>
      <c r="I347" s="19">
        <v>370.91</v>
      </c>
      <c r="J347" s="16" t="s">
        <v>11704</v>
      </c>
      <c r="K347" s="17" t="s">
        <v>11704</v>
      </c>
    </row>
    <row r="348" spans="2:11" ht="15.6" x14ac:dyDescent="0.6">
      <c r="B348" s="30" t="s">
        <v>706</v>
      </c>
      <c r="C348" s="30"/>
      <c r="D348" s="18">
        <v>397.6</v>
      </c>
      <c r="E348" s="18">
        <v>308.56</v>
      </c>
      <c r="F348" s="18">
        <v>345.22</v>
      </c>
      <c r="G348" s="18">
        <v>304.49</v>
      </c>
      <c r="H348" s="18">
        <v>342.61</v>
      </c>
      <c r="I348" s="19">
        <v>344.21</v>
      </c>
      <c r="J348" s="16" t="s">
        <v>11382</v>
      </c>
      <c r="K348" s="17" t="s">
        <v>11704</v>
      </c>
    </row>
    <row r="349" spans="2:11" ht="15.6" x14ac:dyDescent="0.6">
      <c r="B349" s="30" t="s">
        <v>707</v>
      </c>
      <c r="C349" s="30"/>
      <c r="D349" s="18">
        <v>794.33</v>
      </c>
      <c r="E349" s="18">
        <v>616.46</v>
      </c>
      <c r="F349" s="18">
        <v>689.69</v>
      </c>
      <c r="G349" s="18">
        <v>608.32000000000005</v>
      </c>
      <c r="H349" s="18">
        <v>684.49</v>
      </c>
      <c r="I349" s="19">
        <v>687.68</v>
      </c>
      <c r="J349" s="16" t="s">
        <v>11382</v>
      </c>
      <c r="K349" s="17" t="s">
        <v>11704</v>
      </c>
    </row>
    <row r="350" spans="2:11" ht="15.6" x14ac:dyDescent="0.6">
      <c r="B350" s="30" t="s">
        <v>709</v>
      </c>
      <c r="C350" s="30"/>
      <c r="D350" s="18">
        <v>357.22</v>
      </c>
      <c r="E350" s="18">
        <v>277.24</v>
      </c>
      <c r="F350" s="18">
        <v>310.16000000000003</v>
      </c>
      <c r="G350" s="18">
        <v>273.57</v>
      </c>
      <c r="H350" s="18">
        <v>307.82</v>
      </c>
      <c r="I350" s="19">
        <v>309.26</v>
      </c>
      <c r="J350" s="16" t="s">
        <v>11382</v>
      </c>
      <c r="K350" s="17" t="s">
        <v>11704</v>
      </c>
    </row>
    <row r="351" spans="2:11" ht="15.6" x14ac:dyDescent="0.6">
      <c r="B351" s="30" t="s">
        <v>710</v>
      </c>
      <c r="C351" s="30"/>
      <c r="D351" s="18">
        <v>178.84</v>
      </c>
      <c r="E351" s="18">
        <v>138.79</v>
      </c>
      <c r="F351" s="18">
        <v>155.28</v>
      </c>
      <c r="G351" s="18">
        <v>136.96</v>
      </c>
      <c r="H351" s="18">
        <v>154.11000000000001</v>
      </c>
      <c r="I351" s="19">
        <v>154.83000000000001</v>
      </c>
      <c r="J351" s="16" t="s">
        <v>11704</v>
      </c>
      <c r="K351" s="17" t="s">
        <v>11704</v>
      </c>
    </row>
    <row r="352" spans="2:11" ht="15.6" x14ac:dyDescent="0.6">
      <c r="B352" s="30" t="s">
        <v>711</v>
      </c>
      <c r="C352" s="30"/>
      <c r="D352" s="18">
        <v>2458.83</v>
      </c>
      <c r="E352" s="18">
        <v>1908.25</v>
      </c>
      <c r="F352" s="18">
        <v>2134.9299999999998</v>
      </c>
      <c r="G352" s="18">
        <v>1883.04</v>
      </c>
      <c r="H352" s="18">
        <v>2118.8000000000002</v>
      </c>
      <c r="I352" s="19">
        <v>2128.71</v>
      </c>
      <c r="J352" s="16" t="s">
        <v>11382</v>
      </c>
      <c r="K352" s="17" t="s">
        <v>11382</v>
      </c>
    </row>
    <row r="353" spans="2:11" ht="15.6" x14ac:dyDescent="0.6">
      <c r="B353" s="30" t="s">
        <v>712</v>
      </c>
      <c r="C353" s="30"/>
      <c r="D353" s="18">
        <v>642.55999999999995</v>
      </c>
      <c r="E353" s="18">
        <v>498.68</v>
      </c>
      <c r="F353" s="18">
        <v>557.91999999999996</v>
      </c>
      <c r="G353" s="18">
        <v>492.09</v>
      </c>
      <c r="H353" s="18">
        <v>553.70000000000005</v>
      </c>
      <c r="I353" s="19">
        <v>556.29</v>
      </c>
      <c r="J353" s="16" t="s">
        <v>11382</v>
      </c>
      <c r="K353" s="17" t="s">
        <v>11382</v>
      </c>
    </row>
    <row r="354" spans="2:11" ht="15.6" x14ac:dyDescent="0.6">
      <c r="B354" s="30" t="s">
        <v>713</v>
      </c>
      <c r="C354" s="30"/>
      <c r="D354" s="18">
        <v>1376.75</v>
      </c>
      <c r="E354" s="18">
        <v>1068.47</v>
      </c>
      <c r="F354" s="18">
        <v>1195.4000000000001</v>
      </c>
      <c r="G354" s="18">
        <v>1054.3499999999999</v>
      </c>
      <c r="H354" s="18">
        <v>1186.3599999999999</v>
      </c>
      <c r="I354" s="19">
        <v>1191.9000000000001</v>
      </c>
      <c r="J354" s="16" t="s">
        <v>11382</v>
      </c>
      <c r="K354" s="17" t="s">
        <v>11382</v>
      </c>
    </row>
    <row r="355" spans="2:11" ht="15.6" x14ac:dyDescent="0.6">
      <c r="B355" s="30" t="s">
        <v>714</v>
      </c>
      <c r="C355" s="30"/>
      <c r="D355" s="18">
        <v>688.63</v>
      </c>
      <c r="E355" s="18">
        <v>534.42999999999995</v>
      </c>
      <c r="F355" s="18">
        <v>597.91999999999996</v>
      </c>
      <c r="G355" s="18">
        <v>527.37</v>
      </c>
      <c r="H355" s="18">
        <v>593.4</v>
      </c>
      <c r="I355" s="19">
        <v>596.16999999999996</v>
      </c>
      <c r="J355" s="16" t="s">
        <v>11704</v>
      </c>
      <c r="K355" s="17" t="s">
        <v>11704</v>
      </c>
    </row>
    <row r="356" spans="2:11" ht="15.6" x14ac:dyDescent="0.6">
      <c r="B356" s="30" t="s">
        <v>715</v>
      </c>
      <c r="C356" s="30"/>
      <c r="D356" s="18">
        <v>1347.18</v>
      </c>
      <c r="E356" s="18">
        <v>1045.52</v>
      </c>
      <c r="F356" s="18">
        <v>1169.72</v>
      </c>
      <c r="G356" s="18">
        <v>1031.71</v>
      </c>
      <c r="H356" s="18">
        <v>1160.8900000000001</v>
      </c>
      <c r="I356" s="19">
        <v>1166.31</v>
      </c>
      <c r="J356" s="16" t="s">
        <v>11382</v>
      </c>
      <c r="K356" s="17" t="s">
        <v>11382</v>
      </c>
    </row>
    <row r="357" spans="2:11" ht="15.6" x14ac:dyDescent="0.6">
      <c r="B357" s="30" t="s">
        <v>716</v>
      </c>
      <c r="C357" s="30"/>
      <c r="D357" s="18">
        <v>648.80999999999995</v>
      </c>
      <c r="E357" s="18">
        <v>503.52</v>
      </c>
      <c r="F357" s="18">
        <v>563.34</v>
      </c>
      <c r="G357" s="18">
        <v>496.87</v>
      </c>
      <c r="H357" s="18">
        <v>559.08000000000004</v>
      </c>
      <c r="I357" s="19">
        <v>561.69000000000005</v>
      </c>
      <c r="J357" s="16" t="s">
        <v>11704</v>
      </c>
      <c r="K357" s="17" t="s">
        <v>11704</v>
      </c>
    </row>
    <row r="358" spans="2:11" ht="15.6" x14ac:dyDescent="0.6">
      <c r="B358" s="30" t="s">
        <v>717</v>
      </c>
      <c r="C358" s="30"/>
      <c r="D358" s="18">
        <v>1629.28</v>
      </c>
      <c r="E358" s="18">
        <v>1264.46</v>
      </c>
      <c r="F358" s="18">
        <v>1414.66</v>
      </c>
      <c r="G358" s="18">
        <v>1247.74</v>
      </c>
      <c r="H358" s="18">
        <v>1403.97</v>
      </c>
      <c r="I358" s="19">
        <v>1410.53</v>
      </c>
      <c r="J358" s="16" t="s">
        <v>11382</v>
      </c>
      <c r="K358" s="17" t="s">
        <v>11382</v>
      </c>
    </row>
    <row r="359" spans="2:11" ht="15.6" x14ac:dyDescent="0.6">
      <c r="B359" s="30" t="s">
        <v>718</v>
      </c>
      <c r="C359" s="30"/>
      <c r="D359" s="18">
        <v>774.36</v>
      </c>
      <c r="E359" s="18">
        <v>600.97</v>
      </c>
      <c r="F359" s="18">
        <v>672.36</v>
      </c>
      <c r="G359" s="18">
        <v>593.02</v>
      </c>
      <c r="H359" s="18">
        <v>667.28</v>
      </c>
      <c r="I359" s="19">
        <v>670.4</v>
      </c>
      <c r="J359" s="16" t="s">
        <v>11704</v>
      </c>
      <c r="K359" s="17" t="s">
        <v>11704</v>
      </c>
    </row>
    <row r="360" spans="2:11" ht="15.6" x14ac:dyDescent="0.6">
      <c r="B360" s="30" t="s">
        <v>719</v>
      </c>
      <c r="C360" s="30"/>
      <c r="D360" s="18">
        <v>569.47</v>
      </c>
      <c r="E360" s="18">
        <v>441.95</v>
      </c>
      <c r="F360" s="18">
        <v>494.46</v>
      </c>
      <c r="G360" s="18">
        <v>436.12</v>
      </c>
      <c r="H360" s="18">
        <v>490.72</v>
      </c>
      <c r="I360" s="19">
        <v>493.02</v>
      </c>
      <c r="J360" s="16" t="s">
        <v>11382</v>
      </c>
      <c r="K360" s="17" t="s">
        <v>11382</v>
      </c>
    </row>
    <row r="361" spans="2:11" ht="15.6" x14ac:dyDescent="0.6">
      <c r="B361" s="30" t="s">
        <v>720</v>
      </c>
      <c r="C361" s="30"/>
      <c r="D361" s="18">
        <v>1792.96</v>
      </c>
      <c r="E361" s="18">
        <v>1391.48</v>
      </c>
      <c r="F361" s="18">
        <v>1556.78</v>
      </c>
      <c r="G361" s="18">
        <v>1373.09</v>
      </c>
      <c r="H361" s="18">
        <v>1545.01</v>
      </c>
      <c r="I361" s="19">
        <v>1552.24</v>
      </c>
      <c r="J361" s="16" t="s">
        <v>11382</v>
      </c>
      <c r="K361" s="17" t="s">
        <v>11382</v>
      </c>
    </row>
    <row r="362" spans="2:11" ht="15.6" x14ac:dyDescent="0.6">
      <c r="B362" s="30" t="s">
        <v>721</v>
      </c>
      <c r="C362" s="30"/>
      <c r="D362" s="18">
        <v>1666.52</v>
      </c>
      <c r="E362" s="18">
        <v>1293.3499999999999</v>
      </c>
      <c r="F362" s="18">
        <v>1446.98</v>
      </c>
      <c r="G362" s="18">
        <v>1276.26</v>
      </c>
      <c r="H362" s="18">
        <v>1436.05</v>
      </c>
      <c r="I362" s="19">
        <v>1442.77</v>
      </c>
      <c r="J362" s="16" t="s">
        <v>11382</v>
      </c>
      <c r="K362" s="17" t="s">
        <v>11382</v>
      </c>
    </row>
    <row r="363" spans="2:11" ht="15.6" x14ac:dyDescent="0.6">
      <c r="B363" s="30" t="s">
        <v>722</v>
      </c>
      <c r="C363" s="30"/>
      <c r="D363" s="18">
        <v>2753.94</v>
      </c>
      <c r="E363" s="18">
        <v>2137.2800000000002</v>
      </c>
      <c r="F363" s="18">
        <v>2391.17</v>
      </c>
      <c r="G363" s="18">
        <v>2109.04</v>
      </c>
      <c r="H363" s="18">
        <v>2373.1</v>
      </c>
      <c r="I363" s="19">
        <v>2384.1799999999998</v>
      </c>
      <c r="J363" s="16" t="s">
        <v>11382</v>
      </c>
      <c r="K363" s="17" t="s">
        <v>11382</v>
      </c>
    </row>
    <row r="364" spans="2:11" ht="15.6" x14ac:dyDescent="0.6">
      <c r="B364" s="30" t="s">
        <v>723</v>
      </c>
      <c r="C364" s="30"/>
      <c r="D364" s="18">
        <v>2523.27</v>
      </c>
      <c r="E364" s="18">
        <v>1958.27</v>
      </c>
      <c r="F364" s="18">
        <v>2190.89</v>
      </c>
      <c r="G364" s="18">
        <v>1932.39</v>
      </c>
      <c r="H364" s="18">
        <v>2174.33</v>
      </c>
      <c r="I364" s="19">
        <v>2184.4899999999998</v>
      </c>
      <c r="J364" s="16" t="s">
        <v>11382</v>
      </c>
      <c r="K364" s="17" t="s">
        <v>11382</v>
      </c>
    </row>
    <row r="365" spans="2:11" ht="15.6" x14ac:dyDescent="0.6">
      <c r="B365" s="30" t="s">
        <v>724</v>
      </c>
      <c r="C365" s="30"/>
      <c r="D365" s="18">
        <v>3331.59</v>
      </c>
      <c r="E365" s="18">
        <v>2585.58</v>
      </c>
      <c r="F365" s="18">
        <v>2892.72</v>
      </c>
      <c r="G365" s="18">
        <v>2551.42</v>
      </c>
      <c r="H365" s="18">
        <v>2870.87</v>
      </c>
      <c r="I365" s="19">
        <v>2884.28</v>
      </c>
      <c r="J365" s="16" t="s">
        <v>11382</v>
      </c>
      <c r="K365" s="17" t="s">
        <v>11382</v>
      </c>
    </row>
    <row r="366" spans="2:11" ht="15.6" x14ac:dyDescent="0.6">
      <c r="B366" s="30" t="s">
        <v>725</v>
      </c>
      <c r="C366" s="30"/>
      <c r="D366" s="18">
        <v>3703.3</v>
      </c>
      <c r="E366" s="18">
        <v>2874.06</v>
      </c>
      <c r="F366" s="18">
        <v>3215.47</v>
      </c>
      <c r="G366" s="18">
        <v>2836.08</v>
      </c>
      <c r="H366" s="18">
        <v>3191.18</v>
      </c>
      <c r="I366" s="19">
        <v>3206.09</v>
      </c>
      <c r="J366" s="16" t="s">
        <v>11382</v>
      </c>
      <c r="K366" s="17" t="s">
        <v>11382</v>
      </c>
    </row>
    <row r="367" spans="2:11" ht="15.6" x14ac:dyDescent="0.6">
      <c r="B367" s="30" t="s">
        <v>726</v>
      </c>
      <c r="C367" s="30"/>
      <c r="D367" s="18">
        <v>1312.49</v>
      </c>
      <c r="E367" s="18">
        <v>1018.6</v>
      </c>
      <c r="F367" s="18">
        <v>1139.5999999999999</v>
      </c>
      <c r="G367" s="18">
        <v>1005.13</v>
      </c>
      <c r="H367" s="18">
        <v>1130.98</v>
      </c>
      <c r="I367" s="19">
        <v>1136.27</v>
      </c>
      <c r="J367" s="16" t="s">
        <v>11704</v>
      </c>
      <c r="K367" s="17" t="s">
        <v>11704</v>
      </c>
    </row>
    <row r="368" spans="2:11" ht="15.6" x14ac:dyDescent="0.6">
      <c r="B368" s="30" t="s">
        <v>728</v>
      </c>
      <c r="C368" s="30"/>
      <c r="D368" s="18">
        <v>836.78</v>
      </c>
      <c r="E368" s="18">
        <v>649.41</v>
      </c>
      <c r="F368" s="18">
        <v>726.55</v>
      </c>
      <c r="G368" s="18">
        <v>640.83000000000004</v>
      </c>
      <c r="H368" s="18">
        <v>721.07</v>
      </c>
      <c r="I368" s="19">
        <v>724.44</v>
      </c>
      <c r="J368" s="16" t="s">
        <v>11382</v>
      </c>
      <c r="K368" s="17" t="s">
        <v>11382</v>
      </c>
    </row>
    <row r="369" spans="2:11" ht="15.6" x14ac:dyDescent="0.6">
      <c r="B369" s="30" t="s">
        <v>729</v>
      </c>
      <c r="C369" s="30"/>
      <c r="D369" s="18">
        <v>422.92</v>
      </c>
      <c r="E369" s="18">
        <v>328.22</v>
      </c>
      <c r="F369" s="18">
        <v>367.22</v>
      </c>
      <c r="G369" s="18">
        <v>323.89</v>
      </c>
      <c r="H369" s="18">
        <v>364.44</v>
      </c>
      <c r="I369" s="19">
        <v>366.14</v>
      </c>
      <c r="J369" s="16" t="s">
        <v>11704</v>
      </c>
      <c r="K369" s="17" t="s">
        <v>11704</v>
      </c>
    </row>
    <row r="370" spans="2:11" ht="15.6" x14ac:dyDescent="0.6">
      <c r="B370" s="30" t="s">
        <v>730</v>
      </c>
      <c r="C370" s="30"/>
      <c r="D370" s="18">
        <v>839.62</v>
      </c>
      <c r="E370" s="18">
        <v>651.61</v>
      </c>
      <c r="F370" s="18">
        <v>729.02</v>
      </c>
      <c r="G370" s="18">
        <v>643</v>
      </c>
      <c r="H370" s="18">
        <v>723.51</v>
      </c>
      <c r="I370" s="19">
        <v>726.89</v>
      </c>
      <c r="J370" s="16" t="s">
        <v>11382</v>
      </c>
      <c r="K370" s="17" t="s">
        <v>11382</v>
      </c>
    </row>
    <row r="371" spans="2:11" ht="15.6" x14ac:dyDescent="0.6">
      <c r="B371" s="30" t="s">
        <v>731</v>
      </c>
      <c r="C371" s="30"/>
      <c r="D371" s="18">
        <v>425.77</v>
      </c>
      <c r="E371" s="18">
        <v>330.43</v>
      </c>
      <c r="F371" s="18">
        <v>369.68</v>
      </c>
      <c r="G371" s="18">
        <v>326.06</v>
      </c>
      <c r="H371" s="18">
        <v>366.89</v>
      </c>
      <c r="I371" s="19">
        <v>368.61</v>
      </c>
      <c r="J371" s="16" t="s">
        <v>11704</v>
      </c>
      <c r="K371" s="17" t="s">
        <v>11704</v>
      </c>
    </row>
    <row r="372" spans="2:11" ht="15.6" x14ac:dyDescent="0.6">
      <c r="B372" s="30" t="s">
        <v>732</v>
      </c>
      <c r="C372" s="30"/>
      <c r="D372" s="18">
        <v>714.46</v>
      </c>
      <c r="E372" s="18">
        <v>554.47</v>
      </c>
      <c r="F372" s="18">
        <v>620.35</v>
      </c>
      <c r="G372" s="18">
        <v>547.15</v>
      </c>
      <c r="H372" s="18">
        <v>615.66</v>
      </c>
      <c r="I372" s="19">
        <v>618.53</v>
      </c>
      <c r="J372" s="16" t="s">
        <v>11382</v>
      </c>
      <c r="K372" s="17" t="s">
        <v>11382</v>
      </c>
    </row>
    <row r="373" spans="2:11" ht="15.6" x14ac:dyDescent="0.6">
      <c r="B373" s="30" t="s">
        <v>733</v>
      </c>
      <c r="C373" s="30"/>
      <c r="D373" s="18">
        <v>360.57</v>
      </c>
      <c r="E373" s="18">
        <v>279.83999999999997</v>
      </c>
      <c r="F373" s="18">
        <v>313.08</v>
      </c>
      <c r="G373" s="18">
        <v>276.14</v>
      </c>
      <c r="H373" s="18">
        <v>310.70999999999998</v>
      </c>
      <c r="I373" s="19">
        <v>312.16000000000003</v>
      </c>
      <c r="J373" s="16" t="s">
        <v>11704</v>
      </c>
      <c r="K373" s="17" t="s">
        <v>11704</v>
      </c>
    </row>
    <row r="374" spans="2:11" ht="15.6" x14ac:dyDescent="0.6">
      <c r="B374" s="30" t="s">
        <v>734</v>
      </c>
      <c r="C374" s="30"/>
      <c r="D374" s="18">
        <v>1117.92</v>
      </c>
      <c r="E374" s="18">
        <v>867.59</v>
      </c>
      <c r="F374" s="18">
        <v>970.65</v>
      </c>
      <c r="G374" s="18">
        <v>856.13</v>
      </c>
      <c r="H374" s="18">
        <v>963.33</v>
      </c>
      <c r="I374" s="19">
        <v>967.82</v>
      </c>
      <c r="J374" s="16" t="s">
        <v>11382</v>
      </c>
      <c r="K374" s="17" t="s">
        <v>11382</v>
      </c>
    </row>
    <row r="375" spans="2:11" ht="15.6" x14ac:dyDescent="0.6">
      <c r="B375" s="30" t="s">
        <v>735</v>
      </c>
      <c r="C375" s="30"/>
      <c r="D375" s="18">
        <v>547.53</v>
      </c>
      <c r="E375" s="18">
        <v>424.93</v>
      </c>
      <c r="F375" s="18">
        <v>475.41</v>
      </c>
      <c r="G375" s="18">
        <v>419.32</v>
      </c>
      <c r="H375" s="18">
        <v>471.81</v>
      </c>
      <c r="I375" s="19">
        <v>474.02</v>
      </c>
      <c r="J375" s="16" t="s">
        <v>11704</v>
      </c>
      <c r="K375" s="17" t="s">
        <v>11704</v>
      </c>
    </row>
    <row r="376" spans="2:11" ht="15.6" x14ac:dyDescent="0.6">
      <c r="B376" s="30" t="s">
        <v>736</v>
      </c>
      <c r="C376" s="30"/>
      <c r="D376" s="18">
        <v>1707.9</v>
      </c>
      <c r="E376" s="18">
        <v>1325.47</v>
      </c>
      <c r="F376" s="18">
        <v>1482.92</v>
      </c>
      <c r="G376" s="18">
        <v>1307.95</v>
      </c>
      <c r="H376" s="18">
        <v>1471.72</v>
      </c>
      <c r="I376" s="19">
        <v>1478.59</v>
      </c>
      <c r="J376" s="16" t="s">
        <v>11382</v>
      </c>
      <c r="K376" s="17" t="s">
        <v>11382</v>
      </c>
    </row>
    <row r="377" spans="2:11" ht="15.6" x14ac:dyDescent="0.6">
      <c r="B377" s="30" t="s">
        <v>737</v>
      </c>
      <c r="C377" s="30"/>
      <c r="D377" s="18">
        <v>768.9</v>
      </c>
      <c r="E377" s="18">
        <v>596.73</v>
      </c>
      <c r="F377" s="18">
        <v>667.62</v>
      </c>
      <c r="G377" s="18">
        <v>588.84</v>
      </c>
      <c r="H377" s="18">
        <v>662.57</v>
      </c>
      <c r="I377" s="19">
        <v>665.67</v>
      </c>
      <c r="J377" s="16" t="s">
        <v>11704</v>
      </c>
      <c r="K377" s="17" t="s">
        <v>11704</v>
      </c>
    </row>
    <row r="378" spans="2:11" ht="15.6" x14ac:dyDescent="0.6">
      <c r="B378" s="30" t="s">
        <v>738</v>
      </c>
      <c r="C378" s="30"/>
      <c r="D378" s="18">
        <v>2659.03</v>
      </c>
      <c r="E378" s="18">
        <v>2063.62</v>
      </c>
      <c r="F378" s="18">
        <v>2308.75</v>
      </c>
      <c r="G378" s="18">
        <v>2036.34</v>
      </c>
      <c r="H378" s="18">
        <v>2291.31</v>
      </c>
      <c r="I378" s="19">
        <v>2302.02</v>
      </c>
      <c r="J378" s="16" t="s">
        <v>11382</v>
      </c>
      <c r="K378" s="17" t="s">
        <v>11382</v>
      </c>
    </row>
    <row r="379" spans="2:11" ht="15.6" x14ac:dyDescent="0.6">
      <c r="B379" s="30" t="s">
        <v>739</v>
      </c>
      <c r="C379" s="30"/>
      <c r="D379" s="18">
        <v>3334.02</v>
      </c>
      <c r="E379" s="18">
        <v>2587.4699999999998</v>
      </c>
      <c r="F379" s="18">
        <v>2894.83</v>
      </c>
      <c r="G379" s="18">
        <v>2553.27</v>
      </c>
      <c r="H379" s="18">
        <v>2872.97</v>
      </c>
      <c r="I379" s="19">
        <v>2886.39</v>
      </c>
      <c r="J379" s="16" t="s">
        <v>11382</v>
      </c>
      <c r="K379" s="17" t="s">
        <v>11382</v>
      </c>
    </row>
    <row r="380" spans="2:11" ht="15.6" x14ac:dyDescent="0.6">
      <c r="B380" s="30" t="s">
        <v>740</v>
      </c>
      <c r="C380" s="30"/>
      <c r="D380" s="18">
        <v>5268.06</v>
      </c>
      <c r="E380" s="18">
        <v>4088.44</v>
      </c>
      <c r="F380" s="18">
        <v>4574.1099999999997</v>
      </c>
      <c r="G380" s="18">
        <v>4034.41</v>
      </c>
      <c r="H380" s="18">
        <v>4539.55</v>
      </c>
      <c r="I380" s="19">
        <v>4560.76</v>
      </c>
      <c r="J380" s="16" t="s">
        <v>11382</v>
      </c>
      <c r="K380" s="17" t="s">
        <v>11382</v>
      </c>
    </row>
    <row r="381" spans="2:11" ht="15.6" x14ac:dyDescent="0.6">
      <c r="B381" s="30" t="s">
        <v>741</v>
      </c>
      <c r="C381" s="30"/>
      <c r="D381" s="18">
        <v>7268.11</v>
      </c>
      <c r="E381" s="18">
        <v>5640.64</v>
      </c>
      <c r="F381" s="18">
        <v>6310.69</v>
      </c>
      <c r="G381" s="18">
        <v>5566.11</v>
      </c>
      <c r="H381" s="18">
        <v>6263.01</v>
      </c>
      <c r="I381" s="19">
        <v>6292.28</v>
      </c>
      <c r="J381" s="16" t="s">
        <v>11382</v>
      </c>
      <c r="K381" s="17" t="s">
        <v>11382</v>
      </c>
    </row>
    <row r="382" spans="2:11" ht="15.6" x14ac:dyDescent="0.6">
      <c r="B382" s="30" t="s">
        <v>742</v>
      </c>
      <c r="C382" s="30"/>
      <c r="D382" s="18">
        <v>8159</v>
      </c>
      <c r="E382" s="18">
        <v>6332.05</v>
      </c>
      <c r="F382" s="18">
        <v>7084.22</v>
      </c>
      <c r="G382" s="18">
        <v>6248.37</v>
      </c>
      <c r="H382" s="18">
        <v>7030.7</v>
      </c>
      <c r="I382" s="19">
        <v>7063.56</v>
      </c>
      <c r="J382" s="16" t="s">
        <v>11382</v>
      </c>
      <c r="K382" s="17" t="s">
        <v>11382</v>
      </c>
    </row>
    <row r="383" spans="2:11" ht="15.6" x14ac:dyDescent="0.6">
      <c r="B383" s="30" t="s">
        <v>743</v>
      </c>
      <c r="C383" s="30"/>
      <c r="D383" s="18">
        <v>4639.3100000000004</v>
      </c>
      <c r="E383" s="18">
        <v>3600.49</v>
      </c>
      <c r="F383" s="18">
        <v>4028.19</v>
      </c>
      <c r="G383" s="18">
        <v>3552.91</v>
      </c>
      <c r="H383" s="18">
        <v>3997.75</v>
      </c>
      <c r="I383" s="19">
        <v>4016.44</v>
      </c>
      <c r="J383" s="16" t="s">
        <v>11382</v>
      </c>
      <c r="K383" s="17" t="s">
        <v>11382</v>
      </c>
    </row>
    <row r="384" spans="2:11" ht="15.6" x14ac:dyDescent="0.6">
      <c r="B384" s="30" t="s">
        <v>745</v>
      </c>
      <c r="C384" s="30"/>
      <c r="D384" s="18">
        <v>6239.17</v>
      </c>
      <c r="E384" s="18">
        <v>4842.1099999999997</v>
      </c>
      <c r="F384" s="18">
        <v>5417.3</v>
      </c>
      <c r="G384" s="18">
        <v>4778.12</v>
      </c>
      <c r="H384" s="18">
        <v>5376.36</v>
      </c>
      <c r="I384" s="19">
        <v>5401.48</v>
      </c>
      <c r="J384" s="16" t="s">
        <v>11382</v>
      </c>
      <c r="K384" s="17" t="s">
        <v>11382</v>
      </c>
    </row>
    <row r="385" spans="2:11" ht="15.6" x14ac:dyDescent="0.6">
      <c r="B385" s="30" t="s">
        <v>746</v>
      </c>
      <c r="C385" s="30"/>
      <c r="D385" s="18">
        <v>8934.4500000000007</v>
      </c>
      <c r="E385" s="18">
        <v>6933.86</v>
      </c>
      <c r="F385" s="18">
        <v>7757.53</v>
      </c>
      <c r="G385" s="18">
        <v>6842.23</v>
      </c>
      <c r="H385" s="18">
        <v>7698.92</v>
      </c>
      <c r="I385" s="19">
        <v>7734.9</v>
      </c>
      <c r="J385" s="16" t="s">
        <v>11382</v>
      </c>
      <c r="K385" s="17" t="s">
        <v>11382</v>
      </c>
    </row>
    <row r="386" spans="2:11" ht="15.6" x14ac:dyDescent="0.6">
      <c r="B386" s="30" t="s">
        <v>747</v>
      </c>
      <c r="C386" s="30"/>
      <c r="D386" s="18">
        <v>3957.82</v>
      </c>
      <c r="E386" s="18">
        <v>3071.59</v>
      </c>
      <c r="F386" s="18">
        <v>3436.47</v>
      </c>
      <c r="G386" s="18">
        <v>3031</v>
      </c>
      <c r="H386" s="18">
        <v>3410.5</v>
      </c>
      <c r="I386" s="19">
        <v>3426.44</v>
      </c>
      <c r="J386" s="16" t="s">
        <v>11382</v>
      </c>
      <c r="K386" s="17" t="s">
        <v>11382</v>
      </c>
    </row>
    <row r="387" spans="2:11" ht="15.6" x14ac:dyDescent="0.6">
      <c r="B387" s="30" t="s">
        <v>748</v>
      </c>
      <c r="C387" s="30"/>
      <c r="D387" s="18">
        <v>5203.55</v>
      </c>
      <c r="E387" s="18">
        <v>4038.38</v>
      </c>
      <c r="F387" s="18">
        <v>4518.09</v>
      </c>
      <c r="G387" s="18">
        <v>3985.01</v>
      </c>
      <c r="H387" s="18">
        <v>4483.96</v>
      </c>
      <c r="I387" s="19">
        <v>4504.92</v>
      </c>
      <c r="J387" s="16" t="s">
        <v>11382</v>
      </c>
      <c r="K387" s="17" t="s">
        <v>11382</v>
      </c>
    </row>
    <row r="388" spans="2:11" ht="15.6" x14ac:dyDescent="0.6">
      <c r="B388" s="30" t="s">
        <v>749</v>
      </c>
      <c r="C388" s="30"/>
      <c r="D388" s="18">
        <v>4007.21</v>
      </c>
      <c r="E388" s="18">
        <v>3109.92</v>
      </c>
      <c r="F388" s="18">
        <v>3479.34</v>
      </c>
      <c r="G388" s="18">
        <v>3068.82</v>
      </c>
      <c r="H388" s="18">
        <v>3453.05</v>
      </c>
      <c r="I388" s="19">
        <v>3469.19</v>
      </c>
      <c r="J388" s="16" t="s">
        <v>11382</v>
      </c>
      <c r="K388" s="17" t="s">
        <v>11382</v>
      </c>
    </row>
    <row r="389" spans="2:11" ht="15.6" x14ac:dyDescent="0.6">
      <c r="B389" s="30" t="s">
        <v>750</v>
      </c>
      <c r="C389" s="30"/>
      <c r="D389" s="18">
        <v>5132.07</v>
      </c>
      <c r="E389" s="18">
        <v>3982.91</v>
      </c>
      <c r="F389" s="18">
        <v>4456.03</v>
      </c>
      <c r="G389" s="18">
        <v>3930.27</v>
      </c>
      <c r="H389" s="18">
        <v>4422.38</v>
      </c>
      <c r="I389" s="19">
        <v>4443.04</v>
      </c>
      <c r="J389" s="16" t="s">
        <v>11382</v>
      </c>
      <c r="K389" s="17" t="s">
        <v>11382</v>
      </c>
    </row>
    <row r="390" spans="2:11" ht="15.6" x14ac:dyDescent="0.6">
      <c r="B390" s="30" t="s">
        <v>751</v>
      </c>
      <c r="C390" s="30"/>
      <c r="D390" s="18">
        <v>8129.49</v>
      </c>
      <c r="E390" s="18">
        <v>6309.15</v>
      </c>
      <c r="F390" s="18">
        <v>7058.6</v>
      </c>
      <c r="G390" s="18">
        <v>6225.78</v>
      </c>
      <c r="H390" s="18">
        <v>7005.28</v>
      </c>
      <c r="I390" s="19">
        <v>7038.01</v>
      </c>
      <c r="J390" s="16" t="s">
        <v>11382</v>
      </c>
      <c r="K390" s="17" t="s">
        <v>11382</v>
      </c>
    </row>
    <row r="391" spans="2:11" ht="15.6" x14ac:dyDescent="0.6">
      <c r="B391" s="30" t="s">
        <v>752</v>
      </c>
      <c r="C391" s="30"/>
      <c r="D391" s="18">
        <v>7476.23</v>
      </c>
      <c r="E391" s="18">
        <v>5802.17</v>
      </c>
      <c r="F391" s="18">
        <v>6491.4</v>
      </c>
      <c r="G391" s="18">
        <v>5725.49</v>
      </c>
      <c r="H391" s="18">
        <v>6442.36</v>
      </c>
      <c r="I391" s="19">
        <v>6472.46</v>
      </c>
      <c r="J391" s="16" t="s">
        <v>11382</v>
      </c>
      <c r="K391" s="17" t="s">
        <v>11382</v>
      </c>
    </row>
    <row r="392" spans="2:11" ht="15.6" x14ac:dyDescent="0.6">
      <c r="B392" s="30" t="s">
        <v>753</v>
      </c>
      <c r="C392" s="30"/>
      <c r="D392" s="18">
        <v>5453.78</v>
      </c>
      <c r="E392" s="18">
        <v>4232.58</v>
      </c>
      <c r="F392" s="18">
        <v>4735.3599999999997</v>
      </c>
      <c r="G392" s="18">
        <v>4176.6400000000003</v>
      </c>
      <c r="H392" s="18">
        <v>4699.58</v>
      </c>
      <c r="I392" s="19">
        <v>4721.55</v>
      </c>
      <c r="J392" s="16" t="s">
        <v>11382</v>
      </c>
      <c r="K392" s="17" t="s">
        <v>11382</v>
      </c>
    </row>
    <row r="393" spans="2:11" ht="15.6" x14ac:dyDescent="0.6">
      <c r="B393" s="30" t="s">
        <v>754</v>
      </c>
      <c r="C393" s="30"/>
      <c r="D393" s="18">
        <v>4612.57</v>
      </c>
      <c r="E393" s="18">
        <v>3579.72</v>
      </c>
      <c r="F393" s="18">
        <v>4004.96</v>
      </c>
      <c r="G393" s="18">
        <v>3532.42</v>
      </c>
      <c r="H393" s="18">
        <v>3974.7</v>
      </c>
      <c r="I393" s="19">
        <v>3993.27</v>
      </c>
      <c r="J393" s="16" t="s">
        <v>11382</v>
      </c>
      <c r="K393" s="17" t="s">
        <v>11382</v>
      </c>
    </row>
    <row r="394" spans="2:11" ht="15.6" x14ac:dyDescent="0.6">
      <c r="B394" s="30" t="s">
        <v>755</v>
      </c>
      <c r="C394" s="30"/>
      <c r="D394" s="18">
        <v>12195.65</v>
      </c>
      <c r="E394" s="18">
        <v>9464.81</v>
      </c>
      <c r="F394" s="18">
        <v>10589.14</v>
      </c>
      <c r="G394" s="18">
        <v>9339.75</v>
      </c>
      <c r="H394" s="18">
        <v>10509.13</v>
      </c>
      <c r="I394" s="19">
        <v>10558.24</v>
      </c>
      <c r="J394" s="16" t="s">
        <v>11382</v>
      </c>
      <c r="K394" s="17" t="s">
        <v>11382</v>
      </c>
    </row>
    <row r="395" spans="2:11" ht="15.6" x14ac:dyDescent="0.6">
      <c r="B395" s="30" t="s">
        <v>756</v>
      </c>
      <c r="C395" s="30"/>
      <c r="D395" s="18">
        <v>11408.91</v>
      </c>
      <c r="E395" s="18">
        <v>8854.24</v>
      </c>
      <c r="F395" s="18">
        <v>9906.0300000000007</v>
      </c>
      <c r="G395" s="18">
        <v>8737.24</v>
      </c>
      <c r="H395" s="18">
        <v>9831.19</v>
      </c>
      <c r="I395" s="19">
        <v>9877.1299999999992</v>
      </c>
      <c r="J395" s="16" t="s">
        <v>11382</v>
      </c>
      <c r="K395" s="17" t="s">
        <v>11382</v>
      </c>
    </row>
    <row r="396" spans="2:11" ht="15.6" x14ac:dyDescent="0.6">
      <c r="B396" s="30" t="s">
        <v>757</v>
      </c>
      <c r="C396" s="30"/>
      <c r="D396" s="18">
        <v>5553.11</v>
      </c>
      <c r="E396" s="18">
        <v>4309.66</v>
      </c>
      <c r="F396" s="18">
        <v>4821.6000000000004</v>
      </c>
      <c r="G396" s="18">
        <v>4252.71</v>
      </c>
      <c r="H396" s="18">
        <v>4785.17</v>
      </c>
      <c r="I396" s="19">
        <v>4807.53</v>
      </c>
      <c r="J396" s="16" t="s">
        <v>11382</v>
      </c>
      <c r="K396" s="17" t="s">
        <v>11382</v>
      </c>
    </row>
    <row r="397" spans="2:11" ht="15.6" x14ac:dyDescent="0.6">
      <c r="B397" s="30" t="s">
        <v>758</v>
      </c>
      <c r="C397" s="30"/>
      <c r="D397" s="18">
        <v>6352.69</v>
      </c>
      <c r="E397" s="18">
        <v>4930.21</v>
      </c>
      <c r="F397" s="18">
        <v>5515.87</v>
      </c>
      <c r="G397" s="18">
        <v>4865.0600000000004</v>
      </c>
      <c r="H397" s="18">
        <v>5474.19</v>
      </c>
      <c r="I397" s="19">
        <v>5499.77</v>
      </c>
      <c r="J397" s="16" t="s">
        <v>11382</v>
      </c>
      <c r="K397" s="17" t="s">
        <v>11382</v>
      </c>
    </row>
    <row r="398" spans="2:11" ht="15.6" x14ac:dyDescent="0.6">
      <c r="B398" s="30" t="s">
        <v>759</v>
      </c>
      <c r="C398" s="30"/>
      <c r="D398" s="18">
        <v>6260.15</v>
      </c>
      <c r="E398" s="18">
        <v>4858.3900000000003</v>
      </c>
      <c r="F398" s="18">
        <v>5435.52</v>
      </c>
      <c r="G398" s="18">
        <v>4794.1899999999996</v>
      </c>
      <c r="H398" s="18">
        <v>5394.45</v>
      </c>
      <c r="I398" s="19">
        <v>5419.65</v>
      </c>
      <c r="J398" s="16" t="s">
        <v>11382</v>
      </c>
      <c r="K398" s="17" t="s">
        <v>11382</v>
      </c>
    </row>
    <row r="399" spans="2:11" ht="15.6" x14ac:dyDescent="0.6">
      <c r="B399" s="30" t="s">
        <v>760</v>
      </c>
      <c r="C399" s="30"/>
      <c r="D399" s="18">
        <v>1185.0999999999999</v>
      </c>
      <c r="E399" s="18">
        <v>919.74</v>
      </c>
      <c r="F399" s="18">
        <v>1029</v>
      </c>
      <c r="G399" s="18">
        <v>907.58</v>
      </c>
      <c r="H399" s="18">
        <v>1021.22</v>
      </c>
      <c r="I399" s="19">
        <v>1025.99</v>
      </c>
      <c r="J399" s="16" t="s">
        <v>11382</v>
      </c>
      <c r="K399" s="17" t="s">
        <v>11382</v>
      </c>
    </row>
    <row r="400" spans="2:11" ht="15.6" x14ac:dyDescent="0.6">
      <c r="B400" s="30" t="s">
        <v>764</v>
      </c>
      <c r="C400" s="30"/>
      <c r="D400" s="18">
        <v>3517.11</v>
      </c>
      <c r="E400" s="18">
        <v>2606.14</v>
      </c>
      <c r="F400" s="18">
        <v>2714</v>
      </c>
      <c r="G400" s="18">
        <v>2064.2199999999998</v>
      </c>
      <c r="H400" s="18">
        <v>2506.1</v>
      </c>
      <c r="I400" s="19">
        <v>2706.08</v>
      </c>
      <c r="J400" s="16" t="s">
        <v>11382</v>
      </c>
      <c r="K400" s="17" t="s">
        <v>11704</v>
      </c>
    </row>
    <row r="401" spans="2:11" ht="15.6" x14ac:dyDescent="0.6">
      <c r="B401" s="30" t="s">
        <v>765</v>
      </c>
      <c r="C401" s="30"/>
      <c r="D401" s="18">
        <v>8471.69</v>
      </c>
      <c r="E401" s="18">
        <v>6574.72</v>
      </c>
      <c r="F401" s="18">
        <v>7355.73</v>
      </c>
      <c r="G401" s="18">
        <v>6487.84</v>
      </c>
      <c r="H401" s="18">
        <v>7300.15</v>
      </c>
      <c r="I401" s="19">
        <v>7334.27</v>
      </c>
      <c r="J401" s="16" t="s">
        <v>11382</v>
      </c>
      <c r="K401" s="17" t="s">
        <v>11382</v>
      </c>
    </row>
    <row r="402" spans="2:11" ht="15.6" x14ac:dyDescent="0.6">
      <c r="B402" s="30" t="s">
        <v>766</v>
      </c>
      <c r="C402" s="30"/>
      <c r="D402" s="18">
        <v>882.53</v>
      </c>
      <c r="E402" s="18">
        <v>684.91</v>
      </c>
      <c r="F402" s="18">
        <v>766.27</v>
      </c>
      <c r="G402" s="18">
        <v>675.87</v>
      </c>
      <c r="H402" s="18">
        <v>760.49</v>
      </c>
      <c r="I402" s="19">
        <v>764.04</v>
      </c>
      <c r="J402" s="16" t="s">
        <v>11382</v>
      </c>
      <c r="K402" s="17" t="s">
        <v>11704</v>
      </c>
    </row>
    <row r="403" spans="2:11" ht="15.6" x14ac:dyDescent="0.6">
      <c r="B403" s="30" t="s">
        <v>767</v>
      </c>
      <c r="C403" s="30"/>
      <c r="D403" s="18">
        <v>1440.05</v>
      </c>
      <c r="E403" s="18">
        <v>1117.5999999999999</v>
      </c>
      <c r="F403" s="18">
        <v>1250.3599999999999</v>
      </c>
      <c r="G403" s="18">
        <v>1102.83</v>
      </c>
      <c r="H403" s="18">
        <v>1240.9100000000001</v>
      </c>
      <c r="I403" s="19">
        <v>1246.7</v>
      </c>
      <c r="J403" s="16" t="s">
        <v>11382</v>
      </c>
      <c r="K403" s="17" t="s">
        <v>11704</v>
      </c>
    </row>
    <row r="404" spans="2:11" ht="15.6" x14ac:dyDescent="0.6">
      <c r="B404" s="30" t="s">
        <v>768</v>
      </c>
      <c r="C404" s="30"/>
      <c r="D404" s="18">
        <v>554.03</v>
      </c>
      <c r="E404" s="18">
        <v>429.97</v>
      </c>
      <c r="F404" s="18">
        <v>481.05</v>
      </c>
      <c r="G404" s="18">
        <v>424.29</v>
      </c>
      <c r="H404" s="18">
        <v>477.42</v>
      </c>
      <c r="I404" s="19">
        <v>479.65</v>
      </c>
      <c r="J404" s="16" t="s">
        <v>11382</v>
      </c>
      <c r="K404" s="17" t="s">
        <v>11704</v>
      </c>
    </row>
    <row r="405" spans="2:11" ht="15.6" x14ac:dyDescent="0.6">
      <c r="B405" s="30" t="s">
        <v>769</v>
      </c>
      <c r="C405" s="30"/>
      <c r="D405" s="18">
        <v>680.84</v>
      </c>
      <c r="E405" s="18">
        <v>528.39</v>
      </c>
      <c r="F405" s="18">
        <v>591.16</v>
      </c>
      <c r="G405" s="18">
        <v>521.41</v>
      </c>
      <c r="H405" s="18">
        <v>586.69000000000005</v>
      </c>
      <c r="I405" s="19">
        <v>589.42999999999995</v>
      </c>
      <c r="J405" s="16" t="s">
        <v>11382</v>
      </c>
      <c r="K405" s="17" t="s">
        <v>11704</v>
      </c>
    </row>
    <row r="406" spans="2:11" ht="15.6" x14ac:dyDescent="0.6">
      <c r="B406" s="30" t="s">
        <v>770</v>
      </c>
      <c r="C406" s="30"/>
      <c r="D406" s="18">
        <v>1022.73</v>
      </c>
      <c r="E406" s="18">
        <v>793.72</v>
      </c>
      <c r="F406" s="18">
        <v>888.01</v>
      </c>
      <c r="G406" s="18">
        <v>783.23</v>
      </c>
      <c r="H406" s="18">
        <v>881.3</v>
      </c>
      <c r="I406" s="19">
        <v>885.41</v>
      </c>
      <c r="J406" s="16" t="s">
        <v>11382</v>
      </c>
      <c r="K406" s="17" t="s">
        <v>11704</v>
      </c>
    </row>
    <row r="407" spans="2:11" ht="15.6" x14ac:dyDescent="0.6">
      <c r="B407" s="30" t="s">
        <v>771</v>
      </c>
      <c r="C407" s="30"/>
      <c r="D407" s="18">
        <v>2318.17</v>
      </c>
      <c r="E407" s="18">
        <v>1668.8</v>
      </c>
      <c r="F407" s="18">
        <v>1867.03</v>
      </c>
      <c r="G407" s="18">
        <v>1646.75</v>
      </c>
      <c r="H407" s="18">
        <v>1852.93</v>
      </c>
      <c r="I407" s="19">
        <v>1861.59</v>
      </c>
      <c r="J407" s="16" t="s">
        <v>11382</v>
      </c>
      <c r="K407" s="17" t="s">
        <v>11704</v>
      </c>
    </row>
    <row r="408" spans="2:11" ht="15.6" x14ac:dyDescent="0.6">
      <c r="B408" s="30" t="s">
        <v>772</v>
      </c>
      <c r="C408" s="30"/>
      <c r="D408" s="18">
        <v>5701.01</v>
      </c>
      <c r="E408" s="18">
        <v>4424.45</v>
      </c>
      <c r="F408" s="18">
        <v>4950.0200000000004</v>
      </c>
      <c r="G408" s="18">
        <v>4365.9799999999996</v>
      </c>
      <c r="H408" s="18">
        <v>4912.63</v>
      </c>
      <c r="I408" s="19">
        <v>4935.58</v>
      </c>
      <c r="J408" s="16" t="s">
        <v>11382</v>
      </c>
      <c r="K408" s="17" t="s">
        <v>11704</v>
      </c>
    </row>
    <row r="409" spans="2:11" ht="15.6" x14ac:dyDescent="0.6">
      <c r="B409" s="30" t="s">
        <v>773</v>
      </c>
      <c r="C409" s="30"/>
      <c r="D409" s="18">
        <v>3628.43</v>
      </c>
      <c r="E409" s="18">
        <v>2815.97</v>
      </c>
      <c r="F409" s="18">
        <v>3150.47</v>
      </c>
      <c r="G409" s="18">
        <v>2778.75</v>
      </c>
      <c r="H409" s="18">
        <v>3126.67</v>
      </c>
      <c r="I409" s="19">
        <v>3141.27</v>
      </c>
      <c r="J409" s="16" t="s">
        <v>11382</v>
      </c>
      <c r="K409" s="17" t="s">
        <v>11704</v>
      </c>
    </row>
    <row r="410" spans="2:11" ht="15.6" x14ac:dyDescent="0.6">
      <c r="B410" s="30" t="s">
        <v>774</v>
      </c>
      <c r="C410" s="30"/>
      <c r="D410" s="18">
        <v>3882.51</v>
      </c>
      <c r="E410" s="18">
        <v>3013.14</v>
      </c>
      <c r="F410" s="18">
        <v>3371.07</v>
      </c>
      <c r="G410" s="18">
        <v>2973.32</v>
      </c>
      <c r="H410" s="18">
        <v>3345.6</v>
      </c>
      <c r="I410" s="19">
        <v>3361.23</v>
      </c>
      <c r="J410" s="16" t="s">
        <v>11382</v>
      </c>
      <c r="K410" s="17" t="s">
        <v>11704</v>
      </c>
    </row>
    <row r="411" spans="2:11" ht="15.6" x14ac:dyDescent="0.6">
      <c r="B411" s="30" t="s">
        <v>775</v>
      </c>
      <c r="C411" s="30"/>
      <c r="D411" s="18">
        <v>789.94</v>
      </c>
      <c r="E411" s="18">
        <v>613.05999999999995</v>
      </c>
      <c r="F411" s="18">
        <v>685.89</v>
      </c>
      <c r="G411" s="18">
        <v>604.96</v>
      </c>
      <c r="H411" s="18">
        <v>680.71</v>
      </c>
      <c r="I411" s="19">
        <v>683.89</v>
      </c>
      <c r="J411" s="16" t="s">
        <v>11382</v>
      </c>
      <c r="K411" s="17" t="s">
        <v>11704</v>
      </c>
    </row>
    <row r="412" spans="2:11" ht="15.6" x14ac:dyDescent="0.6">
      <c r="B412" s="30" t="s">
        <v>776</v>
      </c>
      <c r="C412" s="30"/>
      <c r="D412" s="18">
        <v>356.78</v>
      </c>
      <c r="E412" s="18">
        <v>276.89</v>
      </c>
      <c r="F412" s="18">
        <v>309.79000000000002</v>
      </c>
      <c r="G412" s="18">
        <v>273.24</v>
      </c>
      <c r="H412" s="18">
        <v>307.44</v>
      </c>
      <c r="I412" s="19">
        <v>308.88</v>
      </c>
      <c r="J412" s="16" t="s">
        <v>11382</v>
      </c>
      <c r="K412" s="17" t="s">
        <v>11704</v>
      </c>
    </row>
    <row r="413" spans="2:11" ht="15.6" x14ac:dyDescent="0.6">
      <c r="B413" s="30" t="s">
        <v>777</v>
      </c>
      <c r="C413" s="30"/>
      <c r="D413" s="18">
        <v>2052.84</v>
      </c>
      <c r="E413" s="18">
        <v>1300.58</v>
      </c>
      <c r="F413" s="18">
        <v>1535.9</v>
      </c>
      <c r="G413" s="18">
        <v>1220.6099999999999</v>
      </c>
      <c r="H413" s="18">
        <v>2033.53</v>
      </c>
      <c r="I413" s="19">
        <v>1450.83</v>
      </c>
      <c r="J413" s="16" t="s">
        <v>11382</v>
      </c>
      <c r="K413" s="17" t="s">
        <v>11704</v>
      </c>
    </row>
    <row r="414" spans="2:11" ht="15.6" x14ac:dyDescent="0.6">
      <c r="B414" s="30" t="s">
        <v>778</v>
      </c>
      <c r="C414" s="30"/>
      <c r="D414" s="18">
        <v>3489.14</v>
      </c>
      <c r="E414" s="18">
        <v>2210.56</v>
      </c>
      <c r="F414" s="18">
        <v>2610.5100000000002</v>
      </c>
      <c r="G414" s="18">
        <v>2025.98</v>
      </c>
      <c r="H414" s="18">
        <v>3228.11</v>
      </c>
      <c r="I414" s="19">
        <v>2465.9299999999998</v>
      </c>
      <c r="J414" s="16" t="s">
        <v>11382</v>
      </c>
      <c r="K414" s="17" t="s">
        <v>11704</v>
      </c>
    </row>
    <row r="415" spans="2:11" ht="15.6" x14ac:dyDescent="0.6">
      <c r="B415" s="30" t="s">
        <v>779</v>
      </c>
      <c r="C415" s="30"/>
      <c r="D415" s="18">
        <v>376.65</v>
      </c>
      <c r="E415" s="18">
        <v>644.4</v>
      </c>
      <c r="F415" s="18">
        <v>400.18</v>
      </c>
      <c r="G415" s="18">
        <v>369.91</v>
      </c>
      <c r="H415" s="18">
        <v>353.62</v>
      </c>
      <c r="I415" s="19">
        <v>432.6</v>
      </c>
      <c r="J415" s="16" t="s">
        <v>11382</v>
      </c>
      <c r="K415" s="17" t="s">
        <v>11382</v>
      </c>
    </row>
    <row r="416" spans="2:11" ht="15.6" x14ac:dyDescent="0.6">
      <c r="B416" s="30" t="s">
        <v>780</v>
      </c>
      <c r="C416" s="30"/>
      <c r="D416" s="18">
        <v>433.2</v>
      </c>
      <c r="E416" s="18">
        <v>741.16</v>
      </c>
      <c r="F416" s="18">
        <v>451.88</v>
      </c>
      <c r="G416" s="18">
        <v>425.45</v>
      </c>
      <c r="H416" s="18">
        <v>406.71</v>
      </c>
      <c r="I416" s="19">
        <v>497.55</v>
      </c>
      <c r="J416" s="16" t="s">
        <v>11382</v>
      </c>
      <c r="K416" s="17" t="s">
        <v>11382</v>
      </c>
    </row>
    <row r="417" spans="2:11" ht="15.6" x14ac:dyDescent="0.6">
      <c r="B417" s="30" t="s">
        <v>781</v>
      </c>
      <c r="C417" s="30"/>
      <c r="D417" s="18">
        <v>273.5</v>
      </c>
      <c r="E417" s="18">
        <v>467.94</v>
      </c>
      <c r="F417" s="18">
        <v>294.58999999999997</v>
      </c>
      <c r="G417" s="18">
        <v>268.61</v>
      </c>
      <c r="H417" s="18">
        <v>256.77</v>
      </c>
      <c r="I417" s="19">
        <v>314.13</v>
      </c>
      <c r="J417" s="16" t="s">
        <v>11382</v>
      </c>
      <c r="K417" s="17" t="s">
        <v>11382</v>
      </c>
    </row>
    <row r="418" spans="2:11" ht="15.6" x14ac:dyDescent="0.6">
      <c r="B418" s="30" t="s">
        <v>782</v>
      </c>
      <c r="C418" s="30"/>
      <c r="D418" s="18">
        <v>281.08</v>
      </c>
      <c r="E418" s="18">
        <v>479.65</v>
      </c>
      <c r="F418" s="18">
        <v>294.58999999999997</v>
      </c>
      <c r="G418" s="18">
        <v>275.33</v>
      </c>
      <c r="H418" s="18">
        <v>263.2</v>
      </c>
      <c r="I418" s="19">
        <v>322</v>
      </c>
      <c r="J418" s="16" t="s">
        <v>11382</v>
      </c>
      <c r="K418" s="17" t="s">
        <v>11704</v>
      </c>
    </row>
    <row r="419" spans="2:11" ht="15.6" x14ac:dyDescent="0.6">
      <c r="B419" s="30" t="s">
        <v>783</v>
      </c>
      <c r="C419" s="30"/>
      <c r="D419" s="18">
        <v>246.87</v>
      </c>
      <c r="E419" s="18">
        <v>422.36</v>
      </c>
      <c r="F419" s="18">
        <v>257.51</v>
      </c>
      <c r="G419" s="18">
        <v>242.45</v>
      </c>
      <c r="H419" s="18">
        <v>231.77</v>
      </c>
      <c r="I419" s="19">
        <v>283.54000000000002</v>
      </c>
      <c r="J419" s="16" t="s">
        <v>11382</v>
      </c>
      <c r="K419" s="17" t="s">
        <v>11704</v>
      </c>
    </row>
    <row r="420" spans="2:11" ht="15.6" x14ac:dyDescent="0.6">
      <c r="B420" s="30" t="s">
        <v>784</v>
      </c>
      <c r="C420" s="30"/>
      <c r="D420" s="18">
        <v>281.08</v>
      </c>
      <c r="E420" s="18">
        <v>480.91</v>
      </c>
      <c r="F420" s="18">
        <v>293.2</v>
      </c>
      <c r="G420" s="18">
        <v>276.06</v>
      </c>
      <c r="H420" s="18">
        <v>260.3</v>
      </c>
      <c r="I420" s="19">
        <v>322.83999999999997</v>
      </c>
      <c r="J420" s="16" t="s">
        <v>11382</v>
      </c>
      <c r="K420" s="17" t="s">
        <v>11704</v>
      </c>
    </row>
    <row r="421" spans="2:11" ht="15.6" x14ac:dyDescent="0.6">
      <c r="B421" s="30" t="s">
        <v>785</v>
      </c>
      <c r="C421" s="30"/>
      <c r="D421" s="18">
        <v>3089.48</v>
      </c>
      <c r="E421" s="18">
        <v>2397.6799999999998</v>
      </c>
      <c r="F421" s="18">
        <v>2682.5</v>
      </c>
      <c r="G421" s="18">
        <v>2366.0100000000002</v>
      </c>
      <c r="H421" s="18">
        <v>2662.24</v>
      </c>
      <c r="I421" s="19">
        <v>2674.68</v>
      </c>
      <c r="J421" s="16" t="s">
        <v>11382</v>
      </c>
      <c r="K421" s="17" t="s">
        <v>11704</v>
      </c>
    </row>
    <row r="422" spans="2:11" ht="15.6" x14ac:dyDescent="0.6">
      <c r="B422" s="30" t="s">
        <v>786</v>
      </c>
      <c r="C422" s="30"/>
      <c r="D422" s="18">
        <v>444.08</v>
      </c>
      <c r="E422" s="18">
        <v>440.65</v>
      </c>
      <c r="F422" s="18">
        <v>364.65</v>
      </c>
      <c r="G422" s="18">
        <v>326.44</v>
      </c>
      <c r="H422" s="18">
        <v>401.18</v>
      </c>
      <c r="I422" s="19">
        <v>365.69</v>
      </c>
      <c r="J422" s="16" t="s">
        <v>11382</v>
      </c>
      <c r="K422" s="17" t="s">
        <v>11382</v>
      </c>
    </row>
    <row r="423" spans="2:11" ht="15.6" x14ac:dyDescent="0.6">
      <c r="B423" s="30" t="s">
        <v>787</v>
      </c>
      <c r="C423" s="30"/>
      <c r="D423" s="18">
        <v>574.30999999999995</v>
      </c>
      <c r="E423" s="18">
        <v>563.30999999999995</v>
      </c>
      <c r="F423" s="18">
        <v>457.2</v>
      </c>
      <c r="G423" s="18">
        <v>422.18</v>
      </c>
      <c r="H423" s="18">
        <v>518.82000000000005</v>
      </c>
      <c r="I423" s="19">
        <v>472.93</v>
      </c>
      <c r="J423" s="16" t="s">
        <v>11382</v>
      </c>
      <c r="K423" s="17" t="s">
        <v>11382</v>
      </c>
    </row>
    <row r="424" spans="2:11" ht="15.6" x14ac:dyDescent="0.6">
      <c r="B424" s="30" t="s">
        <v>788</v>
      </c>
      <c r="C424" s="30"/>
      <c r="D424" s="18">
        <v>468.49</v>
      </c>
      <c r="E424" s="18">
        <v>452.81</v>
      </c>
      <c r="F424" s="18">
        <v>382.25</v>
      </c>
      <c r="G424" s="18">
        <v>339.36</v>
      </c>
      <c r="H424" s="18">
        <v>433.09</v>
      </c>
      <c r="I424" s="19">
        <v>380.16</v>
      </c>
      <c r="J424" s="16" t="s">
        <v>11382</v>
      </c>
      <c r="K424" s="17" t="s">
        <v>11382</v>
      </c>
    </row>
    <row r="425" spans="2:11" ht="15.6" x14ac:dyDescent="0.6">
      <c r="B425" s="30" t="s">
        <v>789</v>
      </c>
      <c r="C425" s="30"/>
      <c r="D425" s="18">
        <v>656.44</v>
      </c>
      <c r="E425" s="18">
        <v>643.88</v>
      </c>
      <c r="F425" s="18">
        <v>522.57000000000005</v>
      </c>
      <c r="G425" s="18">
        <v>482.55</v>
      </c>
      <c r="H425" s="18">
        <v>593.02</v>
      </c>
      <c r="I425" s="19">
        <v>540.55999999999995</v>
      </c>
      <c r="J425" s="16" t="s">
        <v>11382</v>
      </c>
      <c r="K425" s="17" t="s">
        <v>11382</v>
      </c>
    </row>
    <row r="426" spans="2:11" ht="15.6" x14ac:dyDescent="0.6">
      <c r="B426" s="30" t="s">
        <v>790</v>
      </c>
      <c r="C426" s="30"/>
      <c r="D426" s="18">
        <v>572.85</v>
      </c>
      <c r="E426" s="18">
        <v>561.88</v>
      </c>
      <c r="F426" s="18">
        <v>456.03</v>
      </c>
      <c r="G426" s="18">
        <v>421.1</v>
      </c>
      <c r="H426" s="18">
        <v>517.51</v>
      </c>
      <c r="I426" s="19">
        <v>471.73</v>
      </c>
      <c r="J426" s="16" t="s">
        <v>11382</v>
      </c>
      <c r="K426" s="17" t="s">
        <v>11382</v>
      </c>
    </row>
    <row r="427" spans="2:11" ht="15.6" x14ac:dyDescent="0.6">
      <c r="B427" s="30" t="s">
        <v>791</v>
      </c>
      <c r="C427" s="30"/>
      <c r="D427" s="18">
        <v>771.22</v>
      </c>
      <c r="E427" s="18">
        <v>756.46</v>
      </c>
      <c r="F427" s="18">
        <v>613.94000000000005</v>
      </c>
      <c r="G427" s="18">
        <v>566.91999999999996</v>
      </c>
      <c r="H427" s="18">
        <v>696.71</v>
      </c>
      <c r="I427" s="19">
        <v>635.08000000000004</v>
      </c>
      <c r="J427" s="16" t="s">
        <v>11382</v>
      </c>
      <c r="K427" s="17" t="s">
        <v>11382</v>
      </c>
    </row>
    <row r="428" spans="2:11" ht="15.6" x14ac:dyDescent="0.6">
      <c r="B428" s="30" t="s">
        <v>792</v>
      </c>
      <c r="C428" s="30"/>
      <c r="D428" s="18">
        <v>521.96</v>
      </c>
      <c r="E428" s="18">
        <v>472.29</v>
      </c>
      <c r="F428" s="18">
        <v>453.21</v>
      </c>
      <c r="G428" s="18">
        <v>399.73</v>
      </c>
      <c r="H428" s="18">
        <v>449.78</v>
      </c>
      <c r="I428" s="19">
        <v>451.88</v>
      </c>
      <c r="J428" s="16" t="s">
        <v>11382</v>
      </c>
      <c r="K428" s="17" t="s">
        <v>11704</v>
      </c>
    </row>
    <row r="429" spans="2:11" ht="15.6" x14ac:dyDescent="0.6">
      <c r="B429" s="30" t="s">
        <v>793</v>
      </c>
      <c r="C429" s="30"/>
      <c r="D429" s="18">
        <v>1531.18</v>
      </c>
      <c r="E429" s="18">
        <v>1188.32</v>
      </c>
      <c r="F429" s="18">
        <v>1329.48</v>
      </c>
      <c r="G429" s="18">
        <v>1172.6199999999999</v>
      </c>
      <c r="H429" s="18">
        <v>1319.43</v>
      </c>
      <c r="I429" s="19">
        <v>1325.6</v>
      </c>
      <c r="J429" s="16" t="s">
        <v>11382</v>
      </c>
      <c r="K429" s="17" t="s">
        <v>11704</v>
      </c>
    </row>
    <row r="430" spans="2:11" ht="15.6" x14ac:dyDescent="0.6">
      <c r="B430" s="30" t="s">
        <v>794</v>
      </c>
      <c r="C430" s="30"/>
      <c r="D430" s="18">
        <v>1770.33</v>
      </c>
      <c r="E430" s="18">
        <v>1373.92</v>
      </c>
      <c r="F430" s="18">
        <v>1804.74</v>
      </c>
      <c r="G430" s="18">
        <v>1355.77</v>
      </c>
      <c r="H430" s="18">
        <v>1525.51</v>
      </c>
      <c r="I430" s="19">
        <v>1532.64</v>
      </c>
      <c r="J430" s="16" t="s">
        <v>11382</v>
      </c>
      <c r="K430" s="17" t="s">
        <v>11704</v>
      </c>
    </row>
    <row r="431" spans="2:11" ht="15.6" x14ac:dyDescent="0.6">
      <c r="B431" s="30" t="s">
        <v>796</v>
      </c>
      <c r="C431" s="30"/>
      <c r="D431" s="18">
        <v>4285.78</v>
      </c>
      <c r="E431" s="18">
        <v>3326.11</v>
      </c>
      <c r="F431" s="18">
        <v>3721.22</v>
      </c>
      <c r="G431" s="18">
        <v>3282.15</v>
      </c>
      <c r="H431" s="18">
        <v>3693.11</v>
      </c>
      <c r="I431" s="19">
        <v>3710.36</v>
      </c>
      <c r="J431" s="16" t="s">
        <v>11382</v>
      </c>
      <c r="K431" s="17" t="s">
        <v>11704</v>
      </c>
    </row>
    <row r="432" spans="2:11" ht="15.6" x14ac:dyDescent="0.6">
      <c r="B432" s="30" t="s">
        <v>797</v>
      </c>
      <c r="C432" s="30"/>
      <c r="D432" s="18">
        <v>3649.89</v>
      </c>
      <c r="E432" s="18">
        <v>2832.61</v>
      </c>
      <c r="F432" s="18">
        <v>3169.09</v>
      </c>
      <c r="G432" s="18">
        <v>2795.18</v>
      </c>
      <c r="H432" s="18">
        <v>3145.15</v>
      </c>
      <c r="I432" s="19">
        <v>3159.85</v>
      </c>
      <c r="J432" s="16" t="s">
        <v>11382</v>
      </c>
      <c r="K432" s="17" t="s">
        <v>11382</v>
      </c>
    </row>
    <row r="433" spans="2:11" ht="15.6" x14ac:dyDescent="0.6">
      <c r="B433" s="30" t="s">
        <v>798</v>
      </c>
      <c r="C433" s="30"/>
      <c r="D433" s="18">
        <v>841.25</v>
      </c>
      <c r="E433" s="18">
        <v>648.69000000000005</v>
      </c>
      <c r="F433" s="18">
        <v>739.9</v>
      </c>
      <c r="G433" s="18">
        <v>677.08</v>
      </c>
      <c r="H433" s="18">
        <v>720.45</v>
      </c>
      <c r="I433" s="19">
        <v>729.77</v>
      </c>
      <c r="J433" s="16" t="s">
        <v>11382</v>
      </c>
      <c r="K433" s="17" t="s">
        <v>11704</v>
      </c>
    </row>
    <row r="434" spans="2:11" ht="15.6" x14ac:dyDescent="0.6">
      <c r="B434" s="30" t="s">
        <v>799</v>
      </c>
      <c r="C434" s="30"/>
      <c r="D434" s="18">
        <v>1444.48</v>
      </c>
      <c r="E434" s="18">
        <v>1063.81</v>
      </c>
      <c r="F434" s="18">
        <v>1213.4100000000001</v>
      </c>
      <c r="G434" s="18">
        <v>1110.3699999999999</v>
      </c>
      <c r="H434" s="18">
        <v>1181.49</v>
      </c>
      <c r="I434" s="19">
        <v>1196.8</v>
      </c>
      <c r="J434" s="16" t="s">
        <v>11382</v>
      </c>
      <c r="K434" s="17" t="s">
        <v>11704</v>
      </c>
    </row>
    <row r="435" spans="2:11" ht="15.6" x14ac:dyDescent="0.6">
      <c r="B435" s="30" t="s">
        <v>800</v>
      </c>
      <c r="C435" s="30"/>
      <c r="D435" s="18">
        <v>3954.59</v>
      </c>
      <c r="E435" s="18">
        <v>3049.37</v>
      </c>
      <c r="F435" s="18">
        <v>3478.19</v>
      </c>
      <c r="G435" s="18">
        <v>3182.84</v>
      </c>
      <c r="H435" s="18">
        <v>3386.71</v>
      </c>
      <c r="I435" s="19">
        <v>3430.58</v>
      </c>
      <c r="J435" s="16" t="s">
        <v>11382</v>
      </c>
      <c r="K435" s="17" t="s">
        <v>11704</v>
      </c>
    </row>
    <row r="436" spans="2:11" ht="15.6" x14ac:dyDescent="0.6">
      <c r="B436" s="30" t="s">
        <v>801</v>
      </c>
      <c r="C436" s="30"/>
      <c r="D436" s="18">
        <v>5556.25</v>
      </c>
      <c r="E436" s="18">
        <v>4284.41</v>
      </c>
      <c r="F436" s="18">
        <v>4886.8999999999996</v>
      </c>
      <c r="G436" s="18">
        <v>4471.93</v>
      </c>
      <c r="H436" s="18">
        <v>4758.37</v>
      </c>
      <c r="I436" s="19">
        <v>4820</v>
      </c>
      <c r="J436" s="16" t="s">
        <v>11382</v>
      </c>
      <c r="K436" s="17" t="s">
        <v>11704</v>
      </c>
    </row>
    <row r="437" spans="2:11" ht="15.6" x14ac:dyDescent="0.6">
      <c r="B437" s="30" t="s">
        <v>802</v>
      </c>
      <c r="C437" s="30"/>
      <c r="D437" s="18">
        <v>10453.25</v>
      </c>
      <c r="E437" s="18">
        <v>8060.46</v>
      </c>
      <c r="F437" s="18">
        <v>9193.9699999999993</v>
      </c>
      <c r="G437" s="18">
        <v>8413.25</v>
      </c>
      <c r="H437" s="18">
        <v>8952.16</v>
      </c>
      <c r="I437" s="19">
        <v>9068.11</v>
      </c>
      <c r="J437" s="16" t="s">
        <v>11382</v>
      </c>
      <c r="K437" s="17" t="s">
        <v>11704</v>
      </c>
    </row>
    <row r="438" spans="2:11" ht="15.6" x14ac:dyDescent="0.6">
      <c r="B438" s="30" t="s">
        <v>803</v>
      </c>
      <c r="C438" s="30"/>
      <c r="D438" s="18">
        <v>4182.2</v>
      </c>
      <c r="E438" s="18">
        <v>3224.88</v>
      </c>
      <c r="F438" s="18">
        <v>3678.38</v>
      </c>
      <c r="G438" s="18">
        <v>3366.02</v>
      </c>
      <c r="H438" s="18">
        <v>3581.63</v>
      </c>
      <c r="I438" s="19">
        <v>3628.03</v>
      </c>
      <c r="J438" s="16" t="s">
        <v>11382</v>
      </c>
      <c r="K438" s="17" t="s">
        <v>11704</v>
      </c>
    </row>
    <row r="439" spans="2:11" ht="15.6" x14ac:dyDescent="0.6">
      <c r="B439" s="30" t="s">
        <v>804</v>
      </c>
      <c r="C439" s="30"/>
      <c r="D439" s="18">
        <v>3150</v>
      </c>
      <c r="E439" s="18">
        <v>2406.42</v>
      </c>
      <c r="F439" s="18">
        <v>2770.53</v>
      </c>
      <c r="G439" s="18">
        <v>2535.27</v>
      </c>
      <c r="H439" s="18">
        <v>2697.67</v>
      </c>
      <c r="I439" s="19">
        <v>2732.6</v>
      </c>
      <c r="J439" s="16" t="s">
        <v>11382</v>
      </c>
      <c r="K439" s="17" t="s">
        <v>11704</v>
      </c>
    </row>
    <row r="440" spans="2:11" ht="15.6" x14ac:dyDescent="0.6">
      <c r="B440" s="30" t="s">
        <v>805</v>
      </c>
      <c r="C440" s="30"/>
      <c r="D440" s="18">
        <v>11203.26</v>
      </c>
      <c r="E440" s="18">
        <v>8694.64</v>
      </c>
      <c r="F440" s="18">
        <v>9727.4699999999993</v>
      </c>
      <c r="G440" s="18">
        <v>8579.74</v>
      </c>
      <c r="H440" s="18">
        <v>9653.98</v>
      </c>
      <c r="I440" s="19">
        <v>9699.09</v>
      </c>
      <c r="J440" s="16" t="s">
        <v>11382</v>
      </c>
      <c r="K440" s="17" t="s">
        <v>11704</v>
      </c>
    </row>
    <row r="441" spans="2:11" ht="15.6" x14ac:dyDescent="0.6">
      <c r="B441" s="30" t="s">
        <v>806</v>
      </c>
      <c r="C441" s="30"/>
      <c r="D441" s="18">
        <v>19421.98</v>
      </c>
      <c r="E441" s="18">
        <v>15073.04</v>
      </c>
      <c r="F441" s="18">
        <v>16863.560000000001</v>
      </c>
      <c r="G441" s="18">
        <v>14873.85</v>
      </c>
      <c r="H441" s="18">
        <v>16736.150000000001</v>
      </c>
      <c r="I441" s="19">
        <v>16814.36</v>
      </c>
      <c r="J441" s="16" t="s">
        <v>11704</v>
      </c>
      <c r="K441" s="17" t="s">
        <v>11704</v>
      </c>
    </row>
    <row r="442" spans="2:11" ht="15.6" x14ac:dyDescent="0.6">
      <c r="B442" s="30" t="s">
        <v>807</v>
      </c>
      <c r="C442" s="30"/>
      <c r="D442" s="18">
        <v>16662.43</v>
      </c>
      <c r="E442" s="18">
        <v>12931.4</v>
      </c>
      <c r="F442" s="18">
        <v>14467.52</v>
      </c>
      <c r="G442" s="18">
        <v>12760.52</v>
      </c>
      <c r="H442" s="18">
        <v>14358.21</v>
      </c>
      <c r="I442" s="19">
        <v>14425.3</v>
      </c>
      <c r="J442" s="16" t="s">
        <v>11382</v>
      </c>
      <c r="K442" s="17" t="s">
        <v>11704</v>
      </c>
    </row>
    <row r="443" spans="2:11" ht="15.6" x14ac:dyDescent="0.6">
      <c r="B443" s="30" t="s">
        <v>808</v>
      </c>
      <c r="C443" s="30"/>
      <c r="D443" s="18">
        <v>1813.49</v>
      </c>
      <c r="E443" s="18">
        <v>1407.42</v>
      </c>
      <c r="F443" s="18">
        <v>1949.93</v>
      </c>
      <c r="G443" s="18">
        <v>1506.39</v>
      </c>
      <c r="H443" s="18">
        <v>1562.7</v>
      </c>
      <c r="I443" s="19">
        <v>1570.01</v>
      </c>
      <c r="J443" s="16" t="s">
        <v>11382</v>
      </c>
      <c r="K443" s="17" t="s">
        <v>11704</v>
      </c>
    </row>
    <row r="444" spans="2:11" ht="15.6" x14ac:dyDescent="0.6">
      <c r="B444" s="30" t="s">
        <v>809</v>
      </c>
      <c r="C444" s="30"/>
      <c r="D444" s="18">
        <v>2732.7</v>
      </c>
      <c r="E444" s="18">
        <v>2120.8000000000002</v>
      </c>
      <c r="F444" s="18">
        <v>2938.3</v>
      </c>
      <c r="G444" s="18">
        <v>2210.7399999999998</v>
      </c>
      <c r="H444" s="18">
        <v>2354.81</v>
      </c>
      <c r="I444" s="19">
        <v>2365.81</v>
      </c>
      <c r="J444" s="16" t="s">
        <v>11382</v>
      </c>
      <c r="K444" s="17" t="s">
        <v>11704</v>
      </c>
    </row>
    <row r="445" spans="2:11" ht="15.6" x14ac:dyDescent="0.6">
      <c r="B445" s="30" t="s">
        <v>810</v>
      </c>
      <c r="C445" s="30"/>
      <c r="D445" s="18">
        <v>4341.8100000000004</v>
      </c>
      <c r="E445" s="18">
        <v>3369.6</v>
      </c>
      <c r="F445" s="18">
        <v>4668.46</v>
      </c>
      <c r="G445" s="18">
        <v>3512.49</v>
      </c>
      <c r="H445" s="18">
        <v>3741.39</v>
      </c>
      <c r="I445" s="19">
        <v>3758.87</v>
      </c>
      <c r="J445" s="16" t="s">
        <v>11382</v>
      </c>
      <c r="K445" s="17" t="s">
        <v>11704</v>
      </c>
    </row>
    <row r="446" spans="2:11" ht="15.6" x14ac:dyDescent="0.6">
      <c r="B446" s="30" t="s">
        <v>811</v>
      </c>
      <c r="C446" s="30"/>
      <c r="D446" s="18">
        <v>4557.24</v>
      </c>
      <c r="E446" s="18">
        <v>3536.79</v>
      </c>
      <c r="F446" s="18">
        <v>4900.1099999999997</v>
      </c>
      <c r="G446" s="18">
        <v>3686.77</v>
      </c>
      <c r="H446" s="18">
        <v>3927.02</v>
      </c>
      <c r="I446" s="19">
        <v>3945.38</v>
      </c>
      <c r="J446" s="16" t="s">
        <v>11382</v>
      </c>
      <c r="K446" s="17" t="s">
        <v>11704</v>
      </c>
    </row>
    <row r="447" spans="2:11" ht="15.6" x14ac:dyDescent="0.6">
      <c r="B447" s="30" t="s">
        <v>812</v>
      </c>
      <c r="C447" s="30"/>
      <c r="D447" s="18">
        <v>3749.52</v>
      </c>
      <c r="E447" s="18">
        <v>2909.93</v>
      </c>
      <c r="F447" s="18">
        <v>4031.61</v>
      </c>
      <c r="G447" s="18">
        <v>3033.34</v>
      </c>
      <c r="H447" s="18">
        <v>3231.01</v>
      </c>
      <c r="I447" s="19">
        <v>3246.1</v>
      </c>
      <c r="J447" s="16" t="s">
        <v>11382</v>
      </c>
      <c r="K447" s="17" t="s">
        <v>11704</v>
      </c>
    </row>
    <row r="448" spans="2:11" ht="15.6" x14ac:dyDescent="0.6">
      <c r="B448" s="30" t="s">
        <v>813</v>
      </c>
      <c r="C448" s="30"/>
      <c r="D448" s="18">
        <v>4721.8100000000004</v>
      </c>
      <c r="E448" s="18">
        <v>3664.52</v>
      </c>
      <c r="F448" s="18">
        <v>5077.05</v>
      </c>
      <c r="G448" s="18">
        <v>3819.91</v>
      </c>
      <c r="H448" s="18">
        <v>4068.84</v>
      </c>
      <c r="I448" s="19">
        <v>4087.85</v>
      </c>
      <c r="J448" s="16" t="s">
        <v>11382</v>
      </c>
      <c r="K448" s="17" t="s">
        <v>11704</v>
      </c>
    </row>
    <row r="449" spans="2:11" ht="15.6" x14ac:dyDescent="0.6">
      <c r="B449" s="30" t="s">
        <v>814</v>
      </c>
      <c r="C449" s="30"/>
      <c r="D449" s="18">
        <v>4825.67</v>
      </c>
      <c r="E449" s="18">
        <v>3745.12</v>
      </c>
      <c r="F449" s="18">
        <v>4928.54</v>
      </c>
      <c r="G449" s="18">
        <v>3903.93</v>
      </c>
      <c r="H449" s="18">
        <v>4158.33</v>
      </c>
      <c r="I449" s="19">
        <v>4177.7700000000004</v>
      </c>
      <c r="J449" s="16" t="s">
        <v>11382</v>
      </c>
      <c r="K449" s="17" t="s">
        <v>11704</v>
      </c>
    </row>
    <row r="450" spans="2:11" ht="15.6" x14ac:dyDescent="0.6">
      <c r="B450" s="30" t="s">
        <v>815</v>
      </c>
      <c r="C450" s="30"/>
      <c r="D450" s="18">
        <v>4083.02</v>
      </c>
      <c r="E450" s="18">
        <v>3168.76</v>
      </c>
      <c r="F450" s="18">
        <v>4390.2</v>
      </c>
      <c r="G450" s="18">
        <v>3303.13</v>
      </c>
      <c r="H450" s="18">
        <v>3518.39</v>
      </c>
      <c r="I450" s="19">
        <v>3534.83</v>
      </c>
      <c r="J450" s="16" t="s">
        <v>11382</v>
      </c>
      <c r="K450" s="17" t="s">
        <v>11704</v>
      </c>
    </row>
    <row r="451" spans="2:11" ht="15.6" x14ac:dyDescent="0.6">
      <c r="B451" s="30" t="s">
        <v>816</v>
      </c>
      <c r="C451" s="30"/>
      <c r="D451" s="18">
        <v>6247.42</v>
      </c>
      <c r="E451" s="18">
        <v>4339.97</v>
      </c>
      <c r="F451" s="18">
        <v>5120.6400000000003</v>
      </c>
      <c r="G451" s="18">
        <v>4516.47</v>
      </c>
      <c r="H451" s="18">
        <v>5081.96</v>
      </c>
      <c r="I451" s="19">
        <v>4298.3</v>
      </c>
      <c r="J451" s="16" t="s">
        <v>11704</v>
      </c>
      <c r="K451" s="17" t="s">
        <v>11704</v>
      </c>
    </row>
    <row r="452" spans="2:11" ht="15.6" x14ac:dyDescent="0.6">
      <c r="B452" s="30" t="s">
        <v>817</v>
      </c>
      <c r="C452" s="30"/>
      <c r="D452" s="18">
        <v>1125.8</v>
      </c>
      <c r="E452" s="18">
        <v>849.19</v>
      </c>
      <c r="F452" s="18">
        <v>922.75</v>
      </c>
      <c r="G452" s="18">
        <v>813.88</v>
      </c>
      <c r="H452" s="18">
        <v>915.77</v>
      </c>
      <c r="I452" s="19">
        <v>774.56</v>
      </c>
      <c r="J452" s="16" t="s">
        <v>11704</v>
      </c>
      <c r="K452" s="17" t="s">
        <v>11704</v>
      </c>
    </row>
    <row r="453" spans="2:11" ht="15.6" x14ac:dyDescent="0.6">
      <c r="B453" s="30" t="s">
        <v>818</v>
      </c>
      <c r="C453" s="30"/>
      <c r="D453" s="18">
        <v>6945.43</v>
      </c>
      <c r="E453" s="18">
        <v>5473.06</v>
      </c>
      <c r="F453" s="18">
        <v>5947.17</v>
      </c>
      <c r="G453" s="18">
        <v>5245.47</v>
      </c>
      <c r="H453" s="18">
        <v>5902.24</v>
      </c>
      <c r="I453" s="19">
        <v>4992.08</v>
      </c>
      <c r="J453" s="16" t="s">
        <v>11704</v>
      </c>
      <c r="K453" s="17" t="s">
        <v>11704</v>
      </c>
    </row>
    <row r="454" spans="2:11" ht="15.6" x14ac:dyDescent="0.6">
      <c r="B454" s="30" t="s">
        <v>6777</v>
      </c>
      <c r="C454" s="30" t="s">
        <v>10514</v>
      </c>
      <c r="D454" s="18">
        <v>1681.55</v>
      </c>
      <c r="E454" s="18">
        <v>1268.3900000000001</v>
      </c>
      <c r="F454" s="18">
        <v>1378.27</v>
      </c>
      <c r="G454" s="18">
        <v>1215.6500000000001</v>
      </c>
      <c r="H454" s="18">
        <v>1367.85</v>
      </c>
      <c r="I454" s="19">
        <v>1156.93</v>
      </c>
      <c r="J454" s="16" t="s">
        <v>11704</v>
      </c>
      <c r="K454" s="17" t="s">
        <v>11704</v>
      </c>
    </row>
    <row r="455" spans="2:11" ht="15.6" x14ac:dyDescent="0.6">
      <c r="B455" s="30" t="s">
        <v>6778</v>
      </c>
      <c r="C455" s="30" t="s">
        <v>10514</v>
      </c>
      <c r="D455" s="18">
        <v>1854.76</v>
      </c>
      <c r="E455" s="18">
        <v>1399.05</v>
      </c>
      <c r="F455" s="18">
        <v>1520.24</v>
      </c>
      <c r="G455" s="18">
        <v>1340.87</v>
      </c>
      <c r="H455" s="18">
        <v>1508.75</v>
      </c>
      <c r="I455" s="19">
        <v>1276.0999999999999</v>
      </c>
      <c r="J455" s="16" t="s">
        <v>11704</v>
      </c>
      <c r="K455" s="17" t="s">
        <v>11704</v>
      </c>
    </row>
    <row r="456" spans="2:11" ht="15.6" x14ac:dyDescent="0.6">
      <c r="B456" s="30" t="s">
        <v>819</v>
      </c>
      <c r="C456" s="30"/>
      <c r="D456" s="18">
        <v>840.17</v>
      </c>
      <c r="E456" s="18">
        <v>652.04</v>
      </c>
      <c r="F456" s="18">
        <v>729.5</v>
      </c>
      <c r="G456" s="18">
        <v>643.42999999999995</v>
      </c>
      <c r="H456" s="18">
        <v>723.99</v>
      </c>
      <c r="I456" s="19">
        <v>727.37</v>
      </c>
      <c r="J456" s="16" t="s">
        <v>11382</v>
      </c>
      <c r="K456" s="17" t="s">
        <v>11704</v>
      </c>
    </row>
    <row r="457" spans="2:11" ht="15.6" x14ac:dyDescent="0.6">
      <c r="B457" s="30" t="s">
        <v>820</v>
      </c>
      <c r="C457" s="30"/>
      <c r="D457" s="18">
        <v>21486.02</v>
      </c>
      <c r="E457" s="18">
        <v>16674.900000000001</v>
      </c>
      <c r="F457" s="18">
        <v>18655.689999999999</v>
      </c>
      <c r="G457" s="18">
        <v>16454.54</v>
      </c>
      <c r="H457" s="18">
        <v>18514.75</v>
      </c>
      <c r="I457" s="19">
        <v>18601.27</v>
      </c>
      <c r="J457" s="16" t="s">
        <v>11382</v>
      </c>
      <c r="K457" s="17" t="s">
        <v>11704</v>
      </c>
    </row>
    <row r="458" spans="2:11" ht="15.6" x14ac:dyDescent="0.6">
      <c r="B458" s="30" t="s">
        <v>821</v>
      </c>
      <c r="C458" s="30"/>
      <c r="D458" s="18">
        <v>23699.13</v>
      </c>
      <c r="E458" s="18">
        <v>18392.46</v>
      </c>
      <c r="F458" s="18">
        <v>20577.29</v>
      </c>
      <c r="G458" s="18">
        <v>18149.41</v>
      </c>
      <c r="H458" s="18">
        <v>20421.82</v>
      </c>
      <c r="I458" s="19">
        <v>20517.25</v>
      </c>
      <c r="J458" s="16" t="s">
        <v>11382</v>
      </c>
      <c r="K458" s="17" t="s">
        <v>11382</v>
      </c>
    </row>
    <row r="459" spans="2:11" ht="15.6" x14ac:dyDescent="0.6">
      <c r="B459" s="30" t="s">
        <v>823</v>
      </c>
      <c r="C459" s="30"/>
      <c r="D459" s="18">
        <v>1659.56</v>
      </c>
      <c r="E459" s="18">
        <v>1287.94</v>
      </c>
      <c r="F459" s="18">
        <v>1440.94</v>
      </c>
      <c r="G459" s="18">
        <v>1270.92</v>
      </c>
      <c r="H459" s="18">
        <v>1430.05</v>
      </c>
      <c r="I459" s="19">
        <v>1436.73</v>
      </c>
      <c r="J459" s="16" t="s">
        <v>11704</v>
      </c>
      <c r="K459" s="17" t="s">
        <v>11704</v>
      </c>
    </row>
    <row r="460" spans="2:11" ht="15.6" x14ac:dyDescent="0.6">
      <c r="B460" s="30" t="s">
        <v>824</v>
      </c>
      <c r="C460" s="30"/>
      <c r="D460" s="18">
        <v>297.72000000000003</v>
      </c>
      <c r="E460" s="18">
        <v>231.05</v>
      </c>
      <c r="F460" s="18">
        <v>258.5</v>
      </c>
      <c r="G460" s="18">
        <v>228</v>
      </c>
      <c r="H460" s="18">
        <v>256.54000000000002</v>
      </c>
      <c r="I460" s="19">
        <v>257.75</v>
      </c>
      <c r="J460" s="16" t="s">
        <v>11704</v>
      </c>
      <c r="K460" s="17" t="s">
        <v>11704</v>
      </c>
    </row>
    <row r="461" spans="2:11" ht="15.6" x14ac:dyDescent="0.6">
      <c r="B461" s="30" t="s">
        <v>825</v>
      </c>
      <c r="C461" s="30"/>
      <c r="D461" s="18">
        <v>3561.93</v>
      </c>
      <c r="E461" s="18">
        <v>2764.35</v>
      </c>
      <c r="F461" s="18">
        <v>3092.73</v>
      </c>
      <c r="G461" s="18">
        <v>2727.82</v>
      </c>
      <c r="H461" s="18">
        <v>3069.36</v>
      </c>
      <c r="I461" s="19">
        <v>3083.7</v>
      </c>
      <c r="J461" s="16" t="s">
        <v>11382</v>
      </c>
      <c r="K461" s="17" t="s">
        <v>11382</v>
      </c>
    </row>
    <row r="462" spans="2:11" ht="15.6" x14ac:dyDescent="0.6">
      <c r="B462" s="30" t="s">
        <v>826</v>
      </c>
      <c r="C462" s="30"/>
      <c r="D462" s="18">
        <v>3687.96</v>
      </c>
      <c r="E462" s="18">
        <v>2862.16</v>
      </c>
      <c r="F462" s="18">
        <v>3202.15</v>
      </c>
      <c r="G462" s="18">
        <v>2824.34</v>
      </c>
      <c r="H462" s="18">
        <v>3177.95</v>
      </c>
      <c r="I462" s="19">
        <v>3192.81</v>
      </c>
      <c r="J462" s="16" t="s">
        <v>11382</v>
      </c>
      <c r="K462" s="17" t="s">
        <v>11382</v>
      </c>
    </row>
    <row r="463" spans="2:11" ht="15.6" x14ac:dyDescent="0.6">
      <c r="B463" s="30" t="s">
        <v>827</v>
      </c>
      <c r="C463" s="30"/>
      <c r="D463" s="18">
        <v>1369.99</v>
      </c>
      <c r="E463" s="18">
        <v>1063.22</v>
      </c>
      <c r="F463" s="18">
        <v>1189.52</v>
      </c>
      <c r="G463" s="18">
        <v>1049.1600000000001</v>
      </c>
      <c r="H463" s="18">
        <v>1180.53</v>
      </c>
      <c r="I463" s="19">
        <v>1186.05</v>
      </c>
      <c r="J463" s="16" t="s">
        <v>11704</v>
      </c>
      <c r="K463" s="17" t="s">
        <v>11704</v>
      </c>
    </row>
    <row r="464" spans="2:11" ht="15.6" x14ac:dyDescent="0.6">
      <c r="B464" s="30" t="s">
        <v>828</v>
      </c>
      <c r="C464" s="30"/>
      <c r="D464" s="18" t="s">
        <v>11703</v>
      </c>
      <c r="E464" s="18" t="s">
        <v>11703</v>
      </c>
      <c r="F464" s="18" t="s">
        <v>11703</v>
      </c>
      <c r="G464" s="18" t="s">
        <v>11703</v>
      </c>
      <c r="H464" s="18" t="s">
        <v>11703</v>
      </c>
      <c r="I464" s="19" t="s">
        <v>11703</v>
      </c>
      <c r="J464" s="16" t="s">
        <v>11382</v>
      </c>
      <c r="K464" s="17" t="s">
        <v>11704</v>
      </c>
    </row>
    <row r="465" spans="2:11" ht="15.6" x14ac:dyDescent="0.6">
      <c r="B465" s="30" t="s">
        <v>829</v>
      </c>
      <c r="C465" s="30"/>
      <c r="D465" s="18">
        <v>7065.7</v>
      </c>
      <c r="E465" s="18">
        <v>5483.56</v>
      </c>
      <c r="F465" s="18">
        <v>6134.94</v>
      </c>
      <c r="G465" s="18">
        <v>5411.1</v>
      </c>
      <c r="H465" s="18">
        <v>6088.59</v>
      </c>
      <c r="I465" s="19">
        <v>6117.05</v>
      </c>
      <c r="J465" s="16" t="s">
        <v>11382</v>
      </c>
      <c r="K465" s="17" t="s">
        <v>11382</v>
      </c>
    </row>
    <row r="466" spans="2:11" ht="15.6" x14ac:dyDescent="0.6">
      <c r="B466" s="30" t="s">
        <v>830</v>
      </c>
      <c r="C466" s="30"/>
      <c r="D466" s="18">
        <v>2391.71</v>
      </c>
      <c r="E466" s="18">
        <v>1856.15</v>
      </c>
      <c r="F466" s="18">
        <v>2076.65</v>
      </c>
      <c r="G466" s="18">
        <v>1831.63</v>
      </c>
      <c r="H466" s="18">
        <v>2060.96</v>
      </c>
      <c r="I466" s="19">
        <v>2070.59</v>
      </c>
      <c r="J466" s="16" t="s">
        <v>11382</v>
      </c>
      <c r="K466" s="17" t="s">
        <v>11704</v>
      </c>
    </row>
    <row r="467" spans="2:11" ht="15.6" x14ac:dyDescent="0.6">
      <c r="B467" s="30" t="s">
        <v>831</v>
      </c>
      <c r="C467" s="30"/>
      <c r="D467" s="18">
        <v>3119.85</v>
      </c>
      <c r="E467" s="18">
        <v>2421.25</v>
      </c>
      <c r="F467" s="18">
        <v>2708.87</v>
      </c>
      <c r="G467" s="18">
        <v>2389.2600000000002</v>
      </c>
      <c r="H467" s="18">
        <v>2688.41</v>
      </c>
      <c r="I467" s="19">
        <v>2700.98</v>
      </c>
      <c r="J467" s="16" t="s">
        <v>11382</v>
      </c>
      <c r="K467" s="17" t="s">
        <v>11704</v>
      </c>
    </row>
    <row r="468" spans="2:11" ht="15.6" x14ac:dyDescent="0.6">
      <c r="B468" s="30" t="s">
        <v>832</v>
      </c>
      <c r="C468" s="30"/>
      <c r="D468" s="18">
        <v>3708.77</v>
      </c>
      <c r="E468" s="18">
        <v>2878.31</v>
      </c>
      <c r="F468" s="18">
        <v>3220.22</v>
      </c>
      <c r="G468" s="18">
        <v>2840.27</v>
      </c>
      <c r="H468" s="18">
        <v>3195.89</v>
      </c>
      <c r="I468" s="19">
        <v>3210.82</v>
      </c>
      <c r="J468" s="16" t="s">
        <v>11382</v>
      </c>
      <c r="K468" s="17" t="s">
        <v>11704</v>
      </c>
    </row>
    <row r="469" spans="2:11" ht="15.6" x14ac:dyDescent="0.6">
      <c r="B469" s="30" t="s">
        <v>833</v>
      </c>
      <c r="C469" s="30"/>
      <c r="D469" s="18">
        <v>4808.6000000000004</v>
      </c>
      <c r="E469" s="18">
        <v>3731.87</v>
      </c>
      <c r="F469" s="18">
        <v>4175.18</v>
      </c>
      <c r="G469" s="18">
        <v>3682.55</v>
      </c>
      <c r="H469" s="18">
        <v>4143.6400000000003</v>
      </c>
      <c r="I469" s="19">
        <v>4162.99</v>
      </c>
      <c r="J469" s="16" t="s">
        <v>11382</v>
      </c>
      <c r="K469" s="17" t="s">
        <v>11704</v>
      </c>
    </row>
    <row r="470" spans="2:11" ht="15.6" x14ac:dyDescent="0.6">
      <c r="B470" s="30" t="s">
        <v>834</v>
      </c>
      <c r="C470" s="30"/>
      <c r="D470" s="18">
        <v>6535.63</v>
      </c>
      <c r="E470" s="18">
        <v>5072.18</v>
      </c>
      <c r="F470" s="18">
        <v>5674.7</v>
      </c>
      <c r="G470" s="18">
        <v>5005.1499999999996</v>
      </c>
      <c r="H470" s="18">
        <v>5631.83</v>
      </c>
      <c r="I470" s="19">
        <v>5658.14</v>
      </c>
      <c r="J470" s="16" t="s">
        <v>11382</v>
      </c>
      <c r="K470" s="17" t="s">
        <v>11704</v>
      </c>
    </row>
    <row r="471" spans="2:11" ht="15.6" x14ac:dyDescent="0.6">
      <c r="B471" s="30" t="s">
        <v>835</v>
      </c>
      <c r="C471" s="30"/>
      <c r="D471" s="18">
        <v>9458.3799999999992</v>
      </c>
      <c r="E471" s="18">
        <v>7340.48</v>
      </c>
      <c r="F471" s="18">
        <v>8212.4500000000007</v>
      </c>
      <c r="G471" s="18">
        <v>7243.48</v>
      </c>
      <c r="H471" s="18">
        <v>8150.4</v>
      </c>
      <c r="I471" s="19">
        <v>8188.48</v>
      </c>
      <c r="J471" s="16" t="s">
        <v>11382</v>
      </c>
      <c r="K471" s="17" t="s">
        <v>11704</v>
      </c>
    </row>
    <row r="472" spans="2:11" ht="15.6" x14ac:dyDescent="0.6">
      <c r="B472" s="30" t="s">
        <v>836</v>
      </c>
      <c r="C472" s="30"/>
      <c r="D472" s="18">
        <v>7028.95</v>
      </c>
      <c r="E472" s="18">
        <v>5455.04</v>
      </c>
      <c r="F472" s="18">
        <v>6103.03</v>
      </c>
      <c r="G472" s="18">
        <v>5382.95</v>
      </c>
      <c r="H472" s="18">
        <v>6056.92</v>
      </c>
      <c r="I472" s="19">
        <v>6085.23</v>
      </c>
      <c r="J472" s="16" t="s">
        <v>11382</v>
      </c>
      <c r="K472" s="17" t="s">
        <v>11704</v>
      </c>
    </row>
    <row r="473" spans="2:11" ht="15.6" x14ac:dyDescent="0.6">
      <c r="B473" s="30" t="s">
        <v>837</v>
      </c>
      <c r="C473" s="30"/>
      <c r="D473" s="18">
        <v>4662.3500000000004</v>
      </c>
      <c r="E473" s="18">
        <v>3618.37</v>
      </c>
      <c r="F473" s="18">
        <v>4048.2</v>
      </c>
      <c r="G473" s="18">
        <v>3570.56</v>
      </c>
      <c r="H473" s="18">
        <v>4017.6</v>
      </c>
      <c r="I473" s="19">
        <v>4036.38</v>
      </c>
      <c r="J473" s="16" t="s">
        <v>11382</v>
      </c>
      <c r="K473" s="17" t="s">
        <v>11704</v>
      </c>
    </row>
    <row r="474" spans="2:11" ht="15.6" x14ac:dyDescent="0.6">
      <c r="B474" s="30" t="s">
        <v>838</v>
      </c>
      <c r="C474" s="30"/>
      <c r="D474" s="18">
        <v>5917.17</v>
      </c>
      <c r="E474" s="18">
        <v>4592.21</v>
      </c>
      <c r="F474" s="18">
        <v>5137.71</v>
      </c>
      <c r="G474" s="18">
        <v>4531.5200000000004</v>
      </c>
      <c r="H474" s="18">
        <v>5098.8900000000003</v>
      </c>
      <c r="I474" s="19">
        <v>5122.72</v>
      </c>
      <c r="J474" s="16" t="s">
        <v>11382</v>
      </c>
      <c r="K474" s="17" t="s">
        <v>11704</v>
      </c>
    </row>
    <row r="475" spans="2:11" ht="15.6" x14ac:dyDescent="0.6">
      <c r="B475" s="30" t="s">
        <v>839</v>
      </c>
      <c r="C475" s="30"/>
      <c r="D475" s="18">
        <v>3900.02</v>
      </c>
      <c r="E475" s="18">
        <v>3026.73</v>
      </c>
      <c r="F475" s="18">
        <v>3386.27</v>
      </c>
      <c r="G475" s="18">
        <v>2986.73</v>
      </c>
      <c r="H475" s="18">
        <v>3360.69</v>
      </c>
      <c r="I475" s="19">
        <v>3376.39</v>
      </c>
      <c r="J475" s="16" t="s">
        <v>11382</v>
      </c>
      <c r="K475" s="17" t="s">
        <v>11382</v>
      </c>
    </row>
    <row r="476" spans="2:11" ht="15.6" x14ac:dyDescent="0.6">
      <c r="B476" s="30" t="s">
        <v>840</v>
      </c>
      <c r="C476" s="30"/>
      <c r="D476" s="18">
        <v>2758.83</v>
      </c>
      <c r="E476" s="18">
        <v>2141.0700000000002</v>
      </c>
      <c r="F476" s="18">
        <v>2395.41</v>
      </c>
      <c r="G476" s="18">
        <v>2112.7800000000002</v>
      </c>
      <c r="H476" s="18">
        <v>2377.31</v>
      </c>
      <c r="I476" s="19">
        <v>2388.4299999999998</v>
      </c>
      <c r="J476" s="16" t="s">
        <v>11382</v>
      </c>
      <c r="K476" s="17" t="s">
        <v>11382</v>
      </c>
    </row>
    <row r="477" spans="2:11" ht="15.6" x14ac:dyDescent="0.6">
      <c r="B477" s="30" t="s">
        <v>841</v>
      </c>
      <c r="C477" s="30"/>
      <c r="D477" s="18">
        <v>2729.39</v>
      </c>
      <c r="E477" s="18">
        <v>2118.2199999999998</v>
      </c>
      <c r="F477" s="18">
        <v>2369.84</v>
      </c>
      <c r="G477" s="18">
        <v>2090.23</v>
      </c>
      <c r="H477" s="18">
        <v>2351.94</v>
      </c>
      <c r="I477" s="19">
        <v>2362.9299999999998</v>
      </c>
      <c r="J477" s="16" t="s">
        <v>11382</v>
      </c>
      <c r="K477" s="17" t="s">
        <v>11704</v>
      </c>
    </row>
    <row r="478" spans="2:11" ht="15.6" x14ac:dyDescent="0.6">
      <c r="B478" s="30" t="s">
        <v>842</v>
      </c>
      <c r="C478" s="30"/>
      <c r="D478" s="18">
        <v>10833.52</v>
      </c>
      <c r="E478" s="18">
        <v>8407.7000000000007</v>
      </c>
      <c r="F478" s="18">
        <v>9406.44</v>
      </c>
      <c r="G478" s="18">
        <v>8296.59</v>
      </c>
      <c r="H478" s="18">
        <v>9335.3700000000008</v>
      </c>
      <c r="I478" s="19">
        <v>9379</v>
      </c>
      <c r="J478" s="16" t="s">
        <v>11382</v>
      </c>
      <c r="K478" s="17" t="s">
        <v>11704</v>
      </c>
    </row>
    <row r="479" spans="2:11" ht="15.6" x14ac:dyDescent="0.6">
      <c r="B479" s="30" t="s">
        <v>843</v>
      </c>
      <c r="C479" s="30"/>
      <c r="D479" s="18">
        <v>3915.68</v>
      </c>
      <c r="E479" s="18">
        <v>3038.89</v>
      </c>
      <c r="F479" s="18">
        <v>3399.87</v>
      </c>
      <c r="G479" s="18">
        <v>2998.73</v>
      </c>
      <c r="H479" s="18">
        <v>3374.18</v>
      </c>
      <c r="I479" s="19">
        <v>3389.95</v>
      </c>
      <c r="J479" s="16" t="s">
        <v>11382</v>
      </c>
      <c r="K479" s="17" t="s">
        <v>11704</v>
      </c>
    </row>
    <row r="480" spans="2:11" ht="15.6" x14ac:dyDescent="0.6">
      <c r="B480" s="30" t="s">
        <v>844</v>
      </c>
      <c r="C480" s="30"/>
      <c r="D480" s="18">
        <v>8195.1</v>
      </c>
      <c r="E480" s="18">
        <v>6360.07</v>
      </c>
      <c r="F480" s="18">
        <v>7115.58</v>
      </c>
      <c r="G480" s="18">
        <v>6276.02</v>
      </c>
      <c r="H480" s="18">
        <v>7061.81</v>
      </c>
      <c r="I480" s="19">
        <v>7094.81</v>
      </c>
      <c r="J480" s="16" t="s">
        <v>11382</v>
      </c>
      <c r="K480" s="17" t="s">
        <v>11704</v>
      </c>
    </row>
    <row r="481" spans="2:11" ht="15.6" x14ac:dyDescent="0.6">
      <c r="B481" s="30" t="s">
        <v>845</v>
      </c>
      <c r="C481" s="30"/>
      <c r="D481" s="18">
        <v>10460.049999999999</v>
      </c>
      <c r="E481" s="18">
        <v>8117.85</v>
      </c>
      <c r="F481" s="18">
        <v>9082.16</v>
      </c>
      <c r="G481" s="18">
        <v>8010.57</v>
      </c>
      <c r="H481" s="18">
        <v>9013.5499999999993</v>
      </c>
      <c r="I481" s="19">
        <v>9055.67</v>
      </c>
      <c r="J481" s="16" t="s">
        <v>11382</v>
      </c>
      <c r="K481" s="17" t="s">
        <v>11704</v>
      </c>
    </row>
    <row r="482" spans="2:11" ht="15.6" x14ac:dyDescent="0.6">
      <c r="B482" s="30" t="s">
        <v>846</v>
      </c>
      <c r="C482" s="30"/>
      <c r="D482" s="18">
        <v>12330.86</v>
      </c>
      <c r="E482" s="18">
        <v>9569.75</v>
      </c>
      <c r="F482" s="18">
        <v>10706.53</v>
      </c>
      <c r="G482" s="18">
        <v>9443.2900000000009</v>
      </c>
      <c r="H482" s="18">
        <v>10625.64</v>
      </c>
      <c r="I482" s="19">
        <v>10675.29</v>
      </c>
      <c r="J482" s="16" t="s">
        <v>11382</v>
      </c>
      <c r="K482" s="17" t="s">
        <v>11704</v>
      </c>
    </row>
    <row r="483" spans="2:11" ht="15.6" x14ac:dyDescent="0.6">
      <c r="B483" s="30" t="s">
        <v>847</v>
      </c>
      <c r="C483" s="30"/>
      <c r="D483" s="18">
        <v>10740.9</v>
      </c>
      <c r="E483" s="18">
        <v>8335.82</v>
      </c>
      <c r="F483" s="18">
        <v>9326.02</v>
      </c>
      <c r="G483" s="18">
        <v>8225.66</v>
      </c>
      <c r="H483" s="18">
        <v>9255.56</v>
      </c>
      <c r="I483" s="19">
        <v>9298.81</v>
      </c>
      <c r="J483" s="16" t="s">
        <v>11382</v>
      </c>
      <c r="K483" s="17" t="s">
        <v>11704</v>
      </c>
    </row>
    <row r="484" spans="2:11" ht="15.6" x14ac:dyDescent="0.6">
      <c r="B484" s="30" t="s">
        <v>849</v>
      </c>
      <c r="C484" s="30"/>
      <c r="D484" s="18">
        <v>7827.65</v>
      </c>
      <c r="E484" s="18">
        <v>6074.9</v>
      </c>
      <c r="F484" s="18">
        <v>6796.52</v>
      </c>
      <c r="G484" s="18">
        <v>5994.62</v>
      </c>
      <c r="H484" s="18">
        <v>6745.17</v>
      </c>
      <c r="I484" s="19">
        <v>6776.7</v>
      </c>
      <c r="J484" s="16" t="s">
        <v>11382</v>
      </c>
      <c r="K484" s="17" t="s">
        <v>11382</v>
      </c>
    </row>
    <row r="485" spans="2:11" ht="15.6" x14ac:dyDescent="0.6">
      <c r="B485" s="30" t="s">
        <v>850</v>
      </c>
      <c r="C485" s="30"/>
      <c r="D485" s="18">
        <v>7558.07</v>
      </c>
      <c r="E485" s="18">
        <v>5865.67</v>
      </c>
      <c r="F485" s="18">
        <v>6562.45</v>
      </c>
      <c r="G485" s="18">
        <v>5788.16</v>
      </c>
      <c r="H485" s="18">
        <v>6512.87</v>
      </c>
      <c r="I485" s="19">
        <v>6543.31</v>
      </c>
      <c r="J485" s="16" t="s">
        <v>11382</v>
      </c>
      <c r="K485" s="17" t="s">
        <v>11382</v>
      </c>
    </row>
    <row r="486" spans="2:11" ht="15.6" x14ac:dyDescent="0.6">
      <c r="B486" s="30" t="s">
        <v>851</v>
      </c>
      <c r="C486" s="30"/>
      <c r="D486" s="18">
        <v>5738.97</v>
      </c>
      <c r="E486" s="18">
        <v>4453.91</v>
      </c>
      <c r="F486" s="18">
        <v>4982.99</v>
      </c>
      <c r="G486" s="18">
        <v>4395.05</v>
      </c>
      <c r="H486" s="18">
        <v>4945.33</v>
      </c>
      <c r="I486" s="19">
        <v>4968.45</v>
      </c>
      <c r="J486" s="16" t="s">
        <v>11382</v>
      </c>
      <c r="K486" s="17" t="s">
        <v>11382</v>
      </c>
    </row>
    <row r="487" spans="2:11" ht="15.6" x14ac:dyDescent="0.6">
      <c r="B487" s="30" t="s">
        <v>852</v>
      </c>
      <c r="C487" s="30"/>
      <c r="D487" s="18">
        <v>2368.9899999999998</v>
      </c>
      <c r="E487" s="18">
        <v>1838.53</v>
      </c>
      <c r="F487" s="18">
        <v>2056.9299999999998</v>
      </c>
      <c r="G487" s="18">
        <v>1814.23</v>
      </c>
      <c r="H487" s="18">
        <v>2041.39</v>
      </c>
      <c r="I487" s="19">
        <v>2050.9299999999998</v>
      </c>
      <c r="J487" s="16" t="s">
        <v>11382</v>
      </c>
      <c r="K487" s="17" t="s">
        <v>11382</v>
      </c>
    </row>
    <row r="488" spans="2:11" ht="15.6" x14ac:dyDescent="0.6">
      <c r="B488" s="30" t="s">
        <v>853</v>
      </c>
      <c r="C488" s="30"/>
      <c r="D488" s="18">
        <v>7867.5</v>
      </c>
      <c r="E488" s="18">
        <v>6105.82</v>
      </c>
      <c r="F488" s="18">
        <v>6831.13</v>
      </c>
      <c r="G488" s="18">
        <v>6025.13</v>
      </c>
      <c r="H488" s="18">
        <v>6779.52</v>
      </c>
      <c r="I488" s="19">
        <v>6811.2</v>
      </c>
      <c r="J488" s="16" t="s">
        <v>11382</v>
      </c>
      <c r="K488" s="17" t="s">
        <v>11704</v>
      </c>
    </row>
    <row r="489" spans="2:11" ht="15.6" x14ac:dyDescent="0.6">
      <c r="B489" s="30" t="s">
        <v>854</v>
      </c>
      <c r="C489" s="30"/>
      <c r="D489" s="18">
        <v>19852.310000000001</v>
      </c>
      <c r="E489" s="18">
        <v>15407.01</v>
      </c>
      <c r="F489" s="18">
        <v>17237.2</v>
      </c>
      <c r="G489" s="18">
        <v>15203.41</v>
      </c>
      <c r="H489" s="18">
        <v>17106.96</v>
      </c>
      <c r="I489" s="19">
        <v>17186.900000000001</v>
      </c>
      <c r="J489" s="16" t="s">
        <v>11382</v>
      </c>
      <c r="K489" s="17" t="s">
        <v>11382</v>
      </c>
    </row>
    <row r="490" spans="2:11" ht="15.6" x14ac:dyDescent="0.6">
      <c r="B490" s="30" t="s">
        <v>855</v>
      </c>
      <c r="C490" s="30"/>
      <c r="D490" s="18">
        <v>13144</v>
      </c>
      <c r="E490" s="18">
        <v>10200.81</v>
      </c>
      <c r="F490" s="18">
        <v>11412.56</v>
      </c>
      <c r="G490" s="18">
        <v>10066.01</v>
      </c>
      <c r="H490" s="18">
        <v>11326.33</v>
      </c>
      <c r="I490" s="19">
        <v>11379.26</v>
      </c>
      <c r="J490" s="16" t="s">
        <v>11382</v>
      </c>
      <c r="K490" s="17" t="s">
        <v>11704</v>
      </c>
    </row>
    <row r="491" spans="2:11" ht="15.6" x14ac:dyDescent="0.6">
      <c r="B491" s="30" t="s">
        <v>856</v>
      </c>
      <c r="C491" s="30"/>
      <c r="D491" s="18">
        <v>14588</v>
      </c>
      <c r="E491" s="18">
        <v>11321.47</v>
      </c>
      <c r="F491" s="18">
        <v>12666.35</v>
      </c>
      <c r="G491" s="18">
        <v>11171.86</v>
      </c>
      <c r="H491" s="18">
        <v>12570.64</v>
      </c>
      <c r="I491" s="19">
        <v>12629.39</v>
      </c>
      <c r="J491" s="16" t="s">
        <v>11382</v>
      </c>
      <c r="K491" s="17" t="s">
        <v>11704</v>
      </c>
    </row>
    <row r="492" spans="2:11" ht="15.6" x14ac:dyDescent="0.6">
      <c r="B492" s="30" t="s">
        <v>857</v>
      </c>
      <c r="C492" s="30"/>
      <c r="D492" s="18">
        <v>13463.41</v>
      </c>
      <c r="E492" s="18">
        <v>10448.700000000001</v>
      </c>
      <c r="F492" s="18">
        <v>11689.9</v>
      </c>
      <c r="G492" s="18">
        <v>10310.620000000001</v>
      </c>
      <c r="H492" s="18">
        <v>11601.57</v>
      </c>
      <c r="I492" s="19">
        <v>11655.78</v>
      </c>
      <c r="J492" s="16" t="s">
        <v>11382</v>
      </c>
      <c r="K492" s="17" t="s">
        <v>11704</v>
      </c>
    </row>
    <row r="493" spans="2:11" ht="15.6" x14ac:dyDescent="0.6">
      <c r="B493" s="30" t="s">
        <v>858</v>
      </c>
      <c r="C493" s="30"/>
      <c r="D493" s="18">
        <v>12669.09</v>
      </c>
      <c r="E493" s="18">
        <v>9832.24</v>
      </c>
      <c r="F493" s="18">
        <v>11000.2</v>
      </c>
      <c r="G493" s="18">
        <v>9702.31</v>
      </c>
      <c r="H493" s="18">
        <v>10917.1</v>
      </c>
      <c r="I493" s="19">
        <v>10968.11</v>
      </c>
      <c r="J493" s="16" t="s">
        <v>11382</v>
      </c>
      <c r="K493" s="17" t="s">
        <v>11704</v>
      </c>
    </row>
    <row r="494" spans="2:11" ht="15.6" x14ac:dyDescent="0.6">
      <c r="B494" s="30" t="s">
        <v>859</v>
      </c>
      <c r="C494" s="30"/>
      <c r="D494" s="18">
        <v>11763.98</v>
      </c>
      <c r="E494" s="18">
        <v>9129.81</v>
      </c>
      <c r="F494" s="18">
        <v>10214.33</v>
      </c>
      <c r="G494" s="18">
        <v>9009.16</v>
      </c>
      <c r="H494" s="18">
        <v>10137.16</v>
      </c>
      <c r="I494" s="19">
        <v>10184.530000000001</v>
      </c>
      <c r="J494" s="16" t="s">
        <v>11382</v>
      </c>
      <c r="K494" s="17" t="s">
        <v>11704</v>
      </c>
    </row>
    <row r="495" spans="2:11" ht="15.6" x14ac:dyDescent="0.6">
      <c r="B495" s="30" t="s">
        <v>860</v>
      </c>
      <c r="C495" s="30"/>
      <c r="D495" s="18">
        <v>13609.15</v>
      </c>
      <c r="E495" s="18">
        <v>10561.81</v>
      </c>
      <c r="F495" s="18">
        <v>11816.44</v>
      </c>
      <c r="G495" s="18">
        <v>10422.23</v>
      </c>
      <c r="H495" s="18">
        <v>11727.16</v>
      </c>
      <c r="I495" s="19">
        <v>11781.96</v>
      </c>
      <c r="J495" s="16" t="s">
        <v>11382</v>
      </c>
      <c r="K495" s="17" t="s">
        <v>11704</v>
      </c>
    </row>
    <row r="496" spans="2:11" ht="15.6" x14ac:dyDescent="0.6">
      <c r="B496" s="30" t="s">
        <v>861</v>
      </c>
      <c r="C496" s="30"/>
      <c r="D496" s="18">
        <v>5336.37</v>
      </c>
      <c r="E496" s="18">
        <v>4141.45</v>
      </c>
      <c r="F496" s="18">
        <v>4633.41</v>
      </c>
      <c r="G496" s="18">
        <v>4086.72</v>
      </c>
      <c r="H496" s="18">
        <v>4598.41</v>
      </c>
      <c r="I496" s="19">
        <v>4619.8999999999996</v>
      </c>
      <c r="J496" s="16" t="s">
        <v>11382</v>
      </c>
      <c r="K496" s="17" t="s">
        <v>11704</v>
      </c>
    </row>
    <row r="497" spans="2:11" ht="15.6" x14ac:dyDescent="0.6">
      <c r="B497" s="30" t="s">
        <v>862</v>
      </c>
      <c r="C497" s="30"/>
      <c r="D497" s="18">
        <v>14638.37</v>
      </c>
      <c r="E497" s="18">
        <v>11360.57</v>
      </c>
      <c r="F497" s="18">
        <v>12710.08</v>
      </c>
      <c r="G497" s="18">
        <v>11210.44</v>
      </c>
      <c r="H497" s="18">
        <v>12614.05</v>
      </c>
      <c r="I497" s="19">
        <v>12673</v>
      </c>
      <c r="J497" s="16" t="s">
        <v>11382</v>
      </c>
      <c r="K497" s="17" t="s">
        <v>11382</v>
      </c>
    </row>
    <row r="498" spans="2:11" ht="15.6" x14ac:dyDescent="0.6">
      <c r="B498" s="30" t="s">
        <v>863</v>
      </c>
      <c r="C498" s="30"/>
      <c r="D498" s="18">
        <v>14638.38</v>
      </c>
      <c r="E498" s="18">
        <v>11360.57</v>
      </c>
      <c r="F498" s="18">
        <v>12710.08</v>
      </c>
      <c r="G498" s="18">
        <v>11210.44</v>
      </c>
      <c r="H498" s="18">
        <v>12614.05</v>
      </c>
      <c r="I498" s="19">
        <v>12673.01</v>
      </c>
      <c r="J498" s="16" t="s">
        <v>11382</v>
      </c>
      <c r="K498" s="17" t="s">
        <v>11704</v>
      </c>
    </row>
    <row r="499" spans="2:11" ht="15.6" x14ac:dyDescent="0.6">
      <c r="B499" s="30" t="s">
        <v>865</v>
      </c>
      <c r="C499" s="30"/>
      <c r="D499" s="18">
        <v>4854.55</v>
      </c>
      <c r="E499" s="18">
        <v>3767.53</v>
      </c>
      <c r="F499" s="18">
        <v>4215.0600000000004</v>
      </c>
      <c r="G499" s="18">
        <v>3717.74</v>
      </c>
      <c r="H499" s="18">
        <v>4183.22</v>
      </c>
      <c r="I499" s="19">
        <v>4202.7700000000004</v>
      </c>
      <c r="J499" s="16" t="s">
        <v>11382</v>
      </c>
      <c r="K499" s="17" t="s">
        <v>11704</v>
      </c>
    </row>
    <row r="500" spans="2:11" ht="15.6" x14ac:dyDescent="0.6">
      <c r="B500" s="30" t="s">
        <v>866</v>
      </c>
      <c r="C500" s="30"/>
      <c r="D500" s="18">
        <v>6311.78</v>
      </c>
      <c r="E500" s="18">
        <v>4898.45</v>
      </c>
      <c r="F500" s="18">
        <v>5480.34</v>
      </c>
      <c r="G500" s="18">
        <v>4833.72</v>
      </c>
      <c r="H500" s="18">
        <v>5438.93</v>
      </c>
      <c r="I500" s="19">
        <v>5464.34</v>
      </c>
      <c r="J500" s="16" t="s">
        <v>11382</v>
      </c>
      <c r="K500" s="17" t="s">
        <v>11704</v>
      </c>
    </row>
    <row r="501" spans="2:11" ht="15.6" x14ac:dyDescent="0.6">
      <c r="B501" s="30" t="s">
        <v>867</v>
      </c>
      <c r="C501" s="30"/>
      <c r="D501" s="18">
        <v>413.26</v>
      </c>
      <c r="E501" s="18">
        <v>320.72000000000003</v>
      </c>
      <c r="F501" s="18">
        <v>358.82</v>
      </c>
      <c r="G501" s="18">
        <v>316.49</v>
      </c>
      <c r="H501" s="18">
        <v>356.11</v>
      </c>
      <c r="I501" s="19">
        <v>357.78</v>
      </c>
      <c r="J501" s="16" t="s">
        <v>11382</v>
      </c>
      <c r="K501" s="17" t="s">
        <v>11382</v>
      </c>
    </row>
    <row r="502" spans="2:11" ht="15.6" x14ac:dyDescent="0.6">
      <c r="B502" s="30" t="s">
        <v>868</v>
      </c>
      <c r="C502" s="30"/>
      <c r="D502" s="18">
        <v>4452.7</v>
      </c>
      <c r="E502" s="18">
        <v>3455.66</v>
      </c>
      <c r="F502" s="18">
        <v>3866.16</v>
      </c>
      <c r="G502" s="18">
        <v>3409.99</v>
      </c>
      <c r="H502" s="18">
        <v>3836.94</v>
      </c>
      <c r="I502" s="19">
        <v>3854.88</v>
      </c>
      <c r="J502" s="16" t="s">
        <v>11382</v>
      </c>
      <c r="K502" s="17" t="s">
        <v>11704</v>
      </c>
    </row>
    <row r="503" spans="2:11" ht="15.6" x14ac:dyDescent="0.6">
      <c r="B503" s="30" t="s">
        <v>869</v>
      </c>
      <c r="C503" s="30"/>
      <c r="D503" s="18">
        <v>6208.59</v>
      </c>
      <c r="E503" s="18">
        <v>4818.37</v>
      </c>
      <c r="F503" s="18">
        <v>5390.74</v>
      </c>
      <c r="G503" s="18">
        <v>4754.7</v>
      </c>
      <c r="H503" s="18">
        <v>5350.01</v>
      </c>
      <c r="I503" s="19">
        <v>5375.01</v>
      </c>
      <c r="J503" s="16" t="s">
        <v>11382</v>
      </c>
      <c r="K503" s="17" t="s">
        <v>11704</v>
      </c>
    </row>
    <row r="504" spans="2:11" ht="15.6" x14ac:dyDescent="0.6">
      <c r="B504" s="30" t="s">
        <v>870</v>
      </c>
      <c r="C504" s="30"/>
      <c r="D504" s="18">
        <v>5981.53</v>
      </c>
      <c r="E504" s="18">
        <v>4642.1499999999996</v>
      </c>
      <c r="F504" s="18">
        <v>5193.59</v>
      </c>
      <c r="G504" s="18">
        <v>4580.8100000000004</v>
      </c>
      <c r="H504" s="18">
        <v>5154.3500000000004</v>
      </c>
      <c r="I504" s="19">
        <v>5178.4399999999996</v>
      </c>
      <c r="J504" s="16" t="s">
        <v>11382</v>
      </c>
      <c r="K504" s="17" t="s">
        <v>11704</v>
      </c>
    </row>
    <row r="505" spans="2:11" ht="15.6" x14ac:dyDescent="0.6">
      <c r="B505" s="30" t="s">
        <v>871</v>
      </c>
      <c r="C505" s="30"/>
      <c r="D505" s="18">
        <v>7217.33</v>
      </c>
      <c r="E505" s="18">
        <v>5601.24</v>
      </c>
      <c r="F505" s="18">
        <v>6266.6</v>
      </c>
      <c r="G505" s="18">
        <v>5527.21</v>
      </c>
      <c r="H505" s="18">
        <v>6219.25</v>
      </c>
      <c r="I505" s="19">
        <v>6248.32</v>
      </c>
      <c r="J505" s="16" t="s">
        <v>11382</v>
      </c>
      <c r="K505" s="17" t="s">
        <v>11704</v>
      </c>
    </row>
    <row r="506" spans="2:11" ht="15.6" x14ac:dyDescent="0.6">
      <c r="B506" s="30" t="s">
        <v>872</v>
      </c>
      <c r="C506" s="30"/>
      <c r="D506" s="18">
        <v>6817.11</v>
      </c>
      <c r="E506" s="18">
        <v>5290.64</v>
      </c>
      <c r="F506" s="18">
        <v>5919.1</v>
      </c>
      <c r="G506" s="18">
        <v>5220.71</v>
      </c>
      <c r="H506" s="18">
        <v>5874.38</v>
      </c>
      <c r="I506" s="19">
        <v>5901.83</v>
      </c>
      <c r="J506" s="16" t="s">
        <v>11382</v>
      </c>
      <c r="K506" s="17" t="s">
        <v>11704</v>
      </c>
    </row>
    <row r="507" spans="2:11" ht="15.6" x14ac:dyDescent="0.6">
      <c r="B507" s="30" t="s">
        <v>873</v>
      </c>
      <c r="C507" s="30"/>
      <c r="D507" s="18">
        <v>8243.42</v>
      </c>
      <c r="E507" s="18">
        <v>6397.57</v>
      </c>
      <c r="F507" s="18">
        <v>7157.53</v>
      </c>
      <c r="G507" s="18">
        <v>6313.03</v>
      </c>
      <c r="H507" s="18">
        <v>7103.45</v>
      </c>
      <c r="I507" s="19">
        <v>7136.65</v>
      </c>
      <c r="J507" s="16" t="s">
        <v>11382</v>
      </c>
      <c r="K507" s="17" t="s">
        <v>11704</v>
      </c>
    </row>
    <row r="508" spans="2:11" ht="15.6" x14ac:dyDescent="0.6">
      <c r="B508" s="30" t="s">
        <v>874</v>
      </c>
      <c r="C508" s="30"/>
      <c r="D508" s="18">
        <v>6385.92</v>
      </c>
      <c r="E508" s="18">
        <v>4955.99</v>
      </c>
      <c r="F508" s="18">
        <v>5544.71</v>
      </c>
      <c r="G508" s="18">
        <v>4890.5</v>
      </c>
      <c r="H508" s="18">
        <v>5502.82</v>
      </c>
      <c r="I508" s="19">
        <v>5528.53</v>
      </c>
      <c r="J508" s="16" t="s">
        <v>11382</v>
      </c>
      <c r="K508" s="17" t="s">
        <v>11704</v>
      </c>
    </row>
    <row r="509" spans="2:11" ht="15.6" x14ac:dyDescent="0.6">
      <c r="B509" s="30" t="s">
        <v>875</v>
      </c>
      <c r="C509" s="30"/>
      <c r="D509" s="18">
        <v>8215.39</v>
      </c>
      <c r="E509" s="18">
        <v>6375.81</v>
      </c>
      <c r="F509" s="18">
        <v>7133.2</v>
      </c>
      <c r="G509" s="18">
        <v>6291.56</v>
      </c>
      <c r="H509" s="18">
        <v>7079.3</v>
      </c>
      <c r="I509" s="19">
        <v>7112.38</v>
      </c>
      <c r="J509" s="16" t="s">
        <v>11382</v>
      </c>
      <c r="K509" s="17" t="s">
        <v>11704</v>
      </c>
    </row>
    <row r="510" spans="2:11" ht="15.6" x14ac:dyDescent="0.6">
      <c r="B510" s="30" t="s">
        <v>876</v>
      </c>
      <c r="C510" s="30"/>
      <c r="D510" s="18">
        <v>10427.58</v>
      </c>
      <c r="E510" s="18">
        <v>8092.66</v>
      </c>
      <c r="F510" s="18">
        <v>9053.9699999999993</v>
      </c>
      <c r="G510" s="18">
        <v>7985.72</v>
      </c>
      <c r="H510" s="18">
        <v>8985.57</v>
      </c>
      <c r="I510" s="19">
        <v>9027.56</v>
      </c>
      <c r="J510" s="16" t="s">
        <v>11382</v>
      </c>
      <c r="K510" s="17" t="s">
        <v>11704</v>
      </c>
    </row>
    <row r="511" spans="2:11" ht="15.6" x14ac:dyDescent="0.6">
      <c r="B511" s="30" t="s">
        <v>877</v>
      </c>
      <c r="C511" s="30"/>
      <c r="D511" s="18">
        <v>15644.44</v>
      </c>
      <c r="E511" s="18">
        <v>12141.36</v>
      </c>
      <c r="F511" s="18">
        <v>13583.62</v>
      </c>
      <c r="G511" s="18">
        <v>11980.92</v>
      </c>
      <c r="H511" s="18">
        <v>13481</v>
      </c>
      <c r="I511" s="19">
        <v>13543.99</v>
      </c>
      <c r="J511" s="16" t="s">
        <v>11382</v>
      </c>
      <c r="K511" s="17" t="s">
        <v>11704</v>
      </c>
    </row>
    <row r="512" spans="2:11" ht="15.6" x14ac:dyDescent="0.6">
      <c r="B512" s="30" t="s">
        <v>880</v>
      </c>
      <c r="C512" s="30"/>
      <c r="D512" s="18">
        <v>6848.58</v>
      </c>
      <c r="E512" s="18">
        <v>5315.06</v>
      </c>
      <c r="F512" s="18">
        <v>5946.43</v>
      </c>
      <c r="G512" s="18">
        <v>5244.82</v>
      </c>
      <c r="H512" s="18">
        <v>5901.5</v>
      </c>
      <c r="I512" s="19">
        <v>5929.08</v>
      </c>
      <c r="J512" s="16" t="s">
        <v>11382</v>
      </c>
      <c r="K512" s="17" t="s">
        <v>11704</v>
      </c>
    </row>
    <row r="513" spans="2:11" ht="15.6" x14ac:dyDescent="0.6">
      <c r="B513" s="30" t="s">
        <v>883</v>
      </c>
      <c r="C513" s="30"/>
      <c r="D513" s="18">
        <v>10840.93</v>
      </c>
      <c r="E513" s="18">
        <v>8413.4500000000007</v>
      </c>
      <c r="F513" s="18">
        <v>9412.8799999999992</v>
      </c>
      <c r="G513" s="18">
        <v>8302.26</v>
      </c>
      <c r="H513" s="18">
        <v>9341.76</v>
      </c>
      <c r="I513" s="19">
        <v>9385.41</v>
      </c>
      <c r="J513" s="16" t="s">
        <v>11382</v>
      </c>
      <c r="K513" s="17" t="s">
        <v>11704</v>
      </c>
    </row>
    <row r="514" spans="2:11" ht="15.6" x14ac:dyDescent="0.6">
      <c r="B514" s="30" t="s">
        <v>884</v>
      </c>
      <c r="C514" s="30"/>
      <c r="D514" s="18">
        <v>9346.32</v>
      </c>
      <c r="E514" s="18">
        <v>7253.51</v>
      </c>
      <c r="F514" s="18">
        <v>8115.15</v>
      </c>
      <c r="G514" s="18">
        <v>7157.66</v>
      </c>
      <c r="H514" s="18">
        <v>8053.84</v>
      </c>
      <c r="I514" s="19">
        <v>8091.47</v>
      </c>
      <c r="J514" s="16" t="s">
        <v>11382</v>
      </c>
      <c r="K514" s="17" t="s">
        <v>11704</v>
      </c>
    </row>
    <row r="515" spans="2:11" ht="15.6" x14ac:dyDescent="0.6">
      <c r="B515" s="30" t="s">
        <v>885</v>
      </c>
      <c r="C515" s="30"/>
      <c r="D515" s="18">
        <v>11519.51</v>
      </c>
      <c r="E515" s="18">
        <v>8940.08</v>
      </c>
      <c r="F515" s="18">
        <v>10002.06</v>
      </c>
      <c r="G515" s="18">
        <v>8821.94</v>
      </c>
      <c r="H515" s="18">
        <v>9926.5</v>
      </c>
      <c r="I515" s="19">
        <v>9972.8799999999992</v>
      </c>
      <c r="J515" s="16" t="s">
        <v>11382</v>
      </c>
      <c r="K515" s="17" t="s">
        <v>11704</v>
      </c>
    </row>
    <row r="516" spans="2:11" ht="15.6" x14ac:dyDescent="0.6">
      <c r="B516" s="30" t="s">
        <v>886</v>
      </c>
      <c r="C516" s="30"/>
      <c r="D516" s="18">
        <v>7864.5</v>
      </c>
      <c r="E516" s="18">
        <v>6103.5</v>
      </c>
      <c r="F516" s="18">
        <v>6828.53</v>
      </c>
      <c r="G516" s="18">
        <v>6022.85</v>
      </c>
      <c r="H516" s="18">
        <v>6776.94</v>
      </c>
      <c r="I516" s="19">
        <v>6808.61</v>
      </c>
      <c r="J516" s="16" t="s">
        <v>11382</v>
      </c>
      <c r="K516" s="17" t="s">
        <v>11704</v>
      </c>
    </row>
    <row r="517" spans="2:11" ht="15.6" x14ac:dyDescent="0.6">
      <c r="B517" s="30" t="s">
        <v>887</v>
      </c>
      <c r="C517" s="30"/>
      <c r="D517" s="18">
        <v>5734.54</v>
      </c>
      <c r="E517" s="18">
        <v>4450.47</v>
      </c>
      <c r="F517" s="18">
        <v>4979.13</v>
      </c>
      <c r="G517" s="18">
        <v>4391.66</v>
      </c>
      <c r="H517" s="18">
        <v>4941.5200000000004</v>
      </c>
      <c r="I517" s="19">
        <v>4964.6099999999997</v>
      </c>
      <c r="J517" s="16" t="s">
        <v>11382</v>
      </c>
      <c r="K517" s="17" t="s">
        <v>11704</v>
      </c>
    </row>
    <row r="518" spans="2:11" ht="15.6" x14ac:dyDescent="0.6">
      <c r="B518" s="30" t="s">
        <v>888</v>
      </c>
      <c r="C518" s="30"/>
      <c r="D518" s="18">
        <v>8122.97</v>
      </c>
      <c r="E518" s="18">
        <v>6304.09</v>
      </c>
      <c r="F518" s="18">
        <v>7052.95</v>
      </c>
      <c r="G518" s="18">
        <v>6220.78</v>
      </c>
      <c r="H518" s="18">
        <v>6999.66</v>
      </c>
      <c r="I518" s="19">
        <v>7032.38</v>
      </c>
      <c r="J518" s="16" t="s">
        <v>11382</v>
      </c>
      <c r="K518" s="17" t="s">
        <v>11704</v>
      </c>
    </row>
    <row r="519" spans="2:11" ht="15.6" x14ac:dyDescent="0.6">
      <c r="B519" s="30" t="s">
        <v>889</v>
      </c>
      <c r="C519" s="30"/>
      <c r="D519" s="18">
        <v>8428.92</v>
      </c>
      <c r="E519" s="18">
        <v>6541.52</v>
      </c>
      <c r="F519" s="18">
        <v>7318.59</v>
      </c>
      <c r="G519" s="18">
        <v>6455.08</v>
      </c>
      <c r="H519" s="18">
        <v>7263.29</v>
      </c>
      <c r="I519" s="19">
        <v>7297.23</v>
      </c>
      <c r="J519" s="16" t="s">
        <v>11382</v>
      </c>
      <c r="K519" s="17" t="s">
        <v>11704</v>
      </c>
    </row>
    <row r="520" spans="2:11" ht="15.6" x14ac:dyDescent="0.6">
      <c r="B520" s="30" t="s">
        <v>890</v>
      </c>
      <c r="C520" s="30"/>
      <c r="D520" s="18">
        <v>7065.37</v>
      </c>
      <c r="E520" s="18">
        <v>5483.3</v>
      </c>
      <c r="F520" s="18">
        <v>6134.67</v>
      </c>
      <c r="G520" s="18">
        <v>5410.84</v>
      </c>
      <c r="H520" s="18">
        <v>6088.32</v>
      </c>
      <c r="I520" s="19">
        <v>6116.77</v>
      </c>
      <c r="J520" s="16" t="s">
        <v>11382</v>
      </c>
      <c r="K520" s="17" t="s">
        <v>11704</v>
      </c>
    </row>
    <row r="521" spans="2:11" ht="15.6" x14ac:dyDescent="0.6">
      <c r="B521" s="30" t="s">
        <v>891</v>
      </c>
      <c r="C521" s="30"/>
      <c r="D521" s="18">
        <v>5262.59</v>
      </c>
      <c r="E521" s="18">
        <v>4084.2</v>
      </c>
      <c r="F521" s="18">
        <v>4569.3599999999997</v>
      </c>
      <c r="G521" s="18">
        <v>4030.23</v>
      </c>
      <c r="H521" s="18">
        <v>4534.84</v>
      </c>
      <c r="I521" s="19">
        <v>4556.03</v>
      </c>
      <c r="J521" s="16" t="s">
        <v>11382</v>
      </c>
      <c r="K521" s="17" t="s">
        <v>11704</v>
      </c>
    </row>
    <row r="522" spans="2:11" ht="15.6" x14ac:dyDescent="0.6">
      <c r="B522" s="30" t="s">
        <v>892</v>
      </c>
      <c r="C522" s="30"/>
      <c r="D522" s="18">
        <v>10453.700000000001</v>
      </c>
      <c r="E522" s="18">
        <v>8112.93</v>
      </c>
      <c r="F522" s="18">
        <v>9076.65</v>
      </c>
      <c r="G522" s="18">
        <v>8005.71</v>
      </c>
      <c r="H522" s="18">
        <v>9008.07</v>
      </c>
      <c r="I522" s="19">
        <v>9050.17</v>
      </c>
      <c r="J522" s="16" t="s">
        <v>11382</v>
      </c>
      <c r="K522" s="17" t="s">
        <v>11382</v>
      </c>
    </row>
    <row r="523" spans="2:11" ht="15.6" x14ac:dyDescent="0.6">
      <c r="B523" s="30" t="s">
        <v>893</v>
      </c>
      <c r="C523" s="30"/>
      <c r="D523" s="18">
        <v>9577.2099999999991</v>
      </c>
      <c r="E523" s="18">
        <v>7432.69</v>
      </c>
      <c r="F523" s="18">
        <v>8315.61</v>
      </c>
      <c r="G523" s="18">
        <v>7334.47</v>
      </c>
      <c r="H523" s="18">
        <v>8252.7900000000009</v>
      </c>
      <c r="I523" s="19">
        <v>8291.35</v>
      </c>
      <c r="J523" s="16" t="s">
        <v>11382</v>
      </c>
      <c r="K523" s="17" t="s">
        <v>11382</v>
      </c>
    </row>
    <row r="524" spans="2:11" ht="15.6" x14ac:dyDescent="0.6">
      <c r="B524" s="30" t="s">
        <v>894</v>
      </c>
      <c r="C524" s="30"/>
      <c r="D524" s="18">
        <v>15872.77</v>
      </c>
      <c r="E524" s="18">
        <v>12318.57</v>
      </c>
      <c r="F524" s="18">
        <v>13781.87</v>
      </c>
      <c r="G524" s="18">
        <v>12155.77</v>
      </c>
      <c r="H524" s="18">
        <v>13677.75</v>
      </c>
      <c r="I524" s="19">
        <v>13741.67</v>
      </c>
      <c r="J524" s="16" t="s">
        <v>11382</v>
      </c>
      <c r="K524" s="17" t="s">
        <v>11382</v>
      </c>
    </row>
    <row r="525" spans="2:11" ht="15.6" x14ac:dyDescent="0.6">
      <c r="B525" s="30" t="s">
        <v>895</v>
      </c>
      <c r="C525" s="30"/>
      <c r="D525" s="18">
        <v>9937.2099999999991</v>
      </c>
      <c r="E525" s="18">
        <v>7712.08</v>
      </c>
      <c r="F525" s="18">
        <v>8628.19</v>
      </c>
      <c r="G525" s="18">
        <v>7610.17</v>
      </c>
      <c r="H525" s="18">
        <v>8563.01</v>
      </c>
      <c r="I525" s="19">
        <v>8603.02</v>
      </c>
      <c r="J525" s="16" t="s">
        <v>11382</v>
      </c>
      <c r="K525" s="17" t="s">
        <v>11704</v>
      </c>
    </row>
    <row r="526" spans="2:11" ht="15.6" x14ac:dyDescent="0.6">
      <c r="B526" s="30" t="s">
        <v>896</v>
      </c>
      <c r="C526" s="30"/>
      <c r="D526" s="18">
        <v>8216.75</v>
      </c>
      <c r="E526" s="18">
        <v>6376.87</v>
      </c>
      <c r="F526" s="18">
        <v>7134.37</v>
      </c>
      <c r="G526" s="18">
        <v>6292.59</v>
      </c>
      <c r="H526" s="18">
        <v>7080.47</v>
      </c>
      <c r="I526" s="19">
        <v>7113.56</v>
      </c>
      <c r="J526" s="16" t="s">
        <v>11382</v>
      </c>
      <c r="K526" s="17" t="s">
        <v>11704</v>
      </c>
    </row>
    <row r="527" spans="2:11" ht="15.6" x14ac:dyDescent="0.6">
      <c r="B527" s="30" t="s">
        <v>897</v>
      </c>
      <c r="C527" s="30"/>
      <c r="D527" s="18">
        <v>8359.01</v>
      </c>
      <c r="E527" s="18">
        <v>6487.28</v>
      </c>
      <c r="F527" s="18">
        <v>7257.9</v>
      </c>
      <c r="G527" s="18">
        <v>6401.55</v>
      </c>
      <c r="H527" s="18">
        <v>7203.06</v>
      </c>
      <c r="I527" s="19">
        <v>7236.72</v>
      </c>
      <c r="J527" s="16" t="s">
        <v>11382</v>
      </c>
      <c r="K527" s="17" t="s">
        <v>11704</v>
      </c>
    </row>
    <row r="528" spans="2:11" ht="15.6" x14ac:dyDescent="0.6">
      <c r="B528" s="30" t="s">
        <v>898</v>
      </c>
      <c r="C528" s="30"/>
      <c r="D528" s="18">
        <v>8486.39</v>
      </c>
      <c r="E528" s="18">
        <v>6586.13</v>
      </c>
      <c r="F528" s="18">
        <v>7368.49</v>
      </c>
      <c r="G528" s="18">
        <v>6499.1</v>
      </c>
      <c r="H528" s="18">
        <v>7312.82</v>
      </c>
      <c r="I528" s="19">
        <v>7347</v>
      </c>
      <c r="J528" s="16" t="s">
        <v>11382</v>
      </c>
      <c r="K528" s="17" t="s">
        <v>11704</v>
      </c>
    </row>
    <row r="529" spans="2:11" ht="15.6" x14ac:dyDescent="0.6">
      <c r="B529" s="30" t="s">
        <v>899</v>
      </c>
      <c r="C529" s="30"/>
      <c r="D529" s="18">
        <v>12092.95</v>
      </c>
      <c r="E529" s="18">
        <v>9385.1200000000008</v>
      </c>
      <c r="F529" s="18">
        <v>10499.97</v>
      </c>
      <c r="G529" s="18">
        <v>9261.09</v>
      </c>
      <c r="H529" s="18">
        <v>10420.64</v>
      </c>
      <c r="I529" s="19">
        <v>10469.34</v>
      </c>
      <c r="J529" s="16" t="s">
        <v>11382</v>
      </c>
      <c r="K529" s="17" t="s">
        <v>11704</v>
      </c>
    </row>
    <row r="530" spans="2:11" ht="15.6" x14ac:dyDescent="0.6">
      <c r="B530" s="30" t="s">
        <v>901</v>
      </c>
      <c r="C530" s="30"/>
      <c r="D530" s="18">
        <v>10704.52</v>
      </c>
      <c r="E530" s="18">
        <v>8307.58</v>
      </c>
      <c r="F530" s="18">
        <v>9294.43</v>
      </c>
      <c r="G530" s="18">
        <v>8197.7999999999993</v>
      </c>
      <c r="H530" s="18">
        <v>9224.2099999999991</v>
      </c>
      <c r="I530" s="19">
        <v>9267.32</v>
      </c>
      <c r="J530" s="16" t="s">
        <v>11382</v>
      </c>
      <c r="K530" s="17" t="s">
        <v>11704</v>
      </c>
    </row>
    <row r="531" spans="2:11" ht="15.6" x14ac:dyDescent="0.6">
      <c r="B531" s="30" t="s">
        <v>904</v>
      </c>
      <c r="C531" s="30"/>
      <c r="D531" s="18">
        <v>14682.99</v>
      </c>
      <c r="E531" s="18">
        <v>11395.2</v>
      </c>
      <c r="F531" s="18">
        <v>12748.83</v>
      </c>
      <c r="G531" s="18">
        <v>11244.62</v>
      </c>
      <c r="H531" s="18">
        <v>12652.5</v>
      </c>
      <c r="I531" s="19">
        <v>12711.63</v>
      </c>
      <c r="J531" s="16" t="s">
        <v>11382</v>
      </c>
      <c r="K531" s="17" t="s">
        <v>11382</v>
      </c>
    </row>
    <row r="532" spans="2:11" ht="15.6" x14ac:dyDescent="0.6">
      <c r="B532" s="30" t="s">
        <v>905</v>
      </c>
      <c r="C532" s="30"/>
      <c r="D532" s="18">
        <v>6744.34</v>
      </c>
      <c r="E532" s="18">
        <v>5234.16</v>
      </c>
      <c r="F532" s="18">
        <v>5855.92</v>
      </c>
      <c r="G532" s="18">
        <v>5164.99</v>
      </c>
      <c r="H532" s="18">
        <v>5811.68</v>
      </c>
      <c r="I532" s="19">
        <v>5838.84</v>
      </c>
      <c r="J532" s="16" t="s">
        <v>11382</v>
      </c>
      <c r="K532" s="17" t="s">
        <v>11382</v>
      </c>
    </row>
    <row r="533" spans="2:11" ht="15.6" x14ac:dyDescent="0.6">
      <c r="B533" s="30" t="s">
        <v>906</v>
      </c>
      <c r="C533" s="30"/>
      <c r="D533" s="18">
        <v>7746.69</v>
      </c>
      <c r="E533" s="18">
        <v>6012.07</v>
      </c>
      <c r="F533" s="18">
        <v>6726.23</v>
      </c>
      <c r="G533" s="18">
        <v>5932.62</v>
      </c>
      <c r="H533" s="18">
        <v>6675.42</v>
      </c>
      <c r="I533" s="19">
        <v>6706.61</v>
      </c>
      <c r="J533" s="16" t="s">
        <v>11382</v>
      </c>
      <c r="K533" s="17" t="s">
        <v>11704</v>
      </c>
    </row>
    <row r="534" spans="2:11" ht="15.6" x14ac:dyDescent="0.6">
      <c r="B534" s="30" t="s">
        <v>907</v>
      </c>
      <c r="C534" s="30"/>
      <c r="D534" s="18">
        <v>5263.62</v>
      </c>
      <c r="E534" s="18">
        <v>4084.99</v>
      </c>
      <c r="F534" s="18">
        <v>4570.25</v>
      </c>
      <c r="G534" s="18">
        <v>4031.01</v>
      </c>
      <c r="H534" s="18">
        <v>4535.72</v>
      </c>
      <c r="I534" s="19">
        <v>4556.91</v>
      </c>
      <c r="J534" s="16" t="s">
        <v>11382</v>
      </c>
      <c r="K534" s="17" t="s">
        <v>11382</v>
      </c>
    </row>
    <row r="535" spans="2:11" ht="15.6" x14ac:dyDescent="0.6">
      <c r="B535" s="30" t="s">
        <v>908</v>
      </c>
      <c r="C535" s="30"/>
      <c r="D535" s="18">
        <v>3507.89</v>
      </c>
      <c r="E535" s="18">
        <v>2722.41</v>
      </c>
      <c r="F535" s="18">
        <v>3045.8</v>
      </c>
      <c r="G535" s="18">
        <v>2686.43</v>
      </c>
      <c r="H535" s="18">
        <v>3022.79</v>
      </c>
      <c r="I535" s="19">
        <v>3036.92</v>
      </c>
      <c r="J535" s="16" t="s">
        <v>11382</v>
      </c>
      <c r="K535" s="17" t="s">
        <v>11382</v>
      </c>
    </row>
    <row r="536" spans="2:11" ht="15.6" x14ac:dyDescent="0.6">
      <c r="B536" s="30" t="s">
        <v>909</v>
      </c>
      <c r="C536" s="30"/>
      <c r="D536" s="18">
        <v>1747.82</v>
      </c>
      <c r="E536" s="18">
        <v>1356.46</v>
      </c>
      <c r="F536" s="18">
        <v>1517.59</v>
      </c>
      <c r="G536" s="18">
        <v>1338.53</v>
      </c>
      <c r="H536" s="18">
        <v>1506.12</v>
      </c>
      <c r="I536" s="19">
        <v>1513.15</v>
      </c>
      <c r="J536" s="16" t="s">
        <v>11382</v>
      </c>
      <c r="K536" s="17" t="s">
        <v>11382</v>
      </c>
    </row>
    <row r="537" spans="2:11" ht="15.6" x14ac:dyDescent="0.6">
      <c r="B537" s="30" t="s">
        <v>910</v>
      </c>
      <c r="C537" s="30"/>
      <c r="D537" s="18">
        <v>3894.81</v>
      </c>
      <c r="E537" s="18">
        <v>3022.69</v>
      </c>
      <c r="F537" s="18">
        <v>3381.75</v>
      </c>
      <c r="G537" s="18">
        <v>2982.74</v>
      </c>
      <c r="H537" s="18">
        <v>3356.2</v>
      </c>
      <c r="I537" s="19">
        <v>3371.88</v>
      </c>
      <c r="J537" s="16" t="s">
        <v>11382</v>
      </c>
      <c r="K537" s="17" t="s">
        <v>11382</v>
      </c>
    </row>
    <row r="538" spans="2:11" ht="15.6" x14ac:dyDescent="0.6">
      <c r="B538" s="30" t="s">
        <v>911</v>
      </c>
      <c r="C538" s="30"/>
      <c r="D538" s="18">
        <v>281.81</v>
      </c>
      <c r="E538" s="18">
        <v>226.98</v>
      </c>
      <c r="F538" s="18">
        <v>228.3</v>
      </c>
      <c r="G538" s="18">
        <v>202.84</v>
      </c>
      <c r="H538" s="18">
        <v>240.94</v>
      </c>
      <c r="I538" s="19">
        <v>229.3</v>
      </c>
      <c r="J538" s="16" t="s">
        <v>11382</v>
      </c>
      <c r="K538" s="17" t="s">
        <v>11704</v>
      </c>
    </row>
    <row r="539" spans="2:11" ht="15.6" x14ac:dyDescent="0.6">
      <c r="B539" s="30" t="s">
        <v>912</v>
      </c>
      <c r="C539" s="30"/>
      <c r="D539" s="18">
        <v>1603.81</v>
      </c>
      <c r="E539" s="18">
        <v>1291.76</v>
      </c>
      <c r="F539" s="18">
        <v>1299.3</v>
      </c>
      <c r="G539" s="18">
        <v>1154.3499999999999</v>
      </c>
      <c r="H539" s="18">
        <v>1371.18</v>
      </c>
      <c r="I539" s="19">
        <v>1304.94</v>
      </c>
      <c r="J539" s="16" t="s">
        <v>11382</v>
      </c>
      <c r="K539" s="17" t="s">
        <v>11704</v>
      </c>
    </row>
    <row r="540" spans="2:11" ht="15.6" x14ac:dyDescent="0.6">
      <c r="B540" s="30" t="s">
        <v>913</v>
      </c>
      <c r="C540" s="30"/>
      <c r="D540" s="18">
        <v>1424.49</v>
      </c>
      <c r="E540" s="18">
        <v>1147.3399999999999</v>
      </c>
      <c r="F540" s="18">
        <v>1154.02</v>
      </c>
      <c r="G540" s="18">
        <v>1025.28</v>
      </c>
      <c r="H540" s="18">
        <v>1217.8699999999999</v>
      </c>
      <c r="I540" s="19">
        <v>1159.04</v>
      </c>
      <c r="J540" s="16" t="s">
        <v>11382</v>
      </c>
      <c r="K540" s="17" t="s">
        <v>11704</v>
      </c>
    </row>
    <row r="541" spans="2:11" ht="15.6" x14ac:dyDescent="0.6">
      <c r="B541" s="30" t="s">
        <v>914</v>
      </c>
      <c r="C541" s="30"/>
      <c r="D541" s="18">
        <v>3757</v>
      </c>
      <c r="E541" s="18">
        <v>3267.34</v>
      </c>
      <c r="F541" s="18">
        <v>3655.46</v>
      </c>
      <c r="G541" s="18">
        <v>3224.16</v>
      </c>
      <c r="H541" s="18">
        <v>3627.84</v>
      </c>
      <c r="I541" s="19">
        <v>3644.79</v>
      </c>
      <c r="J541" s="16" t="s">
        <v>11382</v>
      </c>
      <c r="K541" s="17" t="s">
        <v>11704</v>
      </c>
    </row>
    <row r="542" spans="2:11" ht="15.6" x14ac:dyDescent="0.6">
      <c r="B542" s="30" t="s">
        <v>915</v>
      </c>
      <c r="C542" s="30"/>
      <c r="D542" s="18">
        <v>4546.41</v>
      </c>
      <c r="E542" s="18">
        <v>3922.37</v>
      </c>
      <c r="F542" s="18">
        <v>4388.3</v>
      </c>
      <c r="G542" s="18">
        <v>3870.53</v>
      </c>
      <c r="H542" s="18">
        <v>4355.1400000000003</v>
      </c>
      <c r="I542" s="19">
        <v>4375.5</v>
      </c>
      <c r="J542" s="16" t="s">
        <v>11382</v>
      </c>
      <c r="K542" s="17" t="s">
        <v>11704</v>
      </c>
    </row>
    <row r="543" spans="2:11" ht="15.6" x14ac:dyDescent="0.6">
      <c r="B543" s="30" t="s">
        <v>916</v>
      </c>
      <c r="C543" s="30"/>
      <c r="D543" s="18">
        <v>5716.17</v>
      </c>
      <c r="E543" s="18">
        <v>4971.16</v>
      </c>
      <c r="F543" s="18">
        <v>5561.67</v>
      </c>
      <c r="G543" s="18">
        <v>4905.46</v>
      </c>
      <c r="H543" s="18">
        <v>5519.65</v>
      </c>
      <c r="I543" s="19">
        <v>5545.45</v>
      </c>
      <c r="J543" s="16" t="s">
        <v>11382</v>
      </c>
      <c r="K543" s="17" t="s">
        <v>11704</v>
      </c>
    </row>
    <row r="544" spans="2:11" ht="15.6" x14ac:dyDescent="0.6">
      <c r="B544" s="30" t="s">
        <v>917</v>
      </c>
      <c r="C544" s="30"/>
      <c r="D544" s="18">
        <v>5075.8500000000004</v>
      </c>
      <c r="E544" s="18">
        <v>4414.3</v>
      </c>
      <c r="F544" s="18">
        <v>4938.67</v>
      </c>
      <c r="G544" s="18">
        <v>4355.96</v>
      </c>
      <c r="H544" s="18">
        <v>4901.3500000000004</v>
      </c>
      <c r="I544" s="19">
        <v>4924.26</v>
      </c>
      <c r="J544" s="16" t="s">
        <v>11382</v>
      </c>
      <c r="K544" s="17" t="s">
        <v>11704</v>
      </c>
    </row>
    <row r="545" spans="2:11" ht="15.6" x14ac:dyDescent="0.6">
      <c r="B545" s="30" t="s">
        <v>918</v>
      </c>
      <c r="C545" s="30"/>
      <c r="D545" s="18">
        <v>2330.14</v>
      </c>
      <c r="E545" s="18">
        <v>2026.44</v>
      </c>
      <c r="F545" s="18">
        <v>2267.15</v>
      </c>
      <c r="G545" s="18">
        <v>1999.66</v>
      </c>
      <c r="H545" s="18">
        <v>2250.0300000000002</v>
      </c>
      <c r="I545" s="19">
        <v>2260.5500000000002</v>
      </c>
      <c r="J545" s="16" t="s">
        <v>11382</v>
      </c>
      <c r="K545" s="17" t="s">
        <v>11704</v>
      </c>
    </row>
    <row r="546" spans="2:11" ht="15.6" x14ac:dyDescent="0.6">
      <c r="B546" s="30" t="s">
        <v>919</v>
      </c>
      <c r="C546" s="30"/>
      <c r="D546" s="18">
        <v>6972.67</v>
      </c>
      <c r="E546" s="18">
        <v>5411.36</v>
      </c>
      <c r="F546" s="18">
        <v>6054.17</v>
      </c>
      <c r="G546" s="18">
        <v>5339.85</v>
      </c>
      <c r="H546" s="18">
        <v>6008.43</v>
      </c>
      <c r="I546" s="19">
        <v>6036.51</v>
      </c>
      <c r="J546" s="16" t="s">
        <v>11382</v>
      </c>
      <c r="K546" s="17" t="s">
        <v>11704</v>
      </c>
    </row>
    <row r="547" spans="2:11" ht="15.6" x14ac:dyDescent="0.6">
      <c r="B547" s="30" t="s">
        <v>920</v>
      </c>
      <c r="C547" s="30"/>
      <c r="D547" s="18">
        <v>7899.21</v>
      </c>
      <c r="E547" s="18">
        <v>6130.43</v>
      </c>
      <c r="F547" s="18">
        <v>6858.65</v>
      </c>
      <c r="G547" s="18">
        <v>6049.41</v>
      </c>
      <c r="H547" s="18">
        <v>6806.83</v>
      </c>
      <c r="I547" s="19">
        <v>6838.64</v>
      </c>
      <c r="J547" s="16" t="s">
        <v>11382</v>
      </c>
      <c r="K547" s="17" t="s">
        <v>11704</v>
      </c>
    </row>
    <row r="548" spans="2:11" ht="15.6" x14ac:dyDescent="0.6">
      <c r="B548" s="30" t="s">
        <v>921</v>
      </c>
      <c r="C548" s="30"/>
      <c r="D548" s="18">
        <v>7452.45</v>
      </c>
      <c r="E548" s="18">
        <v>5783.71</v>
      </c>
      <c r="F548" s="18">
        <v>6470.76</v>
      </c>
      <c r="G548" s="18">
        <v>5707.28</v>
      </c>
      <c r="H548" s="18">
        <v>6421.86</v>
      </c>
      <c r="I548" s="19">
        <v>6451.88</v>
      </c>
      <c r="J548" s="16" t="s">
        <v>11382</v>
      </c>
      <c r="K548" s="17" t="s">
        <v>11704</v>
      </c>
    </row>
    <row r="549" spans="2:11" ht="15.6" x14ac:dyDescent="0.6">
      <c r="B549" s="30" t="s">
        <v>922</v>
      </c>
      <c r="C549" s="30"/>
      <c r="D549" s="18">
        <v>5832.43</v>
      </c>
      <c r="E549" s="18">
        <v>4526.4399999999996</v>
      </c>
      <c r="F549" s="18">
        <v>5064.1400000000003</v>
      </c>
      <c r="G549" s="18">
        <v>4466.63</v>
      </c>
      <c r="H549" s="18">
        <v>5025.87</v>
      </c>
      <c r="I549" s="19">
        <v>5049.3599999999997</v>
      </c>
      <c r="J549" s="16" t="s">
        <v>11382</v>
      </c>
      <c r="K549" s="17" t="s">
        <v>11704</v>
      </c>
    </row>
    <row r="550" spans="2:11" ht="15.6" x14ac:dyDescent="0.6">
      <c r="B550" s="30" t="s">
        <v>924</v>
      </c>
      <c r="C550" s="30"/>
      <c r="D550" s="18">
        <v>3323.66</v>
      </c>
      <c r="E550" s="18">
        <v>2579.4299999999998</v>
      </c>
      <c r="F550" s="18">
        <v>2885.84</v>
      </c>
      <c r="G550" s="18">
        <v>2545.35</v>
      </c>
      <c r="H550" s="18">
        <v>2864.04</v>
      </c>
      <c r="I550" s="19">
        <v>2877.42</v>
      </c>
      <c r="J550" s="16" t="s">
        <v>11382</v>
      </c>
      <c r="K550" s="17" t="s">
        <v>11382</v>
      </c>
    </row>
    <row r="551" spans="2:11" ht="15.6" x14ac:dyDescent="0.6">
      <c r="B551" s="30" t="s">
        <v>925</v>
      </c>
      <c r="C551" s="30"/>
      <c r="D551" s="18">
        <v>3763</v>
      </c>
      <c r="E551" s="18">
        <v>3208.07</v>
      </c>
      <c r="F551" s="18">
        <v>3267.31</v>
      </c>
      <c r="G551" s="18">
        <v>2881.8</v>
      </c>
      <c r="H551" s="18">
        <v>3242.62</v>
      </c>
      <c r="I551" s="19">
        <v>3257.77</v>
      </c>
      <c r="J551" s="16" t="s">
        <v>11382</v>
      </c>
      <c r="K551" s="17" t="s">
        <v>11382</v>
      </c>
    </row>
    <row r="552" spans="2:11" ht="15.6" x14ac:dyDescent="0.6">
      <c r="B552" s="30" t="s">
        <v>926</v>
      </c>
      <c r="C552" s="30"/>
      <c r="D552" s="18">
        <v>4994.1899999999996</v>
      </c>
      <c r="E552" s="18">
        <v>3875.9</v>
      </c>
      <c r="F552" s="18">
        <v>4336.3</v>
      </c>
      <c r="G552" s="18">
        <v>3824.67</v>
      </c>
      <c r="H552" s="18">
        <v>4303.55</v>
      </c>
      <c r="I552" s="19">
        <v>4323.66</v>
      </c>
      <c r="J552" s="16" t="s">
        <v>11382</v>
      </c>
      <c r="K552" s="17" t="s">
        <v>11382</v>
      </c>
    </row>
    <row r="553" spans="2:11" ht="15.6" x14ac:dyDescent="0.6">
      <c r="B553" s="30" t="s">
        <v>931</v>
      </c>
      <c r="C553" s="30"/>
      <c r="D553" s="18">
        <v>6723.79</v>
      </c>
      <c r="E553" s="18">
        <v>5218.21</v>
      </c>
      <c r="F553" s="18">
        <v>5324.81</v>
      </c>
      <c r="G553" s="18">
        <v>5149.25</v>
      </c>
      <c r="H553" s="18">
        <v>5793.97</v>
      </c>
      <c r="I553" s="19">
        <v>5821.04</v>
      </c>
      <c r="J553" s="16" t="s">
        <v>11382</v>
      </c>
      <c r="K553" s="17" t="s">
        <v>11382</v>
      </c>
    </row>
    <row r="554" spans="2:11" ht="15.6" x14ac:dyDescent="0.6">
      <c r="B554" s="30" t="s">
        <v>933</v>
      </c>
      <c r="C554" s="30"/>
      <c r="D554" s="18">
        <v>1109.55</v>
      </c>
      <c r="E554" s="18">
        <v>1080.21</v>
      </c>
      <c r="F554" s="18">
        <v>1208.53</v>
      </c>
      <c r="G554" s="18">
        <v>1065.93</v>
      </c>
      <c r="H554" s="18">
        <v>1199.4000000000001</v>
      </c>
      <c r="I554" s="19">
        <v>1205</v>
      </c>
      <c r="J554" s="16" t="s">
        <v>11382</v>
      </c>
      <c r="K554" s="17" t="s">
        <v>11382</v>
      </c>
    </row>
    <row r="555" spans="2:11" ht="15.6" x14ac:dyDescent="0.6">
      <c r="B555" s="30" t="s">
        <v>934</v>
      </c>
      <c r="C555" s="30"/>
      <c r="D555" s="18">
        <v>2162.25</v>
      </c>
      <c r="E555" s="18">
        <v>2105.09</v>
      </c>
      <c r="F555" s="18">
        <v>2355.15</v>
      </c>
      <c r="G555" s="18">
        <v>2077.27</v>
      </c>
      <c r="H555" s="18">
        <v>2337.35</v>
      </c>
      <c r="I555" s="19">
        <v>2348.27</v>
      </c>
      <c r="J555" s="16" t="s">
        <v>11382</v>
      </c>
      <c r="K555" s="17" t="s">
        <v>11382</v>
      </c>
    </row>
    <row r="556" spans="2:11" ht="15.6" x14ac:dyDescent="0.6">
      <c r="B556" s="30" t="s">
        <v>935</v>
      </c>
      <c r="C556" s="30"/>
      <c r="D556" s="18">
        <v>4028.94</v>
      </c>
      <c r="E556" s="18">
        <v>3922.43</v>
      </c>
      <c r="F556" s="18">
        <v>4388.37</v>
      </c>
      <c r="G556" s="18">
        <v>3870.59</v>
      </c>
      <c r="H556" s="18">
        <v>4355.21</v>
      </c>
      <c r="I556" s="19">
        <v>4375.5600000000004</v>
      </c>
      <c r="J556" s="16" t="s">
        <v>11382</v>
      </c>
      <c r="K556" s="17" t="s">
        <v>11382</v>
      </c>
    </row>
    <row r="557" spans="2:11" ht="15.6" x14ac:dyDescent="0.6">
      <c r="B557" s="30" t="s">
        <v>936</v>
      </c>
      <c r="C557" s="30"/>
      <c r="D557" s="18">
        <v>4547.33</v>
      </c>
      <c r="E557" s="18">
        <v>4427.12</v>
      </c>
      <c r="F557" s="18">
        <v>4953.01</v>
      </c>
      <c r="G557" s="18">
        <v>4368.6099999999997</v>
      </c>
      <c r="H557" s="18">
        <v>4915.58</v>
      </c>
      <c r="I557" s="19">
        <v>4938.55</v>
      </c>
      <c r="J557" s="16" t="s">
        <v>11382</v>
      </c>
      <c r="K557" s="17" t="s">
        <v>11382</v>
      </c>
    </row>
    <row r="558" spans="2:11" ht="15.6" x14ac:dyDescent="0.6">
      <c r="B558" s="30" t="s">
        <v>938</v>
      </c>
      <c r="C558" s="30"/>
      <c r="D558" s="18">
        <v>6472.81</v>
      </c>
      <c r="E558" s="18">
        <v>5023.43</v>
      </c>
      <c r="F558" s="18">
        <v>5620.16</v>
      </c>
      <c r="G558" s="18">
        <v>4957.04</v>
      </c>
      <c r="H558" s="18">
        <v>5577.69</v>
      </c>
      <c r="I558" s="19">
        <v>5603.75</v>
      </c>
      <c r="J558" s="16" t="s">
        <v>11382</v>
      </c>
      <c r="K558" s="17" t="s">
        <v>11704</v>
      </c>
    </row>
    <row r="559" spans="2:11" ht="15.6" x14ac:dyDescent="0.6">
      <c r="B559" s="30" t="s">
        <v>939</v>
      </c>
      <c r="C559" s="30"/>
      <c r="D559" s="18">
        <v>4367.93</v>
      </c>
      <c r="E559" s="18">
        <v>3389.87</v>
      </c>
      <c r="F559" s="18">
        <v>3792.55</v>
      </c>
      <c r="G559" s="18">
        <v>3345.07</v>
      </c>
      <c r="H559" s="18">
        <v>3763.89</v>
      </c>
      <c r="I559" s="19">
        <v>3781.48</v>
      </c>
      <c r="J559" s="16" t="s">
        <v>11382</v>
      </c>
      <c r="K559" s="17" t="s">
        <v>11704</v>
      </c>
    </row>
    <row r="560" spans="2:11" ht="15.6" x14ac:dyDescent="0.6">
      <c r="B560" s="30" t="s">
        <v>940</v>
      </c>
      <c r="C560" s="30"/>
      <c r="D560" s="18">
        <v>5870.28</v>
      </c>
      <c r="E560" s="18">
        <v>4555.82</v>
      </c>
      <c r="F560" s="18">
        <v>5097</v>
      </c>
      <c r="G560" s="18">
        <v>4495.6099999999997</v>
      </c>
      <c r="H560" s="18">
        <v>5058.49</v>
      </c>
      <c r="I560" s="19">
        <v>5082.13</v>
      </c>
      <c r="J560" s="16" t="s">
        <v>11382</v>
      </c>
      <c r="K560" s="17" t="s">
        <v>11704</v>
      </c>
    </row>
    <row r="561" spans="2:11" ht="15.6" x14ac:dyDescent="0.6">
      <c r="B561" s="30" t="s">
        <v>941</v>
      </c>
      <c r="C561" s="30"/>
      <c r="D561" s="18">
        <v>4653.9799999999996</v>
      </c>
      <c r="E561" s="18">
        <v>3611.87</v>
      </c>
      <c r="F561" s="18">
        <v>4040.91</v>
      </c>
      <c r="G561" s="18">
        <v>3564.13</v>
      </c>
      <c r="H561" s="18">
        <v>4010.39</v>
      </c>
      <c r="I561" s="19">
        <v>4029.12</v>
      </c>
      <c r="J561" s="16" t="s">
        <v>11382</v>
      </c>
      <c r="K561" s="17" t="s">
        <v>11704</v>
      </c>
    </row>
    <row r="562" spans="2:11" ht="15.6" x14ac:dyDescent="0.6">
      <c r="B562" s="30" t="s">
        <v>942</v>
      </c>
      <c r="C562" s="30"/>
      <c r="D562" s="18">
        <v>6315.74</v>
      </c>
      <c r="E562" s="18">
        <v>4901.53</v>
      </c>
      <c r="F562" s="18">
        <v>5483.77</v>
      </c>
      <c r="G562" s="18">
        <v>4836.75</v>
      </c>
      <c r="H562" s="18">
        <v>5442.34</v>
      </c>
      <c r="I562" s="19">
        <v>5467.77</v>
      </c>
      <c r="J562" s="16" t="s">
        <v>11382</v>
      </c>
      <c r="K562" s="17" t="s">
        <v>11704</v>
      </c>
    </row>
    <row r="563" spans="2:11" ht="15.6" x14ac:dyDescent="0.6">
      <c r="B563" s="30" t="s">
        <v>943</v>
      </c>
      <c r="C563" s="30"/>
      <c r="D563" s="18">
        <v>3165.89</v>
      </c>
      <c r="E563" s="18">
        <v>2456.9899999999998</v>
      </c>
      <c r="F563" s="18">
        <v>2748.85</v>
      </c>
      <c r="G563" s="18">
        <v>2424.52</v>
      </c>
      <c r="H563" s="18">
        <v>2728.09</v>
      </c>
      <c r="I563" s="19">
        <v>2740.83</v>
      </c>
      <c r="J563" s="16" t="s">
        <v>11382</v>
      </c>
      <c r="K563" s="17" t="s">
        <v>11704</v>
      </c>
    </row>
    <row r="564" spans="2:11" ht="15.6" x14ac:dyDescent="0.6">
      <c r="B564" s="30" t="s">
        <v>944</v>
      </c>
      <c r="C564" s="30"/>
      <c r="D564" s="18">
        <v>7323.72</v>
      </c>
      <c r="E564" s="18">
        <v>5683.81</v>
      </c>
      <c r="F564" s="18">
        <v>6358.99</v>
      </c>
      <c r="G564" s="18">
        <v>5608.7</v>
      </c>
      <c r="H564" s="18">
        <v>6310.94</v>
      </c>
      <c r="I564" s="19">
        <v>6340.43</v>
      </c>
      <c r="J564" s="16" t="s">
        <v>11382</v>
      </c>
      <c r="K564" s="17" t="s">
        <v>11704</v>
      </c>
    </row>
    <row r="565" spans="2:11" ht="15.6" x14ac:dyDescent="0.6">
      <c r="B565" s="30" t="s">
        <v>945</v>
      </c>
      <c r="C565" s="30"/>
      <c r="D565" s="18">
        <v>5345.67</v>
      </c>
      <c r="E565" s="18">
        <v>4148.67</v>
      </c>
      <c r="F565" s="18">
        <v>4641.49</v>
      </c>
      <c r="G565" s="18">
        <v>4093.85</v>
      </c>
      <c r="H565" s="18">
        <v>4606.43</v>
      </c>
      <c r="I565" s="19">
        <v>4627.95</v>
      </c>
      <c r="J565" s="16" t="s">
        <v>11382</v>
      </c>
      <c r="K565" s="17" t="s">
        <v>11704</v>
      </c>
    </row>
    <row r="566" spans="2:11" ht="15.6" x14ac:dyDescent="0.6">
      <c r="B566" s="30" t="s">
        <v>946</v>
      </c>
      <c r="C566" s="30"/>
      <c r="D566" s="18">
        <v>8761.9500000000007</v>
      </c>
      <c r="E566" s="18">
        <v>6799.98</v>
      </c>
      <c r="F566" s="18">
        <v>7607.75</v>
      </c>
      <c r="G566" s="18">
        <v>6710.12</v>
      </c>
      <c r="H566" s="18">
        <v>7550.27</v>
      </c>
      <c r="I566" s="19">
        <v>7585.55</v>
      </c>
      <c r="J566" s="16" t="s">
        <v>11382</v>
      </c>
      <c r="K566" s="17" t="s">
        <v>11704</v>
      </c>
    </row>
    <row r="567" spans="2:11" ht="15.6" x14ac:dyDescent="0.6">
      <c r="B567" s="30" t="s">
        <v>947</v>
      </c>
      <c r="C567" s="30"/>
      <c r="D567" s="18">
        <v>9760.11</v>
      </c>
      <c r="E567" s="18">
        <v>7574.64</v>
      </c>
      <c r="F567" s="18">
        <v>8474.43</v>
      </c>
      <c r="G567" s="18">
        <v>7474.54</v>
      </c>
      <c r="H567" s="18">
        <v>8410.4</v>
      </c>
      <c r="I567" s="19">
        <v>8449.7000000000007</v>
      </c>
      <c r="J567" s="16" t="s">
        <v>11382</v>
      </c>
      <c r="K567" s="17" t="s">
        <v>11704</v>
      </c>
    </row>
    <row r="568" spans="2:11" ht="15.6" x14ac:dyDescent="0.6">
      <c r="B568" s="30" t="s">
        <v>948</v>
      </c>
      <c r="C568" s="30"/>
      <c r="D568" s="18">
        <v>8688.86</v>
      </c>
      <c r="E568" s="18">
        <v>6743.26</v>
      </c>
      <c r="F568" s="18">
        <v>7544.29</v>
      </c>
      <c r="G568" s="18">
        <v>6654.15</v>
      </c>
      <c r="H568" s="18">
        <v>7487.29</v>
      </c>
      <c r="I568" s="19">
        <v>7522.28</v>
      </c>
      <c r="J568" s="16" t="s">
        <v>11382</v>
      </c>
      <c r="K568" s="17" t="s">
        <v>11382</v>
      </c>
    </row>
    <row r="569" spans="2:11" ht="15.6" x14ac:dyDescent="0.6">
      <c r="B569" s="30" t="s">
        <v>950</v>
      </c>
      <c r="C569" s="30"/>
      <c r="D569" s="18">
        <v>296.61</v>
      </c>
      <c r="E569" s="18">
        <v>230.19</v>
      </c>
      <c r="F569" s="18">
        <v>257.54000000000002</v>
      </c>
      <c r="G569" s="18">
        <v>227.16</v>
      </c>
      <c r="H569" s="18">
        <v>255.6</v>
      </c>
      <c r="I569" s="19">
        <v>256.77999999999997</v>
      </c>
      <c r="J569" s="16" t="s">
        <v>11382</v>
      </c>
      <c r="K569" s="17" t="s">
        <v>11382</v>
      </c>
    </row>
    <row r="570" spans="2:11" ht="15.6" x14ac:dyDescent="0.6">
      <c r="B570" s="30" t="s">
        <v>951</v>
      </c>
      <c r="C570" s="30"/>
      <c r="D570" s="18">
        <v>5496.16</v>
      </c>
      <c r="E570" s="18">
        <v>4265.4799999999996</v>
      </c>
      <c r="F570" s="18">
        <v>4772.16</v>
      </c>
      <c r="G570" s="18">
        <v>4209.1000000000004</v>
      </c>
      <c r="H570" s="18">
        <v>4736.1099999999997</v>
      </c>
      <c r="I570" s="19">
        <v>4758.24</v>
      </c>
      <c r="J570" s="16" t="s">
        <v>11382</v>
      </c>
      <c r="K570" s="17" t="s">
        <v>11382</v>
      </c>
    </row>
    <row r="571" spans="2:11" ht="15.6" x14ac:dyDescent="0.6">
      <c r="B571" s="30" t="s">
        <v>952</v>
      </c>
      <c r="C571" s="30"/>
      <c r="D571" s="18">
        <v>8575.61</v>
      </c>
      <c r="E571" s="18">
        <v>6655.38</v>
      </c>
      <c r="F571" s="18">
        <v>7445.97</v>
      </c>
      <c r="G571" s="18">
        <v>6567.43</v>
      </c>
      <c r="H571" s="18">
        <v>7389.71</v>
      </c>
      <c r="I571" s="19">
        <v>7424.24</v>
      </c>
      <c r="J571" s="16" t="s">
        <v>11382</v>
      </c>
      <c r="K571" s="17" t="s">
        <v>11382</v>
      </c>
    </row>
    <row r="572" spans="2:11" ht="15.6" x14ac:dyDescent="0.6">
      <c r="B572" s="30" t="s">
        <v>953</v>
      </c>
      <c r="C572" s="30"/>
      <c r="D572" s="18">
        <v>5703.73</v>
      </c>
      <c r="E572" s="18">
        <v>4426.5600000000004</v>
      </c>
      <c r="F572" s="18">
        <v>4952.3900000000003</v>
      </c>
      <c r="G572" s="18">
        <v>4368.0600000000004</v>
      </c>
      <c r="H572" s="18">
        <v>4914.96</v>
      </c>
      <c r="I572" s="19">
        <v>4937.93</v>
      </c>
      <c r="J572" s="16" t="s">
        <v>11382</v>
      </c>
      <c r="K572" s="17" t="s">
        <v>11704</v>
      </c>
    </row>
    <row r="573" spans="2:11" ht="15.6" x14ac:dyDescent="0.6">
      <c r="B573" s="30" t="s">
        <v>955</v>
      </c>
      <c r="C573" s="30"/>
      <c r="D573" s="18">
        <v>2963.26</v>
      </c>
      <c r="E573" s="18">
        <v>2299.73</v>
      </c>
      <c r="F573" s="18">
        <v>2572.91</v>
      </c>
      <c r="G573" s="18">
        <v>2269.34</v>
      </c>
      <c r="H573" s="18">
        <v>2553.48</v>
      </c>
      <c r="I573" s="19">
        <v>2565.4</v>
      </c>
      <c r="J573" s="16" t="s">
        <v>11382</v>
      </c>
      <c r="K573" s="17" t="s">
        <v>11704</v>
      </c>
    </row>
    <row r="574" spans="2:11" ht="15.6" x14ac:dyDescent="0.6">
      <c r="B574" s="30" t="s">
        <v>956</v>
      </c>
      <c r="C574" s="30"/>
      <c r="D574" s="18">
        <v>4690.8599999999997</v>
      </c>
      <c r="E574" s="18">
        <v>3640.49</v>
      </c>
      <c r="F574" s="18">
        <v>4072.94</v>
      </c>
      <c r="G574" s="18">
        <v>3592.39</v>
      </c>
      <c r="H574" s="18">
        <v>4042.18</v>
      </c>
      <c r="I574" s="19">
        <v>4061.07</v>
      </c>
      <c r="J574" s="16" t="s">
        <v>11382</v>
      </c>
      <c r="K574" s="17" t="s">
        <v>11704</v>
      </c>
    </row>
    <row r="575" spans="2:11" ht="15.6" x14ac:dyDescent="0.6">
      <c r="B575" s="30" t="s">
        <v>957</v>
      </c>
      <c r="C575" s="30"/>
      <c r="D575" s="18">
        <v>1465.18</v>
      </c>
      <c r="E575" s="18">
        <v>1137.0999999999999</v>
      </c>
      <c r="F575" s="18">
        <v>1272.18</v>
      </c>
      <c r="G575" s="18">
        <v>1122.07</v>
      </c>
      <c r="H575" s="18">
        <v>1262.57</v>
      </c>
      <c r="I575" s="19">
        <v>1268.47</v>
      </c>
      <c r="J575" s="16" t="s">
        <v>11382</v>
      </c>
      <c r="K575" s="17" t="s">
        <v>11704</v>
      </c>
    </row>
    <row r="576" spans="2:11" ht="15.6" x14ac:dyDescent="0.6">
      <c r="B576" s="30" t="s">
        <v>958</v>
      </c>
      <c r="C576" s="30"/>
      <c r="D576" s="18">
        <v>4121.4399999999996</v>
      </c>
      <c r="E576" s="18">
        <v>3198.57</v>
      </c>
      <c r="F576" s="18">
        <v>3578.52</v>
      </c>
      <c r="G576" s="18">
        <v>3156.3</v>
      </c>
      <c r="H576" s="18">
        <v>3551.5</v>
      </c>
      <c r="I576" s="19">
        <v>3568.09</v>
      </c>
      <c r="J576" s="16" t="s">
        <v>11382</v>
      </c>
      <c r="K576" s="17" t="s">
        <v>11704</v>
      </c>
    </row>
    <row r="577" spans="2:11" ht="15.6" x14ac:dyDescent="0.6">
      <c r="B577" s="30" t="s">
        <v>959</v>
      </c>
      <c r="C577" s="30"/>
      <c r="D577" s="18">
        <v>6766.86</v>
      </c>
      <c r="E577" s="18">
        <v>5251.64</v>
      </c>
      <c r="F577" s="18">
        <v>5875.48</v>
      </c>
      <c r="G577" s="18">
        <v>5182.2299999999996</v>
      </c>
      <c r="H577" s="18">
        <v>5831.08</v>
      </c>
      <c r="I577" s="19">
        <v>5858.34</v>
      </c>
      <c r="J577" s="16" t="s">
        <v>11382</v>
      </c>
      <c r="K577" s="17" t="s">
        <v>11704</v>
      </c>
    </row>
    <row r="578" spans="2:11" ht="15.6" x14ac:dyDescent="0.6">
      <c r="B578" s="30" t="s">
        <v>960</v>
      </c>
      <c r="C578" s="30"/>
      <c r="D578" s="18">
        <v>2826.62</v>
      </c>
      <c r="E578" s="18">
        <v>2193.69</v>
      </c>
      <c r="F578" s="18">
        <v>2454.27</v>
      </c>
      <c r="G578" s="18">
        <v>2164.6999999999998</v>
      </c>
      <c r="H578" s="18">
        <v>2435.7399999999998</v>
      </c>
      <c r="I578" s="19">
        <v>2447.11</v>
      </c>
      <c r="J578" s="16" t="s">
        <v>11382</v>
      </c>
      <c r="K578" s="17" t="s">
        <v>11704</v>
      </c>
    </row>
    <row r="579" spans="2:11" ht="15.6" x14ac:dyDescent="0.6">
      <c r="B579" s="30" t="s">
        <v>961</v>
      </c>
      <c r="C579" s="30"/>
      <c r="D579" s="18">
        <v>4903.58</v>
      </c>
      <c r="E579" s="18">
        <v>3805.58</v>
      </c>
      <c r="F579" s="18">
        <v>4257.6400000000003</v>
      </c>
      <c r="G579" s="18">
        <v>3755.29</v>
      </c>
      <c r="H579" s="18">
        <v>4225.47</v>
      </c>
      <c r="I579" s="19">
        <v>4245.22</v>
      </c>
      <c r="J579" s="16" t="s">
        <v>11382</v>
      </c>
      <c r="K579" s="17" t="s">
        <v>11704</v>
      </c>
    </row>
    <row r="580" spans="2:11" ht="15.6" x14ac:dyDescent="0.6">
      <c r="B580" s="30" t="s">
        <v>962</v>
      </c>
      <c r="C580" s="30"/>
      <c r="D580" s="18">
        <v>8874.52</v>
      </c>
      <c r="E580" s="18">
        <v>6887.34</v>
      </c>
      <c r="F580" s="18">
        <v>7705.49</v>
      </c>
      <c r="G580" s="18">
        <v>6796.33</v>
      </c>
      <c r="H580" s="18">
        <v>7647.27</v>
      </c>
      <c r="I580" s="19">
        <v>7683.01</v>
      </c>
      <c r="J580" s="16" t="s">
        <v>11382</v>
      </c>
      <c r="K580" s="17" t="s">
        <v>11704</v>
      </c>
    </row>
    <row r="581" spans="2:11" ht="15.6" x14ac:dyDescent="0.6">
      <c r="B581" s="30" t="s">
        <v>963</v>
      </c>
      <c r="C581" s="30"/>
      <c r="D581" s="18">
        <v>12446.84</v>
      </c>
      <c r="E581" s="18">
        <v>9659.77</v>
      </c>
      <c r="F581" s="18">
        <v>10807.24</v>
      </c>
      <c r="G581" s="18">
        <v>9532.1200000000008</v>
      </c>
      <c r="H581" s="18">
        <v>10725.6</v>
      </c>
      <c r="I581" s="19">
        <v>10775.72</v>
      </c>
      <c r="J581" s="16" t="s">
        <v>11382</v>
      </c>
      <c r="K581" s="17" t="s">
        <v>11704</v>
      </c>
    </row>
    <row r="582" spans="2:11" ht="15.6" x14ac:dyDescent="0.6">
      <c r="B582" s="30" t="s">
        <v>964</v>
      </c>
      <c r="C582" s="30"/>
      <c r="D582" s="18">
        <v>5160.4799999999996</v>
      </c>
      <c r="E582" s="18">
        <v>4004.96</v>
      </c>
      <c r="F582" s="18">
        <v>4480.71</v>
      </c>
      <c r="G582" s="18">
        <v>3952.03</v>
      </c>
      <c r="H582" s="18">
        <v>4446.8500000000004</v>
      </c>
      <c r="I582" s="19">
        <v>4467.63</v>
      </c>
      <c r="J582" s="16" t="s">
        <v>11382</v>
      </c>
      <c r="K582" s="17" t="s">
        <v>11704</v>
      </c>
    </row>
    <row r="583" spans="2:11" ht="15.6" x14ac:dyDescent="0.6">
      <c r="B583" s="30" t="s">
        <v>965</v>
      </c>
      <c r="C583" s="30"/>
      <c r="D583" s="18">
        <v>11218.18</v>
      </c>
      <c r="E583" s="18">
        <v>8706.2199999999993</v>
      </c>
      <c r="F583" s="18">
        <v>9740.43</v>
      </c>
      <c r="G583" s="18">
        <v>8591.16</v>
      </c>
      <c r="H583" s="18">
        <v>9666.83</v>
      </c>
      <c r="I583" s="19">
        <v>9712.01</v>
      </c>
      <c r="J583" s="16" t="s">
        <v>11382</v>
      </c>
      <c r="K583" s="17" t="s">
        <v>11704</v>
      </c>
    </row>
    <row r="584" spans="2:11" ht="15.6" x14ac:dyDescent="0.6">
      <c r="B584" s="30" t="s">
        <v>966</v>
      </c>
      <c r="C584" s="30"/>
      <c r="D584" s="18">
        <v>9244.43</v>
      </c>
      <c r="E584" s="18">
        <v>7174.43</v>
      </c>
      <c r="F584" s="18">
        <v>8026.67</v>
      </c>
      <c r="G584" s="18">
        <v>7079.61</v>
      </c>
      <c r="H584" s="18">
        <v>7966.02</v>
      </c>
      <c r="I584" s="19">
        <v>8003.25</v>
      </c>
      <c r="J584" s="16" t="s">
        <v>11382</v>
      </c>
      <c r="K584" s="17" t="s">
        <v>11704</v>
      </c>
    </row>
    <row r="585" spans="2:11" ht="15.6" x14ac:dyDescent="0.6">
      <c r="B585" s="30" t="s">
        <v>967</v>
      </c>
      <c r="C585" s="30"/>
      <c r="D585" s="18">
        <v>3398.94</v>
      </c>
      <c r="E585" s="18">
        <v>2637.85</v>
      </c>
      <c r="F585" s="18">
        <v>2951.2</v>
      </c>
      <c r="G585" s="18">
        <v>2603</v>
      </c>
      <c r="H585" s="18">
        <v>2928.9</v>
      </c>
      <c r="I585" s="19">
        <v>2942.6</v>
      </c>
      <c r="J585" s="16" t="s">
        <v>11382</v>
      </c>
      <c r="K585" s="17" t="s">
        <v>11382</v>
      </c>
    </row>
    <row r="586" spans="2:11" ht="15.6" x14ac:dyDescent="0.6">
      <c r="B586" s="30" t="s">
        <v>968</v>
      </c>
      <c r="C586" s="30"/>
      <c r="D586" s="18">
        <v>4460.05</v>
      </c>
      <c r="E586" s="18">
        <v>3461.36</v>
      </c>
      <c r="F586" s="18">
        <v>3872.54</v>
      </c>
      <c r="G586" s="18">
        <v>3415.63</v>
      </c>
      <c r="H586" s="18">
        <v>3843.28</v>
      </c>
      <c r="I586" s="19">
        <v>3861.24</v>
      </c>
      <c r="J586" s="16" t="s">
        <v>11382</v>
      </c>
      <c r="K586" s="17" t="s">
        <v>11704</v>
      </c>
    </row>
    <row r="587" spans="2:11" ht="15.6" x14ac:dyDescent="0.6">
      <c r="B587" s="30" t="s">
        <v>969</v>
      </c>
      <c r="C587" s="30"/>
      <c r="D587" s="18">
        <v>5003</v>
      </c>
      <c r="E587" s="18">
        <v>3882.73</v>
      </c>
      <c r="F587" s="18">
        <v>4343.96</v>
      </c>
      <c r="G587" s="18">
        <v>3831.42</v>
      </c>
      <c r="H587" s="18">
        <v>4311.1400000000003</v>
      </c>
      <c r="I587" s="19">
        <v>4331.29</v>
      </c>
      <c r="J587" s="16" t="s">
        <v>11382</v>
      </c>
      <c r="K587" s="17" t="s">
        <v>11704</v>
      </c>
    </row>
    <row r="588" spans="2:11" ht="15.6" x14ac:dyDescent="0.6">
      <c r="B588" s="30" t="s">
        <v>973</v>
      </c>
      <c r="C588" s="30"/>
      <c r="D588" s="18">
        <v>1344.32</v>
      </c>
      <c r="E588" s="18">
        <v>1043.3</v>
      </c>
      <c r="F588" s="18">
        <v>1167.23</v>
      </c>
      <c r="G588" s="18">
        <v>1029.5</v>
      </c>
      <c r="H588" s="18">
        <v>1158.4100000000001</v>
      </c>
      <c r="I588" s="19">
        <v>1163.82</v>
      </c>
      <c r="J588" s="16" t="s">
        <v>11382</v>
      </c>
      <c r="K588" s="17" t="s">
        <v>11704</v>
      </c>
    </row>
    <row r="589" spans="2:11" ht="15.6" x14ac:dyDescent="0.6">
      <c r="B589" s="30" t="s">
        <v>975</v>
      </c>
      <c r="C589" s="30"/>
      <c r="D589" s="18">
        <v>1481.37</v>
      </c>
      <c r="E589" s="18">
        <v>1149.67</v>
      </c>
      <c r="F589" s="18">
        <v>1286.24</v>
      </c>
      <c r="G589" s="18">
        <v>1134.48</v>
      </c>
      <c r="H589" s="18">
        <v>1276.51</v>
      </c>
      <c r="I589" s="19">
        <v>1282.48</v>
      </c>
      <c r="J589" s="16" t="s">
        <v>11382</v>
      </c>
      <c r="K589" s="17" t="s">
        <v>11704</v>
      </c>
    </row>
    <row r="590" spans="2:11" ht="15.6" x14ac:dyDescent="0.6">
      <c r="B590" s="30" t="s">
        <v>976</v>
      </c>
      <c r="C590" s="30"/>
      <c r="D590" s="18">
        <v>3281.29</v>
      </c>
      <c r="E590" s="18">
        <v>2546.54</v>
      </c>
      <c r="F590" s="18">
        <v>2849.04</v>
      </c>
      <c r="G590" s="18">
        <v>2512.9</v>
      </c>
      <c r="H590" s="18">
        <v>2827.53</v>
      </c>
      <c r="I590" s="19">
        <v>2840.74</v>
      </c>
      <c r="J590" s="16" t="s">
        <v>11382</v>
      </c>
      <c r="K590" s="17" t="s">
        <v>11704</v>
      </c>
    </row>
    <row r="591" spans="2:11" ht="15.6" x14ac:dyDescent="0.6">
      <c r="B591" s="30" t="s">
        <v>977</v>
      </c>
      <c r="C591" s="30"/>
      <c r="D591" s="18">
        <v>3360.31</v>
      </c>
      <c r="E591" s="18">
        <v>2607.88</v>
      </c>
      <c r="F591" s="18">
        <v>2917.66</v>
      </c>
      <c r="G591" s="18">
        <v>2573.41</v>
      </c>
      <c r="H591" s="18">
        <v>2895.62</v>
      </c>
      <c r="I591" s="19">
        <v>2909.15</v>
      </c>
      <c r="J591" s="16" t="s">
        <v>11382</v>
      </c>
      <c r="K591" s="17" t="s">
        <v>11704</v>
      </c>
    </row>
    <row r="592" spans="2:11" ht="15.6" x14ac:dyDescent="0.6">
      <c r="B592" s="30" t="s">
        <v>978</v>
      </c>
      <c r="C592" s="30"/>
      <c r="D592" s="18">
        <v>4335.34</v>
      </c>
      <c r="E592" s="18">
        <v>3364.58</v>
      </c>
      <c r="F592" s="18">
        <v>3764.25</v>
      </c>
      <c r="G592" s="18">
        <v>3320.12</v>
      </c>
      <c r="H592" s="18">
        <v>3735.81</v>
      </c>
      <c r="I592" s="19">
        <v>3753.27</v>
      </c>
      <c r="J592" s="16" t="s">
        <v>11382</v>
      </c>
      <c r="K592" s="17" t="s">
        <v>11704</v>
      </c>
    </row>
    <row r="593" spans="2:11" ht="15.6" x14ac:dyDescent="0.6">
      <c r="B593" s="30" t="s">
        <v>979</v>
      </c>
      <c r="C593" s="30"/>
      <c r="D593" s="18">
        <v>6105.23</v>
      </c>
      <c r="E593" s="18">
        <v>4738.1499999999996</v>
      </c>
      <c r="F593" s="18">
        <v>5301</v>
      </c>
      <c r="G593" s="18">
        <v>4675.54</v>
      </c>
      <c r="H593" s="18">
        <v>5260.95</v>
      </c>
      <c r="I593" s="19">
        <v>5285.53</v>
      </c>
      <c r="J593" s="16" t="s">
        <v>11382</v>
      </c>
      <c r="K593" s="17" t="s">
        <v>11704</v>
      </c>
    </row>
    <row r="594" spans="2:11" ht="15.6" x14ac:dyDescent="0.6">
      <c r="B594" s="30" t="s">
        <v>980</v>
      </c>
      <c r="C594" s="30"/>
      <c r="D594" s="18">
        <v>6825.96</v>
      </c>
      <c r="E594" s="18">
        <v>5297.5</v>
      </c>
      <c r="F594" s="18">
        <v>5926.79</v>
      </c>
      <c r="G594" s="18">
        <v>5227.49</v>
      </c>
      <c r="H594" s="18">
        <v>5882.01</v>
      </c>
      <c r="I594" s="19">
        <v>5909.49</v>
      </c>
      <c r="J594" s="16" t="s">
        <v>11382</v>
      </c>
      <c r="K594" s="17" t="s">
        <v>11704</v>
      </c>
    </row>
    <row r="595" spans="2:11" ht="15.6" x14ac:dyDescent="0.6">
      <c r="B595" s="30" t="s">
        <v>981</v>
      </c>
      <c r="C595" s="30"/>
      <c r="D595" s="18">
        <v>9477.06</v>
      </c>
      <c r="E595" s="18">
        <v>7354.97</v>
      </c>
      <c r="F595" s="18">
        <v>8228.66</v>
      </c>
      <c r="G595" s="18">
        <v>7257.78</v>
      </c>
      <c r="H595" s="18">
        <v>8166.49</v>
      </c>
      <c r="I595" s="19">
        <v>8204.65</v>
      </c>
      <c r="J595" s="16" t="s">
        <v>11382</v>
      </c>
      <c r="K595" s="17" t="s">
        <v>11704</v>
      </c>
    </row>
    <row r="596" spans="2:11" ht="15.6" x14ac:dyDescent="0.6">
      <c r="B596" s="30" t="s">
        <v>982</v>
      </c>
      <c r="C596" s="30"/>
      <c r="D596" s="18">
        <v>13055.97</v>
      </c>
      <c r="E596" s="18">
        <v>10132.49</v>
      </c>
      <c r="F596" s="18">
        <v>11336.12</v>
      </c>
      <c r="G596" s="18">
        <v>9998.59</v>
      </c>
      <c r="H596" s="18">
        <v>11250.47</v>
      </c>
      <c r="I596" s="19">
        <v>11303.05</v>
      </c>
      <c r="J596" s="16" t="s">
        <v>11382</v>
      </c>
      <c r="K596" s="17" t="s">
        <v>11704</v>
      </c>
    </row>
    <row r="597" spans="2:11" ht="15.6" x14ac:dyDescent="0.6">
      <c r="B597" s="30" t="s">
        <v>985</v>
      </c>
      <c r="C597" s="30"/>
      <c r="D597" s="18">
        <v>7392.88</v>
      </c>
      <c r="E597" s="18">
        <v>5737.48</v>
      </c>
      <c r="F597" s="18">
        <v>6419.03</v>
      </c>
      <c r="G597" s="18">
        <v>5661.66</v>
      </c>
      <c r="H597" s="18">
        <v>6370.54</v>
      </c>
      <c r="I597" s="19">
        <v>6400.31</v>
      </c>
      <c r="J597" s="16" t="s">
        <v>11382</v>
      </c>
      <c r="K597" s="17" t="s">
        <v>11704</v>
      </c>
    </row>
    <row r="598" spans="2:11" ht="15.6" x14ac:dyDescent="0.6">
      <c r="B598" s="30" t="s">
        <v>986</v>
      </c>
      <c r="C598" s="30"/>
      <c r="D598" s="18">
        <v>1307.76</v>
      </c>
      <c r="E598" s="18">
        <v>1014.92</v>
      </c>
      <c r="F598" s="18">
        <v>1135.48</v>
      </c>
      <c r="G598" s="18">
        <v>1001.51</v>
      </c>
      <c r="H598" s="18">
        <v>1126.9000000000001</v>
      </c>
      <c r="I598" s="19">
        <v>1132.17</v>
      </c>
      <c r="J598" s="16" t="s">
        <v>11704</v>
      </c>
      <c r="K598" s="17" t="s">
        <v>11704</v>
      </c>
    </row>
    <row r="599" spans="2:11" ht="15.6" x14ac:dyDescent="0.6">
      <c r="B599" s="30" t="s">
        <v>987</v>
      </c>
      <c r="C599" s="30"/>
      <c r="D599" s="18">
        <v>2611.46</v>
      </c>
      <c r="E599" s="18">
        <v>2026.71</v>
      </c>
      <c r="F599" s="18">
        <v>2267.46</v>
      </c>
      <c r="G599" s="18">
        <v>1999.93</v>
      </c>
      <c r="H599" s="18">
        <v>2250.33</v>
      </c>
      <c r="I599" s="19">
        <v>2260.84</v>
      </c>
      <c r="J599" s="16" t="s">
        <v>11382</v>
      </c>
      <c r="K599" s="17" t="s">
        <v>11704</v>
      </c>
    </row>
    <row r="600" spans="2:11" ht="15.6" x14ac:dyDescent="0.6">
      <c r="B600" s="30" t="s">
        <v>988</v>
      </c>
      <c r="C600" s="30"/>
      <c r="D600" s="18">
        <v>7161.59</v>
      </c>
      <c r="E600" s="18">
        <v>5557.98</v>
      </c>
      <c r="F600" s="18">
        <v>6218.2</v>
      </c>
      <c r="G600" s="18">
        <v>5484.53</v>
      </c>
      <c r="H600" s="18">
        <v>6171.22</v>
      </c>
      <c r="I600" s="19">
        <v>6200.07</v>
      </c>
      <c r="J600" s="16" t="s">
        <v>11382</v>
      </c>
      <c r="K600" s="17" t="s">
        <v>11704</v>
      </c>
    </row>
    <row r="601" spans="2:11" ht="15.6" x14ac:dyDescent="0.6">
      <c r="B601" s="30" t="s">
        <v>989</v>
      </c>
      <c r="C601" s="30"/>
      <c r="D601" s="18">
        <v>1230.79</v>
      </c>
      <c r="E601" s="18">
        <v>955.19</v>
      </c>
      <c r="F601" s="18">
        <v>1068.6500000000001</v>
      </c>
      <c r="G601" s="18">
        <v>942.57</v>
      </c>
      <c r="H601" s="18">
        <v>1060.58</v>
      </c>
      <c r="I601" s="19">
        <v>1065.54</v>
      </c>
      <c r="J601" s="16" t="s">
        <v>11382</v>
      </c>
      <c r="K601" s="17" t="s">
        <v>11704</v>
      </c>
    </row>
    <row r="602" spans="2:11" ht="15.6" x14ac:dyDescent="0.6">
      <c r="B602" s="30" t="s">
        <v>990</v>
      </c>
      <c r="C602" s="30"/>
      <c r="D602" s="18">
        <v>2251.25</v>
      </c>
      <c r="E602" s="18">
        <v>3094.52</v>
      </c>
      <c r="F602" s="18">
        <v>3462.12</v>
      </c>
      <c r="G602" s="18">
        <v>3053.63</v>
      </c>
      <c r="H602" s="18">
        <v>3435.96</v>
      </c>
      <c r="I602" s="19">
        <v>3452.02</v>
      </c>
      <c r="J602" s="16" t="s">
        <v>11382</v>
      </c>
      <c r="K602" s="17" t="s">
        <v>11704</v>
      </c>
    </row>
    <row r="603" spans="2:11" ht="15.6" x14ac:dyDescent="0.6">
      <c r="B603" s="30" t="s">
        <v>991</v>
      </c>
      <c r="C603" s="30"/>
      <c r="D603" s="18">
        <v>2113.37</v>
      </c>
      <c r="E603" s="18">
        <v>2905</v>
      </c>
      <c r="F603" s="18">
        <v>3250.08</v>
      </c>
      <c r="G603" s="18">
        <v>2866.61</v>
      </c>
      <c r="H603" s="18">
        <v>3225.53</v>
      </c>
      <c r="I603" s="19">
        <v>3240.6</v>
      </c>
      <c r="J603" s="16" t="s">
        <v>11382</v>
      </c>
      <c r="K603" s="17" t="s">
        <v>11704</v>
      </c>
    </row>
    <row r="604" spans="2:11" ht="15.6" x14ac:dyDescent="0.6">
      <c r="B604" s="30" t="s">
        <v>992</v>
      </c>
      <c r="C604" s="30"/>
      <c r="D604" s="18">
        <v>1047.0899999999999</v>
      </c>
      <c r="E604" s="18">
        <v>1439.31</v>
      </c>
      <c r="F604" s="18">
        <v>1610.29</v>
      </c>
      <c r="G604" s="18">
        <v>1420.29</v>
      </c>
      <c r="H604" s="18">
        <v>1598.13</v>
      </c>
      <c r="I604" s="19">
        <v>1605.59</v>
      </c>
      <c r="J604" s="16" t="s">
        <v>11704</v>
      </c>
      <c r="K604" s="17" t="s">
        <v>11704</v>
      </c>
    </row>
    <row r="605" spans="2:11" ht="15.6" x14ac:dyDescent="0.6">
      <c r="B605" s="30" t="s">
        <v>993</v>
      </c>
      <c r="C605" s="30"/>
      <c r="D605" s="18">
        <v>2671.42</v>
      </c>
      <c r="E605" s="18">
        <v>3672.08</v>
      </c>
      <c r="F605" s="18">
        <v>4108.2700000000004</v>
      </c>
      <c r="G605" s="18">
        <v>3623.55</v>
      </c>
      <c r="H605" s="18">
        <v>4077.23</v>
      </c>
      <c r="I605" s="19">
        <v>4096.29</v>
      </c>
      <c r="J605" s="16" t="s">
        <v>11382</v>
      </c>
      <c r="K605" s="17" t="s">
        <v>11704</v>
      </c>
    </row>
    <row r="606" spans="2:11" ht="15.6" x14ac:dyDescent="0.6">
      <c r="B606" s="30" t="s">
        <v>994</v>
      </c>
      <c r="C606" s="30"/>
      <c r="D606" s="18">
        <v>2489.35</v>
      </c>
      <c r="E606" s="18">
        <v>3421.8</v>
      </c>
      <c r="F606" s="18">
        <v>3828.28</v>
      </c>
      <c r="G606" s="18">
        <v>3376.58</v>
      </c>
      <c r="H606" s="18">
        <v>3799.35</v>
      </c>
      <c r="I606" s="19">
        <v>3817.1</v>
      </c>
      <c r="J606" s="16" t="s">
        <v>11382</v>
      </c>
      <c r="K606" s="17" t="s">
        <v>11704</v>
      </c>
    </row>
    <row r="607" spans="2:11" ht="15.6" x14ac:dyDescent="0.6">
      <c r="B607" s="30" t="s">
        <v>995</v>
      </c>
      <c r="C607" s="30"/>
      <c r="D607" s="18">
        <v>1124.68</v>
      </c>
      <c r="E607" s="18">
        <v>1545.97</v>
      </c>
      <c r="F607" s="18">
        <v>1729.61</v>
      </c>
      <c r="G607" s="18">
        <v>1525.53</v>
      </c>
      <c r="H607" s="18">
        <v>1716.54</v>
      </c>
      <c r="I607" s="19">
        <v>1724.57</v>
      </c>
      <c r="J607" s="16" t="s">
        <v>11704</v>
      </c>
      <c r="K607" s="17" t="s">
        <v>11704</v>
      </c>
    </row>
    <row r="608" spans="2:11" ht="15.6" x14ac:dyDescent="0.6">
      <c r="B608" s="30" t="s">
        <v>998</v>
      </c>
      <c r="C608" s="30"/>
      <c r="D608" s="18">
        <v>15781.71</v>
      </c>
      <c r="E608" s="18">
        <v>13542.83</v>
      </c>
      <c r="F608" s="18">
        <v>15125.65</v>
      </c>
      <c r="G608" s="18">
        <v>13341.01</v>
      </c>
      <c r="H608" s="18">
        <v>15011.38</v>
      </c>
      <c r="I608" s="19">
        <v>12730.51</v>
      </c>
      <c r="J608" s="16" t="s">
        <v>11382</v>
      </c>
      <c r="K608" s="17" t="s">
        <v>11704</v>
      </c>
    </row>
    <row r="609" spans="2:11" ht="15.6" x14ac:dyDescent="0.6">
      <c r="B609" s="30" t="s">
        <v>999</v>
      </c>
      <c r="C609" s="30"/>
      <c r="D609" s="18">
        <v>3692.77</v>
      </c>
      <c r="E609" s="18">
        <v>3762.65</v>
      </c>
      <c r="F609" s="18">
        <v>3539.26</v>
      </c>
      <c r="G609" s="18">
        <v>3121.67</v>
      </c>
      <c r="H609" s="18">
        <v>3512.53</v>
      </c>
      <c r="I609" s="19">
        <v>2978.82</v>
      </c>
      <c r="J609" s="16" t="s">
        <v>11704</v>
      </c>
      <c r="K609" s="17" t="s">
        <v>11704</v>
      </c>
    </row>
    <row r="610" spans="2:11" ht="15.6" x14ac:dyDescent="0.6">
      <c r="B610" s="30" t="s">
        <v>1000</v>
      </c>
      <c r="C610" s="30"/>
      <c r="D610" s="18">
        <v>10914.13</v>
      </c>
      <c r="E610" s="18">
        <v>8717.61</v>
      </c>
      <c r="F610" s="18">
        <v>9753.17</v>
      </c>
      <c r="G610" s="18">
        <v>8602.41</v>
      </c>
      <c r="H610" s="18">
        <v>9679.48</v>
      </c>
      <c r="I610" s="19">
        <v>9724.7199999999993</v>
      </c>
      <c r="J610" s="16" t="s">
        <v>11382</v>
      </c>
      <c r="K610" s="17" t="s">
        <v>11704</v>
      </c>
    </row>
    <row r="611" spans="2:11" ht="15.6" x14ac:dyDescent="0.6">
      <c r="B611" s="30" t="s">
        <v>1002</v>
      </c>
      <c r="C611" s="30" t="s">
        <v>10514</v>
      </c>
      <c r="D611" s="18">
        <v>2874.18</v>
      </c>
      <c r="E611" s="18">
        <v>2295.7399999999998</v>
      </c>
      <c r="F611" s="18">
        <v>2568.44</v>
      </c>
      <c r="G611" s="18">
        <v>2265.4</v>
      </c>
      <c r="H611" s="18">
        <v>2549.0300000000002</v>
      </c>
      <c r="I611" s="19">
        <v>2560.9499999999998</v>
      </c>
      <c r="J611" s="16" t="s">
        <v>11704</v>
      </c>
      <c r="K611" s="17" t="s">
        <v>11704</v>
      </c>
    </row>
    <row r="612" spans="2:11" ht="15.6" x14ac:dyDescent="0.6">
      <c r="B612" s="30" t="s">
        <v>1003</v>
      </c>
      <c r="C612" s="30"/>
      <c r="D612" s="18">
        <v>14779.83</v>
      </c>
      <c r="E612" s="18">
        <v>11470.35</v>
      </c>
      <c r="F612" s="18">
        <v>12832.9</v>
      </c>
      <c r="G612" s="18">
        <v>11318.77</v>
      </c>
      <c r="H612" s="18">
        <v>12735.95</v>
      </c>
      <c r="I612" s="19">
        <v>12795.47</v>
      </c>
      <c r="J612" s="16" t="s">
        <v>11382</v>
      </c>
      <c r="K612" s="17" t="s">
        <v>11704</v>
      </c>
    </row>
    <row r="613" spans="2:11" ht="15.6" x14ac:dyDescent="0.6">
      <c r="B613" s="30" t="s">
        <v>1004</v>
      </c>
      <c r="C613" s="30"/>
      <c r="D613" s="18">
        <v>3668.62</v>
      </c>
      <c r="E613" s="18">
        <v>2847.15</v>
      </c>
      <c r="F613" s="18">
        <v>3185.35</v>
      </c>
      <c r="G613" s="18">
        <v>2809.52</v>
      </c>
      <c r="H613" s="18">
        <v>3161.29</v>
      </c>
      <c r="I613" s="19">
        <v>3176.07</v>
      </c>
      <c r="J613" s="16" t="s">
        <v>11704</v>
      </c>
      <c r="K613" s="17" t="s">
        <v>11704</v>
      </c>
    </row>
    <row r="614" spans="2:11" ht="15.6" x14ac:dyDescent="0.6">
      <c r="B614" s="30" t="s">
        <v>6873</v>
      </c>
      <c r="C614" s="30" t="s">
        <v>10514</v>
      </c>
      <c r="D614" s="18">
        <v>7115.37</v>
      </c>
      <c r="E614" s="18">
        <v>5522.11</v>
      </c>
      <c r="F614" s="18">
        <v>6178.08</v>
      </c>
      <c r="G614" s="18">
        <v>5449.14</v>
      </c>
      <c r="H614" s="18">
        <v>6131.4</v>
      </c>
      <c r="I614" s="19">
        <v>6160.06</v>
      </c>
      <c r="J614" s="16" t="s">
        <v>11704</v>
      </c>
      <c r="K614" s="17" t="s">
        <v>11704</v>
      </c>
    </row>
    <row r="615" spans="2:11" ht="15.6" x14ac:dyDescent="0.6">
      <c r="B615" s="30" t="s">
        <v>6875</v>
      </c>
      <c r="C615" s="30" t="s">
        <v>10514</v>
      </c>
      <c r="D615" s="18">
        <v>7135.03</v>
      </c>
      <c r="E615" s="18">
        <v>5537.36</v>
      </c>
      <c r="F615" s="18">
        <v>6195.14</v>
      </c>
      <c r="G615" s="18">
        <v>5464.19</v>
      </c>
      <c r="H615" s="18">
        <v>6148.34</v>
      </c>
      <c r="I615" s="19">
        <v>6177.07</v>
      </c>
      <c r="J615" s="16" t="s">
        <v>11704</v>
      </c>
      <c r="K615" s="17" t="s">
        <v>11704</v>
      </c>
    </row>
    <row r="616" spans="2:11" ht="15.6" x14ac:dyDescent="0.6">
      <c r="B616" s="30" t="s">
        <v>1009</v>
      </c>
      <c r="C616" s="30"/>
      <c r="D616" s="18">
        <v>7020.82</v>
      </c>
      <c r="E616" s="18">
        <v>6010.93</v>
      </c>
      <c r="F616" s="18">
        <v>6158.54</v>
      </c>
      <c r="G616" s="18">
        <v>5431.9</v>
      </c>
      <c r="H616" s="18">
        <v>6112.02</v>
      </c>
      <c r="I616" s="19">
        <v>6072.69</v>
      </c>
      <c r="J616" s="16" t="s">
        <v>11704</v>
      </c>
      <c r="K616" s="17" t="s">
        <v>11704</v>
      </c>
    </row>
    <row r="617" spans="2:11" ht="15.6" x14ac:dyDescent="0.6">
      <c r="B617" s="30" t="s">
        <v>9188</v>
      </c>
      <c r="C617" s="30" t="s">
        <v>10514</v>
      </c>
      <c r="D617" s="18">
        <v>2900.95</v>
      </c>
      <c r="E617" s="18">
        <v>2605.29</v>
      </c>
      <c r="F617" s="18">
        <v>2126.52</v>
      </c>
      <c r="G617" s="18">
        <v>1875.61</v>
      </c>
      <c r="H617" s="18">
        <v>2110.4499999999998</v>
      </c>
      <c r="I617" s="19">
        <v>2667.84</v>
      </c>
      <c r="J617" s="16" t="s">
        <v>11704</v>
      </c>
      <c r="K617" s="17" t="s">
        <v>11704</v>
      </c>
    </row>
    <row r="618" spans="2:11" ht="15.6" x14ac:dyDescent="0.6">
      <c r="B618" s="30" t="s">
        <v>9189</v>
      </c>
      <c r="C618" s="30" t="s">
        <v>10514</v>
      </c>
      <c r="D618" s="18">
        <v>3757.3</v>
      </c>
      <c r="E618" s="18">
        <v>3374.38</v>
      </c>
      <c r="F618" s="18">
        <v>2754.25</v>
      </c>
      <c r="G618" s="18">
        <v>2429.29</v>
      </c>
      <c r="H618" s="18">
        <v>2733.45</v>
      </c>
      <c r="I618" s="19">
        <v>3455.37</v>
      </c>
      <c r="J618" s="16" t="s">
        <v>11704</v>
      </c>
      <c r="K618" s="17" t="s">
        <v>11704</v>
      </c>
    </row>
    <row r="619" spans="2:11" ht="15.6" x14ac:dyDescent="0.6">
      <c r="B619" s="30" t="s">
        <v>9190</v>
      </c>
      <c r="C619" s="30" t="s">
        <v>10514</v>
      </c>
      <c r="D619" s="18">
        <v>3184.44</v>
      </c>
      <c r="E619" s="18">
        <v>2471.38</v>
      </c>
      <c r="F619" s="18">
        <v>2764.95</v>
      </c>
      <c r="G619" s="18">
        <v>2438.7199999999998</v>
      </c>
      <c r="H619" s="18">
        <v>2744.06</v>
      </c>
      <c r="I619" s="19">
        <v>2756.89</v>
      </c>
      <c r="J619" s="16" t="s">
        <v>11704</v>
      </c>
      <c r="K619" s="17" t="s">
        <v>11704</v>
      </c>
    </row>
    <row r="620" spans="2:11" ht="15.6" x14ac:dyDescent="0.6">
      <c r="B620" s="30" t="s">
        <v>9191</v>
      </c>
      <c r="C620" s="30" t="s">
        <v>10514</v>
      </c>
      <c r="D620" s="18">
        <v>9195.5499999999993</v>
      </c>
      <c r="E620" s="18">
        <v>7136.51</v>
      </c>
      <c r="F620" s="18">
        <v>7984.24</v>
      </c>
      <c r="G620" s="18">
        <v>7042.19</v>
      </c>
      <c r="H620" s="18">
        <v>7923.92</v>
      </c>
      <c r="I620" s="19">
        <v>7960.95</v>
      </c>
      <c r="J620" s="16" t="s">
        <v>11382</v>
      </c>
      <c r="K620" s="17" t="s">
        <v>11704</v>
      </c>
    </row>
    <row r="621" spans="2:11" ht="15.6" x14ac:dyDescent="0.6">
      <c r="B621" s="30" t="s">
        <v>9192</v>
      </c>
      <c r="C621" s="30" t="s">
        <v>10514</v>
      </c>
      <c r="D621" s="18">
        <v>2299.14</v>
      </c>
      <c r="E621" s="18">
        <v>1784.32</v>
      </c>
      <c r="F621" s="18">
        <v>1996.27</v>
      </c>
      <c r="G621" s="18">
        <v>1760.74</v>
      </c>
      <c r="H621" s="18">
        <v>1981.19</v>
      </c>
      <c r="I621" s="19">
        <v>1990.45</v>
      </c>
      <c r="J621" s="16" t="s">
        <v>11704</v>
      </c>
      <c r="K621" s="17" t="s">
        <v>11704</v>
      </c>
    </row>
    <row r="622" spans="2:11" ht="15.6" x14ac:dyDescent="0.6">
      <c r="B622" s="30" t="s">
        <v>9193</v>
      </c>
      <c r="C622" s="30" t="s">
        <v>10514</v>
      </c>
      <c r="D622" s="18">
        <v>4345.1899999999996</v>
      </c>
      <c r="E622" s="18">
        <v>3372.23</v>
      </c>
      <c r="F622" s="18">
        <v>3772.81</v>
      </c>
      <c r="G622" s="18">
        <v>3327.66</v>
      </c>
      <c r="H622" s="18">
        <v>3744.3</v>
      </c>
      <c r="I622" s="19">
        <v>3761.8</v>
      </c>
      <c r="J622" s="16" t="s">
        <v>11382</v>
      </c>
      <c r="K622" s="17" t="s">
        <v>11704</v>
      </c>
    </row>
    <row r="623" spans="2:11" ht="15.6" x14ac:dyDescent="0.6">
      <c r="B623" s="30" t="s">
        <v>9194</v>
      </c>
      <c r="C623" s="30" t="s">
        <v>10514</v>
      </c>
      <c r="D623" s="18">
        <v>1188.77</v>
      </c>
      <c r="E623" s="18">
        <v>922.58</v>
      </c>
      <c r="F623" s="18">
        <v>1032.17</v>
      </c>
      <c r="G623" s="18">
        <v>910.39</v>
      </c>
      <c r="H623" s="18">
        <v>1024.3800000000001</v>
      </c>
      <c r="I623" s="19">
        <v>1029.17</v>
      </c>
      <c r="J623" s="16" t="s">
        <v>11704</v>
      </c>
      <c r="K623" s="17" t="s">
        <v>11704</v>
      </c>
    </row>
    <row r="624" spans="2:11" ht="15.6" x14ac:dyDescent="0.6">
      <c r="B624" s="30" t="s">
        <v>1012</v>
      </c>
      <c r="C624" s="30"/>
      <c r="D624" s="18">
        <v>5203.66</v>
      </c>
      <c r="E624" s="18">
        <v>4038.47</v>
      </c>
      <c r="F624" s="18">
        <v>4518.1899999999996</v>
      </c>
      <c r="G624" s="18">
        <v>3985.1</v>
      </c>
      <c r="H624" s="18">
        <v>4484.0600000000004</v>
      </c>
      <c r="I624" s="19">
        <v>4505.01</v>
      </c>
      <c r="J624" s="16" t="s">
        <v>11382</v>
      </c>
      <c r="K624" s="17" t="s">
        <v>11704</v>
      </c>
    </row>
    <row r="625" spans="2:11" ht="15.6" x14ac:dyDescent="0.6">
      <c r="B625" s="30" t="s">
        <v>1013</v>
      </c>
      <c r="C625" s="30"/>
      <c r="D625" s="18">
        <v>6136.71</v>
      </c>
      <c r="E625" s="18">
        <v>4762.58</v>
      </c>
      <c r="F625" s="18">
        <v>5328.33</v>
      </c>
      <c r="G625" s="18">
        <v>4699.6499999999996</v>
      </c>
      <c r="H625" s="18">
        <v>5288.07</v>
      </c>
      <c r="I625" s="19">
        <v>5312.78</v>
      </c>
      <c r="J625" s="16" t="s">
        <v>11382</v>
      </c>
      <c r="K625" s="17" t="s">
        <v>11704</v>
      </c>
    </row>
    <row r="626" spans="2:11" ht="15.6" x14ac:dyDescent="0.6">
      <c r="B626" s="30" t="s">
        <v>1014</v>
      </c>
      <c r="C626" s="30"/>
      <c r="D626" s="18">
        <v>3049.15</v>
      </c>
      <c r="E626" s="18">
        <v>2366.39</v>
      </c>
      <c r="F626" s="18">
        <v>2647.5</v>
      </c>
      <c r="G626" s="18">
        <v>2335.12</v>
      </c>
      <c r="H626" s="18">
        <v>2627.49</v>
      </c>
      <c r="I626" s="19">
        <v>2639.77</v>
      </c>
      <c r="J626" s="16" t="s">
        <v>11382</v>
      </c>
      <c r="K626" s="17" t="s">
        <v>11704</v>
      </c>
    </row>
    <row r="627" spans="2:11" ht="15.6" x14ac:dyDescent="0.6">
      <c r="B627" s="30" t="s">
        <v>1015</v>
      </c>
      <c r="C627" s="30"/>
      <c r="D627" s="18">
        <v>4051.83</v>
      </c>
      <c r="E627" s="18">
        <v>3144.55</v>
      </c>
      <c r="F627" s="18">
        <v>3518.09</v>
      </c>
      <c r="G627" s="18">
        <v>3103</v>
      </c>
      <c r="H627" s="18">
        <v>3491.51</v>
      </c>
      <c r="I627" s="19">
        <v>3507.82</v>
      </c>
      <c r="J627" s="16" t="s">
        <v>11382</v>
      </c>
      <c r="K627" s="17" t="s">
        <v>11704</v>
      </c>
    </row>
    <row r="628" spans="2:11" ht="15.6" x14ac:dyDescent="0.6">
      <c r="B628" s="30" t="s">
        <v>1016</v>
      </c>
      <c r="C628" s="30"/>
      <c r="D628" s="18">
        <v>9723.74</v>
      </c>
      <c r="E628" s="18">
        <v>7546.41</v>
      </c>
      <c r="F628" s="18">
        <v>8442.84</v>
      </c>
      <c r="G628" s="18">
        <v>7446.69</v>
      </c>
      <c r="H628" s="18">
        <v>8379.06</v>
      </c>
      <c r="I628" s="19">
        <v>8418.2099999999991</v>
      </c>
      <c r="J628" s="16" t="s">
        <v>11382</v>
      </c>
      <c r="K628" s="17" t="s">
        <v>11704</v>
      </c>
    </row>
    <row r="629" spans="2:11" ht="15.6" x14ac:dyDescent="0.6">
      <c r="B629" s="30" t="s">
        <v>1017</v>
      </c>
      <c r="C629" s="30"/>
      <c r="D629" s="18">
        <v>12276.94</v>
      </c>
      <c r="E629" s="18">
        <v>9527.91</v>
      </c>
      <c r="F629" s="18">
        <v>10659.72</v>
      </c>
      <c r="G629" s="18">
        <v>9402</v>
      </c>
      <c r="H629" s="18">
        <v>10579.18</v>
      </c>
      <c r="I629" s="19">
        <v>10628.62</v>
      </c>
      <c r="J629" s="16" t="s">
        <v>11382</v>
      </c>
      <c r="K629" s="17" t="s">
        <v>11704</v>
      </c>
    </row>
    <row r="630" spans="2:11" ht="15.6" x14ac:dyDescent="0.6">
      <c r="B630" s="30" t="s">
        <v>1018</v>
      </c>
      <c r="C630" s="30"/>
      <c r="D630" s="18">
        <v>3443.93</v>
      </c>
      <c r="E630" s="18">
        <v>2672.77</v>
      </c>
      <c r="F630" s="18">
        <v>2990.26</v>
      </c>
      <c r="G630" s="18">
        <v>2637.45</v>
      </c>
      <c r="H630" s="18">
        <v>2967.67</v>
      </c>
      <c r="I630" s="19">
        <v>2981.54</v>
      </c>
      <c r="J630" s="16" t="s">
        <v>11382</v>
      </c>
      <c r="K630" s="17" t="s">
        <v>11382</v>
      </c>
    </row>
    <row r="631" spans="2:11" ht="15.6" x14ac:dyDescent="0.6">
      <c r="B631" s="30" t="s">
        <v>1019</v>
      </c>
      <c r="C631" s="30"/>
      <c r="D631" s="18">
        <v>8084.18</v>
      </c>
      <c r="E631" s="18">
        <v>6273.98</v>
      </c>
      <c r="F631" s="18">
        <v>8106.07</v>
      </c>
      <c r="G631" s="18">
        <v>6191.07</v>
      </c>
      <c r="H631" s="18">
        <v>6966.23</v>
      </c>
      <c r="I631" s="19">
        <v>6998.78</v>
      </c>
      <c r="J631" s="16" t="s">
        <v>11382</v>
      </c>
      <c r="K631" s="17" t="s">
        <v>11382</v>
      </c>
    </row>
    <row r="632" spans="2:11" ht="15.6" x14ac:dyDescent="0.6">
      <c r="B632" s="30" t="s">
        <v>1020</v>
      </c>
      <c r="C632" s="30"/>
      <c r="D632" s="18">
        <v>2456.71</v>
      </c>
      <c r="E632" s="18">
        <v>1906.6</v>
      </c>
      <c r="F632" s="18">
        <v>2133.08</v>
      </c>
      <c r="G632" s="18">
        <v>1881.4</v>
      </c>
      <c r="H632" s="18">
        <v>2116.9699999999998</v>
      </c>
      <c r="I632" s="19">
        <v>2126.86</v>
      </c>
      <c r="J632" s="16" t="s">
        <v>11382</v>
      </c>
      <c r="K632" s="17" t="s">
        <v>11704</v>
      </c>
    </row>
    <row r="633" spans="2:11" ht="15.6" x14ac:dyDescent="0.6">
      <c r="B633" s="30" t="s">
        <v>1021</v>
      </c>
      <c r="C633" s="30"/>
      <c r="D633" s="18">
        <v>2116.0700000000002</v>
      </c>
      <c r="E633" s="18">
        <v>1642.25</v>
      </c>
      <c r="F633" s="18">
        <v>1837.33</v>
      </c>
      <c r="G633" s="18">
        <v>1620.55</v>
      </c>
      <c r="H633" s="18">
        <v>1823.45</v>
      </c>
      <c r="I633" s="19">
        <v>1831.97</v>
      </c>
      <c r="J633" s="16" t="s">
        <v>11382</v>
      </c>
      <c r="K633" s="17" t="s">
        <v>11382</v>
      </c>
    </row>
    <row r="634" spans="2:11" ht="15.6" x14ac:dyDescent="0.6">
      <c r="B634" s="30" t="s">
        <v>1022</v>
      </c>
      <c r="C634" s="30"/>
      <c r="D634" s="18">
        <v>6541.05</v>
      </c>
      <c r="E634" s="18">
        <v>5076.38</v>
      </c>
      <c r="F634" s="18">
        <v>5679.4</v>
      </c>
      <c r="G634" s="18">
        <v>5009.3</v>
      </c>
      <c r="H634" s="18">
        <v>5636.5</v>
      </c>
      <c r="I634" s="19">
        <v>5662.84</v>
      </c>
      <c r="J634" s="16" t="s">
        <v>11382</v>
      </c>
      <c r="K634" s="17" t="s">
        <v>11382</v>
      </c>
    </row>
    <row r="635" spans="2:11" ht="15.6" x14ac:dyDescent="0.6">
      <c r="B635" s="30" t="s">
        <v>1023</v>
      </c>
      <c r="C635" s="30"/>
      <c r="D635" s="18">
        <v>6911.87</v>
      </c>
      <c r="E635" s="18">
        <v>5364.17</v>
      </c>
      <c r="F635" s="18">
        <v>6001.38</v>
      </c>
      <c r="G635" s="18">
        <v>5293.29</v>
      </c>
      <c r="H635" s="18">
        <v>5956.03</v>
      </c>
      <c r="I635" s="19">
        <v>5983.87</v>
      </c>
      <c r="J635" s="16" t="s">
        <v>11382</v>
      </c>
      <c r="K635" s="17" t="s">
        <v>11382</v>
      </c>
    </row>
    <row r="636" spans="2:11" ht="15.6" x14ac:dyDescent="0.6">
      <c r="B636" s="30" t="s">
        <v>1024</v>
      </c>
      <c r="C636" s="30"/>
      <c r="D636" s="18">
        <v>5493.76</v>
      </c>
      <c r="E636" s="18">
        <v>4263.6099999999997</v>
      </c>
      <c r="F636" s="18">
        <v>4770.07</v>
      </c>
      <c r="G636" s="18">
        <v>4207.2700000000004</v>
      </c>
      <c r="H636" s="18">
        <v>4734.04</v>
      </c>
      <c r="I636" s="19">
        <v>4756.16</v>
      </c>
      <c r="J636" s="16" t="s">
        <v>11382</v>
      </c>
      <c r="K636" s="17" t="s">
        <v>11382</v>
      </c>
    </row>
    <row r="637" spans="2:11" ht="15.6" x14ac:dyDescent="0.6">
      <c r="B637" s="30" t="s">
        <v>1025</v>
      </c>
      <c r="C637" s="30"/>
      <c r="D637" s="18">
        <v>1605.01</v>
      </c>
      <c r="E637" s="18">
        <v>1245.6199999999999</v>
      </c>
      <c r="F637" s="18">
        <v>1393.58</v>
      </c>
      <c r="G637" s="18">
        <v>1229.1500000000001</v>
      </c>
      <c r="H637" s="18">
        <v>1383.06</v>
      </c>
      <c r="I637" s="19">
        <v>1389.51</v>
      </c>
      <c r="J637" s="16" t="s">
        <v>11382</v>
      </c>
      <c r="K637" s="17" t="s">
        <v>11382</v>
      </c>
    </row>
    <row r="638" spans="2:11" ht="15.6" x14ac:dyDescent="0.6">
      <c r="B638" s="30" t="s">
        <v>1026</v>
      </c>
      <c r="C638" s="30"/>
      <c r="D638" s="18">
        <v>3422.76</v>
      </c>
      <c r="E638" s="18">
        <v>2656.34</v>
      </c>
      <c r="F638" s="18">
        <v>2971.88</v>
      </c>
      <c r="G638" s="18">
        <v>2621.2399999999998</v>
      </c>
      <c r="H638" s="18">
        <v>2949.43</v>
      </c>
      <c r="I638" s="19">
        <v>2963.21</v>
      </c>
      <c r="J638" s="16" t="s">
        <v>11382</v>
      </c>
      <c r="K638" s="17" t="s">
        <v>11382</v>
      </c>
    </row>
    <row r="639" spans="2:11" ht="15.6" x14ac:dyDescent="0.6">
      <c r="B639" s="30" t="s">
        <v>1027</v>
      </c>
      <c r="C639" s="30"/>
      <c r="D639" s="18">
        <v>4015.83</v>
      </c>
      <c r="E639" s="18">
        <v>3116.61</v>
      </c>
      <c r="F639" s="18">
        <v>3486.83</v>
      </c>
      <c r="G639" s="18">
        <v>3075.43</v>
      </c>
      <c r="H639" s="18">
        <v>3460.49</v>
      </c>
      <c r="I639" s="19">
        <v>3476.66</v>
      </c>
      <c r="J639" s="16" t="s">
        <v>11382</v>
      </c>
      <c r="K639" s="17" t="s">
        <v>11382</v>
      </c>
    </row>
    <row r="640" spans="2:11" ht="15.6" x14ac:dyDescent="0.6">
      <c r="B640" s="30" t="s">
        <v>1028</v>
      </c>
      <c r="C640" s="30"/>
      <c r="D640" s="18">
        <v>6653.73</v>
      </c>
      <c r="E640" s="18">
        <v>5163.84</v>
      </c>
      <c r="F640" s="18">
        <v>5777.25</v>
      </c>
      <c r="G640" s="18">
        <v>5095.6000000000004</v>
      </c>
      <c r="H640" s="18">
        <v>5733.6</v>
      </c>
      <c r="I640" s="19">
        <v>5760.4</v>
      </c>
      <c r="J640" s="16" t="s">
        <v>11382</v>
      </c>
      <c r="K640" s="17" t="s">
        <v>11382</v>
      </c>
    </row>
    <row r="641" spans="2:11" ht="15.6" x14ac:dyDescent="0.6">
      <c r="B641" s="30" t="s">
        <v>1029</v>
      </c>
      <c r="C641" s="30"/>
      <c r="D641" s="18">
        <v>3126.23</v>
      </c>
      <c r="E641" s="18">
        <v>2426.21</v>
      </c>
      <c r="F641" s="18">
        <v>2714.41</v>
      </c>
      <c r="G641" s="18">
        <v>2394.15</v>
      </c>
      <c r="H641" s="18">
        <v>2693.91</v>
      </c>
      <c r="I641" s="19">
        <v>2706.5</v>
      </c>
      <c r="J641" s="16" t="s">
        <v>11382</v>
      </c>
      <c r="K641" s="17" t="s">
        <v>11382</v>
      </c>
    </row>
    <row r="642" spans="2:11" ht="15.6" x14ac:dyDescent="0.6">
      <c r="B642" s="30" t="s">
        <v>1030</v>
      </c>
      <c r="C642" s="30"/>
      <c r="D642" s="18">
        <v>5168.71</v>
      </c>
      <c r="E642" s="18">
        <v>4011.34</v>
      </c>
      <c r="F642" s="18">
        <v>4487.84</v>
      </c>
      <c r="G642" s="18">
        <v>3958.33</v>
      </c>
      <c r="H642" s="18">
        <v>4453.9399999999996</v>
      </c>
      <c r="I642" s="19">
        <v>4474.75</v>
      </c>
      <c r="J642" s="16" t="s">
        <v>11382</v>
      </c>
      <c r="K642" s="17" t="s">
        <v>11382</v>
      </c>
    </row>
    <row r="643" spans="2:11" ht="15.6" x14ac:dyDescent="0.6">
      <c r="B643" s="30" t="s">
        <v>1031</v>
      </c>
      <c r="C643" s="30"/>
      <c r="D643" s="18">
        <v>10946.31</v>
      </c>
      <c r="E643" s="18">
        <v>8495.23</v>
      </c>
      <c r="F643" s="18">
        <v>9504.3700000000008</v>
      </c>
      <c r="G643" s="18">
        <v>8382.9699999999993</v>
      </c>
      <c r="H643" s="18">
        <v>9432.56</v>
      </c>
      <c r="I643" s="19">
        <v>9476.64</v>
      </c>
      <c r="J643" s="16" t="s">
        <v>11382</v>
      </c>
      <c r="K643" s="17" t="s">
        <v>11382</v>
      </c>
    </row>
    <row r="644" spans="2:11" ht="15.6" x14ac:dyDescent="0.6">
      <c r="B644" s="30" t="s">
        <v>1032</v>
      </c>
      <c r="C644" s="30"/>
      <c r="D644" s="18">
        <v>13736.31</v>
      </c>
      <c r="E644" s="18">
        <v>10660.49</v>
      </c>
      <c r="F644" s="18">
        <v>11926.85</v>
      </c>
      <c r="G644" s="18">
        <v>10519.62</v>
      </c>
      <c r="H644" s="18">
        <v>11836.74</v>
      </c>
      <c r="I644" s="19">
        <v>11892.05</v>
      </c>
      <c r="J644" s="16" t="s">
        <v>11382</v>
      </c>
      <c r="K644" s="17" t="s">
        <v>11382</v>
      </c>
    </row>
    <row r="645" spans="2:11" ht="15.6" x14ac:dyDescent="0.6">
      <c r="B645" s="30" t="s">
        <v>1033</v>
      </c>
      <c r="C645" s="30"/>
      <c r="D645" s="18">
        <v>4805.71</v>
      </c>
      <c r="E645" s="18">
        <v>3729.63</v>
      </c>
      <c r="F645" s="18">
        <v>4172.67</v>
      </c>
      <c r="G645" s="18">
        <v>3680.34</v>
      </c>
      <c r="H645" s="18">
        <v>4141.1400000000003</v>
      </c>
      <c r="I645" s="19">
        <v>4160.49</v>
      </c>
      <c r="J645" s="16" t="s">
        <v>11382</v>
      </c>
      <c r="K645" s="17" t="s">
        <v>11382</v>
      </c>
    </row>
    <row r="646" spans="2:11" ht="15.6" x14ac:dyDescent="0.6">
      <c r="B646" s="30" t="s">
        <v>1034</v>
      </c>
      <c r="C646" s="30"/>
      <c r="D646" s="18">
        <v>4310.53</v>
      </c>
      <c r="E646" s="18">
        <v>3345.33</v>
      </c>
      <c r="F646" s="18">
        <v>3742.71</v>
      </c>
      <c r="G646" s="18">
        <v>3301.11</v>
      </c>
      <c r="H646" s="18">
        <v>3714.43</v>
      </c>
      <c r="I646" s="19">
        <v>3731.79</v>
      </c>
      <c r="J646" s="16" t="s">
        <v>11382</v>
      </c>
      <c r="K646" s="17" t="s">
        <v>11382</v>
      </c>
    </row>
    <row r="647" spans="2:11" ht="15.6" x14ac:dyDescent="0.6">
      <c r="B647" s="30" t="s">
        <v>1035</v>
      </c>
      <c r="C647" s="30"/>
      <c r="D647" s="18">
        <v>6119.15</v>
      </c>
      <c r="E647" s="18">
        <v>4748.96</v>
      </c>
      <c r="F647" s="18">
        <v>5313.08</v>
      </c>
      <c r="G647" s="18">
        <v>4686.2</v>
      </c>
      <c r="H647" s="18">
        <v>5272.95</v>
      </c>
      <c r="I647" s="19">
        <v>5297.58</v>
      </c>
      <c r="J647" s="16" t="s">
        <v>11382</v>
      </c>
      <c r="K647" s="17" t="s">
        <v>11382</v>
      </c>
    </row>
    <row r="648" spans="2:11" ht="15.6" x14ac:dyDescent="0.6">
      <c r="B648" s="30" t="s">
        <v>1036</v>
      </c>
      <c r="C648" s="30"/>
      <c r="D648" s="18">
        <v>4768.8500000000004</v>
      </c>
      <c r="E648" s="18">
        <v>3701.01</v>
      </c>
      <c r="F648" s="18">
        <v>4140.6499999999996</v>
      </c>
      <c r="G648" s="18">
        <v>3652.1</v>
      </c>
      <c r="H648" s="18">
        <v>4109.37</v>
      </c>
      <c r="I648" s="19">
        <v>4128.57</v>
      </c>
      <c r="J648" s="16" t="s">
        <v>11382</v>
      </c>
      <c r="K648" s="17" t="s">
        <v>11382</v>
      </c>
    </row>
    <row r="649" spans="2:11" ht="15.6" x14ac:dyDescent="0.6">
      <c r="B649" s="30" t="s">
        <v>1037</v>
      </c>
      <c r="C649" s="30"/>
      <c r="D649" s="18">
        <v>5044.99</v>
      </c>
      <c r="E649" s="18">
        <v>4401.71</v>
      </c>
      <c r="F649" s="18">
        <v>4924.59</v>
      </c>
      <c r="G649" s="18">
        <v>4343.55</v>
      </c>
      <c r="H649" s="18">
        <v>4887.3900000000003</v>
      </c>
      <c r="I649" s="19">
        <v>4910.22</v>
      </c>
      <c r="J649" s="16" t="s">
        <v>11382</v>
      </c>
      <c r="K649" s="17" t="s">
        <v>11382</v>
      </c>
    </row>
    <row r="650" spans="2:11" ht="15.6" x14ac:dyDescent="0.6">
      <c r="B650" s="30" t="s">
        <v>1038</v>
      </c>
      <c r="C650" s="30"/>
      <c r="D650" s="18">
        <v>5488.27</v>
      </c>
      <c r="E650" s="18">
        <v>4322.59</v>
      </c>
      <c r="F650" s="18">
        <v>4899.74</v>
      </c>
      <c r="G650" s="18">
        <v>4129.6499999999996</v>
      </c>
      <c r="H650" s="18">
        <v>4727.2700000000004</v>
      </c>
      <c r="I650" s="19">
        <v>4839.53</v>
      </c>
      <c r="J650" s="16" t="s">
        <v>11382</v>
      </c>
      <c r="K650" s="17" t="s">
        <v>11382</v>
      </c>
    </row>
    <row r="651" spans="2:11" ht="15.6" x14ac:dyDescent="0.6">
      <c r="B651" s="30" t="s">
        <v>1039</v>
      </c>
      <c r="C651" s="30"/>
      <c r="D651" s="18">
        <v>6669.41</v>
      </c>
      <c r="E651" s="18">
        <v>5252.87</v>
      </c>
      <c r="F651" s="18">
        <v>5954.22</v>
      </c>
      <c r="G651" s="18">
        <v>5018.3999999999996</v>
      </c>
      <c r="H651" s="18">
        <v>5744.65</v>
      </c>
      <c r="I651" s="19">
        <v>5881.06</v>
      </c>
      <c r="J651" s="16" t="s">
        <v>11382</v>
      </c>
      <c r="K651" s="17" t="s">
        <v>11382</v>
      </c>
    </row>
    <row r="652" spans="2:11" ht="15.6" x14ac:dyDescent="0.6">
      <c r="B652" s="30" t="s">
        <v>1040</v>
      </c>
      <c r="C652" s="30"/>
      <c r="D652" s="18">
        <v>6173.71</v>
      </c>
      <c r="E652" s="18">
        <v>6055.51</v>
      </c>
      <c r="F652" s="18">
        <v>6935.36</v>
      </c>
      <c r="G652" s="18">
        <v>6818.52</v>
      </c>
      <c r="H652" s="18">
        <v>6289.17</v>
      </c>
      <c r="I652" s="19">
        <v>6318.56</v>
      </c>
      <c r="J652" s="16" t="s">
        <v>11382</v>
      </c>
      <c r="K652" s="17" t="s">
        <v>11382</v>
      </c>
    </row>
    <row r="653" spans="2:11" ht="15.6" x14ac:dyDescent="0.6">
      <c r="B653" s="30" t="s">
        <v>1041</v>
      </c>
      <c r="C653" s="30"/>
      <c r="D653" s="18">
        <v>5065.92</v>
      </c>
      <c r="E653" s="18">
        <v>3931.56</v>
      </c>
      <c r="F653" s="18">
        <v>4398.59</v>
      </c>
      <c r="G653" s="18">
        <v>3879.6</v>
      </c>
      <c r="H653" s="18">
        <v>4365.3500000000004</v>
      </c>
      <c r="I653" s="19">
        <v>4385.75</v>
      </c>
      <c r="J653" s="16" t="s">
        <v>11382</v>
      </c>
      <c r="K653" s="17" t="s">
        <v>11382</v>
      </c>
    </row>
    <row r="654" spans="2:11" ht="15.6" x14ac:dyDescent="0.6">
      <c r="B654" s="30" t="s">
        <v>1042</v>
      </c>
      <c r="C654" s="30"/>
      <c r="D654" s="18">
        <v>6687.82</v>
      </c>
      <c r="E654" s="18">
        <v>5190.29</v>
      </c>
      <c r="F654" s="18">
        <v>5806.85</v>
      </c>
      <c r="G654" s="18">
        <v>5121.71</v>
      </c>
      <c r="H654" s="18">
        <v>5762.98</v>
      </c>
      <c r="I654" s="19">
        <v>5789.91</v>
      </c>
      <c r="J654" s="16" t="s">
        <v>11382</v>
      </c>
      <c r="K654" s="17" t="s">
        <v>11382</v>
      </c>
    </row>
    <row r="655" spans="2:11" ht="15.6" x14ac:dyDescent="0.6">
      <c r="B655" s="30" t="s">
        <v>1043</v>
      </c>
      <c r="C655" s="30"/>
      <c r="D655" s="18">
        <v>5972.18</v>
      </c>
      <c r="E655" s="18">
        <v>4634.8999999999996</v>
      </c>
      <c r="F655" s="18">
        <v>5185.47</v>
      </c>
      <c r="G655" s="18">
        <v>4573.6499999999996</v>
      </c>
      <c r="H655" s="18">
        <v>5146.3</v>
      </c>
      <c r="I655" s="19">
        <v>5170.3500000000004</v>
      </c>
      <c r="J655" s="16" t="s">
        <v>11382</v>
      </c>
      <c r="K655" s="17" t="s">
        <v>11382</v>
      </c>
    </row>
    <row r="656" spans="2:11" ht="15.6" x14ac:dyDescent="0.6">
      <c r="B656" s="30" t="s">
        <v>1044</v>
      </c>
      <c r="C656" s="30"/>
      <c r="D656" s="18">
        <v>6364.68</v>
      </c>
      <c r="E656" s="18">
        <v>4939.51</v>
      </c>
      <c r="F656" s="18">
        <v>5526.27</v>
      </c>
      <c r="G656" s="18">
        <v>4874.2299999999996</v>
      </c>
      <c r="H656" s="18">
        <v>5484.52</v>
      </c>
      <c r="I656" s="19">
        <v>5510.15</v>
      </c>
      <c r="J656" s="16" t="s">
        <v>11382</v>
      </c>
      <c r="K656" s="17" t="s">
        <v>11382</v>
      </c>
    </row>
    <row r="657" spans="2:11" ht="15.6" x14ac:dyDescent="0.6">
      <c r="B657" s="30" t="s">
        <v>1045</v>
      </c>
      <c r="C657" s="30"/>
      <c r="D657" s="18">
        <v>7631.38</v>
      </c>
      <c r="E657" s="18">
        <v>5922.58</v>
      </c>
      <c r="F657" s="18">
        <v>6626.11</v>
      </c>
      <c r="G657" s="18">
        <v>5844.31</v>
      </c>
      <c r="H657" s="18">
        <v>6576.05</v>
      </c>
      <c r="I657" s="19">
        <v>6606.78</v>
      </c>
      <c r="J657" s="16" t="s">
        <v>11382</v>
      </c>
      <c r="K657" s="17" t="s">
        <v>11382</v>
      </c>
    </row>
    <row r="658" spans="2:11" ht="15.6" x14ac:dyDescent="0.6">
      <c r="B658" s="30" t="s">
        <v>1046</v>
      </c>
      <c r="C658" s="30"/>
      <c r="D658" s="18">
        <v>6521.21</v>
      </c>
      <c r="E658" s="18">
        <v>5060.99</v>
      </c>
      <c r="F658" s="18">
        <v>5662.19</v>
      </c>
      <c r="G658" s="18">
        <v>4994.1099999999997</v>
      </c>
      <c r="H658" s="18">
        <v>5619.41</v>
      </c>
      <c r="I658" s="19">
        <v>5645.66</v>
      </c>
      <c r="J658" s="16" t="s">
        <v>11382</v>
      </c>
      <c r="K658" s="17" t="s">
        <v>11382</v>
      </c>
    </row>
    <row r="659" spans="2:11" ht="15.6" x14ac:dyDescent="0.6">
      <c r="B659" s="30" t="s">
        <v>1047</v>
      </c>
      <c r="C659" s="30"/>
      <c r="D659" s="18">
        <v>5384.9</v>
      </c>
      <c r="E659" s="18">
        <v>4179.12</v>
      </c>
      <c r="F659" s="18">
        <v>4675.5600000000004</v>
      </c>
      <c r="G659" s="18">
        <v>4123.8900000000003</v>
      </c>
      <c r="H659" s="18">
        <v>4640.2299999999996</v>
      </c>
      <c r="I659" s="19">
        <v>4661.92</v>
      </c>
      <c r="J659" s="16" t="s">
        <v>11382</v>
      </c>
      <c r="K659" s="17" t="s">
        <v>11382</v>
      </c>
    </row>
    <row r="660" spans="2:11" ht="15.6" x14ac:dyDescent="0.6">
      <c r="B660" s="30" t="s">
        <v>1048</v>
      </c>
      <c r="C660" s="30"/>
      <c r="D660" s="18">
        <v>5438.76</v>
      </c>
      <c r="E660" s="18">
        <v>4220.92</v>
      </c>
      <c r="F660" s="18">
        <v>4722.32</v>
      </c>
      <c r="G660" s="18">
        <v>4165.1400000000003</v>
      </c>
      <c r="H660" s="18">
        <v>4686.6400000000003</v>
      </c>
      <c r="I660" s="19">
        <v>4708.54</v>
      </c>
      <c r="J660" s="16" t="s">
        <v>11382</v>
      </c>
      <c r="K660" s="17" t="s">
        <v>11382</v>
      </c>
    </row>
    <row r="661" spans="2:11" ht="15.6" x14ac:dyDescent="0.6">
      <c r="B661" s="30" t="s">
        <v>1049</v>
      </c>
      <c r="C661" s="30"/>
      <c r="D661" s="18">
        <v>7290</v>
      </c>
      <c r="E661" s="18">
        <v>5657.63</v>
      </c>
      <c r="F661" s="18">
        <v>6329.7</v>
      </c>
      <c r="G661" s="18">
        <v>5582.87</v>
      </c>
      <c r="H661" s="18">
        <v>6281.88</v>
      </c>
      <c r="I661" s="19">
        <v>6311.23</v>
      </c>
      <c r="J661" s="16" t="s">
        <v>11382</v>
      </c>
      <c r="K661" s="17" t="s">
        <v>11382</v>
      </c>
    </row>
    <row r="662" spans="2:11" ht="15.6" x14ac:dyDescent="0.6">
      <c r="B662" s="30" t="s">
        <v>1050</v>
      </c>
      <c r="C662" s="30"/>
      <c r="D662" s="18">
        <v>6413.42</v>
      </c>
      <c r="E662" s="18">
        <v>4977.34</v>
      </c>
      <c r="F662" s="18">
        <v>5568.59</v>
      </c>
      <c r="G662" s="18">
        <v>4911.5600000000004</v>
      </c>
      <c r="H662" s="18">
        <v>5526.52</v>
      </c>
      <c r="I662" s="19">
        <v>5552.34</v>
      </c>
      <c r="J662" s="16" t="s">
        <v>11382</v>
      </c>
      <c r="K662" s="17" t="s">
        <v>11382</v>
      </c>
    </row>
    <row r="663" spans="2:11" ht="15.6" x14ac:dyDescent="0.6">
      <c r="B663" s="30" t="s">
        <v>1051</v>
      </c>
      <c r="C663" s="30"/>
      <c r="D663" s="18">
        <v>6333.1</v>
      </c>
      <c r="E663" s="18">
        <v>4915.01</v>
      </c>
      <c r="F663" s="18">
        <v>5498.85</v>
      </c>
      <c r="G663" s="18">
        <v>4850.0600000000004</v>
      </c>
      <c r="H663" s="18">
        <v>5457.31</v>
      </c>
      <c r="I663" s="19">
        <v>5482.82</v>
      </c>
      <c r="J663" s="16" t="s">
        <v>11382</v>
      </c>
      <c r="K663" s="17" t="s">
        <v>11382</v>
      </c>
    </row>
    <row r="664" spans="2:11" ht="15.6" x14ac:dyDescent="0.6">
      <c r="B664" s="30" t="s">
        <v>1052</v>
      </c>
      <c r="C664" s="30"/>
      <c r="D664" s="18">
        <v>7065.29</v>
      </c>
      <c r="E664" s="18">
        <v>5483.24</v>
      </c>
      <c r="F664" s="18">
        <v>6134.59</v>
      </c>
      <c r="G664" s="18">
        <v>5410.78</v>
      </c>
      <c r="H664" s="18">
        <v>6088.24</v>
      </c>
      <c r="I664" s="19">
        <v>6116.69</v>
      </c>
      <c r="J664" s="16" t="s">
        <v>11382</v>
      </c>
      <c r="K664" s="17" t="s">
        <v>11382</v>
      </c>
    </row>
    <row r="665" spans="2:11" ht="15.6" x14ac:dyDescent="0.6">
      <c r="B665" s="30" t="s">
        <v>1053</v>
      </c>
      <c r="C665" s="30"/>
      <c r="D665" s="18">
        <v>5491.88</v>
      </c>
      <c r="E665" s="18">
        <v>4262.1499999999996</v>
      </c>
      <c r="F665" s="18">
        <v>4768.4399999999996</v>
      </c>
      <c r="G665" s="18">
        <v>4205.83</v>
      </c>
      <c r="H665" s="18">
        <v>4732.42</v>
      </c>
      <c r="I665" s="19">
        <v>4754.5200000000004</v>
      </c>
      <c r="J665" s="16" t="s">
        <v>11382</v>
      </c>
      <c r="K665" s="17" t="s">
        <v>11382</v>
      </c>
    </row>
    <row r="666" spans="2:11" ht="15.6" x14ac:dyDescent="0.6">
      <c r="B666" s="30" t="s">
        <v>1054</v>
      </c>
      <c r="C666" s="30"/>
      <c r="D666" s="18">
        <v>7268.9</v>
      </c>
      <c r="E666" s="18">
        <v>5641.26</v>
      </c>
      <c r="F666" s="18">
        <v>6311.38</v>
      </c>
      <c r="G666" s="18">
        <v>5566.71</v>
      </c>
      <c r="H666" s="18">
        <v>6263.7</v>
      </c>
      <c r="I666" s="19">
        <v>6292.97</v>
      </c>
      <c r="J666" s="16" t="s">
        <v>11382</v>
      </c>
      <c r="K666" s="17" t="s">
        <v>11382</v>
      </c>
    </row>
    <row r="667" spans="2:11" ht="15.6" x14ac:dyDescent="0.6">
      <c r="B667" s="30" t="s">
        <v>1055</v>
      </c>
      <c r="C667" s="30"/>
      <c r="D667" s="18">
        <v>1469.32</v>
      </c>
      <c r="E667" s="18">
        <v>1140.31</v>
      </c>
      <c r="F667" s="18">
        <v>1275.77</v>
      </c>
      <c r="G667" s="18">
        <v>1125.24</v>
      </c>
      <c r="H667" s="18">
        <v>1266.1300000000001</v>
      </c>
      <c r="I667" s="19">
        <v>1272.05</v>
      </c>
      <c r="J667" s="16" t="s">
        <v>11382</v>
      </c>
      <c r="K667" s="17" t="s">
        <v>11382</v>
      </c>
    </row>
    <row r="668" spans="2:11" ht="15.6" x14ac:dyDescent="0.6">
      <c r="B668" s="30" t="s">
        <v>1056</v>
      </c>
      <c r="C668" s="30"/>
      <c r="D668" s="18">
        <v>4371.5200000000004</v>
      </c>
      <c r="E668" s="18">
        <v>3392.66</v>
      </c>
      <c r="F668" s="18">
        <v>3795.66</v>
      </c>
      <c r="G668" s="18">
        <v>3347.83</v>
      </c>
      <c r="H668" s="18">
        <v>3766.99</v>
      </c>
      <c r="I668" s="19">
        <v>3784.59</v>
      </c>
      <c r="J668" s="16" t="s">
        <v>11382</v>
      </c>
      <c r="K668" s="17" t="s">
        <v>11382</v>
      </c>
    </row>
    <row r="669" spans="2:11" ht="15.6" x14ac:dyDescent="0.6">
      <c r="B669" s="30" t="s">
        <v>1057</v>
      </c>
      <c r="C669" s="30"/>
      <c r="D669" s="18">
        <v>10312.99</v>
      </c>
      <c r="E669" s="18">
        <v>8003.72</v>
      </c>
      <c r="F669" s="18">
        <v>8954.4699999999993</v>
      </c>
      <c r="G669" s="18">
        <v>7897.95</v>
      </c>
      <c r="H669" s="18">
        <v>8886.82</v>
      </c>
      <c r="I669" s="19">
        <v>8928.35</v>
      </c>
      <c r="J669" s="16" t="s">
        <v>11382</v>
      </c>
      <c r="K669" s="17" t="s">
        <v>11382</v>
      </c>
    </row>
    <row r="670" spans="2:11" ht="15.6" x14ac:dyDescent="0.6">
      <c r="B670" s="30" t="s">
        <v>1058</v>
      </c>
      <c r="C670" s="30"/>
      <c r="D670" s="18">
        <v>462.51</v>
      </c>
      <c r="E670" s="18">
        <v>338.04</v>
      </c>
      <c r="F670" s="18">
        <v>401.58</v>
      </c>
      <c r="G670" s="18">
        <v>354.2</v>
      </c>
      <c r="H670" s="18">
        <v>398.55</v>
      </c>
      <c r="I670" s="19">
        <v>400.41</v>
      </c>
      <c r="J670" s="16" t="s">
        <v>11382</v>
      </c>
      <c r="K670" s="17" t="s">
        <v>11382</v>
      </c>
    </row>
    <row r="671" spans="2:11" ht="15.6" x14ac:dyDescent="0.6">
      <c r="B671" s="30" t="s">
        <v>1059</v>
      </c>
      <c r="C671" s="30"/>
      <c r="D671" s="18">
        <v>12357.71</v>
      </c>
      <c r="E671" s="18">
        <v>9590.58</v>
      </c>
      <c r="F671" s="18">
        <v>10729.84</v>
      </c>
      <c r="G671" s="18">
        <v>9463.85</v>
      </c>
      <c r="H671" s="18">
        <v>10648.77</v>
      </c>
      <c r="I671" s="19">
        <v>10698.54</v>
      </c>
      <c r="J671" s="16" t="s">
        <v>11382</v>
      </c>
      <c r="K671" s="17" t="s">
        <v>11704</v>
      </c>
    </row>
    <row r="672" spans="2:11" ht="15.6" x14ac:dyDescent="0.6">
      <c r="B672" s="30" t="s">
        <v>1060</v>
      </c>
      <c r="C672" s="30"/>
      <c r="D672" s="18">
        <v>10999.48</v>
      </c>
      <c r="E672" s="18">
        <v>8536.51</v>
      </c>
      <c r="F672" s="18">
        <v>9550.5400000000009</v>
      </c>
      <c r="G672" s="18">
        <v>8423.69</v>
      </c>
      <c r="H672" s="18">
        <v>9478.3799999999992</v>
      </c>
      <c r="I672" s="19">
        <v>9522.68</v>
      </c>
      <c r="J672" s="16" t="s">
        <v>11382</v>
      </c>
      <c r="K672" s="17" t="s">
        <v>11704</v>
      </c>
    </row>
    <row r="673" spans="2:11" ht="15.6" x14ac:dyDescent="0.6">
      <c r="B673" s="30" t="s">
        <v>1061</v>
      </c>
      <c r="C673" s="30"/>
      <c r="D673" s="18">
        <v>9236.98</v>
      </c>
      <c r="E673" s="18">
        <v>7168.65</v>
      </c>
      <c r="F673" s="18">
        <v>7578.79</v>
      </c>
      <c r="G673" s="18">
        <v>7073.92</v>
      </c>
      <c r="H673" s="18">
        <v>7959.61</v>
      </c>
      <c r="I673" s="19">
        <v>7996.81</v>
      </c>
      <c r="J673" s="16" t="s">
        <v>11382</v>
      </c>
      <c r="K673" s="17" t="s">
        <v>11382</v>
      </c>
    </row>
    <row r="674" spans="2:11" ht="15.6" x14ac:dyDescent="0.6">
      <c r="B674" s="30" t="s">
        <v>1062</v>
      </c>
      <c r="C674" s="30"/>
      <c r="D674" s="18">
        <v>5935.11</v>
      </c>
      <c r="E674" s="18">
        <v>4606.13</v>
      </c>
      <c r="F674" s="18">
        <v>4869.67</v>
      </c>
      <c r="G674" s="18">
        <v>4545.26</v>
      </c>
      <c r="H674" s="18">
        <v>5114.3500000000004</v>
      </c>
      <c r="I674" s="19">
        <v>5138.25</v>
      </c>
      <c r="J674" s="16" t="s">
        <v>11382</v>
      </c>
      <c r="K674" s="17" t="s">
        <v>11704</v>
      </c>
    </row>
    <row r="675" spans="2:11" ht="15.6" x14ac:dyDescent="0.6">
      <c r="B675" s="30" t="s">
        <v>1063</v>
      </c>
      <c r="C675" s="30"/>
      <c r="D675" s="18">
        <v>7322.85</v>
      </c>
      <c r="E675" s="18">
        <v>5683.13</v>
      </c>
      <c r="F675" s="18">
        <v>6008.28</v>
      </c>
      <c r="G675" s="18">
        <v>5608.03</v>
      </c>
      <c r="H675" s="18">
        <v>6310.18</v>
      </c>
      <c r="I675" s="19">
        <v>6339.67</v>
      </c>
      <c r="J675" s="16" t="s">
        <v>11382</v>
      </c>
      <c r="K675" s="17" t="s">
        <v>11704</v>
      </c>
    </row>
    <row r="676" spans="2:11" ht="15.6" x14ac:dyDescent="0.6">
      <c r="B676" s="30" t="s">
        <v>1064</v>
      </c>
      <c r="C676" s="30"/>
      <c r="D676" s="18">
        <v>8665.5499999999993</v>
      </c>
      <c r="E676" s="18">
        <v>5795.64</v>
      </c>
      <c r="F676" s="18">
        <v>6643.1</v>
      </c>
      <c r="G676" s="18">
        <v>6368.06</v>
      </c>
      <c r="H676" s="18">
        <v>7183.43</v>
      </c>
      <c r="I676" s="19">
        <v>6729.21</v>
      </c>
      <c r="J676" s="16" t="s">
        <v>11382</v>
      </c>
      <c r="K676" s="17" t="s">
        <v>11382</v>
      </c>
    </row>
    <row r="677" spans="2:11" ht="15.6" x14ac:dyDescent="0.6">
      <c r="B677" s="30" t="s">
        <v>1065</v>
      </c>
      <c r="C677" s="30"/>
      <c r="D677" s="18">
        <v>8982.01</v>
      </c>
      <c r="E677" s="18">
        <v>6383.21</v>
      </c>
      <c r="F677" s="18">
        <v>7270.86</v>
      </c>
      <c r="G677" s="18">
        <v>7002.04</v>
      </c>
      <c r="H677" s="18">
        <v>7481.88</v>
      </c>
      <c r="I677" s="19">
        <v>6974.95</v>
      </c>
      <c r="J677" s="16" t="s">
        <v>11382</v>
      </c>
      <c r="K677" s="17" t="s">
        <v>11382</v>
      </c>
    </row>
    <row r="678" spans="2:11" ht="15.6" x14ac:dyDescent="0.6">
      <c r="B678" s="30" t="s">
        <v>1066</v>
      </c>
      <c r="C678" s="30"/>
      <c r="D678" s="18">
        <v>7353.45</v>
      </c>
      <c r="E678" s="18">
        <v>4918.09</v>
      </c>
      <c r="F678" s="18">
        <v>5637.23</v>
      </c>
      <c r="G678" s="18">
        <v>5403.84</v>
      </c>
      <c r="H678" s="18">
        <v>6095.74</v>
      </c>
      <c r="I678" s="19">
        <v>5710.3</v>
      </c>
      <c r="J678" s="16" t="s">
        <v>11382</v>
      </c>
      <c r="K678" s="17" t="s">
        <v>11382</v>
      </c>
    </row>
    <row r="679" spans="2:11" ht="15.6" x14ac:dyDescent="0.6">
      <c r="B679" s="30" t="s">
        <v>1067</v>
      </c>
      <c r="C679" s="30"/>
      <c r="D679" s="18">
        <v>10211.25</v>
      </c>
      <c r="E679" s="18">
        <v>6764.19</v>
      </c>
      <c r="F679" s="18">
        <v>7820.83</v>
      </c>
      <c r="G679" s="18">
        <v>7554.11</v>
      </c>
      <c r="H679" s="18">
        <v>8464.75</v>
      </c>
      <c r="I679" s="19">
        <v>7929.51</v>
      </c>
      <c r="J679" s="16" t="s">
        <v>11382</v>
      </c>
      <c r="K679" s="17" t="s">
        <v>11382</v>
      </c>
    </row>
    <row r="680" spans="2:11" ht="15.6" x14ac:dyDescent="0.6">
      <c r="B680" s="30" t="s">
        <v>1068</v>
      </c>
      <c r="C680" s="30"/>
      <c r="D680" s="18">
        <v>7065.49</v>
      </c>
      <c r="E680" s="18">
        <v>4356.32</v>
      </c>
      <c r="F680" s="18">
        <v>6002.57</v>
      </c>
      <c r="G680" s="18">
        <v>3508.14</v>
      </c>
      <c r="H680" s="18">
        <v>6673.32</v>
      </c>
      <c r="I680" s="19">
        <v>5723.89</v>
      </c>
      <c r="J680" s="16" t="s">
        <v>11382</v>
      </c>
      <c r="K680" s="17" t="s">
        <v>11382</v>
      </c>
    </row>
    <row r="681" spans="2:11" ht="15.6" x14ac:dyDescent="0.6">
      <c r="B681" s="30" t="s">
        <v>1069</v>
      </c>
      <c r="C681" s="30"/>
      <c r="D681" s="18">
        <v>7151.67</v>
      </c>
      <c r="E681" s="18">
        <v>4409.45</v>
      </c>
      <c r="F681" s="18">
        <v>6075.79</v>
      </c>
      <c r="G681" s="18">
        <v>3550.94</v>
      </c>
      <c r="H681" s="18">
        <v>6754.72</v>
      </c>
      <c r="I681" s="19">
        <v>5793.71</v>
      </c>
      <c r="J681" s="16" t="s">
        <v>11382</v>
      </c>
      <c r="K681" s="17" t="s">
        <v>11382</v>
      </c>
    </row>
    <row r="682" spans="2:11" ht="15.6" x14ac:dyDescent="0.6">
      <c r="B682" s="30" t="s">
        <v>1070</v>
      </c>
      <c r="C682" s="30"/>
      <c r="D682" s="18">
        <v>9133.3799999999992</v>
      </c>
      <c r="E682" s="18">
        <v>7088.24</v>
      </c>
      <c r="F682" s="18">
        <v>7930.26</v>
      </c>
      <c r="G682" s="18">
        <v>6994.58</v>
      </c>
      <c r="H682" s="18">
        <v>7870.34</v>
      </c>
      <c r="I682" s="19">
        <v>7907.11</v>
      </c>
      <c r="J682" s="16" t="s">
        <v>11382</v>
      </c>
      <c r="K682" s="17" t="s">
        <v>11382</v>
      </c>
    </row>
    <row r="683" spans="2:11" ht="15.6" x14ac:dyDescent="0.6">
      <c r="B683" s="30" t="s">
        <v>1071</v>
      </c>
      <c r="C683" s="30"/>
      <c r="D683" s="18">
        <v>10651.33</v>
      </c>
      <c r="E683" s="18">
        <v>7900.49</v>
      </c>
      <c r="F683" s="18">
        <v>8838.98</v>
      </c>
      <c r="G683" s="18">
        <v>7796.08</v>
      </c>
      <c r="H683" s="18">
        <v>8772.2000000000007</v>
      </c>
      <c r="I683" s="19">
        <v>8813.18</v>
      </c>
      <c r="J683" s="16" t="s">
        <v>11382</v>
      </c>
      <c r="K683" s="17" t="s">
        <v>11382</v>
      </c>
    </row>
    <row r="684" spans="2:11" ht="15.6" x14ac:dyDescent="0.6">
      <c r="B684" s="30" t="s">
        <v>1072</v>
      </c>
      <c r="C684" s="30"/>
      <c r="D684" s="18">
        <v>10496.98</v>
      </c>
      <c r="E684" s="18">
        <v>8146.51</v>
      </c>
      <c r="F684" s="18">
        <v>9114.23</v>
      </c>
      <c r="G684" s="18">
        <v>8038.86</v>
      </c>
      <c r="H684" s="18">
        <v>9045.3799999999992</v>
      </c>
      <c r="I684" s="19">
        <v>9087.64</v>
      </c>
      <c r="J684" s="16" t="s">
        <v>11382</v>
      </c>
      <c r="K684" s="17" t="s">
        <v>11382</v>
      </c>
    </row>
    <row r="685" spans="2:11" ht="15.6" x14ac:dyDescent="0.6">
      <c r="B685" s="30" t="s">
        <v>1073</v>
      </c>
      <c r="C685" s="30"/>
      <c r="D685" s="18">
        <v>8869.6</v>
      </c>
      <c r="E685" s="18">
        <v>6427.54</v>
      </c>
      <c r="F685" s="18">
        <v>7909.96</v>
      </c>
      <c r="G685" s="18">
        <v>6976.67</v>
      </c>
      <c r="H685" s="18">
        <v>7850.19</v>
      </c>
      <c r="I685" s="19">
        <v>7886.88</v>
      </c>
      <c r="J685" s="16" t="s">
        <v>11382</v>
      </c>
      <c r="K685" s="17" t="s">
        <v>11382</v>
      </c>
    </row>
    <row r="686" spans="2:11" ht="15.6" x14ac:dyDescent="0.6">
      <c r="B686" s="30" t="s">
        <v>1074</v>
      </c>
      <c r="C686" s="30"/>
      <c r="D686" s="18">
        <v>10793.15</v>
      </c>
      <c r="E686" s="18">
        <v>8376.3700000000008</v>
      </c>
      <c r="F686" s="18">
        <v>9371.39</v>
      </c>
      <c r="G686" s="18">
        <v>8265.68</v>
      </c>
      <c r="H686" s="18">
        <v>9300.59</v>
      </c>
      <c r="I686" s="19">
        <v>9344.0499999999993</v>
      </c>
      <c r="J686" s="16" t="s">
        <v>11382</v>
      </c>
      <c r="K686" s="17" t="s">
        <v>11382</v>
      </c>
    </row>
    <row r="687" spans="2:11" ht="15.6" x14ac:dyDescent="0.6">
      <c r="B687" s="30" t="s">
        <v>1075</v>
      </c>
      <c r="C687" s="30"/>
      <c r="D687" s="18">
        <v>10806.33</v>
      </c>
      <c r="E687" s="18">
        <v>8386.59</v>
      </c>
      <c r="F687" s="18">
        <v>9382.82</v>
      </c>
      <c r="G687" s="18">
        <v>8275.76</v>
      </c>
      <c r="H687" s="18">
        <v>9311.93</v>
      </c>
      <c r="I687" s="19">
        <v>9355.4500000000007</v>
      </c>
      <c r="J687" s="16" t="s">
        <v>11382</v>
      </c>
      <c r="K687" s="17" t="s">
        <v>11382</v>
      </c>
    </row>
    <row r="688" spans="2:11" ht="15.6" x14ac:dyDescent="0.6">
      <c r="B688" s="30" t="s">
        <v>1078</v>
      </c>
      <c r="C688" s="30"/>
      <c r="D688" s="18">
        <v>7900.72</v>
      </c>
      <c r="E688" s="18">
        <v>6131.6</v>
      </c>
      <c r="F688" s="18">
        <v>6859.97</v>
      </c>
      <c r="G688" s="18">
        <v>6050.58</v>
      </c>
      <c r="H688" s="18">
        <v>6808.14</v>
      </c>
      <c r="I688" s="19">
        <v>6839.96</v>
      </c>
      <c r="J688" s="16" t="s">
        <v>11382</v>
      </c>
      <c r="K688" s="17" t="s">
        <v>11382</v>
      </c>
    </row>
    <row r="689" spans="2:11" ht="15.6" x14ac:dyDescent="0.6">
      <c r="B689" s="30" t="s">
        <v>1079</v>
      </c>
      <c r="C689" s="30"/>
      <c r="D689" s="18">
        <v>9174.86</v>
      </c>
      <c r="E689" s="18">
        <v>7120.44</v>
      </c>
      <c r="F689" s="18">
        <v>7966.27</v>
      </c>
      <c r="G689" s="18">
        <v>7026.35</v>
      </c>
      <c r="H689" s="18">
        <v>7906.09</v>
      </c>
      <c r="I689" s="19">
        <v>7943.03</v>
      </c>
      <c r="J689" s="16" t="s">
        <v>11382</v>
      </c>
      <c r="K689" s="17" t="s">
        <v>11382</v>
      </c>
    </row>
    <row r="690" spans="2:11" ht="15.6" x14ac:dyDescent="0.6">
      <c r="B690" s="30" t="s">
        <v>1080</v>
      </c>
      <c r="C690" s="30"/>
      <c r="D690" s="18">
        <v>8297.5300000000007</v>
      </c>
      <c r="E690" s="18">
        <v>6439.57</v>
      </c>
      <c r="F690" s="18">
        <v>7204.52</v>
      </c>
      <c r="G690" s="18">
        <v>6354.47</v>
      </c>
      <c r="H690" s="18">
        <v>7150.09</v>
      </c>
      <c r="I690" s="19">
        <v>7183.5</v>
      </c>
      <c r="J690" s="16" t="s">
        <v>11382</v>
      </c>
      <c r="K690" s="17" t="s">
        <v>11382</v>
      </c>
    </row>
    <row r="691" spans="2:11" ht="15.6" x14ac:dyDescent="0.6">
      <c r="B691" s="30" t="s">
        <v>1081</v>
      </c>
      <c r="C691" s="30"/>
      <c r="D691" s="18">
        <v>9744.0300000000007</v>
      </c>
      <c r="E691" s="18">
        <v>7562.16</v>
      </c>
      <c r="F691" s="18">
        <v>8460.4599999999991</v>
      </c>
      <c r="G691" s="18">
        <v>7462.23</v>
      </c>
      <c r="H691" s="18">
        <v>8396.5499999999993</v>
      </c>
      <c r="I691" s="19">
        <v>8435.7800000000007</v>
      </c>
      <c r="J691" s="16" t="s">
        <v>11382</v>
      </c>
      <c r="K691" s="17" t="s">
        <v>11382</v>
      </c>
    </row>
    <row r="692" spans="2:11" ht="15.6" x14ac:dyDescent="0.6">
      <c r="B692" s="30" t="s">
        <v>1082</v>
      </c>
      <c r="C692" s="30"/>
      <c r="D692" s="18">
        <v>1736.53</v>
      </c>
      <c r="E692" s="18">
        <v>1363.02</v>
      </c>
      <c r="F692" s="18">
        <v>1730.33</v>
      </c>
      <c r="G692" s="18">
        <v>1456.7</v>
      </c>
      <c r="H692" s="18">
        <v>1717.26</v>
      </c>
      <c r="I692" s="19">
        <v>1725.29</v>
      </c>
      <c r="J692" s="16" t="s">
        <v>11382</v>
      </c>
      <c r="K692" s="17" t="s">
        <v>11382</v>
      </c>
    </row>
    <row r="693" spans="2:11" ht="15.6" x14ac:dyDescent="0.6">
      <c r="B693" s="30" t="s">
        <v>1083</v>
      </c>
      <c r="C693" s="30"/>
      <c r="D693" s="18">
        <v>2613.48</v>
      </c>
      <c r="E693" s="18">
        <v>2051.36</v>
      </c>
      <c r="F693" s="18">
        <v>2604.16</v>
      </c>
      <c r="G693" s="18">
        <v>2192.34</v>
      </c>
      <c r="H693" s="18">
        <v>2584.48</v>
      </c>
      <c r="I693" s="19">
        <v>2596.5500000000002</v>
      </c>
      <c r="J693" s="16" t="s">
        <v>11382</v>
      </c>
      <c r="K693" s="17" t="s">
        <v>11382</v>
      </c>
    </row>
    <row r="694" spans="2:11" ht="15.6" x14ac:dyDescent="0.6">
      <c r="B694" s="30" t="s">
        <v>1084</v>
      </c>
      <c r="C694" s="30"/>
      <c r="D694" s="18">
        <v>5689.63</v>
      </c>
      <c r="E694" s="18">
        <v>4465.8599999999997</v>
      </c>
      <c r="F694" s="18">
        <v>5669.32</v>
      </c>
      <c r="G694" s="18">
        <v>4772.78</v>
      </c>
      <c r="H694" s="18">
        <v>5626.49</v>
      </c>
      <c r="I694" s="19">
        <v>5652.78</v>
      </c>
      <c r="J694" s="16" t="s">
        <v>11382</v>
      </c>
      <c r="K694" s="17" t="s">
        <v>11382</v>
      </c>
    </row>
    <row r="695" spans="2:11" ht="15.6" x14ac:dyDescent="0.6">
      <c r="B695" s="30" t="s">
        <v>1085</v>
      </c>
      <c r="C695" s="30"/>
      <c r="D695" s="18">
        <v>2240.89</v>
      </c>
      <c r="E695" s="18">
        <v>1739.11</v>
      </c>
      <c r="F695" s="18">
        <v>1945.7</v>
      </c>
      <c r="G695" s="18">
        <v>1716.13</v>
      </c>
      <c r="H695" s="18">
        <v>1931</v>
      </c>
      <c r="I695" s="19">
        <v>1940.02</v>
      </c>
      <c r="J695" s="16" t="s">
        <v>11382</v>
      </c>
      <c r="K695" s="17" t="s">
        <v>11382</v>
      </c>
    </row>
    <row r="696" spans="2:11" ht="15.6" x14ac:dyDescent="0.6">
      <c r="B696" s="30" t="s">
        <v>1086</v>
      </c>
      <c r="C696" s="30"/>
      <c r="D696" s="18">
        <v>3406.14</v>
      </c>
      <c r="E696" s="18">
        <v>2643.45</v>
      </c>
      <c r="F696" s="18">
        <v>2957.46</v>
      </c>
      <c r="G696" s="18">
        <v>2608.5100000000002</v>
      </c>
      <c r="H696" s="18">
        <v>2935.11</v>
      </c>
      <c r="I696" s="19">
        <v>2948.83</v>
      </c>
      <c r="J696" s="16" t="s">
        <v>11382</v>
      </c>
      <c r="K696" s="17" t="s">
        <v>11382</v>
      </c>
    </row>
    <row r="697" spans="2:11" ht="15.6" x14ac:dyDescent="0.6">
      <c r="B697" s="30" t="s">
        <v>1087</v>
      </c>
      <c r="C697" s="30"/>
      <c r="D697" s="18">
        <v>5504.3</v>
      </c>
      <c r="E697" s="18">
        <v>4271.79</v>
      </c>
      <c r="F697" s="18">
        <v>4779.2299999999996</v>
      </c>
      <c r="G697" s="18">
        <v>4215.34</v>
      </c>
      <c r="H697" s="18">
        <v>4743.13</v>
      </c>
      <c r="I697" s="19">
        <v>4765.28</v>
      </c>
      <c r="J697" s="16" t="s">
        <v>11382</v>
      </c>
      <c r="K697" s="17" t="s">
        <v>11382</v>
      </c>
    </row>
    <row r="698" spans="2:11" ht="15.6" x14ac:dyDescent="0.6">
      <c r="B698" s="30" t="s">
        <v>1088</v>
      </c>
      <c r="C698" s="30"/>
      <c r="D698" s="18">
        <v>5998.7</v>
      </c>
      <c r="E698" s="18">
        <v>4655.4799999999996</v>
      </c>
      <c r="F698" s="18">
        <v>5208.5</v>
      </c>
      <c r="G698" s="18">
        <v>4593.96</v>
      </c>
      <c r="H698" s="18">
        <v>5169.1499999999996</v>
      </c>
      <c r="I698" s="19">
        <v>5193.3100000000004</v>
      </c>
      <c r="J698" s="16" t="s">
        <v>11382</v>
      </c>
      <c r="K698" s="17" t="s">
        <v>11382</v>
      </c>
    </row>
    <row r="699" spans="2:11" ht="15.6" x14ac:dyDescent="0.6">
      <c r="B699" s="30" t="s">
        <v>1089</v>
      </c>
      <c r="C699" s="30"/>
      <c r="D699" s="18">
        <v>2181.19</v>
      </c>
      <c r="E699" s="18">
        <v>1692.79</v>
      </c>
      <c r="F699" s="18">
        <v>1893.87</v>
      </c>
      <c r="G699" s="18">
        <v>1670.42</v>
      </c>
      <c r="H699" s="18">
        <v>1879.56</v>
      </c>
      <c r="I699" s="19">
        <v>1888.35</v>
      </c>
      <c r="J699" s="16" t="s">
        <v>11382</v>
      </c>
      <c r="K699" s="17" t="s">
        <v>11382</v>
      </c>
    </row>
    <row r="700" spans="2:11" ht="15.6" x14ac:dyDescent="0.6">
      <c r="B700" s="30" t="s">
        <v>1090</v>
      </c>
      <c r="C700" s="30"/>
      <c r="D700" s="18">
        <v>2951.82</v>
      </c>
      <c r="E700" s="18">
        <v>2290.86</v>
      </c>
      <c r="F700" s="18">
        <v>2562.9899999999998</v>
      </c>
      <c r="G700" s="18">
        <v>2260.58</v>
      </c>
      <c r="H700" s="18">
        <v>2543.62</v>
      </c>
      <c r="I700" s="19">
        <v>2555.5100000000002</v>
      </c>
      <c r="J700" s="16" t="s">
        <v>11382</v>
      </c>
      <c r="K700" s="17" t="s">
        <v>11382</v>
      </c>
    </row>
    <row r="701" spans="2:11" ht="15.6" x14ac:dyDescent="0.6">
      <c r="B701" s="30" t="s">
        <v>1091</v>
      </c>
      <c r="C701" s="30"/>
      <c r="D701" s="18">
        <v>5444.2</v>
      </c>
      <c r="E701" s="18">
        <v>4225.1400000000003</v>
      </c>
      <c r="F701" s="18">
        <v>4727.04</v>
      </c>
      <c r="G701" s="18">
        <v>4169.3100000000004</v>
      </c>
      <c r="H701" s="18">
        <v>4691.33</v>
      </c>
      <c r="I701" s="19">
        <v>4713.25</v>
      </c>
      <c r="J701" s="16" t="s">
        <v>11382</v>
      </c>
      <c r="K701" s="17" t="s">
        <v>11382</v>
      </c>
    </row>
    <row r="702" spans="2:11" ht="15.6" x14ac:dyDescent="0.6">
      <c r="B702" s="30" t="s">
        <v>1092</v>
      </c>
      <c r="C702" s="30"/>
      <c r="D702" s="18">
        <v>6269.13</v>
      </c>
      <c r="E702" s="18">
        <v>4865.3500000000004</v>
      </c>
      <c r="F702" s="18">
        <v>5443.3</v>
      </c>
      <c r="G702" s="18">
        <v>4801.0600000000004</v>
      </c>
      <c r="H702" s="18">
        <v>5402.19</v>
      </c>
      <c r="I702" s="19">
        <v>5427.43</v>
      </c>
      <c r="J702" s="16" t="s">
        <v>11382</v>
      </c>
      <c r="K702" s="17" t="s">
        <v>11382</v>
      </c>
    </row>
    <row r="703" spans="2:11" ht="15.6" x14ac:dyDescent="0.6">
      <c r="B703" s="30" t="s">
        <v>1093</v>
      </c>
      <c r="C703" s="30"/>
      <c r="D703" s="18">
        <v>2279.9299999999998</v>
      </c>
      <c r="E703" s="18">
        <v>1769.41</v>
      </c>
      <c r="F703" s="18">
        <v>1979.6</v>
      </c>
      <c r="G703" s="18">
        <v>1746.03</v>
      </c>
      <c r="H703" s="18">
        <v>1964.64</v>
      </c>
      <c r="I703" s="19">
        <v>1973.82</v>
      </c>
      <c r="J703" s="16" t="s">
        <v>11382</v>
      </c>
      <c r="K703" s="17" t="s">
        <v>11382</v>
      </c>
    </row>
    <row r="704" spans="2:11" ht="15.6" x14ac:dyDescent="0.6">
      <c r="B704" s="30" t="s">
        <v>1094</v>
      </c>
      <c r="C704" s="30"/>
      <c r="D704" s="18">
        <v>3592.71</v>
      </c>
      <c r="E704" s="18">
        <v>2788.24</v>
      </c>
      <c r="F704" s="18">
        <v>3119.45</v>
      </c>
      <c r="G704" s="18">
        <v>2751.39</v>
      </c>
      <c r="H704" s="18">
        <v>3095.88</v>
      </c>
      <c r="I704" s="19">
        <v>3110.35</v>
      </c>
      <c r="J704" s="16" t="s">
        <v>11382</v>
      </c>
      <c r="K704" s="17" t="s">
        <v>11382</v>
      </c>
    </row>
    <row r="705" spans="2:11" ht="15.6" x14ac:dyDescent="0.6">
      <c r="B705" s="30" t="s">
        <v>1095</v>
      </c>
      <c r="C705" s="30"/>
      <c r="D705" s="18">
        <v>9425.64</v>
      </c>
      <c r="E705" s="18">
        <v>7315.06</v>
      </c>
      <c r="F705" s="18">
        <v>8184.02</v>
      </c>
      <c r="G705" s="18">
        <v>7218.4</v>
      </c>
      <c r="H705" s="18">
        <v>8122.18</v>
      </c>
      <c r="I705" s="19">
        <v>8160.13</v>
      </c>
      <c r="J705" s="16" t="s">
        <v>11382</v>
      </c>
      <c r="K705" s="17" t="s">
        <v>11382</v>
      </c>
    </row>
    <row r="706" spans="2:11" ht="15.6" x14ac:dyDescent="0.6">
      <c r="B706" s="30" t="s">
        <v>1096</v>
      </c>
      <c r="C706" s="30"/>
      <c r="D706" s="18">
        <v>2600.04</v>
      </c>
      <c r="E706" s="18">
        <v>2256.4699999999998</v>
      </c>
      <c r="F706" s="18">
        <v>2119.7199999999998</v>
      </c>
      <c r="G706" s="18">
        <v>2523.92</v>
      </c>
      <c r="H706" s="18">
        <v>2505.44</v>
      </c>
      <c r="I706" s="19">
        <v>2517.14</v>
      </c>
      <c r="J706" s="16" t="s">
        <v>11382</v>
      </c>
      <c r="K706" s="17" t="s">
        <v>11382</v>
      </c>
    </row>
    <row r="707" spans="2:11" ht="15.6" x14ac:dyDescent="0.6">
      <c r="B707" s="30" t="s">
        <v>1097</v>
      </c>
      <c r="C707" s="30"/>
      <c r="D707" s="18">
        <v>3605.68</v>
      </c>
      <c r="E707" s="18">
        <v>3129.2</v>
      </c>
      <c r="F707" s="18">
        <v>2939.57</v>
      </c>
      <c r="G707" s="18">
        <v>3500.12</v>
      </c>
      <c r="H707" s="18">
        <v>3474.47</v>
      </c>
      <c r="I707" s="19">
        <v>3490.71</v>
      </c>
      <c r="J707" s="16" t="s">
        <v>11382</v>
      </c>
      <c r="K707" s="17" t="s">
        <v>11382</v>
      </c>
    </row>
    <row r="708" spans="2:11" ht="15.6" x14ac:dyDescent="0.6">
      <c r="B708" s="30" t="s">
        <v>1098</v>
      </c>
      <c r="C708" s="30"/>
      <c r="D708" s="18">
        <v>7551.46</v>
      </c>
      <c r="E708" s="18">
        <v>6553.58</v>
      </c>
      <c r="F708" s="18">
        <v>6156.42</v>
      </c>
      <c r="G708" s="18">
        <v>7330.39</v>
      </c>
      <c r="H708" s="18">
        <v>7276.68</v>
      </c>
      <c r="I708" s="19">
        <v>7310.69</v>
      </c>
      <c r="J708" s="16" t="s">
        <v>11382</v>
      </c>
      <c r="K708" s="17" t="s">
        <v>11382</v>
      </c>
    </row>
    <row r="709" spans="2:11" ht="15.6" x14ac:dyDescent="0.6">
      <c r="B709" s="30" t="s">
        <v>1099</v>
      </c>
      <c r="C709" s="30"/>
      <c r="D709" s="18">
        <v>10616.46</v>
      </c>
      <c r="E709" s="18">
        <v>9213.56</v>
      </c>
      <c r="F709" s="18">
        <v>8655.2000000000007</v>
      </c>
      <c r="G709" s="18">
        <v>10305.66</v>
      </c>
      <c r="H709" s="18">
        <v>10230.15</v>
      </c>
      <c r="I709" s="19">
        <v>10277.959999999999</v>
      </c>
      <c r="J709" s="16" t="s">
        <v>11382</v>
      </c>
      <c r="K709" s="17" t="s">
        <v>11382</v>
      </c>
    </row>
    <row r="710" spans="2:11" ht="15.6" x14ac:dyDescent="0.6">
      <c r="B710" s="30" t="s">
        <v>1100</v>
      </c>
      <c r="C710" s="30"/>
      <c r="D710" s="18">
        <v>2176.38</v>
      </c>
      <c r="E710" s="18">
        <v>1888.78</v>
      </c>
      <c r="F710" s="18">
        <v>1774.32</v>
      </c>
      <c r="G710" s="18">
        <v>2112.67</v>
      </c>
      <c r="H710" s="18">
        <v>2097.19</v>
      </c>
      <c r="I710" s="19">
        <v>2106.9899999999998</v>
      </c>
      <c r="J710" s="16" t="s">
        <v>11382</v>
      </c>
      <c r="K710" s="17" t="s">
        <v>11382</v>
      </c>
    </row>
    <row r="711" spans="2:11" ht="15.6" x14ac:dyDescent="0.6">
      <c r="B711" s="30" t="s">
        <v>1101</v>
      </c>
      <c r="C711" s="30"/>
      <c r="D711" s="18">
        <v>3005.45</v>
      </c>
      <c r="E711" s="18">
        <v>2608.3000000000002</v>
      </c>
      <c r="F711" s="18">
        <v>2450.2199999999998</v>
      </c>
      <c r="G711" s="18">
        <v>2917.46</v>
      </c>
      <c r="H711" s="18">
        <v>2896.08</v>
      </c>
      <c r="I711" s="19">
        <v>2909.62</v>
      </c>
      <c r="J711" s="16" t="s">
        <v>11382</v>
      </c>
      <c r="K711" s="17" t="s">
        <v>11382</v>
      </c>
    </row>
    <row r="712" spans="2:11" ht="15.6" x14ac:dyDescent="0.6">
      <c r="B712" s="30" t="s">
        <v>1102</v>
      </c>
      <c r="C712" s="30"/>
      <c r="D712" s="18">
        <v>6669.15</v>
      </c>
      <c r="E712" s="18">
        <v>5787.85</v>
      </c>
      <c r="F712" s="18">
        <v>5437.1</v>
      </c>
      <c r="G712" s="18">
        <v>6473.9</v>
      </c>
      <c r="H712" s="18">
        <v>6426.47</v>
      </c>
      <c r="I712" s="19">
        <v>6456.51</v>
      </c>
      <c r="J712" s="16" t="s">
        <v>11382</v>
      </c>
      <c r="K712" s="17" t="s">
        <v>11382</v>
      </c>
    </row>
    <row r="713" spans="2:11" ht="15.6" x14ac:dyDescent="0.6">
      <c r="B713" s="30" t="s">
        <v>1103</v>
      </c>
      <c r="C713" s="30"/>
      <c r="D713" s="18">
        <v>2717.42</v>
      </c>
      <c r="E713" s="18">
        <v>1874.21</v>
      </c>
      <c r="F713" s="18">
        <v>2359.46</v>
      </c>
      <c r="G713" s="18">
        <v>2081.06</v>
      </c>
      <c r="H713" s="18">
        <v>2341.63</v>
      </c>
      <c r="I713" s="19">
        <v>2352.5700000000002</v>
      </c>
      <c r="J713" s="16" t="s">
        <v>11382</v>
      </c>
      <c r="K713" s="17" t="s">
        <v>11382</v>
      </c>
    </row>
    <row r="714" spans="2:11" ht="15.6" x14ac:dyDescent="0.6">
      <c r="B714" s="30" t="s">
        <v>1104</v>
      </c>
      <c r="C714" s="30"/>
      <c r="D714" s="18">
        <v>3806.83</v>
      </c>
      <c r="E714" s="18">
        <v>2625.58</v>
      </c>
      <c r="F714" s="18">
        <v>3305.37</v>
      </c>
      <c r="G714" s="18">
        <v>2915.37</v>
      </c>
      <c r="H714" s="18">
        <v>3280.39</v>
      </c>
      <c r="I714" s="19">
        <v>3295.73</v>
      </c>
      <c r="J714" s="16" t="s">
        <v>11382</v>
      </c>
      <c r="K714" s="17" t="s">
        <v>11382</v>
      </c>
    </row>
    <row r="715" spans="2:11" ht="15.6" x14ac:dyDescent="0.6">
      <c r="B715" s="30" t="s">
        <v>1105</v>
      </c>
      <c r="C715" s="30"/>
      <c r="D715" s="18">
        <v>5516.19</v>
      </c>
      <c r="E715" s="18">
        <v>3804.52</v>
      </c>
      <c r="F715" s="18">
        <v>4789.55</v>
      </c>
      <c r="G715" s="18">
        <v>4224.4399999999996</v>
      </c>
      <c r="H715" s="18">
        <v>4753.3599999999997</v>
      </c>
      <c r="I715" s="19">
        <v>4775.58</v>
      </c>
      <c r="J715" s="16" t="s">
        <v>11382</v>
      </c>
      <c r="K715" s="17" t="s">
        <v>11382</v>
      </c>
    </row>
    <row r="716" spans="2:11" ht="15.6" x14ac:dyDescent="0.6">
      <c r="B716" s="30" t="s">
        <v>1106</v>
      </c>
      <c r="C716" s="30"/>
      <c r="D716" s="18">
        <v>3742.28</v>
      </c>
      <c r="E716" s="18">
        <v>2581.06</v>
      </c>
      <c r="F716" s="18">
        <v>3249.32</v>
      </c>
      <c r="G716" s="18">
        <v>2865.93</v>
      </c>
      <c r="H716" s="18">
        <v>3224.77</v>
      </c>
      <c r="I716" s="19">
        <v>3239.84</v>
      </c>
      <c r="J716" s="16" t="s">
        <v>11382</v>
      </c>
      <c r="K716" s="17" t="s">
        <v>11382</v>
      </c>
    </row>
    <row r="717" spans="2:11" ht="15.6" x14ac:dyDescent="0.6">
      <c r="B717" s="30" t="s">
        <v>1107</v>
      </c>
      <c r="C717" s="30"/>
      <c r="D717" s="18">
        <v>8363.9</v>
      </c>
      <c r="E717" s="18">
        <v>5768.6</v>
      </c>
      <c r="F717" s="18">
        <v>7262.14</v>
      </c>
      <c r="G717" s="18">
        <v>6405.3</v>
      </c>
      <c r="H717" s="18">
        <v>7207.27</v>
      </c>
      <c r="I717" s="19">
        <v>7240.96</v>
      </c>
      <c r="J717" s="16" t="s">
        <v>11382</v>
      </c>
      <c r="K717" s="17" t="s">
        <v>11382</v>
      </c>
    </row>
    <row r="718" spans="2:11" ht="15.6" x14ac:dyDescent="0.6">
      <c r="B718" s="30" t="s">
        <v>1108</v>
      </c>
      <c r="C718" s="30"/>
      <c r="D718" s="18">
        <v>4772.17</v>
      </c>
      <c r="E718" s="18">
        <v>3291.38</v>
      </c>
      <c r="F718" s="18">
        <v>4143.54</v>
      </c>
      <c r="G718" s="18">
        <v>3654.66</v>
      </c>
      <c r="H718" s="18">
        <v>4112.24</v>
      </c>
      <c r="I718" s="19">
        <v>4131.46</v>
      </c>
      <c r="J718" s="16" t="s">
        <v>11382</v>
      </c>
      <c r="K718" s="17" t="s">
        <v>11382</v>
      </c>
    </row>
    <row r="719" spans="2:11" ht="15.6" x14ac:dyDescent="0.6">
      <c r="B719" s="30" t="s">
        <v>1109</v>
      </c>
      <c r="C719" s="30"/>
      <c r="D719" s="18">
        <v>8858.69</v>
      </c>
      <c r="E719" s="18">
        <v>6109.85</v>
      </c>
      <c r="F719" s="18">
        <v>7691.75</v>
      </c>
      <c r="G719" s="18">
        <v>6784.21</v>
      </c>
      <c r="H719" s="18">
        <v>7633.63</v>
      </c>
      <c r="I719" s="19">
        <v>7669.31</v>
      </c>
      <c r="J719" s="16" t="s">
        <v>11382</v>
      </c>
      <c r="K719" s="17" t="s">
        <v>11382</v>
      </c>
    </row>
    <row r="720" spans="2:11" ht="15.6" x14ac:dyDescent="0.6">
      <c r="B720" s="30" t="s">
        <v>1110</v>
      </c>
      <c r="C720" s="30"/>
      <c r="D720" s="18">
        <v>2080.5100000000002</v>
      </c>
      <c r="E720" s="18">
        <v>1629.18</v>
      </c>
      <c r="F720" s="18">
        <v>1805.64</v>
      </c>
      <c r="G720" s="18">
        <v>1736.32</v>
      </c>
      <c r="H720" s="18">
        <v>1783.29</v>
      </c>
      <c r="I720" s="19">
        <v>1780.08</v>
      </c>
      <c r="J720" s="16" t="s">
        <v>11382</v>
      </c>
      <c r="K720" s="17" t="s">
        <v>11382</v>
      </c>
    </row>
    <row r="721" spans="2:11" ht="15.6" x14ac:dyDescent="0.6">
      <c r="B721" s="30" t="s">
        <v>1111</v>
      </c>
      <c r="C721" s="30"/>
      <c r="D721" s="18">
        <v>9876.9699999999993</v>
      </c>
      <c r="E721" s="18">
        <v>7665.33</v>
      </c>
      <c r="F721" s="18">
        <v>8575.89</v>
      </c>
      <c r="G721" s="18">
        <v>7564.03</v>
      </c>
      <c r="H721" s="18">
        <v>8511.09</v>
      </c>
      <c r="I721" s="19">
        <v>8550.8700000000008</v>
      </c>
      <c r="J721" s="16" t="s">
        <v>11382</v>
      </c>
      <c r="K721" s="17" t="s">
        <v>11382</v>
      </c>
    </row>
    <row r="722" spans="2:11" ht="15.6" x14ac:dyDescent="0.6">
      <c r="B722" s="30" t="s">
        <v>1112</v>
      </c>
      <c r="C722" s="30"/>
      <c r="D722" s="18">
        <v>12379.32</v>
      </c>
      <c r="E722" s="18">
        <v>9607.36</v>
      </c>
      <c r="F722" s="18">
        <v>10748.61</v>
      </c>
      <c r="G722" s="18">
        <v>9480.39</v>
      </c>
      <c r="H722" s="18">
        <v>10667.4</v>
      </c>
      <c r="I722" s="19">
        <v>10717.24</v>
      </c>
      <c r="J722" s="16" t="s">
        <v>11382</v>
      </c>
      <c r="K722" s="17" t="s">
        <v>11382</v>
      </c>
    </row>
    <row r="723" spans="2:11" ht="15.6" x14ac:dyDescent="0.6">
      <c r="B723" s="30" t="s">
        <v>1113</v>
      </c>
      <c r="C723" s="30"/>
      <c r="D723" s="18">
        <v>4417.78</v>
      </c>
      <c r="E723" s="18">
        <v>3428.55</v>
      </c>
      <c r="F723" s="18">
        <v>3835.83</v>
      </c>
      <c r="G723" s="18">
        <v>3383.25</v>
      </c>
      <c r="H723" s="18">
        <v>3806.85</v>
      </c>
      <c r="I723" s="19">
        <v>3824.63</v>
      </c>
      <c r="J723" s="16" t="s">
        <v>11382</v>
      </c>
      <c r="K723" s="17" t="s">
        <v>11382</v>
      </c>
    </row>
    <row r="724" spans="2:11" ht="15.6" x14ac:dyDescent="0.6">
      <c r="B724" s="30" t="s">
        <v>1115</v>
      </c>
      <c r="C724" s="30"/>
      <c r="D724" s="18">
        <v>1987.73</v>
      </c>
      <c r="E724" s="18">
        <v>1542.64</v>
      </c>
      <c r="F724" s="18">
        <v>1725.89</v>
      </c>
      <c r="G724" s="18">
        <v>1529.41</v>
      </c>
      <c r="H724" s="18">
        <v>1712.84</v>
      </c>
      <c r="I724" s="19">
        <v>1720.85</v>
      </c>
      <c r="J724" s="16" t="s">
        <v>11382</v>
      </c>
      <c r="K724" s="17" t="s">
        <v>11382</v>
      </c>
    </row>
    <row r="725" spans="2:11" ht="15.6" x14ac:dyDescent="0.6">
      <c r="B725" s="30" t="s">
        <v>1116</v>
      </c>
      <c r="C725" s="30"/>
      <c r="D725" s="18">
        <v>1478.48</v>
      </c>
      <c r="E725" s="18">
        <v>1147.42</v>
      </c>
      <c r="F725" s="18">
        <v>1283.72</v>
      </c>
      <c r="G725" s="18">
        <v>1137.58</v>
      </c>
      <c r="H725" s="18">
        <v>1274.03</v>
      </c>
      <c r="I725" s="19">
        <v>1279.98</v>
      </c>
      <c r="J725" s="16" t="s">
        <v>11382</v>
      </c>
      <c r="K725" s="17" t="s">
        <v>11382</v>
      </c>
    </row>
    <row r="726" spans="2:11" ht="15.6" x14ac:dyDescent="0.6">
      <c r="B726" s="30" t="s">
        <v>1117</v>
      </c>
      <c r="C726" s="30"/>
      <c r="D726" s="18">
        <v>4670.49</v>
      </c>
      <c r="E726" s="18">
        <v>3624.69</v>
      </c>
      <c r="F726" s="18">
        <v>4055.26</v>
      </c>
      <c r="G726" s="18">
        <v>3593.62</v>
      </c>
      <c r="H726" s="18">
        <v>4024.62</v>
      </c>
      <c r="I726" s="19">
        <v>4043.43</v>
      </c>
      <c r="J726" s="16" t="s">
        <v>11382</v>
      </c>
      <c r="K726" s="17" t="s">
        <v>11382</v>
      </c>
    </row>
    <row r="727" spans="2:11" ht="15.6" x14ac:dyDescent="0.6">
      <c r="B727" s="30" t="s">
        <v>1118</v>
      </c>
      <c r="C727" s="30"/>
      <c r="D727" s="18">
        <v>4409.7299999999996</v>
      </c>
      <c r="E727" s="18">
        <v>3422.31</v>
      </c>
      <c r="F727" s="18">
        <v>3828.84</v>
      </c>
      <c r="G727" s="18">
        <v>3392.97</v>
      </c>
      <c r="H727" s="18">
        <v>3799.92</v>
      </c>
      <c r="I727" s="19">
        <v>3817.67</v>
      </c>
      <c r="J727" s="16" t="s">
        <v>11382</v>
      </c>
      <c r="K727" s="17" t="s">
        <v>11382</v>
      </c>
    </row>
    <row r="728" spans="2:11" ht="15.6" x14ac:dyDescent="0.6">
      <c r="B728" s="30" t="s">
        <v>1119</v>
      </c>
      <c r="C728" s="30"/>
      <c r="D728" s="18">
        <v>6579.26</v>
      </c>
      <c r="E728" s="18">
        <v>5106.04</v>
      </c>
      <c r="F728" s="18">
        <v>5712.58</v>
      </c>
      <c r="G728" s="18">
        <v>5062.2700000000004</v>
      </c>
      <c r="H728" s="18">
        <v>5669.42</v>
      </c>
      <c r="I728" s="19">
        <v>5695.92</v>
      </c>
      <c r="J728" s="16" t="s">
        <v>11382</v>
      </c>
      <c r="K728" s="17" t="s">
        <v>11382</v>
      </c>
    </row>
    <row r="729" spans="2:11" ht="15.6" x14ac:dyDescent="0.6">
      <c r="B729" s="30" t="s">
        <v>1120</v>
      </c>
      <c r="C729" s="30"/>
      <c r="D729" s="18">
        <v>1552.2</v>
      </c>
      <c r="E729" s="18">
        <v>1204.6300000000001</v>
      </c>
      <c r="F729" s="18">
        <v>1347.73</v>
      </c>
      <c r="G729" s="18">
        <v>1188.72</v>
      </c>
      <c r="H729" s="18">
        <v>1337.55</v>
      </c>
      <c r="I729" s="19">
        <v>1343.8</v>
      </c>
      <c r="J729" s="16" t="s">
        <v>11382</v>
      </c>
      <c r="K729" s="17" t="s">
        <v>11382</v>
      </c>
    </row>
    <row r="730" spans="2:11" ht="15.6" x14ac:dyDescent="0.6">
      <c r="B730" s="30" t="s">
        <v>1121</v>
      </c>
      <c r="C730" s="30"/>
      <c r="D730" s="18">
        <v>3836.71</v>
      </c>
      <c r="E730" s="18">
        <v>2977.6</v>
      </c>
      <c r="F730" s="18">
        <v>3331.31</v>
      </c>
      <c r="G730" s="18">
        <v>2938.25</v>
      </c>
      <c r="H730" s="18">
        <v>3306.14</v>
      </c>
      <c r="I730" s="19">
        <v>3321.59</v>
      </c>
      <c r="J730" s="16" t="s">
        <v>11382</v>
      </c>
      <c r="K730" s="17" t="s">
        <v>11382</v>
      </c>
    </row>
    <row r="731" spans="2:11" ht="15.6" x14ac:dyDescent="0.6">
      <c r="B731" s="30" t="s">
        <v>1122</v>
      </c>
      <c r="C731" s="30"/>
      <c r="D731" s="18">
        <v>3738.39</v>
      </c>
      <c r="E731" s="18">
        <v>2901.3</v>
      </c>
      <c r="F731" s="18">
        <v>3245.93</v>
      </c>
      <c r="G731" s="18">
        <v>2862.95</v>
      </c>
      <c r="H731" s="18">
        <v>3221.41</v>
      </c>
      <c r="I731" s="19">
        <v>3236.46</v>
      </c>
      <c r="J731" s="16" t="s">
        <v>11382</v>
      </c>
      <c r="K731" s="17" t="s">
        <v>11382</v>
      </c>
    </row>
    <row r="732" spans="2:11" ht="15.6" x14ac:dyDescent="0.6">
      <c r="B732" s="30" t="s">
        <v>1123</v>
      </c>
      <c r="C732" s="30"/>
      <c r="D732" s="18">
        <v>6418.25</v>
      </c>
      <c r="E732" s="18">
        <v>4981.09</v>
      </c>
      <c r="F732" s="18">
        <v>5572.79</v>
      </c>
      <c r="G732" s="18">
        <v>4915.2700000000004</v>
      </c>
      <c r="H732" s="18">
        <v>5530.68</v>
      </c>
      <c r="I732" s="19">
        <v>5556.53</v>
      </c>
      <c r="J732" s="16" t="s">
        <v>11382</v>
      </c>
      <c r="K732" s="17" t="s">
        <v>11382</v>
      </c>
    </row>
    <row r="733" spans="2:11" ht="15.6" x14ac:dyDescent="0.6">
      <c r="B733" s="30" t="s">
        <v>1124</v>
      </c>
      <c r="C733" s="30"/>
      <c r="D733" s="18">
        <v>3033.96</v>
      </c>
      <c r="E733" s="18">
        <v>2354.6</v>
      </c>
      <c r="F733" s="18">
        <v>2634.3</v>
      </c>
      <c r="G733" s="18">
        <v>2323.48</v>
      </c>
      <c r="H733" s="18">
        <v>2614.4</v>
      </c>
      <c r="I733" s="19">
        <v>2626.61</v>
      </c>
      <c r="J733" s="16" t="s">
        <v>11382</v>
      </c>
      <c r="K733" s="17" t="s">
        <v>11382</v>
      </c>
    </row>
    <row r="734" spans="2:11" ht="15.6" x14ac:dyDescent="0.6">
      <c r="B734" s="30" t="s">
        <v>1125</v>
      </c>
      <c r="C734" s="30"/>
      <c r="D734" s="18">
        <v>4998.37</v>
      </c>
      <c r="E734" s="18">
        <v>3879.15</v>
      </c>
      <c r="F734" s="18">
        <v>4339.95</v>
      </c>
      <c r="G734" s="18">
        <v>3827.88</v>
      </c>
      <c r="H734" s="18">
        <v>4307.1499999999996</v>
      </c>
      <c r="I734" s="19">
        <v>4327.28</v>
      </c>
      <c r="J734" s="16" t="s">
        <v>11382</v>
      </c>
      <c r="K734" s="17" t="s">
        <v>11382</v>
      </c>
    </row>
    <row r="735" spans="2:11" ht="15.6" x14ac:dyDescent="0.6">
      <c r="B735" s="30" t="s">
        <v>1126</v>
      </c>
      <c r="C735" s="30"/>
      <c r="D735" s="18">
        <v>9547.77</v>
      </c>
      <c r="E735" s="18">
        <v>7409.86</v>
      </c>
      <c r="F735" s="18">
        <v>8290.06</v>
      </c>
      <c r="G735" s="18">
        <v>7311.93</v>
      </c>
      <c r="H735" s="18">
        <v>8227.43</v>
      </c>
      <c r="I735" s="19">
        <v>8265.8799999999992</v>
      </c>
      <c r="J735" s="16" t="s">
        <v>11382</v>
      </c>
      <c r="K735" s="17" t="s">
        <v>11382</v>
      </c>
    </row>
    <row r="736" spans="2:11" ht="15.6" x14ac:dyDescent="0.6">
      <c r="B736" s="30" t="s">
        <v>1127</v>
      </c>
      <c r="C736" s="30"/>
      <c r="D736" s="18">
        <v>12260.07</v>
      </c>
      <c r="E736" s="18">
        <v>9514.82</v>
      </c>
      <c r="F736" s="18">
        <v>10645.08</v>
      </c>
      <c r="G736" s="18">
        <v>9389.08</v>
      </c>
      <c r="H736" s="18">
        <v>10564.65</v>
      </c>
      <c r="I736" s="19">
        <v>10614.02</v>
      </c>
      <c r="J736" s="16" t="s">
        <v>11382</v>
      </c>
      <c r="K736" s="17" t="s">
        <v>11382</v>
      </c>
    </row>
    <row r="737" spans="2:11" ht="15.6" x14ac:dyDescent="0.6">
      <c r="B737" s="30" t="s">
        <v>1128</v>
      </c>
      <c r="C737" s="30"/>
      <c r="D737" s="18">
        <v>3021.52</v>
      </c>
      <c r="E737" s="18">
        <v>2829.25</v>
      </c>
      <c r="F737" s="18">
        <v>3282.97</v>
      </c>
      <c r="G737" s="18">
        <v>2791.87</v>
      </c>
      <c r="H737" s="18">
        <v>3147.6</v>
      </c>
      <c r="I737" s="19">
        <v>3156.1</v>
      </c>
      <c r="J737" s="16" t="s">
        <v>11382</v>
      </c>
      <c r="K737" s="17" t="s">
        <v>11382</v>
      </c>
    </row>
    <row r="738" spans="2:11" ht="15.6" x14ac:dyDescent="0.6">
      <c r="B738" s="30" t="s">
        <v>1129</v>
      </c>
      <c r="C738" s="30"/>
      <c r="D738" s="18">
        <v>3615.83</v>
      </c>
      <c r="E738" s="18">
        <v>3385.74</v>
      </c>
      <c r="F738" s="18">
        <v>3928.68</v>
      </c>
      <c r="G738" s="18">
        <v>3340.99</v>
      </c>
      <c r="H738" s="18">
        <v>3766.7</v>
      </c>
      <c r="I738" s="19">
        <v>3776.87</v>
      </c>
      <c r="J738" s="16" t="s">
        <v>11382</v>
      </c>
      <c r="K738" s="17" t="s">
        <v>11382</v>
      </c>
    </row>
    <row r="739" spans="2:11" ht="15.6" x14ac:dyDescent="0.6">
      <c r="B739" s="30" t="s">
        <v>1130</v>
      </c>
      <c r="C739" s="30"/>
      <c r="D739" s="18">
        <v>4448.95</v>
      </c>
      <c r="E739" s="18">
        <v>4165.84</v>
      </c>
      <c r="F739" s="18">
        <v>4760.5200000000004</v>
      </c>
      <c r="G739" s="18">
        <v>4110.79</v>
      </c>
      <c r="H739" s="18">
        <v>4634.58</v>
      </c>
      <c r="I739" s="19">
        <v>4647.1099999999997</v>
      </c>
      <c r="J739" s="16" t="s">
        <v>11382</v>
      </c>
      <c r="K739" s="17" t="s">
        <v>11382</v>
      </c>
    </row>
    <row r="740" spans="2:11" ht="15.6" x14ac:dyDescent="0.6">
      <c r="B740" s="30" t="s">
        <v>1131</v>
      </c>
      <c r="C740" s="30"/>
      <c r="D740" s="18">
        <v>2773.89</v>
      </c>
      <c r="E740" s="18">
        <v>2070.9699999999998</v>
      </c>
      <c r="F740" s="18">
        <v>2544.73</v>
      </c>
      <c r="G740" s="18">
        <v>2290.89</v>
      </c>
      <c r="H740" s="18">
        <v>2577.7199999999998</v>
      </c>
      <c r="I740" s="19">
        <v>2589.77</v>
      </c>
      <c r="J740" s="16" t="s">
        <v>11382</v>
      </c>
      <c r="K740" s="17" t="s">
        <v>11382</v>
      </c>
    </row>
    <row r="741" spans="2:11" ht="15.6" x14ac:dyDescent="0.6">
      <c r="B741" s="30" t="s">
        <v>1132</v>
      </c>
      <c r="C741" s="30"/>
      <c r="D741" s="18">
        <v>4495.0600000000004</v>
      </c>
      <c r="E741" s="18">
        <v>3800.84</v>
      </c>
      <c r="F741" s="18">
        <v>4252.33</v>
      </c>
      <c r="G741" s="18">
        <v>3750.61</v>
      </c>
      <c r="H741" s="18">
        <v>4220.21</v>
      </c>
      <c r="I741" s="19">
        <v>4239.93</v>
      </c>
      <c r="J741" s="16" t="s">
        <v>11382</v>
      </c>
      <c r="K741" s="17" t="s">
        <v>11382</v>
      </c>
    </row>
    <row r="742" spans="2:11" ht="15.6" x14ac:dyDescent="0.6">
      <c r="B742" s="30" t="s">
        <v>1133</v>
      </c>
      <c r="C742" s="30"/>
      <c r="D742" s="18">
        <v>6829.97</v>
      </c>
      <c r="E742" s="18">
        <v>5300.61</v>
      </c>
      <c r="F742" s="18">
        <v>5930.27</v>
      </c>
      <c r="G742" s="18">
        <v>5230.57</v>
      </c>
      <c r="H742" s="18">
        <v>5885.47</v>
      </c>
      <c r="I742" s="19">
        <v>5912.96</v>
      </c>
      <c r="J742" s="16" t="s">
        <v>11382</v>
      </c>
      <c r="K742" s="17" t="s">
        <v>11382</v>
      </c>
    </row>
    <row r="743" spans="2:11" ht="15.6" x14ac:dyDescent="0.6">
      <c r="B743" s="30" t="s">
        <v>1134</v>
      </c>
      <c r="C743" s="30"/>
      <c r="D743" s="18">
        <v>7987.2</v>
      </c>
      <c r="E743" s="18">
        <v>6198.72</v>
      </c>
      <c r="F743" s="18">
        <v>6935.05</v>
      </c>
      <c r="G743" s="18">
        <v>6116.8</v>
      </c>
      <c r="H743" s="18">
        <v>6882.65</v>
      </c>
      <c r="I743" s="19">
        <v>6914.82</v>
      </c>
      <c r="J743" s="16" t="s">
        <v>11382</v>
      </c>
      <c r="K743" s="17" t="s">
        <v>11382</v>
      </c>
    </row>
    <row r="744" spans="2:11" ht="15.6" x14ac:dyDescent="0.6">
      <c r="B744" s="30" t="s">
        <v>1135</v>
      </c>
      <c r="C744" s="30"/>
      <c r="D744" s="18">
        <v>4801.26</v>
      </c>
      <c r="E744" s="18">
        <v>3726.17</v>
      </c>
      <c r="F744" s="18">
        <v>3881.84</v>
      </c>
      <c r="G744" s="18">
        <v>3676.93</v>
      </c>
      <c r="H744" s="18">
        <v>3892.89</v>
      </c>
      <c r="I744" s="19">
        <v>4156.6400000000003</v>
      </c>
      <c r="J744" s="16" t="s">
        <v>11382</v>
      </c>
      <c r="K744" s="17" t="s">
        <v>11382</v>
      </c>
    </row>
    <row r="745" spans="2:11" ht="15.6" x14ac:dyDescent="0.6">
      <c r="B745" s="30" t="s">
        <v>1136</v>
      </c>
      <c r="C745" s="30"/>
      <c r="D745" s="18">
        <v>5662.21</v>
      </c>
      <c r="E745" s="18">
        <v>4394.34</v>
      </c>
      <c r="F745" s="18">
        <v>4577.91</v>
      </c>
      <c r="G745" s="18">
        <v>4336.26</v>
      </c>
      <c r="H745" s="18">
        <v>4590.95</v>
      </c>
      <c r="I745" s="19">
        <v>4901.99</v>
      </c>
      <c r="J745" s="16" t="s">
        <v>11382</v>
      </c>
      <c r="K745" s="17" t="s">
        <v>11382</v>
      </c>
    </row>
    <row r="746" spans="2:11" ht="15.6" x14ac:dyDescent="0.6">
      <c r="B746" s="30" t="s">
        <v>1137</v>
      </c>
      <c r="C746" s="30"/>
      <c r="D746" s="18">
        <v>5918.83</v>
      </c>
      <c r="E746" s="18">
        <v>4593.49</v>
      </c>
      <c r="F746" s="18">
        <v>4785.3900000000003</v>
      </c>
      <c r="G746" s="18">
        <v>4532.8</v>
      </c>
      <c r="H746" s="18">
        <v>4799.01</v>
      </c>
      <c r="I746" s="19">
        <v>5124.16</v>
      </c>
      <c r="J746" s="16" t="s">
        <v>11382</v>
      </c>
      <c r="K746" s="17" t="s">
        <v>11382</v>
      </c>
    </row>
    <row r="747" spans="2:11" ht="15.6" x14ac:dyDescent="0.6">
      <c r="B747" s="30" t="s">
        <v>1138</v>
      </c>
      <c r="C747" s="30"/>
      <c r="D747" s="18">
        <v>4442.62</v>
      </c>
      <c r="E747" s="18">
        <v>3447.84</v>
      </c>
      <c r="F747" s="18">
        <v>3805.96</v>
      </c>
      <c r="G747" s="18">
        <v>3402.28</v>
      </c>
      <c r="H747" s="18">
        <v>3828.27</v>
      </c>
      <c r="I747" s="19">
        <v>3846.15</v>
      </c>
      <c r="J747" s="16" t="s">
        <v>11382</v>
      </c>
      <c r="K747" s="17" t="s">
        <v>11382</v>
      </c>
    </row>
    <row r="748" spans="2:11" ht="15.6" x14ac:dyDescent="0.6">
      <c r="B748" s="30" t="s">
        <v>1139</v>
      </c>
      <c r="C748" s="30"/>
      <c r="D748" s="18">
        <v>6923.39</v>
      </c>
      <c r="E748" s="18">
        <v>5373.12</v>
      </c>
      <c r="F748" s="18">
        <v>6011.38</v>
      </c>
      <c r="G748" s="18">
        <v>5302.11</v>
      </c>
      <c r="H748" s="18">
        <v>5965.97</v>
      </c>
      <c r="I748" s="19">
        <v>5993.84</v>
      </c>
      <c r="J748" s="16" t="s">
        <v>11382</v>
      </c>
      <c r="K748" s="17" t="s">
        <v>11382</v>
      </c>
    </row>
    <row r="749" spans="2:11" ht="15.6" x14ac:dyDescent="0.6">
      <c r="B749" s="30" t="s">
        <v>1140</v>
      </c>
      <c r="C749" s="30"/>
      <c r="D749" s="18">
        <v>5333.31</v>
      </c>
      <c r="E749" s="18">
        <v>4139.08</v>
      </c>
      <c r="F749" s="18">
        <v>4630.75</v>
      </c>
      <c r="G749" s="18">
        <v>4084.38</v>
      </c>
      <c r="H749" s="18">
        <v>4595.7700000000004</v>
      </c>
      <c r="I749" s="19">
        <v>4617.25</v>
      </c>
      <c r="J749" s="16" t="s">
        <v>11382</v>
      </c>
      <c r="K749" s="17" t="s">
        <v>11382</v>
      </c>
    </row>
    <row r="750" spans="2:11" ht="15.6" x14ac:dyDescent="0.6">
      <c r="B750" s="30" t="s">
        <v>1141</v>
      </c>
      <c r="C750" s="30"/>
      <c r="D750" s="18">
        <v>6246.12</v>
      </c>
      <c r="E750" s="18">
        <v>4847.5</v>
      </c>
      <c r="F750" s="18">
        <v>5423.33</v>
      </c>
      <c r="G750" s="18">
        <v>4783.4399999999996</v>
      </c>
      <c r="H750" s="18">
        <v>5382.35</v>
      </c>
      <c r="I750" s="19">
        <v>5407.5</v>
      </c>
      <c r="J750" s="16" t="s">
        <v>11382</v>
      </c>
      <c r="K750" s="17" t="s">
        <v>11382</v>
      </c>
    </row>
    <row r="751" spans="2:11" ht="15.6" x14ac:dyDescent="0.6">
      <c r="B751" s="30" t="s">
        <v>1142</v>
      </c>
      <c r="C751" s="30"/>
      <c r="D751" s="18">
        <v>6506.96</v>
      </c>
      <c r="E751" s="18">
        <v>5049.93</v>
      </c>
      <c r="F751" s="18">
        <v>5649.8</v>
      </c>
      <c r="G751" s="18">
        <v>4983.1899999999996</v>
      </c>
      <c r="H751" s="18">
        <v>5607.12</v>
      </c>
      <c r="I751" s="19">
        <v>5633.32</v>
      </c>
      <c r="J751" s="16" t="s">
        <v>11382</v>
      </c>
      <c r="K751" s="17" t="s">
        <v>11382</v>
      </c>
    </row>
    <row r="752" spans="2:11" ht="15.6" x14ac:dyDescent="0.6">
      <c r="B752" s="30" t="s">
        <v>1143</v>
      </c>
      <c r="C752" s="30"/>
      <c r="D752" s="18">
        <v>5475.67</v>
      </c>
      <c r="E752" s="18">
        <v>4249.5600000000004</v>
      </c>
      <c r="F752" s="18">
        <v>4754.37</v>
      </c>
      <c r="G752" s="18">
        <v>4193.41</v>
      </c>
      <c r="H752" s="18">
        <v>4718.45</v>
      </c>
      <c r="I752" s="19">
        <v>4740.5</v>
      </c>
      <c r="J752" s="16" t="s">
        <v>11382</v>
      </c>
      <c r="K752" s="17" t="s">
        <v>11382</v>
      </c>
    </row>
    <row r="753" spans="2:11" ht="15.6" x14ac:dyDescent="0.6">
      <c r="B753" s="30" t="s">
        <v>1144</v>
      </c>
      <c r="C753" s="30"/>
      <c r="D753" s="18">
        <v>5760.18</v>
      </c>
      <c r="E753" s="18">
        <v>4470.3599999999997</v>
      </c>
      <c r="F753" s="18">
        <v>5001.3999999999996</v>
      </c>
      <c r="G753" s="18">
        <v>4411.29</v>
      </c>
      <c r="H753" s="18">
        <v>4963.6099999999997</v>
      </c>
      <c r="I753" s="19">
        <v>4986.8100000000004</v>
      </c>
      <c r="J753" s="16" t="s">
        <v>11382</v>
      </c>
      <c r="K753" s="17" t="s">
        <v>11382</v>
      </c>
    </row>
    <row r="754" spans="2:11" ht="15.6" x14ac:dyDescent="0.6">
      <c r="B754" s="30" t="s">
        <v>1145</v>
      </c>
      <c r="C754" s="30"/>
      <c r="D754" s="18">
        <v>9853.15</v>
      </c>
      <c r="E754" s="18">
        <v>7646.85</v>
      </c>
      <c r="F754" s="18">
        <v>8555.2099999999991</v>
      </c>
      <c r="G754" s="18">
        <v>6742.66</v>
      </c>
      <c r="H754" s="18">
        <v>8490.58</v>
      </c>
      <c r="I754" s="19">
        <v>8530.25</v>
      </c>
      <c r="J754" s="16" t="s">
        <v>11382</v>
      </c>
      <c r="K754" s="17" t="s">
        <v>11382</v>
      </c>
    </row>
    <row r="755" spans="2:11" ht="15.6" x14ac:dyDescent="0.6">
      <c r="B755" s="30" t="s">
        <v>1147</v>
      </c>
      <c r="C755" s="30"/>
      <c r="D755" s="18">
        <v>12553.7</v>
      </c>
      <c r="E755" s="18">
        <v>9742.7000000000007</v>
      </c>
      <c r="F755" s="18">
        <v>10900.02</v>
      </c>
      <c r="G755" s="18">
        <v>9613.9500000000007</v>
      </c>
      <c r="H755" s="18">
        <v>10817.68</v>
      </c>
      <c r="I755" s="19">
        <v>10868.22</v>
      </c>
      <c r="J755" s="16" t="s">
        <v>11382</v>
      </c>
      <c r="K755" s="17" t="s">
        <v>11382</v>
      </c>
    </row>
    <row r="756" spans="2:11" ht="15.6" x14ac:dyDescent="0.6">
      <c r="B756" s="30" t="s">
        <v>1148</v>
      </c>
      <c r="C756" s="30"/>
      <c r="D756" s="18">
        <v>7904.31</v>
      </c>
      <c r="E756" s="18">
        <v>6134.39</v>
      </c>
      <c r="F756" s="18">
        <v>6863.08</v>
      </c>
      <c r="G756" s="18">
        <v>6053.33</v>
      </c>
      <c r="H756" s="18">
        <v>6811.24</v>
      </c>
      <c r="I756" s="19">
        <v>6843.07</v>
      </c>
      <c r="J756" s="16" t="s">
        <v>11382</v>
      </c>
      <c r="K756" s="17" t="s">
        <v>11382</v>
      </c>
    </row>
    <row r="757" spans="2:11" ht="15.6" x14ac:dyDescent="0.6">
      <c r="B757" s="30" t="s">
        <v>1149</v>
      </c>
      <c r="C757" s="30"/>
      <c r="D757" s="18">
        <v>11675.12</v>
      </c>
      <c r="E757" s="18">
        <v>9060.84</v>
      </c>
      <c r="F757" s="18">
        <v>10137.17</v>
      </c>
      <c r="G757" s="18">
        <v>8941.1</v>
      </c>
      <c r="H757" s="18">
        <v>10060.58</v>
      </c>
      <c r="I757" s="19">
        <v>10107.59</v>
      </c>
      <c r="J757" s="16" t="s">
        <v>11382</v>
      </c>
      <c r="K757" s="17" t="s">
        <v>11382</v>
      </c>
    </row>
    <row r="758" spans="2:11" ht="15.6" x14ac:dyDescent="0.6">
      <c r="B758" s="30" t="s">
        <v>1150</v>
      </c>
      <c r="C758" s="30"/>
      <c r="D758" s="18">
        <v>6733.53</v>
      </c>
      <c r="E758" s="18">
        <v>5225.7700000000004</v>
      </c>
      <c r="F758" s="18">
        <v>5846.53</v>
      </c>
      <c r="G758" s="18">
        <v>5156.72</v>
      </c>
      <c r="H758" s="18">
        <v>5802.36</v>
      </c>
      <c r="I758" s="19">
        <v>5829.48</v>
      </c>
      <c r="J758" s="16" t="s">
        <v>11382</v>
      </c>
      <c r="K758" s="17" t="s">
        <v>11382</v>
      </c>
    </row>
    <row r="759" spans="2:11" ht="15.6" x14ac:dyDescent="0.6">
      <c r="B759" s="30" t="s">
        <v>1151</v>
      </c>
      <c r="C759" s="30"/>
      <c r="D759" s="18">
        <v>1298.8800000000001</v>
      </c>
      <c r="E759" s="18">
        <v>1008.04</v>
      </c>
      <c r="F759" s="18">
        <v>1127.78</v>
      </c>
      <c r="G759" s="18">
        <v>994.71</v>
      </c>
      <c r="H759" s="18">
        <v>1119.26</v>
      </c>
      <c r="I759" s="19">
        <v>1124.49</v>
      </c>
      <c r="J759" s="16" t="s">
        <v>11382</v>
      </c>
      <c r="K759" s="17" t="s">
        <v>11382</v>
      </c>
    </row>
    <row r="760" spans="2:11" ht="15.6" x14ac:dyDescent="0.6">
      <c r="B760" s="30" t="s">
        <v>1152</v>
      </c>
      <c r="C760" s="30"/>
      <c r="D760" s="18">
        <v>3384.25</v>
      </c>
      <c r="E760" s="18">
        <v>2626.45</v>
      </c>
      <c r="F760" s="18">
        <v>2938.46</v>
      </c>
      <c r="G760" s="18">
        <v>2591.75</v>
      </c>
      <c r="H760" s="18">
        <v>2916.25</v>
      </c>
      <c r="I760" s="19">
        <v>2929.88</v>
      </c>
      <c r="J760" s="16" t="s">
        <v>11382</v>
      </c>
      <c r="K760" s="17" t="s">
        <v>11382</v>
      </c>
    </row>
    <row r="761" spans="2:11" ht="15.6" x14ac:dyDescent="0.6">
      <c r="B761" s="30" t="s">
        <v>1153</v>
      </c>
      <c r="C761" s="30"/>
      <c r="D761" s="18">
        <v>644.39</v>
      </c>
      <c r="E761" s="18">
        <v>500.1</v>
      </c>
      <c r="F761" s="18">
        <v>559.51</v>
      </c>
      <c r="G761" s="18">
        <v>493.49</v>
      </c>
      <c r="H761" s="18">
        <v>555.29</v>
      </c>
      <c r="I761" s="19">
        <v>557.88</v>
      </c>
      <c r="J761" s="16" t="s">
        <v>11382</v>
      </c>
      <c r="K761" s="17" t="s">
        <v>11382</v>
      </c>
    </row>
    <row r="762" spans="2:11" ht="15.6" x14ac:dyDescent="0.6">
      <c r="B762" s="30" t="s">
        <v>1154</v>
      </c>
      <c r="C762" s="30"/>
      <c r="D762" s="18">
        <v>3220.47</v>
      </c>
      <c r="E762" s="18">
        <v>2917.84</v>
      </c>
      <c r="F762" s="18">
        <v>3264.45</v>
      </c>
      <c r="G762" s="18">
        <v>2813.07</v>
      </c>
      <c r="H762" s="18">
        <v>3219.68</v>
      </c>
      <c r="I762" s="19">
        <v>3254.92</v>
      </c>
      <c r="J762" s="16" t="s">
        <v>11382</v>
      </c>
      <c r="K762" s="17" t="s">
        <v>11382</v>
      </c>
    </row>
    <row r="763" spans="2:11" ht="15.6" x14ac:dyDescent="0.6">
      <c r="B763" s="30" t="s">
        <v>1155</v>
      </c>
      <c r="C763" s="30"/>
      <c r="D763" s="18">
        <v>5764.61</v>
      </c>
      <c r="E763" s="18">
        <v>5222.92</v>
      </c>
      <c r="F763" s="18">
        <v>5843.33</v>
      </c>
      <c r="G763" s="18">
        <v>5035.37</v>
      </c>
      <c r="H763" s="18">
        <v>5763.2</v>
      </c>
      <c r="I763" s="19">
        <v>5826.29</v>
      </c>
      <c r="J763" s="16" t="s">
        <v>11382</v>
      </c>
      <c r="K763" s="17" t="s">
        <v>11704</v>
      </c>
    </row>
    <row r="764" spans="2:11" ht="15.6" x14ac:dyDescent="0.6">
      <c r="B764" s="30" t="s">
        <v>1156</v>
      </c>
      <c r="C764" s="30"/>
      <c r="D764" s="18">
        <v>4440.8</v>
      </c>
      <c r="E764" s="18">
        <v>4023.5</v>
      </c>
      <c r="F764" s="18">
        <v>4501.4399999999996</v>
      </c>
      <c r="G764" s="18">
        <v>3879.03</v>
      </c>
      <c r="H764" s="18">
        <v>4439.71</v>
      </c>
      <c r="I764" s="19">
        <v>4488.3100000000004</v>
      </c>
      <c r="J764" s="16" t="s">
        <v>11382</v>
      </c>
      <c r="K764" s="17" t="s">
        <v>11704</v>
      </c>
    </row>
    <row r="765" spans="2:11" ht="15.6" x14ac:dyDescent="0.6">
      <c r="B765" s="30" t="s">
        <v>1157</v>
      </c>
      <c r="C765" s="30"/>
      <c r="D765" s="18">
        <v>3648.44</v>
      </c>
      <c r="E765" s="18">
        <v>3305.59</v>
      </c>
      <c r="F765" s="18">
        <v>3698.26</v>
      </c>
      <c r="G765" s="18">
        <v>3186.9</v>
      </c>
      <c r="H765" s="18">
        <v>3647.54</v>
      </c>
      <c r="I765" s="19">
        <v>3687.47</v>
      </c>
      <c r="J765" s="16" t="s">
        <v>11382</v>
      </c>
      <c r="K765" s="17" t="s">
        <v>11704</v>
      </c>
    </row>
    <row r="766" spans="2:11" ht="15.6" x14ac:dyDescent="0.6">
      <c r="B766" s="30" t="s">
        <v>1158</v>
      </c>
      <c r="C766" s="30"/>
      <c r="D766" s="18">
        <v>6940.43</v>
      </c>
      <c r="E766" s="18">
        <v>5315.3</v>
      </c>
      <c r="F766" s="18">
        <v>6149</v>
      </c>
      <c r="G766" s="18">
        <v>5022.01</v>
      </c>
      <c r="H766" s="18">
        <v>5955.84</v>
      </c>
      <c r="I766" s="19">
        <v>6082.56</v>
      </c>
      <c r="J766" s="16" t="s">
        <v>11382</v>
      </c>
      <c r="K766" s="17" t="s">
        <v>11704</v>
      </c>
    </row>
    <row r="767" spans="2:11" ht="15.6" x14ac:dyDescent="0.6">
      <c r="B767" s="30" t="s">
        <v>1159</v>
      </c>
      <c r="C767" s="30"/>
      <c r="D767" s="18">
        <v>6378.14</v>
      </c>
      <c r="E767" s="18">
        <v>4884.68</v>
      </c>
      <c r="F767" s="18">
        <v>5650.83</v>
      </c>
      <c r="G767" s="18">
        <v>4615.1400000000003</v>
      </c>
      <c r="H767" s="18">
        <v>5473.33</v>
      </c>
      <c r="I767" s="19">
        <v>5589.78</v>
      </c>
      <c r="J767" s="16" t="s">
        <v>11382</v>
      </c>
      <c r="K767" s="17" t="s">
        <v>11382</v>
      </c>
    </row>
    <row r="768" spans="2:11" ht="15.6" x14ac:dyDescent="0.6">
      <c r="B768" s="30" t="s">
        <v>1160</v>
      </c>
      <c r="C768" s="30"/>
      <c r="D768" s="18">
        <v>6987.02</v>
      </c>
      <c r="E768" s="18">
        <v>5350.98</v>
      </c>
      <c r="F768" s="18">
        <v>6190.27</v>
      </c>
      <c r="G768" s="18">
        <v>5055.72</v>
      </c>
      <c r="H768" s="18">
        <v>5995.82</v>
      </c>
      <c r="I768" s="19">
        <v>6123.38</v>
      </c>
      <c r="J768" s="16" t="s">
        <v>11382</v>
      </c>
      <c r="K768" s="17" t="s">
        <v>11382</v>
      </c>
    </row>
    <row r="769" spans="2:11" ht="15.6" x14ac:dyDescent="0.6">
      <c r="B769" s="30" t="s">
        <v>1161</v>
      </c>
      <c r="C769" s="30"/>
      <c r="D769" s="18">
        <v>5437.38</v>
      </c>
      <c r="E769" s="18">
        <v>4164.2</v>
      </c>
      <c r="F769" s="18">
        <v>4817.34</v>
      </c>
      <c r="G769" s="18">
        <v>3934.41</v>
      </c>
      <c r="H769" s="18">
        <v>4666.0200000000004</v>
      </c>
      <c r="I769" s="19">
        <v>4765.29</v>
      </c>
      <c r="J769" s="16" t="s">
        <v>11382</v>
      </c>
      <c r="K769" s="17" t="s">
        <v>11382</v>
      </c>
    </row>
    <row r="770" spans="2:11" ht="15.6" x14ac:dyDescent="0.6">
      <c r="B770" s="30" t="s">
        <v>1162</v>
      </c>
      <c r="C770" s="30"/>
      <c r="D770" s="18">
        <v>5425.08</v>
      </c>
      <c r="E770" s="18">
        <v>4155.3100000000004</v>
      </c>
      <c r="F770" s="18">
        <v>4807.0600000000004</v>
      </c>
      <c r="G770" s="18">
        <v>3920.24</v>
      </c>
      <c r="H770" s="18">
        <v>4656.0600000000004</v>
      </c>
      <c r="I770" s="19">
        <v>4755.12</v>
      </c>
      <c r="J770" s="16" t="s">
        <v>11382</v>
      </c>
      <c r="K770" s="17" t="s">
        <v>11382</v>
      </c>
    </row>
    <row r="771" spans="2:11" ht="15.6" x14ac:dyDescent="0.6">
      <c r="B771" s="30" t="s">
        <v>1163</v>
      </c>
      <c r="C771" s="30"/>
      <c r="D771" s="18">
        <v>6610.05</v>
      </c>
      <c r="E771" s="18">
        <v>5072.5200000000004</v>
      </c>
      <c r="F771" s="18">
        <v>5893.09</v>
      </c>
      <c r="G771" s="18">
        <v>4755.5</v>
      </c>
      <c r="H771" s="18">
        <v>5677.01</v>
      </c>
      <c r="I771" s="19">
        <v>5797.79</v>
      </c>
      <c r="J771" s="16" t="s">
        <v>11382</v>
      </c>
      <c r="K771" s="17" t="s">
        <v>11382</v>
      </c>
    </row>
    <row r="772" spans="2:11" ht="15.6" x14ac:dyDescent="0.6">
      <c r="B772" s="30" t="s">
        <v>1164</v>
      </c>
      <c r="C772" s="30"/>
      <c r="D772" s="18">
        <v>6884.72</v>
      </c>
      <c r="E772" s="18">
        <v>5272.65</v>
      </c>
      <c r="F772" s="18">
        <v>6099.65</v>
      </c>
      <c r="G772" s="18">
        <v>4981.7</v>
      </c>
      <c r="H772" s="18">
        <v>5908.04</v>
      </c>
      <c r="I772" s="19">
        <v>6033.74</v>
      </c>
      <c r="J772" s="16" t="s">
        <v>11382</v>
      </c>
      <c r="K772" s="17" t="s">
        <v>11382</v>
      </c>
    </row>
    <row r="773" spans="2:11" ht="15.6" x14ac:dyDescent="0.6">
      <c r="B773" s="30" t="s">
        <v>1165</v>
      </c>
      <c r="C773" s="30"/>
      <c r="D773" s="18">
        <v>5596.08</v>
      </c>
      <c r="E773" s="18">
        <v>4855.45</v>
      </c>
      <c r="F773" s="18">
        <v>5009.83</v>
      </c>
      <c r="G773" s="18">
        <v>3552.96</v>
      </c>
      <c r="H773" s="18">
        <v>5298.73</v>
      </c>
      <c r="I773" s="19">
        <v>5323.49</v>
      </c>
      <c r="J773" s="16" t="s">
        <v>11382</v>
      </c>
      <c r="K773" s="17" t="s">
        <v>11382</v>
      </c>
    </row>
    <row r="774" spans="2:11" ht="15.6" x14ac:dyDescent="0.6">
      <c r="B774" s="30" t="s">
        <v>1166</v>
      </c>
      <c r="C774" s="30"/>
      <c r="D774" s="18">
        <v>8729.82</v>
      </c>
      <c r="E774" s="18">
        <v>7574.44</v>
      </c>
      <c r="F774" s="18">
        <v>7815.27</v>
      </c>
      <c r="G774" s="18">
        <v>5542.58</v>
      </c>
      <c r="H774" s="18">
        <v>8265.9599999999991</v>
      </c>
      <c r="I774" s="19">
        <v>8304.58</v>
      </c>
      <c r="J774" s="16" t="s">
        <v>11382</v>
      </c>
      <c r="K774" s="17" t="s">
        <v>11382</v>
      </c>
    </row>
    <row r="775" spans="2:11" ht="15.6" x14ac:dyDescent="0.6">
      <c r="B775" s="30" t="s">
        <v>1167</v>
      </c>
      <c r="C775" s="30"/>
      <c r="D775" s="18">
        <v>5619.89</v>
      </c>
      <c r="E775" s="18">
        <v>4992.66</v>
      </c>
      <c r="F775" s="18">
        <v>5031.1400000000003</v>
      </c>
      <c r="G775" s="18">
        <v>3568.08</v>
      </c>
      <c r="H775" s="18">
        <v>5321.27</v>
      </c>
      <c r="I775" s="19">
        <v>5346.14</v>
      </c>
      <c r="J775" s="16" t="s">
        <v>11382</v>
      </c>
      <c r="K775" s="17" t="s">
        <v>11382</v>
      </c>
    </row>
    <row r="776" spans="2:11" ht="15.6" x14ac:dyDescent="0.6">
      <c r="B776" s="30" t="s">
        <v>1168</v>
      </c>
      <c r="C776" s="30"/>
      <c r="D776" s="18">
        <v>8729.81</v>
      </c>
      <c r="E776" s="18">
        <v>7574.43</v>
      </c>
      <c r="F776" s="18">
        <v>7815.27</v>
      </c>
      <c r="G776" s="18">
        <v>5542.58</v>
      </c>
      <c r="H776" s="18">
        <v>8265.9500000000007</v>
      </c>
      <c r="I776" s="19">
        <v>8304.58</v>
      </c>
      <c r="J776" s="16" t="s">
        <v>11382</v>
      </c>
      <c r="K776" s="17" t="s">
        <v>11382</v>
      </c>
    </row>
    <row r="777" spans="2:11" ht="15.6" x14ac:dyDescent="0.6">
      <c r="B777" s="30" t="s">
        <v>1169</v>
      </c>
      <c r="C777" s="30"/>
      <c r="D777" s="18">
        <v>3477.25</v>
      </c>
      <c r="E777" s="18">
        <v>2475.83</v>
      </c>
      <c r="F777" s="18">
        <v>4167.07</v>
      </c>
      <c r="G777" s="18">
        <v>3426.1</v>
      </c>
      <c r="H777" s="18">
        <v>3393.75</v>
      </c>
      <c r="I777" s="19">
        <v>3409.61</v>
      </c>
      <c r="J777" s="16" t="s">
        <v>11382</v>
      </c>
      <c r="K777" s="17" t="s">
        <v>11382</v>
      </c>
    </row>
    <row r="778" spans="2:11" ht="15.6" x14ac:dyDescent="0.6">
      <c r="B778" s="30" t="s">
        <v>1170</v>
      </c>
      <c r="C778" s="30"/>
      <c r="D778" s="18">
        <v>4204.59</v>
      </c>
      <c r="E778" s="18">
        <v>2993.7</v>
      </c>
      <c r="F778" s="18">
        <v>5038.6899999999996</v>
      </c>
      <c r="G778" s="18">
        <v>4761.16</v>
      </c>
      <c r="H778" s="18">
        <v>4103.6099999999997</v>
      </c>
      <c r="I778" s="19">
        <v>4122.8</v>
      </c>
      <c r="J778" s="16" t="s">
        <v>11382</v>
      </c>
      <c r="K778" s="17" t="s">
        <v>11382</v>
      </c>
    </row>
    <row r="779" spans="2:11" ht="15.6" x14ac:dyDescent="0.6">
      <c r="B779" s="30" t="s">
        <v>1171</v>
      </c>
      <c r="C779" s="30"/>
      <c r="D779" s="18">
        <v>5068.59</v>
      </c>
      <c r="E779" s="18">
        <v>3773.96</v>
      </c>
      <c r="F779" s="18">
        <v>6351.95</v>
      </c>
      <c r="G779" s="18">
        <v>5222.4799999999996</v>
      </c>
      <c r="H779" s="18">
        <v>5173.16</v>
      </c>
      <c r="I779" s="19">
        <v>5197.34</v>
      </c>
      <c r="J779" s="16" t="s">
        <v>11382</v>
      </c>
      <c r="K779" s="17" t="s">
        <v>11382</v>
      </c>
    </row>
    <row r="780" spans="2:11" ht="15.6" x14ac:dyDescent="0.6">
      <c r="B780" s="30" t="s">
        <v>1172</v>
      </c>
      <c r="C780" s="30"/>
      <c r="D780" s="18">
        <v>8334.66</v>
      </c>
      <c r="E780" s="18">
        <v>6468.38</v>
      </c>
      <c r="F780" s="18">
        <v>7236.76</v>
      </c>
      <c r="G780" s="18">
        <v>6382.9</v>
      </c>
      <c r="H780" s="18">
        <v>7182.08</v>
      </c>
      <c r="I780" s="19">
        <v>7215.64</v>
      </c>
      <c r="J780" s="16" t="s">
        <v>11382</v>
      </c>
      <c r="K780" s="17" t="s">
        <v>11382</v>
      </c>
    </row>
    <row r="781" spans="2:11" ht="15.6" x14ac:dyDescent="0.6">
      <c r="B781" s="30" t="s">
        <v>1173</v>
      </c>
      <c r="C781" s="30"/>
      <c r="D781" s="18">
        <v>9322.91</v>
      </c>
      <c r="E781" s="18">
        <v>7235.34</v>
      </c>
      <c r="F781" s="18">
        <v>8094.82</v>
      </c>
      <c r="G781" s="18">
        <v>7139.72</v>
      </c>
      <c r="H781" s="18">
        <v>8033.65</v>
      </c>
      <c r="I781" s="19">
        <v>8071.2</v>
      </c>
      <c r="J781" s="16" t="s">
        <v>11382</v>
      </c>
      <c r="K781" s="17" t="s">
        <v>11382</v>
      </c>
    </row>
    <row r="782" spans="2:11" ht="15.6" x14ac:dyDescent="0.6">
      <c r="B782" s="30" t="s">
        <v>1174</v>
      </c>
      <c r="C782" s="30"/>
      <c r="D782" s="18">
        <v>9823.2099999999991</v>
      </c>
      <c r="E782" s="18">
        <v>7623.6</v>
      </c>
      <c r="F782" s="18">
        <v>8529.2099999999991</v>
      </c>
      <c r="G782" s="18">
        <v>7522.87</v>
      </c>
      <c r="H782" s="18">
        <v>8464.7800000000007</v>
      </c>
      <c r="I782" s="19">
        <v>8504.33</v>
      </c>
      <c r="J782" s="16" t="s">
        <v>11382</v>
      </c>
      <c r="K782" s="17" t="s">
        <v>11382</v>
      </c>
    </row>
    <row r="783" spans="2:11" ht="15.6" x14ac:dyDescent="0.6">
      <c r="B783" s="30" t="s">
        <v>1175</v>
      </c>
      <c r="C783" s="30"/>
      <c r="D783" s="18">
        <v>13497.03</v>
      </c>
      <c r="E783" s="18">
        <v>10474.799999999999</v>
      </c>
      <c r="F783" s="18">
        <v>11719.09</v>
      </c>
      <c r="G783" s="18">
        <v>10336.370000000001</v>
      </c>
      <c r="H783" s="18">
        <v>11630.55</v>
      </c>
      <c r="I783" s="19">
        <v>11684.89</v>
      </c>
      <c r="J783" s="16" t="s">
        <v>11382</v>
      </c>
      <c r="K783" s="17" t="s">
        <v>11382</v>
      </c>
    </row>
    <row r="784" spans="2:11" ht="15.6" x14ac:dyDescent="0.6">
      <c r="B784" s="30" t="s">
        <v>1176</v>
      </c>
      <c r="C784" s="30"/>
      <c r="D784" s="18">
        <v>5377.55</v>
      </c>
      <c r="E784" s="18">
        <v>4314.47</v>
      </c>
      <c r="F784" s="18">
        <v>4826.9799999999996</v>
      </c>
      <c r="G784" s="18">
        <v>4257.46</v>
      </c>
      <c r="H784" s="18">
        <v>4790.5200000000004</v>
      </c>
      <c r="I784" s="19">
        <v>4812.91</v>
      </c>
      <c r="J784" s="16" t="s">
        <v>11382</v>
      </c>
      <c r="K784" s="17" t="s">
        <v>11382</v>
      </c>
    </row>
    <row r="785" spans="2:11" ht="15.6" x14ac:dyDescent="0.6">
      <c r="B785" s="30" t="s">
        <v>1177</v>
      </c>
      <c r="C785" s="30"/>
      <c r="D785" s="18">
        <v>6294.18</v>
      </c>
      <c r="E785" s="18">
        <v>4884.8</v>
      </c>
      <c r="F785" s="18">
        <v>5465.05</v>
      </c>
      <c r="G785" s="18">
        <v>4820.25</v>
      </c>
      <c r="H785" s="18">
        <v>5423.76</v>
      </c>
      <c r="I785" s="19">
        <v>5449.11</v>
      </c>
      <c r="J785" s="16" t="s">
        <v>11382</v>
      </c>
      <c r="K785" s="17" t="s">
        <v>11382</v>
      </c>
    </row>
    <row r="786" spans="2:11" ht="15.6" x14ac:dyDescent="0.6">
      <c r="B786" s="30" t="s">
        <v>1178</v>
      </c>
      <c r="C786" s="30"/>
      <c r="D786" s="18">
        <v>14395.12</v>
      </c>
      <c r="E786" s="18">
        <v>11171.78</v>
      </c>
      <c r="F786" s="18">
        <v>12498.86</v>
      </c>
      <c r="G786" s="18">
        <v>11024.15</v>
      </c>
      <c r="H786" s="18">
        <v>12404.44</v>
      </c>
      <c r="I786" s="19">
        <v>12462.4</v>
      </c>
      <c r="J786" s="16" t="s">
        <v>11382</v>
      </c>
      <c r="K786" s="17" t="s">
        <v>11382</v>
      </c>
    </row>
    <row r="787" spans="2:11" ht="15.6" x14ac:dyDescent="0.6">
      <c r="B787" s="30" t="s">
        <v>1179</v>
      </c>
      <c r="C787" s="30"/>
      <c r="D787" s="18">
        <v>16654.62</v>
      </c>
      <c r="E787" s="18">
        <v>12925.34</v>
      </c>
      <c r="F787" s="18">
        <v>14460.74</v>
      </c>
      <c r="G787" s="18">
        <v>12754.53</v>
      </c>
      <c r="H787" s="18">
        <v>14351.48</v>
      </c>
      <c r="I787" s="19">
        <v>14418.54</v>
      </c>
      <c r="J787" s="16" t="s">
        <v>11382</v>
      </c>
      <c r="K787" s="17" t="s">
        <v>11382</v>
      </c>
    </row>
    <row r="788" spans="2:11" ht="15.6" x14ac:dyDescent="0.6">
      <c r="B788" s="30" t="s">
        <v>1180</v>
      </c>
      <c r="C788" s="30"/>
      <c r="D788" s="18">
        <v>7569.9</v>
      </c>
      <c r="E788" s="18">
        <v>5874.86</v>
      </c>
      <c r="F788" s="18">
        <v>6572.73</v>
      </c>
      <c r="G788" s="18">
        <v>5797.22</v>
      </c>
      <c r="H788" s="18">
        <v>6523.07</v>
      </c>
      <c r="I788" s="19">
        <v>6553.56</v>
      </c>
      <c r="J788" s="16" t="s">
        <v>11382</v>
      </c>
      <c r="K788" s="17" t="s">
        <v>11382</v>
      </c>
    </row>
    <row r="789" spans="2:11" ht="15.6" x14ac:dyDescent="0.6">
      <c r="B789" s="30" t="s">
        <v>1181</v>
      </c>
      <c r="C789" s="30"/>
      <c r="D789" s="18">
        <v>9798.2199999999993</v>
      </c>
      <c r="E789" s="18">
        <v>7604.22</v>
      </c>
      <c r="F789" s="18">
        <v>8507.52</v>
      </c>
      <c r="G789" s="18">
        <v>7503.73</v>
      </c>
      <c r="H789" s="18">
        <v>8443.24</v>
      </c>
      <c r="I789" s="19">
        <v>8482.69</v>
      </c>
      <c r="J789" s="16" t="s">
        <v>11382</v>
      </c>
      <c r="K789" s="17" t="s">
        <v>11382</v>
      </c>
    </row>
    <row r="790" spans="2:11" ht="15.6" x14ac:dyDescent="0.6">
      <c r="B790" s="30" t="s">
        <v>1182</v>
      </c>
      <c r="C790" s="30"/>
      <c r="D790" s="18">
        <v>9197.43</v>
      </c>
      <c r="E790" s="18">
        <v>7137.96</v>
      </c>
      <c r="F790" s="18">
        <v>7985.87</v>
      </c>
      <c r="G790" s="18">
        <v>7043.63</v>
      </c>
      <c r="H790" s="18">
        <v>7925.54</v>
      </c>
      <c r="I790" s="19">
        <v>7962.56</v>
      </c>
      <c r="J790" s="16" t="s">
        <v>11382</v>
      </c>
      <c r="K790" s="17" t="s">
        <v>11382</v>
      </c>
    </row>
    <row r="791" spans="2:11" ht="15.6" x14ac:dyDescent="0.6">
      <c r="B791" s="30" t="s">
        <v>1183</v>
      </c>
      <c r="C791" s="30"/>
      <c r="D791" s="18">
        <v>9787.9599999999991</v>
      </c>
      <c r="E791" s="18">
        <v>7596.25</v>
      </c>
      <c r="F791" s="18">
        <v>8498.61</v>
      </c>
      <c r="G791" s="18">
        <v>7495.87</v>
      </c>
      <c r="H791" s="18">
        <v>8434.4</v>
      </c>
      <c r="I791" s="19">
        <v>8473.81</v>
      </c>
      <c r="J791" s="16" t="s">
        <v>11382</v>
      </c>
      <c r="K791" s="17" t="s">
        <v>11382</v>
      </c>
    </row>
    <row r="792" spans="2:11" ht="15.6" x14ac:dyDescent="0.6">
      <c r="B792" s="30" t="s">
        <v>1184</v>
      </c>
      <c r="C792" s="30"/>
      <c r="D792" s="18">
        <v>9977.4599999999991</v>
      </c>
      <c r="E792" s="18">
        <v>7743.32</v>
      </c>
      <c r="F792" s="18">
        <v>8663.14</v>
      </c>
      <c r="G792" s="18">
        <v>7640.99</v>
      </c>
      <c r="H792" s="18">
        <v>8597.69</v>
      </c>
      <c r="I792" s="19">
        <v>8637.86</v>
      </c>
      <c r="J792" s="16" t="s">
        <v>11382</v>
      </c>
      <c r="K792" s="17" t="s">
        <v>11382</v>
      </c>
    </row>
    <row r="793" spans="2:11" ht="15.6" x14ac:dyDescent="0.6">
      <c r="B793" s="30" t="s">
        <v>1185</v>
      </c>
      <c r="C793" s="30"/>
      <c r="D793" s="18">
        <v>6211.43</v>
      </c>
      <c r="E793" s="18">
        <v>4820.58</v>
      </c>
      <c r="F793" s="18">
        <v>5393.21</v>
      </c>
      <c r="G793" s="18">
        <v>4756.88</v>
      </c>
      <c r="H793" s="18">
        <v>5352.46</v>
      </c>
      <c r="I793" s="19">
        <v>5377.48</v>
      </c>
      <c r="J793" s="16" t="s">
        <v>11382</v>
      </c>
      <c r="K793" s="17" t="s">
        <v>11382</v>
      </c>
    </row>
    <row r="794" spans="2:11" ht="15.6" x14ac:dyDescent="0.6">
      <c r="B794" s="30" t="s">
        <v>1186</v>
      </c>
      <c r="C794" s="30"/>
      <c r="D794" s="18">
        <v>4945.83</v>
      </c>
      <c r="E794" s="18">
        <v>3838.36</v>
      </c>
      <c r="F794" s="18">
        <v>4294.32</v>
      </c>
      <c r="G794" s="18">
        <v>3787.65</v>
      </c>
      <c r="H794" s="18">
        <v>4261.87</v>
      </c>
      <c r="I794" s="19">
        <v>4281.8</v>
      </c>
      <c r="J794" s="16" t="s">
        <v>11382</v>
      </c>
      <c r="K794" s="17" t="s">
        <v>11382</v>
      </c>
    </row>
    <row r="795" spans="2:11" ht="15.6" x14ac:dyDescent="0.6">
      <c r="B795" s="30" t="s">
        <v>1187</v>
      </c>
      <c r="C795" s="30"/>
      <c r="D795" s="18">
        <v>8038.76</v>
      </c>
      <c r="E795" s="18">
        <v>6238.74</v>
      </c>
      <c r="F795" s="18">
        <v>6979.83</v>
      </c>
      <c r="G795" s="18">
        <v>6156.29</v>
      </c>
      <c r="H795" s="18">
        <v>6927.09</v>
      </c>
      <c r="I795" s="19">
        <v>6959.46</v>
      </c>
      <c r="J795" s="16" t="s">
        <v>11382</v>
      </c>
      <c r="K795" s="17" t="s">
        <v>11382</v>
      </c>
    </row>
    <row r="796" spans="2:11" ht="15.6" x14ac:dyDescent="0.6">
      <c r="B796" s="30" t="s">
        <v>1188</v>
      </c>
      <c r="C796" s="30"/>
      <c r="D796" s="18">
        <v>2997.07</v>
      </c>
      <c r="E796" s="18">
        <v>2325.96</v>
      </c>
      <c r="F796" s="18">
        <v>2602.27</v>
      </c>
      <c r="G796" s="18">
        <v>2295.23</v>
      </c>
      <c r="H796" s="18">
        <v>2582.61</v>
      </c>
      <c r="I796" s="19">
        <v>2594.67</v>
      </c>
      <c r="J796" s="16" t="s">
        <v>11382</v>
      </c>
      <c r="K796" s="17" t="s">
        <v>11382</v>
      </c>
    </row>
    <row r="797" spans="2:11" ht="15.6" x14ac:dyDescent="0.6">
      <c r="B797" s="30" t="s">
        <v>1189</v>
      </c>
      <c r="C797" s="30"/>
      <c r="D797" s="18">
        <v>4158.37</v>
      </c>
      <c r="E797" s="18">
        <v>3227.23</v>
      </c>
      <c r="F797" s="18">
        <v>3610.6</v>
      </c>
      <c r="G797" s="18">
        <v>3184.59</v>
      </c>
      <c r="H797" s="18">
        <v>3583.32</v>
      </c>
      <c r="I797" s="19">
        <v>3600.06</v>
      </c>
      <c r="J797" s="16" t="s">
        <v>11382</v>
      </c>
      <c r="K797" s="17" t="s">
        <v>11382</v>
      </c>
    </row>
    <row r="798" spans="2:11" ht="15.6" x14ac:dyDescent="0.6">
      <c r="B798" s="30" t="s">
        <v>1190</v>
      </c>
      <c r="C798" s="30"/>
      <c r="D798" s="18">
        <v>8104.53</v>
      </c>
      <c r="E798" s="18">
        <v>6289.78</v>
      </c>
      <c r="F798" s="18">
        <v>7036.93</v>
      </c>
      <c r="G798" s="18">
        <v>6206.65</v>
      </c>
      <c r="H798" s="18">
        <v>6983.77</v>
      </c>
      <c r="I798" s="19">
        <v>7016.4</v>
      </c>
      <c r="J798" s="16" t="s">
        <v>11382</v>
      </c>
      <c r="K798" s="17" t="s">
        <v>11382</v>
      </c>
    </row>
    <row r="799" spans="2:11" ht="15.6" x14ac:dyDescent="0.6">
      <c r="B799" s="30" t="s">
        <v>1191</v>
      </c>
      <c r="C799" s="30"/>
      <c r="D799" s="18">
        <v>7960.35</v>
      </c>
      <c r="E799" s="18">
        <v>6177.88</v>
      </c>
      <c r="F799" s="18">
        <v>6911.74</v>
      </c>
      <c r="G799" s="18">
        <v>6096.24</v>
      </c>
      <c r="H799" s="18">
        <v>6859.52</v>
      </c>
      <c r="I799" s="19">
        <v>6891.58</v>
      </c>
      <c r="J799" s="16" t="s">
        <v>11382</v>
      </c>
      <c r="K799" s="17" t="s">
        <v>11382</v>
      </c>
    </row>
    <row r="800" spans="2:11" ht="15.6" x14ac:dyDescent="0.6">
      <c r="B800" s="30" t="s">
        <v>1192</v>
      </c>
      <c r="C800" s="30"/>
      <c r="D800" s="18">
        <v>3160.64</v>
      </c>
      <c r="E800" s="18">
        <v>2452.91</v>
      </c>
      <c r="F800" s="18">
        <v>2744.3</v>
      </c>
      <c r="G800" s="18">
        <v>2420.5</v>
      </c>
      <c r="H800" s="18">
        <v>2723.56</v>
      </c>
      <c r="I800" s="19">
        <v>2736.29</v>
      </c>
      <c r="J800" s="16" t="s">
        <v>11382</v>
      </c>
      <c r="K800" s="17" t="s">
        <v>11382</v>
      </c>
    </row>
    <row r="801" spans="2:11" ht="15.6" x14ac:dyDescent="0.6">
      <c r="B801" s="30" t="s">
        <v>1193</v>
      </c>
      <c r="C801" s="30"/>
      <c r="D801" s="18">
        <v>5212.84</v>
      </c>
      <c r="E801" s="18">
        <v>4045.59</v>
      </c>
      <c r="F801" s="18">
        <v>4526.16</v>
      </c>
      <c r="G801" s="18">
        <v>3992.13</v>
      </c>
      <c r="H801" s="18">
        <v>4491.96</v>
      </c>
      <c r="I801" s="19">
        <v>4512.95</v>
      </c>
      <c r="J801" s="16" t="s">
        <v>11382</v>
      </c>
      <c r="K801" s="17" t="s">
        <v>11382</v>
      </c>
    </row>
    <row r="802" spans="2:11" ht="15.6" x14ac:dyDescent="0.6">
      <c r="B802" s="30" t="s">
        <v>1194</v>
      </c>
      <c r="C802" s="30"/>
      <c r="D802" s="18">
        <v>6880.25</v>
      </c>
      <c r="E802" s="18">
        <v>5339.63</v>
      </c>
      <c r="F802" s="18">
        <v>5973.92</v>
      </c>
      <c r="G802" s="18">
        <v>5269.07</v>
      </c>
      <c r="H802" s="18">
        <v>5928.79</v>
      </c>
      <c r="I802" s="19">
        <v>5956.5</v>
      </c>
      <c r="J802" s="16" t="s">
        <v>11382</v>
      </c>
      <c r="K802" s="17" t="s">
        <v>11382</v>
      </c>
    </row>
    <row r="803" spans="2:11" ht="15.6" x14ac:dyDescent="0.6">
      <c r="B803" s="30" t="s">
        <v>1195</v>
      </c>
      <c r="C803" s="30"/>
      <c r="D803" s="18">
        <v>8604.4500000000007</v>
      </c>
      <c r="E803" s="18">
        <v>6677.76</v>
      </c>
      <c r="F803" s="18">
        <v>7471</v>
      </c>
      <c r="G803" s="18">
        <v>6589.51</v>
      </c>
      <c r="H803" s="18">
        <v>7414.55</v>
      </c>
      <c r="I803" s="19">
        <v>7449.21</v>
      </c>
      <c r="J803" s="16" t="s">
        <v>11382</v>
      </c>
      <c r="K803" s="17" t="s">
        <v>11382</v>
      </c>
    </row>
    <row r="804" spans="2:11" ht="15.6" x14ac:dyDescent="0.6">
      <c r="B804" s="30" t="s">
        <v>1196</v>
      </c>
      <c r="C804" s="30"/>
      <c r="D804" s="18">
        <v>9617.57</v>
      </c>
      <c r="E804" s="18">
        <v>7464.02</v>
      </c>
      <c r="F804" s="18">
        <v>8350.66</v>
      </c>
      <c r="G804" s="18">
        <v>7365.39</v>
      </c>
      <c r="H804" s="18">
        <v>8287.58</v>
      </c>
      <c r="I804" s="19">
        <v>8326.2999999999993</v>
      </c>
      <c r="J804" s="16" t="s">
        <v>11382</v>
      </c>
      <c r="K804" s="17" t="s">
        <v>11382</v>
      </c>
    </row>
    <row r="805" spans="2:11" ht="15.6" x14ac:dyDescent="0.6">
      <c r="B805" s="30" t="s">
        <v>1197</v>
      </c>
      <c r="C805" s="30"/>
      <c r="D805" s="18">
        <v>2629.08</v>
      </c>
      <c r="E805" s="18">
        <v>2040.38</v>
      </c>
      <c r="F805" s="18">
        <v>2282.7600000000002</v>
      </c>
      <c r="G805" s="18">
        <v>2013.41</v>
      </c>
      <c r="H805" s="18">
        <v>2265.5100000000002</v>
      </c>
      <c r="I805" s="19">
        <v>2276.1</v>
      </c>
      <c r="J805" s="16" t="s">
        <v>11382</v>
      </c>
      <c r="K805" s="17" t="s">
        <v>11382</v>
      </c>
    </row>
    <row r="806" spans="2:11" ht="15.6" x14ac:dyDescent="0.6">
      <c r="B806" s="30" t="s">
        <v>1198</v>
      </c>
      <c r="C806" s="30"/>
      <c r="D806" s="18">
        <v>4508.8900000000003</v>
      </c>
      <c r="E806" s="18">
        <v>3499.27</v>
      </c>
      <c r="F806" s="18">
        <v>3914.95</v>
      </c>
      <c r="G806" s="18">
        <v>3453.03</v>
      </c>
      <c r="H806" s="18">
        <v>3885.37</v>
      </c>
      <c r="I806" s="19">
        <v>3903.53</v>
      </c>
      <c r="J806" s="16" t="s">
        <v>11382</v>
      </c>
      <c r="K806" s="17" t="s">
        <v>11382</v>
      </c>
    </row>
    <row r="807" spans="2:11" ht="15.6" x14ac:dyDescent="0.6">
      <c r="B807" s="30" t="s">
        <v>1199</v>
      </c>
      <c r="C807" s="30"/>
      <c r="D807" s="18">
        <v>6634.26</v>
      </c>
      <c r="E807" s="18">
        <v>5148.7299999999996</v>
      </c>
      <c r="F807" s="18">
        <v>5760.35</v>
      </c>
      <c r="G807" s="18">
        <v>5080.6899999999996</v>
      </c>
      <c r="H807" s="18">
        <v>5716.83</v>
      </c>
      <c r="I807" s="19">
        <v>5743.54</v>
      </c>
      <c r="J807" s="16" t="s">
        <v>11382</v>
      </c>
      <c r="K807" s="17" t="s">
        <v>11382</v>
      </c>
    </row>
    <row r="808" spans="2:11" ht="15.6" x14ac:dyDescent="0.6">
      <c r="B808" s="30" t="s">
        <v>1200</v>
      </c>
      <c r="C808" s="30"/>
      <c r="D808" s="18">
        <v>6787.48</v>
      </c>
      <c r="E808" s="18">
        <v>5267.64</v>
      </c>
      <c r="F808" s="18">
        <v>5893.37</v>
      </c>
      <c r="G808" s="18">
        <v>5198.03</v>
      </c>
      <c r="H808" s="18">
        <v>5848.86</v>
      </c>
      <c r="I808" s="19">
        <v>5876.18</v>
      </c>
      <c r="J808" s="16" t="s">
        <v>11382</v>
      </c>
      <c r="K808" s="17" t="s">
        <v>11382</v>
      </c>
    </row>
    <row r="809" spans="2:11" ht="15.6" x14ac:dyDescent="0.6">
      <c r="B809" s="30" t="s">
        <v>1201</v>
      </c>
      <c r="C809" s="30"/>
      <c r="D809" s="18">
        <v>2808.77</v>
      </c>
      <c r="E809" s="18">
        <v>2179.83</v>
      </c>
      <c r="F809" s="18">
        <v>2438.77</v>
      </c>
      <c r="G809" s="18">
        <v>2151.0300000000002</v>
      </c>
      <c r="H809" s="18">
        <v>2420.35</v>
      </c>
      <c r="I809" s="19">
        <v>2431.66</v>
      </c>
      <c r="J809" s="16" t="s">
        <v>11382</v>
      </c>
      <c r="K809" s="17" t="s">
        <v>11382</v>
      </c>
    </row>
    <row r="810" spans="2:11" ht="15.6" x14ac:dyDescent="0.6">
      <c r="B810" s="30" t="s">
        <v>1202</v>
      </c>
      <c r="C810" s="30"/>
      <c r="D810" s="18">
        <v>4639.8100000000004</v>
      </c>
      <c r="E810" s="18">
        <v>3600.86</v>
      </c>
      <c r="F810" s="18">
        <v>4028.62</v>
      </c>
      <c r="G810" s="18">
        <v>3553.28</v>
      </c>
      <c r="H810" s="18">
        <v>3998.18</v>
      </c>
      <c r="I810" s="19">
        <v>4016.86</v>
      </c>
      <c r="J810" s="16" t="s">
        <v>11382</v>
      </c>
      <c r="K810" s="17" t="s">
        <v>11382</v>
      </c>
    </row>
    <row r="811" spans="2:11" ht="15.6" x14ac:dyDescent="0.6">
      <c r="B811" s="30" t="s">
        <v>1203</v>
      </c>
      <c r="C811" s="30"/>
      <c r="D811" s="18">
        <v>7727</v>
      </c>
      <c r="E811" s="18">
        <v>5996.78</v>
      </c>
      <c r="F811" s="18">
        <v>6709.13</v>
      </c>
      <c r="G811" s="18">
        <v>5917.53</v>
      </c>
      <c r="H811" s="18">
        <v>6658.45</v>
      </c>
      <c r="I811" s="19">
        <v>6689.56</v>
      </c>
      <c r="J811" s="16" t="s">
        <v>11382</v>
      </c>
      <c r="K811" s="17" t="s">
        <v>11382</v>
      </c>
    </row>
    <row r="812" spans="2:11" ht="15.6" x14ac:dyDescent="0.6">
      <c r="B812" s="30" t="s">
        <v>1204</v>
      </c>
      <c r="C812" s="30"/>
      <c r="D812" s="18">
        <v>7474.48</v>
      </c>
      <c r="E812" s="18">
        <v>5800.81</v>
      </c>
      <c r="F812" s="18">
        <v>6489.88</v>
      </c>
      <c r="G812" s="18">
        <v>5724.14</v>
      </c>
      <c r="H812" s="18">
        <v>6440.84</v>
      </c>
      <c r="I812" s="19">
        <v>6470.94</v>
      </c>
      <c r="J812" s="16" t="s">
        <v>11382</v>
      </c>
      <c r="K812" s="17" t="s">
        <v>11382</v>
      </c>
    </row>
    <row r="813" spans="2:11" ht="15.6" x14ac:dyDescent="0.6">
      <c r="B813" s="30" t="s">
        <v>1205</v>
      </c>
      <c r="C813" s="30"/>
      <c r="D813" s="18">
        <v>9906.2199999999993</v>
      </c>
      <c r="E813" s="18">
        <v>7363.22</v>
      </c>
      <c r="F813" s="18">
        <v>8211.14</v>
      </c>
      <c r="G813" s="18">
        <v>7586.43</v>
      </c>
      <c r="H813" s="18">
        <v>8536.2999999999993</v>
      </c>
      <c r="I813" s="19">
        <v>8576.19</v>
      </c>
      <c r="J813" s="16" t="s">
        <v>11382</v>
      </c>
      <c r="K813" s="17" t="s">
        <v>11382</v>
      </c>
    </row>
    <row r="814" spans="2:11" ht="15.6" x14ac:dyDescent="0.6">
      <c r="B814" s="30" t="s">
        <v>1206</v>
      </c>
      <c r="C814" s="30"/>
      <c r="D814" s="18">
        <v>9956.15</v>
      </c>
      <c r="E814" s="18">
        <v>7400.32</v>
      </c>
      <c r="F814" s="18">
        <v>8252.5300000000007</v>
      </c>
      <c r="G814" s="18">
        <v>7624.67</v>
      </c>
      <c r="H814" s="18">
        <v>8579.32</v>
      </c>
      <c r="I814" s="19">
        <v>8619.41</v>
      </c>
      <c r="J814" s="16" t="s">
        <v>11382</v>
      </c>
      <c r="K814" s="17" t="s">
        <v>11382</v>
      </c>
    </row>
    <row r="815" spans="2:11" ht="15.6" x14ac:dyDescent="0.6">
      <c r="B815" s="30" t="s">
        <v>1207</v>
      </c>
      <c r="C815" s="30"/>
      <c r="D815" s="18">
        <v>3020.35</v>
      </c>
      <c r="E815" s="18">
        <v>2245</v>
      </c>
      <c r="F815" s="18">
        <v>2503.5300000000002</v>
      </c>
      <c r="G815" s="18">
        <v>2313.0500000000002</v>
      </c>
      <c r="H815" s="18">
        <v>2602.66</v>
      </c>
      <c r="I815" s="19">
        <v>2614.83</v>
      </c>
      <c r="J815" s="16" t="s">
        <v>11382</v>
      </c>
      <c r="K815" s="17" t="s">
        <v>11382</v>
      </c>
    </row>
    <row r="816" spans="2:11" ht="15.6" x14ac:dyDescent="0.6">
      <c r="B816" s="30" t="s">
        <v>1208</v>
      </c>
      <c r="C816" s="30"/>
      <c r="D816" s="18">
        <v>4281.03</v>
      </c>
      <c r="E816" s="18">
        <v>3182.06</v>
      </c>
      <c r="F816" s="18">
        <v>3548.49</v>
      </c>
      <c r="G816" s="18">
        <v>3278.52</v>
      </c>
      <c r="H816" s="18">
        <v>3689.01</v>
      </c>
      <c r="I816" s="19">
        <v>3706.25</v>
      </c>
      <c r="J816" s="16" t="s">
        <v>11382</v>
      </c>
      <c r="K816" s="17" t="s">
        <v>11382</v>
      </c>
    </row>
    <row r="817" spans="2:11" ht="15.6" x14ac:dyDescent="0.6">
      <c r="B817" s="30" t="s">
        <v>1209</v>
      </c>
      <c r="C817" s="30"/>
      <c r="D817" s="18">
        <v>6479.51</v>
      </c>
      <c r="E817" s="18">
        <v>4816.16</v>
      </c>
      <c r="F817" s="18">
        <v>5370.78</v>
      </c>
      <c r="G817" s="18">
        <v>4962.17</v>
      </c>
      <c r="H817" s="18">
        <v>5583.46</v>
      </c>
      <c r="I817" s="19">
        <v>5609.56</v>
      </c>
      <c r="J817" s="16" t="s">
        <v>11382</v>
      </c>
      <c r="K817" s="17" t="s">
        <v>11382</v>
      </c>
    </row>
    <row r="818" spans="2:11" ht="15.6" x14ac:dyDescent="0.6">
      <c r="B818" s="30" t="s">
        <v>1210</v>
      </c>
      <c r="C818" s="30"/>
      <c r="D818" s="18">
        <v>4963.97</v>
      </c>
      <c r="E818" s="18">
        <v>3689.69</v>
      </c>
      <c r="F818" s="18">
        <v>4114.58</v>
      </c>
      <c r="G818" s="18">
        <v>3801.54</v>
      </c>
      <c r="H818" s="18">
        <v>4277.51</v>
      </c>
      <c r="I818" s="19">
        <v>4297.5</v>
      </c>
      <c r="J818" s="16" t="s">
        <v>11382</v>
      </c>
      <c r="K818" s="17" t="s">
        <v>11382</v>
      </c>
    </row>
    <row r="819" spans="2:11" ht="15.6" x14ac:dyDescent="0.6">
      <c r="B819" s="30" t="s">
        <v>1211</v>
      </c>
      <c r="C819" s="30"/>
      <c r="D819" s="18">
        <v>6137.9</v>
      </c>
      <c r="E819" s="18">
        <v>4562.25</v>
      </c>
      <c r="F819" s="18">
        <v>5087.6400000000003</v>
      </c>
      <c r="G819" s="18">
        <v>4700.57</v>
      </c>
      <c r="H819" s="18">
        <v>5289.1</v>
      </c>
      <c r="I819" s="19">
        <v>5313.82</v>
      </c>
      <c r="J819" s="16" t="s">
        <v>11382</v>
      </c>
      <c r="K819" s="17" t="s">
        <v>11382</v>
      </c>
    </row>
    <row r="820" spans="2:11" ht="15.6" x14ac:dyDescent="0.6">
      <c r="B820" s="30" t="s">
        <v>1212</v>
      </c>
      <c r="C820" s="30"/>
      <c r="D820" s="18">
        <v>858.57</v>
      </c>
      <c r="E820" s="18">
        <v>638.16999999999996</v>
      </c>
      <c r="F820" s="18">
        <v>711.66</v>
      </c>
      <c r="G820" s="18">
        <v>657.52</v>
      </c>
      <c r="H820" s="18">
        <v>739.84</v>
      </c>
      <c r="I820" s="19">
        <v>743.29</v>
      </c>
      <c r="J820" s="16" t="s">
        <v>11382</v>
      </c>
      <c r="K820" s="17" t="s">
        <v>11382</v>
      </c>
    </row>
    <row r="821" spans="2:11" ht="15.6" x14ac:dyDescent="0.6">
      <c r="B821" s="30" t="s">
        <v>1213</v>
      </c>
      <c r="C821" s="30"/>
      <c r="D821" s="18">
        <v>2092.61</v>
      </c>
      <c r="E821" s="18">
        <v>1550.99</v>
      </c>
      <c r="F821" s="18">
        <v>1936.25</v>
      </c>
      <c r="G821" s="18">
        <v>1529.57</v>
      </c>
      <c r="H821" s="18">
        <v>1743.31</v>
      </c>
      <c r="I821" s="19">
        <v>1852.21</v>
      </c>
      <c r="J821" s="16" t="s">
        <v>11382</v>
      </c>
      <c r="K821" s="17" t="s">
        <v>11382</v>
      </c>
    </row>
    <row r="822" spans="2:11" ht="15.6" x14ac:dyDescent="0.6">
      <c r="B822" s="30" t="s">
        <v>1214</v>
      </c>
      <c r="C822" s="30"/>
      <c r="D822" s="18">
        <v>3457.78</v>
      </c>
      <c r="E822" s="18">
        <v>2562.8200000000002</v>
      </c>
      <c r="F822" s="18">
        <v>3199.43</v>
      </c>
      <c r="G822" s="18">
        <v>2527.44</v>
      </c>
      <c r="H822" s="18">
        <v>2880.6</v>
      </c>
      <c r="I822" s="19">
        <v>3060.56</v>
      </c>
      <c r="J822" s="16" t="s">
        <v>11382</v>
      </c>
      <c r="K822" s="17" t="s">
        <v>11382</v>
      </c>
    </row>
    <row r="823" spans="2:11" ht="15.6" x14ac:dyDescent="0.6">
      <c r="B823" s="30" t="s">
        <v>1215</v>
      </c>
      <c r="C823" s="30"/>
      <c r="D823" s="18">
        <v>5722.76</v>
      </c>
      <c r="E823" s="18">
        <v>4246.24</v>
      </c>
      <c r="F823" s="18">
        <v>5301</v>
      </c>
      <c r="G823" s="18">
        <v>4173.8900000000003</v>
      </c>
      <c r="H823" s="18">
        <v>4772.75</v>
      </c>
      <c r="I823" s="19">
        <v>5070.91</v>
      </c>
      <c r="J823" s="16" t="s">
        <v>11382</v>
      </c>
      <c r="K823" s="17" t="s">
        <v>11382</v>
      </c>
    </row>
    <row r="824" spans="2:11" ht="15.6" x14ac:dyDescent="0.6">
      <c r="B824" s="30" t="s">
        <v>1216</v>
      </c>
      <c r="C824" s="30"/>
      <c r="D824" s="18">
        <v>6449.53</v>
      </c>
      <c r="E824" s="18">
        <v>4770.45</v>
      </c>
      <c r="F824" s="18">
        <v>6013.18</v>
      </c>
      <c r="G824" s="18">
        <v>4714.25</v>
      </c>
      <c r="H824" s="18">
        <v>5372.97</v>
      </c>
      <c r="I824" s="19">
        <v>5708.62</v>
      </c>
      <c r="J824" s="16" t="s">
        <v>11382</v>
      </c>
      <c r="K824" s="17" t="s">
        <v>11382</v>
      </c>
    </row>
    <row r="825" spans="2:11" ht="15.6" x14ac:dyDescent="0.6">
      <c r="B825" s="30" t="s">
        <v>1217</v>
      </c>
      <c r="C825" s="30"/>
      <c r="D825" s="18">
        <v>2290.87</v>
      </c>
      <c r="E825" s="18">
        <v>1697.93</v>
      </c>
      <c r="F825" s="18">
        <v>2119.6999999999998</v>
      </c>
      <c r="G825" s="18">
        <v>1674.5</v>
      </c>
      <c r="H825" s="18">
        <v>1908.47</v>
      </c>
      <c r="I825" s="19">
        <v>2027.7</v>
      </c>
      <c r="J825" s="16" t="s">
        <v>11382</v>
      </c>
      <c r="K825" s="17" t="s">
        <v>11382</v>
      </c>
    </row>
    <row r="826" spans="2:11" ht="15.6" x14ac:dyDescent="0.6">
      <c r="B826" s="30" t="s">
        <v>1218</v>
      </c>
      <c r="C826" s="30"/>
      <c r="D826" s="18">
        <v>3638.65</v>
      </c>
      <c r="E826" s="18">
        <v>2696.9</v>
      </c>
      <c r="F826" s="18">
        <v>3366.8</v>
      </c>
      <c r="G826" s="18">
        <v>2659.66</v>
      </c>
      <c r="H826" s="18">
        <v>3031.29</v>
      </c>
      <c r="I826" s="19">
        <v>3220.66</v>
      </c>
      <c r="J826" s="16" t="s">
        <v>11382</v>
      </c>
      <c r="K826" s="17" t="s">
        <v>11382</v>
      </c>
    </row>
    <row r="827" spans="2:11" ht="15.6" x14ac:dyDescent="0.6">
      <c r="B827" s="30" t="s">
        <v>1219</v>
      </c>
      <c r="C827" s="30"/>
      <c r="D827" s="18">
        <v>5749.67</v>
      </c>
      <c r="E827" s="18">
        <v>4261.53</v>
      </c>
      <c r="F827" s="18">
        <v>5320.08</v>
      </c>
      <c r="G827" s="18">
        <v>4202.6899999999996</v>
      </c>
      <c r="H827" s="18">
        <v>4789.93</v>
      </c>
      <c r="I827" s="19">
        <v>5089.16</v>
      </c>
      <c r="J827" s="16" t="s">
        <v>11382</v>
      </c>
      <c r="K827" s="17" t="s">
        <v>11382</v>
      </c>
    </row>
    <row r="828" spans="2:11" ht="15.6" x14ac:dyDescent="0.6">
      <c r="B828" s="30" t="s">
        <v>1220</v>
      </c>
      <c r="C828" s="30"/>
      <c r="D828" s="18">
        <v>7677.93</v>
      </c>
      <c r="E828" s="18">
        <v>5958.7</v>
      </c>
      <c r="F828" s="18">
        <v>6666.53</v>
      </c>
      <c r="G828" s="18">
        <v>5879.96</v>
      </c>
      <c r="H828" s="18">
        <v>6616.16</v>
      </c>
      <c r="I828" s="19">
        <v>6647.07</v>
      </c>
      <c r="J828" s="16" t="s">
        <v>11382</v>
      </c>
      <c r="K828" s="17" t="s">
        <v>11382</v>
      </c>
    </row>
    <row r="829" spans="2:11" ht="15.6" x14ac:dyDescent="0.6">
      <c r="B829" s="30" t="s">
        <v>1221</v>
      </c>
      <c r="C829" s="30"/>
      <c r="D829" s="18">
        <v>9278.1200000000008</v>
      </c>
      <c r="E829" s="18">
        <v>7200.57</v>
      </c>
      <c r="F829" s="18">
        <v>8055.92</v>
      </c>
      <c r="G829" s="18">
        <v>7105.42</v>
      </c>
      <c r="H829" s="18">
        <v>7995.06</v>
      </c>
      <c r="I829" s="19">
        <v>8032.43</v>
      </c>
      <c r="J829" s="16" t="s">
        <v>11382</v>
      </c>
      <c r="K829" s="17" t="s">
        <v>11382</v>
      </c>
    </row>
    <row r="830" spans="2:11" ht="15.6" x14ac:dyDescent="0.6">
      <c r="B830" s="30" t="s">
        <v>1222</v>
      </c>
      <c r="C830" s="30"/>
      <c r="D830" s="18">
        <v>4711.13</v>
      </c>
      <c r="E830" s="18">
        <v>3656.22</v>
      </c>
      <c r="F830" s="18">
        <v>4090.54</v>
      </c>
      <c r="G830" s="18">
        <v>3607.91</v>
      </c>
      <c r="H830" s="18">
        <v>4059.63</v>
      </c>
      <c r="I830" s="19">
        <v>4078.6</v>
      </c>
      <c r="J830" s="16" t="s">
        <v>11382</v>
      </c>
      <c r="K830" s="17" t="s">
        <v>11382</v>
      </c>
    </row>
    <row r="831" spans="2:11" ht="15.6" x14ac:dyDescent="0.6">
      <c r="B831" s="30" t="s">
        <v>1225</v>
      </c>
      <c r="C831" s="30"/>
      <c r="D831" s="18">
        <v>4160.8599999999997</v>
      </c>
      <c r="E831" s="18">
        <v>3552.8</v>
      </c>
      <c r="F831" s="18">
        <v>3462.42</v>
      </c>
      <c r="G831" s="18">
        <v>2776.27</v>
      </c>
      <c r="H831" s="18">
        <v>2982.26</v>
      </c>
      <c r="I831" s="19">
        <v>2996.2</v>
      </c>
      <c r="J831" s="16" t="s">
        <v>11382</v>
      </c>
      <c r="K831" s="17" t="s">
        <v>11382</v>
      </c>
    </row>
    <row r="832" spans="2:11" ht="15.6" x14ac:dyDescent="0.6">
      <c r="B832" s="30" t="s">
        <v>1226</v>
      </c>
      <c r="C832" s="30"/>
      <c r="D832" s="18">
        <v>4257</v>
      </c>
      <c r="E832" s="18">
        <v>3634.89</v>
      </c>
      <c r="F832" s="18">
        <v>3542.42</v>
      </c>
      <c r="G832" s="18">
        <v>2840.42</v>
      </c>
      <c r="H832" s="18">
        <v>3051.16</v>
      </c>
      <c r="I832" s="19">
        <v>3065.42</v>
      </c>
      <c r="J832" s="16" t="s">
        <v>11382</v>
      </c>
      <c r="K832" s="17" t="s">
        <v>11382</v>
      </c>
    </row>
    <row r="833" spans="2:11" ht="15.6" x14ac:dyDescent="0.6">
      <c r="B833" s="30" t="s">
        <v>1227</v>
      </c>
      <c r="C833" s="30"/>
      <c r="D833" s="18">
        <v>5284.29</v>
      </c>
      <c r="E833" s="18">
        <v>4101.04</v>
      </c>
      <c r="F833" s="18">
        <v>4588.2</v>
      </c>
      <c r="G833" s="18">
        <v>4046.85</v>
      </c>
      <c r="H833" s="18">
        <v>4553.53</v>
      </c>
      <c r="I833" s="19">
        <v>4574.82</v>
      </c>
      <c r="J833" s="16" t="s">
        <v>11382</v>
      </c>
      <c r="K833" s="17" t="s">
        <v>11382</v>
      </c>
    </row>
    <row r="834" spans="2:11" ht="15.6" x14ac:dyDescent="0.6">
      <c r="B834" s="30" t="s">
        <v>1228</v>
      </c>
      <c r="C834" s="30"/>
      <c r="D834" s="18">
        <v>10161.530000000001</v>
      </c>
      <c r="E834" s="18">
        <v>7886.17</v>
      </c>
      <c r="F834" s="18">
        <v>8822.9699999999993</v>
      </c>
      <c r="G834" s="18">
        <v>7781.96</v>
      </c>
      <c r="H834" s="18">
        <v>8756.31</v>
      </c>
      <c r="I834" s="19">
        <v>8797.23</v>
      </c>
      <c r="J834" s="16" t="s">
        <v>11382</v>
      </c>
      <c r="K834" s="17" t="s">
        <v>11382</v>
      </c>
    </row>
    <row r="835" spans="2:11" ht="15.6" x14ac:dyDescent="0.6">
      <c r="B835" s="30" t="s">
        <v>1229</v>
      </c>
      <c r="C835" s="30"/>
      <c r="D835" s="18">
        <v>7185.63</v>
      </c>
      <c r="E835" s="18">
        <v>5576.63</v>
      </c>
      <c r="F835" s="18">
        <v>6239.08</v>
      </c>
      <c r="G835" s="18">
        <v>5502.94</v>
      </c>
      <c r="H835" s="18">
        <v>6191.95</v>
      </c>
      <c r="I835" s="19">
        <v>6220.87</v>
      </c>
      <c r="J835" s="16" t="s">
        <v>11382</v>
      </c>
      <c r="K835" s="17" t="s">
        <v>11382</v>
      </c>
    </row>
    <row r="836" spans="2:11" ht="15.6" x14ac:dyDescent="0.6">
      <c r="B836" s="30" t="s">
        <v>1230</v>
      </c>
      <c r="C836" s="30"/>
      <c r="D836" s="18">
        <v>11376.34</v>
      </c>
      <c r="E836" s="18">
        <v>8828.9699999999993</v>
      </c>
      <c r="F836" s="18">
        <v>9877.76</v>
      </c>
      <c r="G836" s="18">
        <v>8712.2900000000009</v>
      </c>
      <c r="H836" s="18">
        <v>9803.1200000000008</v>
      </c>
      <c r="I836" s="19">
        <v>9848.93</v>
      </c>
      <c r="J836" s="16" t="s">
        <v>11382</v>
      </c>
      <c r="K836" s="17" t="s">
        <v>11382</v>
      </c>
    </row>
    <row r="837" spans="2:11" ht="15.6" x14ac:dyDescent="0.6">
      <c r="B837" s="30" t="s">
        <v>1231</v>
      </c>
      <c r="C837" s="30"/>
      <c r="D837" s="18">
        <v>4823.34</v>
      </c>
      <c r="E837" s="18">
        <v>3743.3</v>
      </c>
      <c r="F837" s="18">
        <v>4187.97</v>
      </c>
      <c r="G837" s="18">
        <v>3693.84</v>
      </c>
      <c r="H837" s="18">
        <v>4156.32</v>
      </c>
      <c r="I837" s="19">
        <v>4175.75</v>
      </c>
      <c r="J837" s="16" t="s">
        <v>11382</v>
      </c>
      <c r="K837" s="17" t="s">
        <v>11382</v>
      </c>
    </row>
    <row r="838" spans="2:11" ht="15.6" x14ac:dyDescent="0.6">
      <c r="B838" s="30" t="s">
        <v>1232</v>
      </c>
      <c r="C838" s="30"/>
      <c r="D838" s="18">
        <v>3361.65</v>
      </c>
      <c r="E838" s="18">
        <v>2608.92</v>
      </c>
      <c r="F838" s="18">
        <v>2918.83</v>
      </c>
      <c r="G838" s="18">
        <v>2574.44</v>
      </c>
      <c r="H838" s="18">
        <v>2896.77</v>
      </c>
      <c r="I838" s="19">
        <v>2910.31</v>
      </c>
      <c r="J838" s="16" t="s">
        <v>11382</v>
      </c>
      <c r="K838" s="17" t="s">
        <v>11382</v>
      </c>
    </row>
    <row r="839" spans="2:11" ht="15.6" x14ac:dyDescent="0.6">
      <c r="B839" s="30" t="s">
        <v>1233</v>
      </c>
      <c r="C839" s="30"/>
      <c r="D839" s="18">
        <v>5374.1</v>
      </c>
      <c r="E839" s="18">
        <v>4170.75</v>
      </c>
      <c r="F839" s="18">
        <v>4666.18</v>
      </c>
      <c r="G839" s="18">
        <v>4115.62</v>
      </c>
      <c r="H839" s="18">
        <v>4630.93</v>
      </c>
      <c r="I839" s="19">
        <v>4652.57</v>
      </c>
      <c r="J839" s="16" t="s">
        <v>11382</v>
      </c>
      <c r="K839" s="17" t="s">
        <v>11382</v>
      </c>
    </row>
    <row r="840" spans="2:11" ht="15.6" x14ac:dyDescent="0.6">
      <c r="B840" s="30" t="s">
        <v>1234</v>
      </c>
      <c r="C840" s="30"/>
      <c r="D840" s="18">
        <v>5189.6400000000003</v>
      </c>
      <c r="E840" s="18">
        <v>4027.58</v>
      </c>
      <c r="F840" s="18">
        <v>4506.0200000000004</v>
      </c>
      <c r="G840" s="18">
        <v>3974.36</v>
      </c>
      <c r="H840" s="18">
        <v>4471.97</v>
      </c>
      <c r="I840" s="19">
        <v>4492.87</v>
      </c>
      <c r="J840" s="16" t="s">
        <v>11382</v>
      </c>
      <c r="K840" s="17" t="s">
        <v>11382</v>
      </c>
    </row>
    <row r="841" spans="2:11" ht="15.6" x14ac:dyDescent="0.6">
      <c r="B841" s="30" t="s">
        <v>1235</v>
      </c>
      <c r="C841" s="30"/>
      <c r="D841" s="18">
        <v>1517.12</v>
      </c>
      <c r="E841" s="18">
        <v>1177.4100000000001</v>
      </c>
      <c r="F841" s="18">
        <v>1317.28</v>
      </c>
      <c r="G841" s="18">
        <v>1161.8499999999999</v>
      </c>
      <c r="H841" s="18">
        <v>1307.32</v>
      </c>
      <c r="I841" s="19">
        <v>1313.43</v>
      </c>
      <c r="J841" s="16" t="s">
        <v>11382</v>
      </c>
      <c r="K841" s="17" t="s">
        <v>11382</v>
      </c>
    </row>
    <row r="842" spans="2:11" ht="15.6" x14ac:dyDescent="0.6">
      <c r="B842" s="30" t="s">
        <v>1236</v>
      </c>
      <c r="C842" s="30"/>
      <c r="D842" s="18">
        <v>3315.22</v>
      </c>
      <c r="E842" s="18">
        <v>2572.88</v>
      </c>
      <c r="F842" s="18">
        <v>2878.52</v>
      </c>
      <c r="G842" s="18">
        <v>2538.88</v>
      </c>
      <c r="H842" s="18">
        <v>2856.77</v>
      </c>
      <c r="I842" s="19">
        <v>2870.12</v>
      </c>
      <c r="J842" s="16" t="s">
        <v>11382</v>
      </c>
      <c r="K842" s="17" t="s">
        <v>11382</v>
      </c>
    </row>
    <row r="843" spans="2:11" ht="15.6" x14ac:dyDescent="0.6">
      <c r="B843" s="30" t="s">
        <v>1237</v>
      </c>
      <c r="C843" s="30"/>
      <c r="D843" s="18">
        <v>3921.42</v>
      </c>
      <c r="E843" s="18">
        <v>3043.35</v>
      </c>
      <c r="F843" s="18">
        <v>3404.86</v>
      </c>
      <c r="G843" s="18">
        <v>3003.13</v>
      </c>
      <c r="H843" s="18">
        <v>3379.14</v>
      </c>
      <c r="I843" s="19">
        <v>3394.93</v>
      </c>
      <c r="J843" s="16" t="s">
        <v>11382</v>
      </c>
      <c r="K843" s="17" t="s">
        <v>11382</v>
      </c>
    </row>
    <row r="844" spans="2:11" ht="15.6" x14ac:dyDescent="0.6">
      <c r="B844" s="30" t="s">
        <v>1238</v>
      </c>
      <c r="C844" s="30"/>
      <c r="D844" s="18">
        <v>4913.46</v>
      </c>
      <c r="E844" s="18">
        <v>3813.25</v>
      </c>
      <c r="F844" s="18">
        <v>4266.2299999999996</v>
      </c>
      <c r="G844" s="18">
        <v>3762.86</v>
      </c>
      <c r="H844" s="18">
        <v>4233.99</v>
      </c>
      <c r="I844" s="19">
        <v>4253.7700000000004</v>
      </c>
      <c r="J844" s="16" t="s">
        <v>11382</v>
      </c>
      <c r="K844" s="17" t="s">
        <v>11382</v>
      </c>
    </row>
    <row r="845" spans="2:11" ht="15.6" x14ac:dyDescent="0.6">
      <c r="B845" s="30" t="s">
        <v>1239</v>
      </c>
      <c r="C845" s="30"/>
      <c r="D845" s="18">
        <v>2907.58</v>
      </c>
      <c r="E845" s="18">
        <v>2256.52</v>
      </c>
      <c r="F845" s="18">
        <v>2524.5700000000002</v>
      </c>
      <c r="G845" s="18">
        <v>2226.6999999999998</v>
      </c>
      <c r="H845" s="18">
        <v>2505.4899999999998</v>
      </c>
      <c r="I845" s="19">
        <v>2517.1999999999998</v>
      </c>
      <c r="J845" s="16" t="s">
        <v>11382</v>
      </c>
      <c r="K845" s="17" t="s">
        <v>11382</v>
      </c>
    </row>
    <row r="846" spans="2:11" ht="15.6" x14ac:dyDescent="0.6">
      <c r="B846" s="30" t="s">
        <v>1240</v>
      </c>
      <c r="C846" s="30"/>
      <c r="D846" s="18">
        <v>4424.82</v>
      </c>
      <c r="E846" s="18">
        <v>3534.38</v>
      </c>
      <c r="F846" s="18">
        <v>3954.23</v>
      </c>
      <c r="G846" s="18">
        <v>3487.67</v>
      </c>
      <c r="H846" s="18">
        <v>3924.36</v>
      </c>
      <c r="I846" s="19">
        <v>3942.69</v>
      </c>
      <c r="J846" s="16" t="s">
        <v>11382</v>
      </c>
      <c r="K846" s="17" t="s">
        <v>11382</v>
      </c>
    </row>
    <row r="847" spans="2:11" ht="15.6" x14ac:dyDescent="0.6">
      <c r="B847" s="30" t="s">
        <v>1241</v>
      </c>
      <c r="C847" s="30"/>
      <c r="D847" s="18">
        <v>8178.6</v>
      </c>
      <c r="E847" s="18">
        <v>6347.25</v>
      </c>
      <c r="F847" s="18">
        <v>7101.24</v>
      </c>
      <c r="G847" s="18">
        <v>6263.38</v>
      </c>
      <c r="H847" s="18">
        <v>7047.59</v>
      </c>
      <c r="I847" s="19">
        <v>7080.52</v>
      </c>
      <c r="J847" s="16" t="s">
        <v>11382</v>
      </c>
      <c r="K847" s="17" t="s">
        <v>11382</v>
      </c>
    </row>
    <row r="848" spans="2:11" ht="15.6" x14ac:dyDescent="0.6">
      <c r="B848" s="30" t="s">
        <v>1242</v>
      </c>
      <c r="C848" s="30"/>
      <c r="D848" s="18">
        <v>10760.64</v>
      </c>
      <c r="E848" s="18">
        <v>8351.14</v>
      </c>
      <c r="F848" s="18">
        <v>9343.16</v>
      </c>
      <c r="G848" s="18">
        <v>8240.77</v>
      </c>
      <c r="H848" s="18">
        <v>9272.57</v>
      </c>
      <c r="I848" s="19">
        <v>9315.9</v>
      </c>
      <c r="J848" s="16" t="s">
        <v>11382</v>
      </c>
      <c r="K848" s="17" t="s">
        <v>11382</v>
      </c>
    </row>
    <row r="849" spans="2:11" ht="15.6" x14ac:dyDescent="0.6">
      <c r="B849" s="30" t="s">
        <v>1243</v>
      </c>
      <c r="C849" s="30"/>
      <c r="D849" s="18">
        <v>4099.88</v>
      </c>
      <c r="E849" s="18">
        <v>2729.27</v>
      </c>
      <c r="F849" s="18">
        <v>3738.61</v>
      </c>
      <c r="G849" s="18">
        <v>3139.79</v>
      </c>
      <c r="H849" s="18">
        <v>3889.31</v>
      </c>
      <c r="I849" s="19">
        <v>3549.42</v>
      </c>
      <c r="J849" s="16" t="s">
        <v>11382</v>
      </c>
      <c r="K849" s="17" t="s">
        <v>11382</v>
      </c>
    </row>
    <row r="850" spans="2:11" ht="15.6" x14ac:dyDescent="0.6">
      <c r="B850" s="30" t="s">
        <v>1244</v>
      </c>
      <c r="C850" s="30"/>
      <c r="D850" s="18">
        <v>3142.64</v>
      </c>
      <c r="E850" s="18">
        <v>2092.0500000000002</v>
      </c>
      <c r="F850" s="18">
        <v>2865.72</v>
      </c>
      <c r="G850" s="18">
        <v>2406.7199999999998</v>
      </c>
      <c r="H850" s="18">
        <v>2981.23</v>
      </c>
      <c r="I850" s="19">
        <v>2720.71</v>
      </c>
      <c r="J850" s="16" t="s">
        <v>11382</v>
      </c>
      <c r="K850" s="17" t="s">
        <v>11382</v>
      </c>
    </row>
    <row r="851" spans="2:11" ht="15.6" x14ac:dyDescent="0.6">
      <c r="B851" s="30" t="s">
        <v>1245</v>
      </c>
      <c r="C851" s="30"/>
      <c r="D851" s="18">
        <v>3662.84</v>
      </c>
      <c r="E851" s="18">
        <v>2438.33</v>
      </c>
      <c r="F851" s="18">
        <v>3340.08</v>
      </c>
      <c r="G851" s="18">
        <v>2805.09</v>
      </c>
      <c r="H851" s="18">
        <v>3474.71</v>
      </c>
      <c r="I851" s="19">
        <v>3171.06</v>
      </c>
      <c r="J851" s="16" t="s">
        <v>11382</v>
      </c>
      <c r="K851" s="17" t="s">
        <v>11382</v>
      </c>
    </row>
    <row r="852" spans="2:11" ht="15.6" x14ac:dyDescent="0.6">
      <c r="B852" s="30" t="s">
        <v>1246</v>
      </c>
      <c r="C852" s="30"/>
      <c r="D852" s="18">
        <v>4366.5</v>
      </c>
      <c r="E852" s="18">
        <v>2906.77</v>
      </c>
      <c r="F852" s="18">
        <v>3981.73</v>
      </c>
      <c r="G852" s="18">
        <v>3343.98</v>
      </c>
      <c r="H852" s="18">
        <v>4142.24</v>
      </c>
      <c r="I852" s="19">
        <v>3780.25</v>
      </c>
      <c r="J852" s="16" t="s">
        <v>11382</v>
      </c>
      <c r="K852" s="17" t="s">
        <v>11382</v>
      </c>
    </row>
    <row r="853" spans="2:11" ht="15.6" x14ac:dyDescent="0.6">
      <c r="B853" s="30" t="s">
        <v>1247</v>
      </c>
      <c r="C853" s="30"/>
      <c r="D853" s="18">
        <v>5606.89</v>
      </c>
      <c r="E853" s="18">
        <v>3732.49</v>
      </c>
      <c r="F853" s="18">
        <v>5112.83</v>
      </c>
      <c r="G853" s="18">
        <v>4293.91</v>
      </c>
      <c r="H853" s="18">
        <v>5318.91</v>
      </c>
      <c r="I853" s="19">
        <v>4854.1099999999997</v>
      </c>
      <c r="J853" s="16" t="s">
        <v>11382</v>
      </c>
      <c r="K853" s="17" t="s">
        <v>11382</v>
      </c>
    </row>
    <row r="854" spans="2:11" ht="15.6" x14ac:dyDescent="0.6">
      <c r="B854" s="30" t="s">
        <v>1248</v>
      </c>
      <c r="C854" s="30"/>
      <c r="D854" s="18">
        <v>4437.6000000000004</v>
      </c>
      <c r="E854" s="18">
        <v>3723.51</v>
      </c>
      <c r="F854" s="18">
        <v>4725.1099999999997</v>
      </c>
      <c r="G854" s="18">
        <v>3961.09</v>
      </c>
      <c r="H854" s="18">
        <v>4827.43</v>
      </c>
      <c r="I854" s="19">
        <v>4153.67</v>
      </c>
      <c r="J854" s="16" t="s">
        <v>11382</v>
      </c>
      <c r="K854" s="17" t="s">
        <v>11382</v>
      </c>
    </row>
    <row r="855" spans="2:11" ht="15.6" x14ac:dyDescent="0.6">
      <c r="B855" s="30" t="s">
        <v>1249</v>
      </c>
      <c r="C855" s="30"/>
      <c r="D855" s="18">
        <v>2810.6</v>
      </c>
      <c r="E855" s="18">
        <v>2358.3200000000002</v>
      </c>
      <c r="F855" s="18">
        <v>2992.69</v>
      </c>
      <c r="G855" s="18">
        <v>2508.79</v>
      </c>
      <c r="H855" s="18">
        <v>3057.49</v>
      </c>
      <c r="I855" s="19">
        <v>2630.76</v>
      </c>
      <c r="J855" s="16" t="s">
        <v>11382</v>
      </c>
      <c r="K855" s="17" t="s">
        <v>11382</v>
      </c>
    </row>
    <row r="856" spans="2:11" ht="15.6" x14ac:dyDescent="0.6">
      <c r="B856" s="30" t="s">
        <v>1250</v>
      </c>
      <c r="C856" s="30"/>
      <c r="D856" s="18">
        <v>2687.35</v>
      </c>
      <c r="E856" s="18">
        <v>2214.11</v>
      </c>
      <c r="F856" s="18">
        <v>2801.59</v>
      </c>
      <c r="G856" s="18">
        <v>2401.44</v>
      </c>
      <c r="H856" s="18">
        <v>3011.49</v>
      </c>
      <c r="I856" s="19">
        <v>2469.9</v>
      </c>
      <c r="J856" s="16" t="s">
        <v>11382</v>
      </c>
      <c r="K856" s="17" t="s">
        <v>11382</v>
      </c>
    </row>
    <row r="857" spans="2:11" ht="15.6" x14ac:dyDescent="0.6">
      <c r="B857" s="30" t="s">
        <v>1251</v>
      </c>
      <c r="C857" s="30"/>
      <c r="D857" s="18">
        <v>3174.92</v>
      </c>
      <c r="E857" s="18">
        <v>2664.02</v>
      </c>
      <c r="F857" s="18">
        <v>3380.61</v>
      </c>
      <c r="G857" s="18">
        <v>2833.99</v>
      </c>
      <c r="H857" s="18">
        <v>3453.82</v>
      </c>
      <c r="I857" s="19">
        <v>2971.78</v>
      </c>
      <c r="J857" s="16" t="s">
        <v>11382</v>
      </c>
      <c r="K857" s="17" t="s">
        <v>11382</v>
      </c>
    </row>
    <row r="858" spans="2:11" ht="15.6" x14ac:dyDescent="0.6">
      <c r="B858" s="30" t="s">
        <v>1252</v>
      </c>
      <c r="C858" s="30"/>
      <c r="D858" s="18">
        <v>6262.84</v>
      </c>
      <c r="E858" s="18">
        <v>5255.04</v>
      </c>
      <c r="F858" s="18">
        <v>6668.6</v>
      </c>
      <c r="G858" s="18">
        <v>5590.34</v>
      </c>
      <c r="H858" s="18">
        <v>6813.01</v>
      </c>
      <c r="I858" s="19">
        <v>5862.13</v>
      </c>
      <c r="J858" s="16" t="s">
        <v>11382</v>
      </c>
      <c r="K858" s="17" t="s">
        <v>11382</v>
      </c>
    </row>
    <row r="859" spans="2:11" ht="15.6" x14ac:dyDescent="0.6">
      <c r="B859" s="30" t="s">
        <v>1253</v>
      </c>
      <c r="C859" s="30"/>
      <c r="D859" s="18">
        <v>4944.99</v>
      </c>
      <c r="E859" s="18">
        <v>4149.26</v>
      </c>
      <c r="F859" s="18">
        <v>5265.37</v>
      </c>
      <c r="G859" s="18">
        <v>4414</v>
      </c>
      <c r="H859" s="18">
        <v>5379.39</v>
      </c>
      <c r="I859" s="19">
        <v>4628.59</v>
      </c>
      <c r="J859" s="16" t="s">
        <v>11382</v>
      </c>
      <c r="K859" s="17" t="s">
        <v>11382</v>
      </c>
    </row>
    <row r="860" spans="2:11" ht="15.6" x14ac:dyDescent="0.6">
      <c r="B860" s="30" t="s">
        <v>1254</v>
      </c>
      <c r="C860" s="30"/>
      <c r="D860" s="18">
        <v>3138.76</v>
      </c>
      <c r="E860" s="18">
        <v>2633.68</v>
      </c>
      <c r="F860" s="18">
        <v>3342.11</v>
      </c>
      <c r="G860" s="18">
        <v>2801.71</v>
      </c>
      <c r="H860" s="18">
        <v>3414.49</v>
      </c>
      <c r="I860" s="19">
        <v>2937.94</v>
      </c>
      <c r="J860" s="16" t="s">
        <v>11382</v>
      </c>
      <c r="K860" s="17" t="s">
        <v>11382</v>
      </c>
    </row>
    <row r="861" spans="2:11" ht="15.6" x14ac:dyDescent="0.6">
      <c r="B861" s="30" t="s">
        <v>1255</v>
      </c>
      <c r="C861" s="30"/>
      <c r="D861" s="18">
        <v>4117</v>
      </c>
      <c r="E861" s="18">
        <v>3454.5</v>
      </c>
      <c r="F861" s="18">
        <v>4383.7299999999996</v>
      </c>
      <c r="G861" s="18">
        <v>3674.92</v>
      </c>
      <c r="H861" s="18">
        <v>4478.67</v>
      </c>
      <c r="I861" s="19">
        <v>3853.58</v>
      </c>
      <c r="J861" s="16" t="s">
        <v>11382</v>
      </c>
      <c r="K861" s="17" t="s">
        <v>11382</v>
      </c>
    </row>
    <row r="862" spans="2:11" ht="15.6" x14ac:dyDescent="0.6">
      <c r="B862" s="30" t="s">
        <v>1256</v>
      </c>
      <c r="C862" s="30"/>
      <c r="D862" s="18">
        <v>4580.7</v>
      </c>
      <c r="E862" s="18">
        <v>3554.99</v>
      </c>
      <c r="F862" s="18">
        <v>3977.29</v>
      </c>
      <c r="G862" s="18">
        <v>3508.01</v>
      </c>
      <c r="H862" s="18">
        <v>3947.23</v>
      </c>
      <c r="I862" s="19">
        <v>3965.68</v>
      </c>
      <c r="J862" s="16" t="s">
        <v>11382</v>
      </c>
      <c r="K862" s="17" t="s">
        <v>11382</v>
      </c>
    </row>
    <row r="863" spans="2:11" ht="15.6" x14ac:dyDescent="0.6">
      <c r="B863" s="30" t="s">
        <v>1257</v>
      </c>
      <c r="C863" s="30"/>
      <c r="D863" s="18">
        <v>5531.51</v>
      </c>
      <c r="E863" s="18">
        <v>4292.8999999999996</v>
      </c>
      <c r="F863" s="18">
        <v>4802.8500000000004</v>
      </c>
      <c r="G863" s="18">
        <v>4236.17</v>
      </c>
      <c r="H863" s="18">
        <v>4766.5600000000004</v>
      </c>
      <c r="I863" s="19">
        <v>4788.84</v>
      </c>
      <c r="J863" s="16" t="s">
        <v>11382</v>
      </c>
      <c r="K863" s="17" t="s">
        <v>11382</v>
      </c>
    </row>
    <row r="864" spans="2:11" ht="15.6" x14ac:dyDescent="0.6">
      <c r="B864" s="30" t="s">
        <v>1258</v>
      </c>
      <c r="C864" s="30"/>
      <c r="D864" s="18">
        <v>5521.66</v>
      </c>
      <c r="E864" s="18">
        <v>4285.26</v>
      </c>
      <c r="F864" s="18">
        <v>4794.3</v>
      </c>
      <c r="G864" s="18">
        <v>4228.63</v>
      </c>
      <c r="H864" s="18">
        <v>4758.08</v>
      </c>
      <c r="I864" s="19">
        <v>4780.32</v>
      </c>
      <c r="J864" s="16" t="s">
        <v>11382</v>
      </c>
      <c r="K864" s="17" t="s">
        <v>11382</v>
      </c>
    </row>
    <row r="865" spans="2:11" ht="15.6" x14ac:dyDescent="0.6">
      <c r="B865" s="30" t="s">
        <v>1259</v>
      </c>
      <c r="C865" s="30"/>
      <c r="D865" s="18">
        <v>4105.03</v>
      </c>
      <c r="E865" s="18">
        <v>3185.83</v>
      </c>
      <c r="F865" s="18">
        <v>3564.27</v>
      </c>
      <c r="G865" s="18">
        <v>3143.73</v>
      </c>
      <c r="H865" s="18">
        <v>3537.35</v>
      </c>
      <c r="I865" s="19">
        <v>3553.88</v>
      </c>
      <c r="J865" s="16" t="s">
        <v>11382</v>
      </c>
      <c r="K865" s="17" t="s">
        <v>11382</v>
      </c>
    </row>
    <row r="866" spans="2:11" ht="15.6" x14ac:dyDescent="0.6">
      <c r="B866" s="30" t="s">
        <v>1260</v>
      </c>
      <c r="C866" s="30"/>
      <c r="D866" s="18">
        <v>5158.8599999999997</v>
      </c>
      <c r="E866" s="18">
        <v>4003.7</v>
      </c>
      <c r="F866" s="18">
        <v>4479.29</v>
      </c>
      <c r="G866" s="18">
        <v>3950.79</v>
      </c>
      <c r="H866" s="18">
        <v>4445.45</v>
      </c>
      <c r="I866" s="19">
        <v>4466.22</v>
      </c>
      <c r="J866" s="16" t="s">
        <v>11382</v>
      </c>
      <c r="K866" s="17" t="s">
        <v>11382</v>
      </c>
    </row>
    <row r="867" spans="2:11" ht="15.6" x14ac:dyDescent="0.6">
      <c r="B867" s="30" t="s">
        <v>1261</v>
      </c>
      <c r="C867" s="30"/>
      <c r="D867" s="18">
        <v>4555.3</v>
      </c>
      <c r="E867" s="18">
        <v>3535.29</v>
      </c>
      <c r="F867" s="18">
        <v>3955.23</v>
      </c>
      <c r="G867" s="18">
        <v>3488.57</v>
      </c>
      <c r="H867" s="18">
        <v>3925.35</v>
      </c>
      <c r="I867" s="19">
        <v>3943.69</v>
      </c>
      <c r="J867" s="16" t="s">
        <v>11382</v>
      </c>
      <c r="K867" s="17" t="s">
        <v>11382</v>
      </c>
    </row>
    <row r="868" spans="2:11" ht="15.6" x14ac:dyDescent="0.6">
      <c r="B868" s="30" t="s">
        <v>1262</v>
      </c>
      <c r="C868" s="30"/>
      <c r="D868" s="18">
        <v>4774.0600000000004</v>
      </c>
      <c r="E868" s="18">
        <v>3705.06</v>
      </c>
      <c r="F868" s="18">
        <v>4145.1899999999996</v>
      </c>
      <c r="G868" s="18">
        <v>3656.1</v>
      </c>
      <c r="H868" s="18">
        <v>4113.87</v>
      </c>
      <c r="I868" s="19">
        <v>4133.09</v>
      </c>
      <c r="J868" s="16" t="s">
        <v>11382</v>
      </c>
      <c r="K868" s="17" t="s">
        <v>11382</v>
      </c>
    </row>
    <row r="869" spans="2:11" ht="15.6" x14ac:dyDescent="0.6">
      <c r="B869" s="30" t="s">
        <v>1263</v>
      </c>
      <c r="C869" s="30"/>
      <c r="D869" s="18">
        <v>5241.59</v>
      </c>
      <c r="E869" s="18">
        <v>4067.9</v>
      </c>
      <c r="F869" s="18">
        <v>4551.12</v>
      </c>
      <c r="G869" s="18">
        <v>4014.14</v>
      </c>
      <c r="H869" s="18">
        <v>4516.74</v>
      </c>
      <c r="I869" s="19">
        <v>4537.84</v>
      </c>
      <c r="J869" s="16" t="s">
        <v>11382</v>
      </c>
      <c r="K869" s="17" t="s">
        <v>11382</v>
      </c>
    </row>
    <row r="870" spans="2:11" ht="15.6" x14ac:dyDescent="0.6">
      <c r="B870" s="30" t="s">
        <v>1264</v>
      </c>
      <c r="C870" s="30"/>
      <c r="D870" s="18">
        <v>5424.7</v>
      </c>
      <c r="E870" s="18">
        <v>4210.01</v>
      </c>
      <c r="F870" s="18">
        <v>4710.12</v>
      </c>
      <c r="G870" s="18">
        <v>4154.37</v>
      </c>
      <c r="H870" s="18">
        <v>4674.53</v>
      </c>
      <c r="I870" s="19">
        <v>4696.37</v>
      </c>
      <c r="J870" s="16" t="s">
        <v>11382</v>
      </c>
      <c r="K870" s="17" t="s">
        <v>11382</v>
      </c>
    </row>
    <row r="871" spans="2:11" ht="15.6" x14ac:dyDescent="0.6">
      <c r="B871" s="30" t="s">
        <v>1266</v>
      </c>
      <c r="C871" s="30"/>
      <c r="D871" s="18">
        <v>4171.3999999999996</v>
      </c>
      <c r="E871" s="18">
        <v>3086.01</v>
      </c>
      <c r="F871" s="18">
        <v>3640.59</v>
      </c>
      <c r="G871" s="18">
        <v>3194.56</v>
      </c>
      <c r="H871" s="18">
        <v>3594.54</v>
      </c>
      <c r="I871" s="19">
        <v>3611.34</v>
      </c>
      <c r="J871" s="16" t="s">
        <v>11382</v>
      </c>
      <c r="K871" s="17" t="s">
        <v>11704</v>
      </c>
    </row>
    <row r="872" spans="2:11" ht="15.6" x14ac:dyDescent="0.6">
      <c r="B872" s="30" t="s">
        <v>1267</v>
      </c>
      <c r="C872" s="30"/>
      <c r="D872" s="18">
        <v>5297.18</v>
      </c>
      <c r="E872" s="18">
        <v>3910.24</v>
      </c>
      <c r="F872" s="18">
        <v>4623.13</v>
      </c>
      <c r="G872" s="18">
        <v>4056.71</v>
      </c>
      <c r="H872" s="18">
        <v>4564.6400000000003</v>
      </c>
      <c r="I872" s="19">
        <v>4585.97</v>
      </c>
      <c r="J872" s="16" t="s">
        <v>11382</v>
      </c>
      <c r="K872" s="17" t="s">
        <v>11382</v>
      </c>
    </row>
    <row r="873" spans="2:11" ht="15.6" x14ac:dyDescent="0.6">
      <c r="B873" s="30" t="s">
        <v>1268</v>
      </c>
      <c r="C873" s="30"/>
      <c r="D873" s="18">
        <v>3986.54</v>
      </c>
      <c r="E873" s="18">
        <v>3093.88</v>
      </c>
      <c r="F873" s="18">
        <v>3461.4</v>
      </c>
      <c r="G873" s="18">
        <v>3053</v>
      </c>
      <c r="H873" s="18">
        <v>3435.25</v>
      </c>
      <c r="I873" s="19">
        <v>3451.3</v>
      </c>
      <c r="J873" s="16" t="s">
        <v>11382</v>
      </c>
      <c r="K873" s="17" t="s">
        <v>11382</v>
      </c>
    </row>
    <row r="874" spans="2:11" ht="15.6" x14ac:dyDescent="0.6">
      <c r="B874" s="30" t="s">
        <v>1269</v>
      </c>
      <c r="C874" s="30"/>
      <c r="D874" s="18">
        <v>3311.02</v>
      </c>
      <c r="E874" s="18">
        <v>2641.38</v>
      </c>
      <c r="F874" s="18">
        <v>2955.14</v>
      </c>
      <c r="G874" s="18">
        <v>2606.4699999999998</v>
      </c>
      <c r="H874" s="18">
        <v>2932.82</v>
      </c>
      <c r="I874" s="19">
        <v>2946.52</v>
      </c>
      <c r="J874" s="16" t="s">
        <v>11382</v>
      </c>
      <c r="K874" s="17" t="s">
        <v>11382</v>
      </c>
    </row>
    <row r="875" spans="2:11" ht="15.6" x14ac:dyDescent="0.6">
      <c r="B875" s="30" t="s">
        <v>1270</v>
      </c>
      <c r="C875" s="30"/>
      <c r="D875" s="18">
        <v>706.19</v>
      </c>
      <c r="E875" s="18">
        <v>548.05999999999995</v>
      </c>
      <c r="F875" s="18">
        <v>613.16</v>
      </c>
      <c r="G875" s="18">
        <v>540.80999999999995</v>
      </c>
      <c r="H875" s="18">
        <v>608.52</v>
      </c>
      <c r="I875" s="19">
        <v>611.36</v>
      </c>
      <c r="J875" s="16" t="s">
        <v>11382</v>
      </c>
      <c r="K875" s="17" t="s">
        <v>11382</v>
      </c>
    </row>
    <row r="876" spans="2:11" ht="15.6" x14ac:dyDescent="0.6">
      <c r="B876" s="30" t="s">
        <v>1271</v>
      </c>
      <c r="C876" s="30"/>
      <c r="D876" s="18">
        <v>3701.98</v>
      </c>
      <c r="E876" s="18">
        <v>2905.03</v>
      </c>
      <c r="F876" s="18">
        <v>3250.12</v>
      </c>
      <c r="G876" s="18">
        <v>2866.64</v>
      </c>
      <c r="H876" s="18">
        <v>3225.56</v>
      </c>
      <c r="I876" s="19">
        <v>3240.63</v>
      </c>
      <c r="J876" s="16" t="s">
        <v>11382</v>
      </c>
      <c r="K876" s="17" t="s">
        <v>11382</v>
      </c>
    </row>
    <row r="877" spans="2:11" ht="15.6" x14ac:dyDescent="0.6">
      <c r="B877" s="30" t="s">
        <v>1272</v>
      </c>
      <c r="C877" s="30"/>
      <c r="D877" s="18">
        <v>4898.5</v>
      </c>
      <c r="E877" s="18">
        <v>3801.63</v>
      </c>
      <c r="F877" s="18">
        <v>4253.2299999999996</v>
      </c>
      <c r="G877" s="18">
        <v>3751.4</v>
      </c>
      <c r="H877" s="18">
        <v>4221.09</v>
      </c>
      <c r="I877" s="19">
        <v>4240.82</v>
      </c>
      <c r="J877" s="16" t="s">
        <v>11382</v>
      </c>
      <c r="K877" s="17" t="s">
        <v>11382</v>
      </c>
    </row>
    <row r="878" spans="2:11" ht="15.6" x14ac:dyDescent="0.6">
      <c r="B878" s="30" t="s">
        <v>1273</v>
      </c>
      <c r="C878" s="30"/>
      <c r="D878" s="18">
        <v>6548.52</v>
      </c>
      <c r="E878" s="18">
        <v>5082.1899999999996</v>
      </c>
      <c r="F878" s="18">
        <v>5685.9</v>
      </c>
      <c r="G878" s="18">
        <v>5015.0200000000004</v>
      </c>
      <c r="H878" s="18">
        <v>5642.93</v>
      </c>
      <c r="I878" s="19">
        <v>5669.3</v>
      </c>
      <c r="J878" s="16" t="s">
        <v>11382</v>
      </c>
      <c r="K878" s="17" t="s">
        <v>11382</v>
      </c>
    </row>
    <row r="879" spans="2:11" ht="15.6" x14ac:dyDescent="0.6">
      <c r="B879" s="30" t="s">
        <v>1274</v>
      </c>
      <c r="C879" s="30"/>
      <c r="D879" s="18">
        <v>3413.46</v>
      </c>
      <c r="E879" s="18">
        <v>2649.12</v>
      </c>
      <c r="F879" s="18">
        <v>2567.1</v>
      </c>
      <c r="G879" s="18">
        <v>2643.31</v>
      </c>
      <c r="H879" s="18">
        <v>2941.42</v>
      </c>
      <c r="I879" s="19">
        <v>2955.16</v>
      </c>
      <c r="J879" s="16" t="s">
        <v>11382</v>
      </c>
      <c r="K879" s="17" t="s">
        <v>11382</v>
      </c>
    </row>
    <row r="880" spans="2:11" ht="15.6" x14ac:dyDescent="0.6">
      <c r="B880" s="30" t="s">
        <v>1275</v>
      </c>
      <c r="C880" s="30"/>
      <c r="D880" s="18">
        <v>5596.43</v>
      </c>
      <c r="E880" s="18">
        <v>4343.29</v>
      </c>
      <c r="F880" s="18">
        <v>3968.67</v>
      </c>
      <c r="G880" s="18">
        <v>3797.73</v>
      </c>
      <c r="H880" s="18">
        <v>4822.51</v>
      </c>
      <c r="I880" s="19">
        <v>4845.04</v>
      </c>
      <c r="J880" s="16" t="s">
        <v>11382</v>
      </c>
      <c r="K880" s="17" t="s">
        <v>11704</v>
      </c>
    </row>
    <row r="881" spans="2:11" ht="15.6" x14ac:dyDescent="0.6">
      <c r="B881" s="30" t="s">
        <v>1276</v>
      </c>
      <c r="C881" s="30"/>
      <c r="D881" s="18">
        <v>5580.61</v>
      </c>
      <c r="E881" s="18">
        <v>4331.01</v>
      </c>
      <c r="F881" s="18">
        <v>3957.44</v>
      </c>
      <c r="G881" s="18">
        <v>3787.01</v>
      </c>
      <c r="H881" s="18">
        <v>4808.88</v>
      </c>
      <c r="I881" s="19">
        <v>4831.3500000000004</v>
      </c>
      <c r="J881" s="16" t="s">
        <v>11382</v>
      </c>
      <c r="K881" s="17" t="s">
        <v>11704</v>
      </c>
    </row>
    <row r="882" spans="2:11" ht="15.6" x14ac:dyDescent="0.6">
      <c r="B882" s="30" t="s">
        <v>1277</v>
      </c>
      <c r="C882" s="30"/>
      <c r="D882" s="18">
        <v>6673.34</v>
      </c>
      <c r="E882" s="18">
        <v>5179.0600000000004</v>
      </c>
      <c r="F882" s="18">
        <v>4732.3599999999997</v>
      </c>
      <c r="G882" s="18">
        <v>4528.53</v>
      </c>
      <c r="H882" s="18">
        <v>5750.49</v>
      </c>
      <c r="I882" s="19">
        <v>5777.37</v>
      </c>
      <c r="J882" s="16" t="s">
        <v>11382</v>
      </c>
      <c r="K882" s="17" t="s">
        <v>11704</v>
      </c>
    </row>
    <row r="883" spans="2:11" ht="15.6" x14ac:dyDescent="0.6">
      <c r="B883" s="30" t="s">
        <v>1278</v>
      </c>
      <c r="C883" s="30"/>
      <c r="D883" s="18">
        <v>3984.14</v>
      </c>
      <c r="E883" s="18">
        <v>3372.97</v>
      </c>
      <c r="F883" s="18">
        <v>3614.16</v>
      </c>
      <c r="G883" s="18">
        <v>3328.39</v>
      </c>
      <c r="H883" s="18">
        <v>3745.13</v>
      </c>
      <c r="I883" s="19">
        <v>3762.63</v>
      </c>
      <c r="J883" s="16" t="s">
        <v>11382</v>
      </c>
      <c r="K883" s="17" t="s">
        <v>11704</v>
      </c>
    </row>
    <row r="884" spans="2:11" ht="15.6" x14ac:dyDescent="0.6">
      <c r="B884" s="30" t="s">
        <v>1279</v>
      </c>
      <c r="C884" s="30"/>
      <c r="D884" s="18">
        <v>4524.76</v>
      </c>
      <c r="E884" s="18">
        <v>3830.65</v>
      </c>
      <c r="F884" s="18">
        <v>4104.58</v>
      </c>
      <c r="G884" s="18">
        <v>3780.03</v>
      </c>
      <c r="H884" s="18">
        <v>4253.32</v>
      </c>
      <c r="I884" s="19">
        <v>4273.1899999999996</v>
      </c>
      <c r="J884" s="16" t="s">
        <v>11382</v>
      </c>
      <c r="K884" s="17" t="s">
        <v>11704</v>
      </c>
    </row>
    <row r="885" spans="2:11" ht="15.6" x14ac:dyDescent="0.6">
      <c r="B885" s="30" t="s">
        <v>1280</v>
      </c>
      <c r="C885" s="30"/>
      <c r="D885" s="18">
        <v>5481.06</v>
      </c>
      <c r="E885" s="18">
        <v>4640.2700000000004</v>
      </c>
      <c r="F885" s="18">
        <v>4972.08</v>
      </c>
      <c r="G885" s="18">
        <v>4578.9399999999996</v>
      </c>
      <c r="H885" s="18">
        <v>5152.25</v>
      </c>
      <c r="I885" s="19">
        <v>5176.33</v>
      </c>
      <c r="J885" s="16" t="s">
        <v>11382</v>
      </c>
      <c r="K885" s="17" t="s">
        <v>11704</v>
      </c>
    </row>
    <row r="886" spans="2:11" ht="15.6" x14ac:dyDescent="0.6">
      <c r="B886" s="30" t="s">
        <v>1281</v>
      </c>
      <c r="C886" s="30"/>
      <c r="D886" s="18">
        <v>5467.63</v>
      </c>
      <c r="E886" s="18">
        <v>4625.92</v>
      </c>
      <c r="F886" s="18">
        <v>4956.71</v>
      </c>
      <c r="G886" s="18">
        <v>4564.79</v>
      </c>
      <c r="H886" s="18">
        <v>5136.33</v>
      </c>
      <c r="I886" s="19">
        <v>5160.33</v>
      </c>
      <c r="J886" s="16" t="s">
        <v>11382</v>
      </c>
      <c r="K886" s="17" t="s">
        <v>11382</v>
      </c>
    </row>
    <row r="887" spans="2:11" ht="15.6" x14ac:dyDescent="0.6">
      <c r="B887" s="30" t="s">
        <v>1282</v>
      </c>
      <c r="C887" s="30"/>
      <c r="D887" s="18">
        <v>4108.71</v>
      </c>
      <c r="E887" s="18">
        <v>3849.88</v>
      </c>
      <c r="F887" s="18">
        <v>4295.8999999999996</v>
      </c>
      <c r="G887" s="18">
        <v>3424.09</v>
      </c>
      <c r="H887" s="18">
        <v>4084.27</v>
      </c>
      <c r="I887" s="19">
        <v>4294.6400000000003</v>
      </c>
      <c r="J887" s="16" t="s">
        <v>11382</v>
      </c>
      <c r="K887" s="17" t="s">
        <v>11704</v>
      </c>
    </row>
    <row r="888" spans="2:11" ht="15.6" x14ac:dyDescent="0.6">
      <c r="B888" s="30" t="s">
        <v>1283</v>
      </c>
      <c r="C888" s="30"/>
      <c r="D888" s="18">
        <v>3183.08</v>
      </c>
      <c r="E888" s="18">
        <v>2982.57</v>
      </c>
      <c r="F888" s="18">
        <v>3328.09</v>
      </c>
      <c r="G888" s="18">
        <v>2652.69</v>
      </c>
      <c r="H888" s="18">
        <v>3164.15</v>
      </c>
      <c r="I888" s="19">
        <v>3327.12</v>
      </c>
      <c r="J888" s="16" t="s">
        <v>11382</v>
      </c>
      <c r="K888" s="17" t="s">
        <v>11704</v>
      </c>
    </row>
    <row r="889" spans="2:11" ht="15.6" x14ac:dyDescent="0.6">
      <c r="B889" s="30" t="s">
        <v>1284</v>
      </c>
      <c r="C889" s="30"/>
      <c r="D889" s="18">
        <v>3815.26</v>
      </c>
      <c r="E889" s="18">
        <v>3574.92</v>
      </c>
      <c r="F889" s="18">
        <v>3989.08</v>
      </c>
      <c r="G889" s="18">
        <v>3179.54</v>
      </c>
      <c r="H889" s="18">
        <v>3792.57</v>
      </c>
      <c r="I889" s="19">
        <v>3987.91</v>
      </c>
      <c r="J889" s="16" t="s">
        <v>11382</v>
      </c>
      <c r="K889" s="17" t="s">
        <v>11704</v>
      </c>
    </row>
    <row r="890" spans="2:11" ht="15.6" x14ac:dyDescent="0.6">
      <c r="B890" s="30" t="s">
        <v>1285</v>
      </c>
      <c r="C890" s="30"/>
      <c r="D890" s="18">
        <v>6333.95</v>
      </c>
      <c r="E890" s="18">
        <v>4915.66</v>
      </c>
      <c r="F890" s="18">
        <v>5499.58</v>
      </c>
      <c r="G890" s="18">
        <v>4850.7</v>
      </c>
      <c r="H890" s="18">
        <v>5458.03</v>
      </c>
      <c r="I890" s="19">
        <v>5483.54</v>
      </c>
      <c r="J890" s="16" t="s">
        <v>11382</v>
      </c>
      <c r="K890" s="17" t="s">
        <v>11382</v>
      </c>
    </row>
    <row r="891" spans="2:11" ht="15.6" x14ac:dyDescent="0.6">
      <c r="B891" s="30" t="s">
        <v>1286</v>
      </c>
      <c r="C891" s="30"/>
      <c r="D891" s="18">
        <v>5929.52</v>
      </c>
      <c r="E891" s="18">
        <v>4601.8</v>
      </c>
      <c r="F891" s="18">
        <v>5148.4399999999996</v>
      </c>
      <c r="G891" s="18">
        <v>4540.9799999999996</v>
      </c>
      <c r="H891" s="18">
        <v>5109.54</v>
      </c>
      <c r="I891" s="19">
        <v>5133.41</v>
      </c>
      <c r="J891" s="16" t="s">
        <v>11382</v>
      </c>
      <c r="K891" s="17" t="s">
        <v>11382</v>
      </c>
    </row>
    <row r="892" spans="2:11" ht="15.6" x14ac:dyDescent="0.6">
      <c r="B892" s="30" t="s">
        <v>1287</v>
      </c>
      <c r="C892" s="30"/>
      <c r="D892" s="18">
        <v>4645.68</v>
      </c>
      <c r="E892" s="18">
        <v>4065.83</v>
      </c>
      <c r="F892" s="18">
        <v>3796.6</v>
      </c>
      <c r="G892" s="18">
        <v>4012.09</v>
      </c>
      <c r="H892" s="18">
        <v>4514.43</v>
      </c>
      <c r="I892" s="19">
        <v>4535.53</v>
      </c>
      <c r="J892" s="16" t="s">
        <v>11382</v>
      </c>
      <c r="K892" s="17" t="s">
        <v>11704</v>
      </c>
    </row>
    <row r="893" spans="2:11" ht="15.6" x14ac:dyDescent="0.6">
      <c r="B893" s="30" t="s">
        <v>1288</v>
      </c>
      <c r="C893" s="30"/>
      <c r="D893" s="18">
        <v>5391.75</v>
      </c>
      <c r="E893" s="18">
        <v>4718.78</v>
      </c>
      <c r="F893" s="18">
        <v>4406.32</v>
      </c>
      <c r="G893" s="18">
        <v>4656.41</v>
      </c>
      <c r="H893" s="18">
        <v>5239.42</v>
      </c>
      <c r="I893" s="19">
        <v>5263.91</v>
      </c>
      <c r="J893" s="16" t="s">
        <v>11382</v>
      </c>
      <c r="K893" s="17" t="s">
        <v>11704</v>
      </c>
    </row>
    <row r="894" spans="2:11" ht="15.6" x14ac:dyDescent="0.6">
      <c r="B894" s="30" t="s">
        <v>1289</v>
      </c>
      <c r="C894" s="30"/>
      <c r="D894" s="18">
        <v>7140.4</v>
      </c>
      <c r="E894" s="18">
        <v>5541.53</v>
      </c>
      <c r="F894" s="18">
        <v>6199.8</v>
      </c>
      <c r="G894" s="18">
        <v>5468.3</v>
      </c>
      <c r="H894" s="18">
        <v>6152.96</v>
      </c>
      <c r="I894" s="19">
        <v>6181.72</v>
      </c>
      <c r="J894" s="16" t="s">
        <v>11382</v>
      </c>
      <c r="K894" s="17" t="s">
        <v>11382</v>
      </c>
    </row>
    <row r="895" spans="2:11" ht="15.6" x14ac:dyDescent="0.6">
      <c r="B895" s="30" t="s">
        <v>1290</v>
      </c>
      <c r="C895" s="30"/>
      <c r="D895" s="18">
        <v>8456.91</v>
      </c>
      <c r="E895" s="18">
        <v>6563.25</v>
      </c>
      <c r="F895" s="18">
        <v>7342.9</v>
      </c>
      <c r="G895" s="18">
        <v>6476.52</v>
      </c>
      <c r="H895" s="18">
        <v>7287.42</v>
      </c>
      <c r="I895" s="19">
        <v>7321.47</v>
      </c>
      <c r="J895" s="16" t="s">
        <v>11382</v>
      </c>
      <c r="K895" s="17" t="s">
        <v>11382</v>
      </c>
    </row>
    <row r="896" spans="2:11" ht="15.6" x14ac:dyDescent="0.6">
      <c r="B896" s="30" t="s">
        <v>1291</v>
      </c>
      <c r="C896" s="30"/>
      <c r="D896" s="18">
        <v>8408.7900000000009</v>
      </c>
      <c r="E896" s="18">
        <v>6766.57</v>
      </c>
      <c r="F896" s="18">
        <v>7359.81</v>
      </c>
      <c r="G896" s="18">
        <v>6480.93</v>
      </c>
      <c r="H896" s="18">
        <v>7287.88</v>
      </c>
      <c r="I896" s="19">
        <v>7430.89</v>
      </c>
      <c r="J896" s="16" t="s">
        <v>11382</v>
      </c>
      <c r="K896" s="17" t="s">
        <v>11382</v>
      </c>
    </row>
    <row r="897" spans="2:11" ht="15.6" x14ac:dyDescent="0.6">
      <c r="B897" s="30" t="s">
        <v>1292</v>
      </c>
      <c r="C897" s="30"/>
      <c r="D897" s="18">
        <v>7753.25</v>
      </c>
      <c r="E897" s="18">
        <v>6017.15</v>
      </c>
      <c r="F897" s="18">
        <v>6731.93</v>
      </c>
      <c r="G897" s="18">
        <v>5937.64</v>
      </c>
      <c r="H897" s="18">
        <v>6681.06</v>
      </c>
      <c r="I897" s="19">
        <v>6712.29</v>
      </c>
      <c r="J897" s="16" t="s">
        <v>11382</v>
      </c>
      <c r="K897" s="17" t="s">
        <v>11382</v>
      </c>
    </row>
    <row r="898" spans="2:11" ht="15.6" x14ac:dyDescent="0.6">
      <c r="B898" s="30" t="s">
        <v>1293</v>
      </c>
      <c r="C898" s="30"/>
      <c r="D898" s="18">
        <v>7909.65</v>
      </c>
      <c r="E898" s="18">
        <v>6309.83</v>
      </c>
      <c r="F898" s="18">
        <v>7489.7</v>
      </c>
      <c r="G898" s="18">
        <v>5180.29</v>
      </c>
      <c r="H898" s="18">
        <v>6178.08</v>
      </c>
      <c r="I898" s="19">
        <v>7467.84</v>
      </c>
      <c r="J898" s="16" t="s">
        <v>11382</v>
      </c>
      <c r="K898" s="17" t="s">
        <v>11382</v>
      </c>
    </row>
    <row r="899" spans="2:11" ht="15.6" x14ac:dyDescent="0.6">
      <c r="B899" s="30" t="s">
        <v>1294</v>
      </c>
      <c r="C899" s="30"/>
      <c r="D899" s="18">
        <v>7425.89</v>
      </c>
      <c r="E899" s="18">
        <v>5923.92</v>
      </c>
      <c r="F899" s="18">
        <v>7031.62</v>
      </c>
      <c r="G899" s="18">
        <v>4863.45</v>
      </c>
      <c r="H899" s="18">
        <v>5800.22</v>
      </c>
      <c r="I899" s="19">
        <v>7011.1</v>
      </c>
      <c r="J899" s="16" t="s">
        <v>11382</v>
      </c>
      <c r="K899" s="17" t="s">
        <v>11382</v>
      </c>
    </row>
    <row r="900" spans="2:11" ht="15.6" x14ac:dyDescent="0.6">
      <c r="B900" s="30" t="s">
        <v>1295</v>
      </c>
      <c r="C900" s="30"/>
      <c r="D900" s="18">
        <v>5754.38</v>
      </c>
      <c r="E900" s="18">
        <v>4496.55</v>
      </c>
      <c r="F900" s="18">
        <v>5337.36</v>
      </c>
      <c r="G900" s="18">
        <v>3691.62</v>
      </c>
      <c r="H900" s="18">
        <v>4402.66</v>
      </c>
      <c r="I900" s="19">
        <v>5321.79</v>
      </c>
      <c r="J900" s="16" t="s">
        <v>11382</v>
      </c>
      <c r="K900" s="17" t="s">
        <v>11382</v>
      </c>
    </row>
    <row r="901" spans="2:11" ht="15.6" x14ac:dyDescent="0.6">
      <c r="B901" s="30" t="s">
        <v>1296</v>
      </c>
      <c r="C901" s="30"/>
      <c r="D901" s="18">
        <v>6427.67</v>
      </c>
      <c r="E901" s="18">
        <v>5127.59</v>
      </c>
      <c r="F901" s="18">
        <v>6086.4</v>
      </c>
      <c r="G901" s="18">
        <v>4209.68</v>
      </c>
      <c r="H901" s="18">
        <v>5020.5200000000004</v>
      </c>
      <c r="I901" s="19">
        <v>6068.63</v>
      </c>
      <c r="J901" s="16" t="s">
        <v>11382</v>
      </c>
      <c r="K901" s="17" t="s">
        <v>11382</v>
      </c>
    </row>
    <row r="902" spans="2:11" ht="15.6" x14ac:dyDescent="0.6">
      <c r="B902" s="30" t="s">
        <v>1297</v>
      </c>
      <c r="C902" s="30"/>
      <c r="D902" s="18">
        <v>5472.05</v>
      </c>
      <c r="E902" s="18">
        <v>4365.26</v>
      </c>
      <c r="F902" s="18">
        <v>5181.51</v>
      </c>
      <c r="G902" s="18">
        <v>3583.82</v>
      </c>
      <c r="H902" s="18">
        <v>4274.1099999999997</v>
      </c>
      <c r="I902" s="19">
        <v>5166.3999999999996</v>
      </c>
      <c r="J902" s="16" t="s">
        <v>11382</v>
      </c>
      <c r="K902" s="17" t="s">
        <v>11382</v>
      </c>
    </row>
    <row r="903" spans="2:11" ht="15.6" x14ac:dyDescent="0.6">
      <c r="B903" s="30" t="s">
        <v>1298</v>
      </c>
      <c r="C903" s="30"/>
      <c r="D903" s="18">
        <v>7671.84</v>
      </c>
      <c r="E903" s="18">
        <v>6120.12</v>
      </c>
      <c r="F903" s="18">
        <v>7264.51</v>
      </c>
      <c r="G903" s="18">
        <v>5024.53</v>
      </c>
      <c r="H903" s="18">
        <v>5992.33</v>
      </c>
      <c r="I903" s="19">
        <v>7243.31</v>
      </c>
      <c r="J903" s="16" t="s">
        <v>11382</v>
      </c>
      <c r="K903" s="17" t="s">
        <v>11382</v>
      </c>
    </row>
    <row r="904" spans="2:11" ht="15.6" x14ac:dyDescent="0.6">
      <c r="B904" s="30" t="s">
        <v>1299</v>
      </c>
      <c r="C904" s="30"/>
      <c r="D904" s="18">
        <v>8440.6299999999992</v>
      </c>
      <c r="E904" s="18">
        <v>6733.41</v>
      </c>
      <c r="F904" s="18">
        <v>7992.48</v>
      </c>
      <c r="G904" s="18">
        <v>5528.05</v>
      </c>
      <c r="H904" s="18">
        <v>6592.81</v>
      </c>
      <c r="I904" s="19">
        <v>7969.16</v>
      </c>
      <c r="J904" s="16" t="s">
        <v>11382</v>
      </c>
      <c r="K904" s="17" t="s">
        <v>11382</v>
      </c>
    </row>
    <row r="905" spans="2:11" ht="15.6" x14ac:dyDescent="0.6">
      <c r="B905" s="30" t="s">
        <v>1300</v>
      </c>
      <c r="C905" s="30"/>
      <c r="D905" s="18">
        <v>7991.2</v>
      </c>
      <c r="E905" s="18">
        <v>6374.88</v>
      </c>
      <c r="F905" s="18">
        <v>7566.91</v>
      </c>
      <c r="G905" s="18">
        <v>5233.7</v>
      </c>
      <c r="H905" s="18">
        <v>6241.77</v>
      </c>
      <c r="I905" s="19">
        <v>7544.83</v>
      </c>
      <c r="J905" s="16" t="s">
        <v>11382</v>
      </c>
      <c r="K905" s="17" t="s">
        <v>11382</v>
      </c>
    </row>
    <row r="906" spans="2:11" ht="15.6" x14ac:dyDescent="0.6">
      <c r="B906" s="30" t="s">
        <v>1301</v>
      </c>
      <c r="C906" s="30"/>
      <c r="D906" s="18">
        <v>7037.5</v>
      </c>
      <c r="E906" s="18">
        <v>5461.67</v>
      </c>
      <c r="F906" s="18">
        <v>5673.34</v>
      </c>
      <c r="G906" s="18">
        <v>4806.53</v>
      </c>
      <c r="H906" s="18">
        <v>6064.3</v>
      </c>
      <c r="I906" s="19">
        <v>6092.64</v>
      </c>
      <c r="J906" s="16" t="s">
        <v>11382</v>
      </c>
      <c r="K906" s="17" t="s">
        <v>11382</v>
      </c>
    </row>
    <row r="907" spans="2:11" ht="15.6" x14ac:dyDescent="0.6">
      <c r="B907" s="30" t="s">
        <v>1302</v>
      </c>
      <c r="C907" s="30"/>
      <c r="D907" s="18">
        <v>9139.48</v>
      </c>
      <c r="E907" s="18">
        <v>7092.98</v>
      </c>
      <c r="F907" s="18">
        <v>7367.86</v>
      </c>
      <c r="G907" s="18">
        <v>6242.16</v>
      </c>
      <c r="H907" s="18">
        <v>7875.59</v>
      </c>
      <c r="I907" s="19">
        <v>7912.39</v>
      </c>
      <c r="J907" s="16" t="s">
        <v>11382</v>
      </c>
      <c r="K907" s="17" t="s">
        <v>11382</v>
      </c>
    </row>
    <row r="908" spans="2:11" ht="15.6" x14ac:dyDescent="0.6">
      <c r="B908" s="30" t="s">
        <v>1303</v>
      </c>
      <c r="C908" s="30"/>
      <c r="D908" s="18">
        <v>9252.83</v>
      </c>
      <c r="E908" s="18">
        <v>7180.95</v>
      </c>
      <c r="F908" s="18">
        <v>7459.25</v>
      </c>
      <c r="G908" s="18">
        <v>6319.58</v>
      </c>
      <c r="H908" s="18">
        <v>7973.27</v>
      </c>
      <c r="I908" s="19">
        <v>8010.53</v>
      </c>
      <c r="J908" s="16" t="s">
        <v>11382</v>
      </c>
      <c r="K908" s="17" t="s">
        <v>11382</v>
      </c>
    </row>
    <row r="909" spans="2:11" ht="15.6" x14ac:dyDescent="0.6">
      <c r="B909" s="30" t="s">
        <v>1304</v>
      </c>
      <c r="C909" s="30"/>
      <c r="D909" s="18">
        <v>10336.07</v>
      </c>
      <c r="E909" s="18">
        <v>8021.63</v>
      </c>
      <c r="F909" s="18">
        <v>8332.5</v>
      </c>
      <c r="G909" s="18">
        <v>7059.42</v>
      </c>
      <c r="H909" s="18">
        <v>8906.7099999999991</v>
      </c>
      <c r="I909" s="19">
        <v>8948.33</v>
      </c>
      <c r="J909" s="16" t="s">
        <v>11382</v>
      </c>
      <c r="K909" s="17" t="s">
        <v>11382</v>
      </c>
    </row>
    <row r="910" spans="2:11" ht="15.6" x14ac:dyDescent="0.6">
      <c r="B910" s="30" t="s">
        <v>1305</v>
      </c>
      <c r="C910" s="30"/>
      <c r="D910" s="18">
        <v>7290.24</v>
      </c>
      <c r="E910" s="18">
        <v>5657.81</v>
      </c>
      <c r="F910" s="18">
        <v>5877.08</v>
      </c>
      <c r="G910" s="18">
        <v>4979.1400000000003</v>
      </c>
      <c r="H910" s="18">
        <v>6282.08</v>
      </c>
      <c r="I910" s="19">
        <v>6311.43</v>
      </c>
      <c r="J910" s="16" t="s">
        <v>11382</v>
      </c>
      <c r="K910" s="17" t="s">
        <v>11382</v>
      </c>
    </row>
    <row r="911" spans="2:11" ht="15.6" x14ac:dyDescent="0.6">
      <c r="B911" s="30" t="s">
        <v>1306</v>
      </c>
      <c r="C911" s="30"/>
      <c r="D911" s="18">
        <v>7355.2</v>
      </c>
      <c r="E911" s="18">
        <v>5708.23</v>
      </c>
      <c r="F911" s="18">
        <v>6386.31</v>
      </c>
      <c r="G911" s="18">
        <v>5632.8</v>
      </c>
      <c r="H911" s="18">
        <v>5825.53</v>
      </c>
      <c r="I911" s="19">
        <v>6367.67</v>
      </c>
      <c r="J911" s="16" t="s">
        <v>11382</v>
      </c>
      <c r="K911" s="17" t="s">
        <v>11382</v>
      </c>
    </row>
    <row r="912" spans="2:11" ht="15.6" x14ac:dyDescent="0.6">
      <c r="B912" s="30" t="s">
        <v>1307</v>
      </c>
      <c r="C912" s="30"/>
      <c r="D912" s="18">
        <v>9484.36</v>
      </c>
      <c r="E912" s="18">
        <v>7360.64</v>
      </c>
      <c r="F912" s="18">
        <v>8235</v>
      </c>
      <c r="G912" s="18">
        <v>7263.37</v>
      </c>
      <c r="H912" s="18">
        <v>7511.89</v>
      </c>
      <c r="I912" s="19">
        <v>8210.9699999999993</v>
      </c>
      <c r="J912" s="16" t="s">
        <v>11382</v>
      </c>
      <c r="K912" s="17" t="s">
        <v>11382</v>
      </c>
    </row>
    <row r="913" spans="2:11" ht="15.6" x14ac:dyDescent="0.6">
      <c r="B913" s="30" t="s">
        <v>1308</v>
      </c>
      <c r="C913" s="30"/>
      <c r="D913" s="18">
        <v>8886.2800000000007</v>
      </c>
      <c r="E913" s="18">
        <v>6896.48</v>
      </c>
      <c r="F913" s="18">
        <v>7715.71</v>
      </c>
      <c r="G913" s="18">
        <v>6805.35</v>
      </c>
      <c r="H913" s="18">
        <v>7038.19</v>
      </c>
      <c r="I913" s="19">
        <v>7693.2</v>
      </c>
      <c r="J913" s="16" t="s">
        <v>11382</v>
      </c>
      <c r="K913" s="17" t="s">
        <v>11382</v>
      </c>
    </row>
    <row r="914" spans="2:11" ht="15.6" x14ac:dyDescent="0.6">
      <c r="B914" s="30" t="s">
        <v>1309</v>
      </c>
      <c r="C914" s="30"/>
      <c r="D914" s="18">
        <v>10738.09</v>
      </c>
      <c r="E914" s="18">
        <v>8333.64</v>
      </c>
      <c r="F914" s="18">
        <v>9323.58</v>
      </c>
      <c r="G914" s="18">
        <v>8223.51</v>
      </c>
      <c r="H914" s="18">
        <v>8504.8799999999992</v>
      </c>
      <c r="I914" s="19">
        <v>9296.3700000000008</v>
      </c>
      <c r="J914" s="16" t="s">
        <v>11382</v>
      </c>
      <c r="K914" s="17" t="s">
        <v>11382</v>
      </c>
    </row>
    <row r="915" spans="2:11" ht="15.6" x14ac:dyDescent="0.6">
      <c r="B915" s="30" t="s">
        <v>1310</v>
      </c>
      <c r="C915" s="30"/>
      <c r="D915" s="18">
        <v>8839.23</v>
      </c>
      <c r="E915" s="18">
        <v>6859.96</v>
      </c>
      <c r="F915" s="18">
        <v>7674.85</v>
      </c>
      <c r="G915" s="18">
        <v>6769.31</v>
      </c>
      <c r="H915" s="18">
        <v>7000.92</v>
      </c>
      <c r="I915" s="19">
        <v>7652.46</v>
      </c>
      <c r="J915" s="16" t="s">
        <v>11382</v>
      </c>
      <c r="K915" s="17" t="s">
        <v>11382</v>
      </c>
    </row>
    <row r="916" spans="2:11" ht="15.6" x14ac:dyDescent="0.6">
      <c r="B916" s="30" t="s">
        <v>1311</v>
      </c>
      <c r="C916" s="30"/>
      <c r="D916" s="18">
        <v>10330.49</v>
      </c>
      <c r="E916" s="18">
        <v>8017.3</v>
      </c>
      <c r="F916" s="18">
        <v>8969.67</v>
      </c>
      <c r="G916" s="18">
        <v>7911.36</v>
      </c>
      <c r="H916" s="18">
        <v>8182.05</v>
      </c>
      <c r="I916" s="19">
        <v>8943.5</v>
      </c>
      <c r="J916" s="16" t="s">
        <v>11382</v>
      </c>
      <c r="K916" s="17" t="s">
        <v>11382</v>
      </c>
    </row>
    <row r="917" spans="2:11" ht="15.6" x14ac:dyDescent="0.6">
      <c r="B917" s="30" t="s">
        <v>1312</v>
      </c>
      <c r="C917" s="30"/>
      <c r="D917" s="18">
        <v>6770.33</v>
      </c>
      <c r="E917" s="18">
        <v>5254.33</v>
      </c>
      <c r="F917" s="18">
        <v>5878.49</v>
      </c>
      <c r="G917" s="18">
        <v>5184.8999999999996</v>
      </c>
      <c r="H917" s="18">
        <v>5834.08</v>
      </c>
      <c r="I917" s="19">
        <v>5861.34</v>
      </c>
      <c r="J917" s="16" t="s">
        <v>11382</v>
      </c>
      <c r="K917" s="17" t="s">
        <v>11382</v>
      </c>
    </row>
    <row r="918" spans="2:11" ht="15.6" x14ac:dyDescent="0.6">
      <c r="B918" s="30" t="s">
        <v>1313</v>
      </c>
      <c r="C918" s="30"/>
      <c r="D918" s="18">
        <v>7270.26</v>
      </c>
      <c r="E918" s="18">
        <v>5766.46</v>
      </c>
      <c r="F918" s="18">
        <v>7096.02</v>
      </c>
      <c r="G918" s="18">
        <v>5690.25</v>
      </c>
      <c r="H918" s="18">
        <v>6402.7</v>
      </c>
      <c r="I918" s="19">
        <v>6432.62</v>
      </c>
      <c r="J918" s="16" t="s">
        <v>11382</v>
      </c>
      <c r="K918" s="17" t="s">
        <v>11382</v>
      </c>
    </row>
    <row r="919" spans="2:11" ht="15.6" x14ac:dyDescent="0.6">
      <c r="B919" s="30" t="s">
        <v>1314</v>
      </c>
      <c r="C919" s="30"/>
      <c r="D919" s="18">
        <v>9242.11</v>
      </c>
      <c r="E919" s="18">
        <v>6559.95</v>
      </c>
      <c r="F919" s="18">
        <v>7339.19</v>
      </c>
      <c r="G919" s="18">
        <v>7191.4</v>
      </c>
      <c r="H919" s="18">
        <v>7283.74</v>
      </c>
      <c r="I919" s="19">
        <v>7317.78</v>
      </c>
      <c r="J919" s="16" t="s">
        <v>11382</v>
      </c>
      <c r="K919" s="17" t="s">
        <v>11382</v>
      </c>
    </row>
    <row r="920" spans="2:11" ht="15.6" x14ac:dyDescent="0.6">
      <c r="B920" s="30" t="s">
        <v>1315</v>
      </c>
      <c r="C920" s="30"/>
      <c r="D920" s="18">
        <v>8612.94</v>
      </c>
      <c r="E920" s="18">
        <v>6684.35</v>
      </c>
      <c r="F920" s="18">
        <v>7478.38</v>
      </c>
      <c r="G920" s="18">
        <v>6596.02</v>
      </c>
      <c r="H920" s="18">
        <v>7421.88</v>
      </c>
      <c r="I920" s="19">
        <v>7456.57</v>
      </c>
      <c r="J920" s="16" t="s">
        <v>11382</v>
      </c>
      <c r="K920" s="17" t="s">
        <v>11382</v>
      </c>
    </row>
    <row r="921" spans="2:11" ht="15.6" x14ac:dyDescent="0.6">
      <c r="B921" s="30" t="s">
        <v>1316</v>
      </c>
      <c r="C921" s="30"/>
      <c r="D921" s="18">
        <v>7364.91</v>
      </c>
      <c r="E921" s="18">
        <v>5715.77</v>
      </c>
      <c r="F921" s="18">
        <v>6394.74</v>
      </c>
      <c r="G921" s="18">
        <v>5640.24</v>
      </c>
      <c r="H921" s="18">
        <v>6346.43</v>
      </c>
      <c r="I921" s="19">
        <v>6376.09</v>
      </c>
      <c r="J921" s="16" t="s">
        <v>11382</v>
      </c>
      <c r="K921" s="17" t="s">
        <v>11382</v>
      </c>
    </row>
    <row r="922" spans="2:11" ht="15.6" x14ac:dyDescent="0.6">
      <c r="B922" s="30" t="s">
        <v>1317</v>
      </c>
      <c r="C922" s="30"/>
      <c r="D922" s="18">
        <v>7230.95</v>
      </c>
      <c r="E922" s="18">
        <v>5611.81</v>
      </c>
      <c r="F922" s="18">
        <v>6278.43</v>
      </c>
      <c r="G922" s="18">
        <v>5537.65</v>
      </c>
      <c r="H922" s="18">
        <v>6230.99</v>
      </c>
      <c r="I922" s="19">
        <v>6260.11</v>
      </c>
      <c r="J922" s="16" t="s">
        <v>11382</v>
      </c>
      <c r="K922" s="17" t="s">
        <v>11382</v>
      </c>
    </row>
    <row r="923" spans="2:11" ht="15.6" x14ac:dyDescent="0.6">
      <c r="B923" s="30" t="s">
        <v>1318</v>
      </c>
      <c r="C923" s="30"/>
      <c r="D923" s="18">
        <v>7642.36</v>
      </c>
      <c r="E923" s="18">
        <v>5931.1</v>
      </c>
      <c r="F923" s="18">
        <v>6635.64</v>
      </c>
      <c r="G923" s="18">
        <v>5852.72</v>
      </c>
      <c r="H923" s="18">
        <v>6585.51</v>
      </c>
      <c r="I923" s="19">
        <v>6616.29</v>
      </c>
      <c r="J923" s="16" t="s">
        <v>11382</v>
      </c>
      <c r="K923" s="17" t="s">
        <v>11382</v>
      </c>
    </row>
    <row r="924" spans="2:11" ht="15.6" x14ac:dyDescent="0.6">
      <c r="B924" s="30" t="s">
        <v>1319</v>
      </c>
      <c r="C924" s="30"/>
      <c r="D924" s="18">
        <v>6659.33</v>
      </c>
      <c r="E924" s="18">
        <v>5168.1899999999996</v>
      </c>
      <c r="F924" s="18">
        <v>5782.11</v>
      </c>
      <c r="G924" s="18">
        <v>5099.8900000000003</v>
      </c>
      <c r="H924" s="18">
        <v>5738.42</v>
      </c>
      <c r="I924" s="19">
        <v>5765.24</v>
      </c>
      <c r="J924" s="16" t="s">
        <v>11382</v>
      </c>
      <c r="K924" s="17" t="s">
        <v>11382</v>
      </c>
    </row>
    <row r="925" spans="2:11" ht="15.6" x14ac:dyDescent="0.6">
      <c r="B925" s="30" t="s">
        <v>1320</v>
      </c>
      <c r="C925" s="30"/>
      <c r="D925" s="18">
        <v>10814.74</v>
      </c>
      <c r="E925" s="18">
        <v>8393.1299999999992</v>
      </c>
      <c r="F925" s="18">
        <v>9390.1299999999992</v>
      </c>
      <c r="G925" s="18">
        <v>8282.2099999999991</v>
      </c>
      <c r="H925" s="18">
        <v>9319.19</v>
      </c>
      <c r="I925" s="19">
        <v>9362.74</v>
      </c>
      <c r="J925" s="16" t="s">
        <v>11382</v>
      </c>
      <c r="K925" s="17" t="s">
        <v>11382</v>
      </c>
    </row>
    <row r="926" spans="2:11" ht="15.6" x14ac:dyDescent="0.6">
      <c r="B926" s="30" t="s">
        <v>1321</v>
      </c>
      <c r="C926" s="30"/>
      <c r="D926" s="18">
        <v>7544.35</v>
      </c>
      <c r="E926" s="18">
        <v>5606.38</v>
      </c>
      <c r="F926" s="18">
        <v>6190.4</v>
      </c>
      <c r="G926" s="18">
        <v>5552.09</v>
      </c>
      <c r="H926" s="18">
        <v>6501.05</v>
      </c>
      <c r="I926" s="19">
        <v>6531.43</v>
      </c>
      <c r="J926" s="16" t="s">
        <v>11382</v>
      </c>
      <c r="K926" s="17" t="s">
        <v>11382</v>
      </c>
    </row>
    <row r="927" spans="2:11" ht="15.6" x14ac:dyDescent="0.6">
      <c r="B927" s="30" t="s">
        <v>1322</v>
      </c>
      <c r="C927" s="30"/>
      <c r="D927" s="18">
        <v>9406.86</v>
      </c>
      <c r="E927" s="18">
        <v>6990.45</v>
      </c>
      <c r="F927" s="18">
        <v>7718.66</v>
      </c>
      <c r="G927" s="18">
        <v>6922.77</v>
      </c>
      <c r="H927" s="18">
        <v>8105.99</v>
      </c>
      <c r="I927" s="19">
        <v>8143.87</v>
      </c>
      <c r="J927" s="16" t="s">
        <v>11382</v>
      </c>
      <c r="K927" s="17" t="s">
        <v>11382</v>
      </c>
    </row>
    <row r="928" spans="2:11" ht="15.6" x14ac:dyDescent="0.6">
      <c r="B928" s="30" t="s">
        <v>1323</v>
      </c>
      <c r="C928" s="30"/>
      <c r="D928" s="18">
        <v>4588.97</v>
      </c>
      <c r="E928" s="18">
        <v>3410.17</v>
      </c>
      <c r="F928" s="18">
        <v>3765.42</v>
      </c>
      <c r="G928" s="18">
        <v>3377.15</v>
      </c>
      <c r="H928" s="18">
        <v>3954.37</v>
      </c>
      <c r="I928" s="19">
        <v>3972.85</v>
      </c>
      <c r="J928" s="16" t="s">
        <v>11382</v>
      </c>
      <c r="K928" s="17" t="s">
        <v>11382</v>
      </c>
    </row>
    <row r="929" spans="2:11" ht="15.6" x14ac:dyDescent="0.6">
      <c r="B929" s="30" t="s">
        <v>1324</v>
      </c>
      <c r="C929" s="30"/>
      <c r="D929" s="18">
        <v>5436.18</v>
      </c>
      <c r="E929" s="18">
        <v>4039.75</v>
      </c>
      <c r="F929" s="18">
        <v>4460.58</v>
      </c>
      <c r="G929" s="18">
        <v>4000.63</v>
      </c>
      <c r="H929" s="18">
        <v>4684.42</v>
      </c>
      <c r="I929" s="19">
        <v>4706.3100000000004</v>
      </c>
      <c r="J929" s="16" t="s">
        <v>11382</v>
      </c>
      <c r="K929" s="17" t="s">
        <v>11382</v>
      </c>
    </row>
    <row r="930" spans="2:11" ht="15.6" x14ac:dyDescent="0.6">
      <c r="B930" s="30" t="s">
        <v>1325</v>
      </c>
      <c r="C930" s="30"/>
      <c r="D930" s="18">
        <v>6129.29</v>
      </c>
      <c r="E930" s="18">
        <v>4756.83</v>
      </c>
      <c r="F930" s="18">
        <v>5321.89</v>
      </c>
      <c r="G930" s="18">
        <v>4693.97</v>
      </c>
      <c r="H930" s="18">
        <v>5281.68</v>
      </c>
      <c r="I930" s="19">
        <v>5306.37</v>
      </c>
      <c r="J930" s="16" t="s">
        <v>11382</v>
      </c>
      <c r="K930" s="17" t="s">
        <v>11382</v>
      </c>
    </row>
    <row r="931" spans="2:11" ht="15.6" x14ac:dyDescent="0.6">
      <c r="B931" s="30" t="s">
        <v>1326</v>
      </c>
      <c r="C931" s="30"/>
      <c r="D931" s="18">
        <v>6849.05</v>
      </c>
      <c r="E931" s="18">
        <v>5315.41</v>
      </c>
      <c r="F931" s="18">
        <v>5946.83</v>
      </c>
      <c r="G931" s="18">
        <v>5245.17</v>
      </c>
      <c r="H931" s="18">
        <v>5901.9</v>
      </c>
      <c r="I931" s="19">
        <v>5929.48</v>
      </c>
      <c r="J931" s="16" t="s">
        <v>11382</v>
      </c>
      <c r="K931" s="17" t="s">
        <v>11382</v>
      </c>
    </row>
    <row r="932" spans="2:11" ht="15.6" x14ac:dyDescent="0.6">
      <c r="B932" s="30" t="s">
        <v>1327</v>
      </c>
      <c r="C932" s="30"/>
      <c r="D932" s="18">
        <v>8366.99</v>
      </c>
      <c r="E932" s="18">
        <v>6493.46</v>
      </c>
      <c r="F932" s="18">
        <v>7264.82</v>
      </c>
      <c r="G932" s="18">
        <v>6407.65</v>
      </c>
      <c r="H932" s="18">
        <v>7209.93</v>
      </c>
      <c r="I932" s="19">
        <v>7243.63</v>
      </c>
      <c r="J932" s="16" t="s">
        <v>11382</v>
      </c>
      <c r="K932" s="17" t="s">
        <v>11382</v>
      </c>
    </row>
    <row r="933" spans="2:11" ht="15.6" x14ac:dyDescent="0.6">
      <c r="B933" s="30" t="s">
        <v>1328</v>
      </c>
      <c r="C933" s="30"/>
      <c r="D933" s="18">
        <v>2293.3200000000002</v>
      </c>
      <c r="E933" s="18">
        <v>1779.8</v>
      </c>
      <c r="F933" s="18">
        <v>1991.23</v>
      </c>
      <c r="G933" s="18">
        <v>1756.28</v>
      </c>
      <c r="H933" s="18">
        <v>1976.18</v>
      </c>
      <c r="I933" s="19">
        <v>1985.42</v>
      </c>
      <c r="J933" s="16" t="s">
        <v>11382</v>
      </c>
      <c r="K933" s="17" t="s">
        <v>11382</v>
      </c>
    </row>
    <row r="934" spans="2:11" ht="15.6" x14ac:dyDescent="0.6">
      <c r="B934" s="30" t="s">
        <v>1329</v>
      </c>
      <c r="C934" s="30"/>
      <c r="D934" s="18">
        <v>4230.8999999999996</v>
      </c>
      <c r="E934" s="18">
        <v>3283.53</v>
      </c>
      <c r="F934" s="18">
        <v>3673.57</v>
      </c>
      <c r="G934" s="18">
        <v>3240.13</v>
      </c>
      <c r="H934" s="18">
        <v>3645.82</v>
      </c>
      <c r="I934" s="19">
        <v>3662.85</v>
      </c>
      <c r="J934" s="16" t="s">
        <v>11382</v>
      </c>
      <c r="K934" s="17" t="s">
        <v>11382</v>
      </c>
    </row>
    <row r="935" spans="2:11" ht="15.6" x14ac:dyDescent="0.6">
      <c r="B935" s="30" t="s">
        <v>1330</v>
      </c>
      <c r="C935" s="30"/>
      <c r="D935" s="18">
        <v>6191.08</v>
      </c>
      <c r="E935" s="18">
        <v>4804.79</v>
      </c>
      <c r="F935" s="18">
        <v>5375.54</v>
      </c>
      <c r="G935" s="18">
        <v>4741.29</v>
      </c>
      <c r="H935" s="18">
        <v>5334.93</v>
      </c>
      <c r="I935" s="19">
        <v>5359.86</v>
      </c>
      <c r="J935" s="16" t="s">
        <v>11382</v>
      </c>
      <c r="K935" s="17" t="s">
        <v>11382</v>
      </c>
    </row>
    <row r="936" spans="2:11" ht="15.6" x14ac:dyDescent="0.6">
      <c r="B936" s="30" t="s">
        <v>1331</v>
      </c>
      <c r="C936" s="30"/>
      <c r="D936" s="18">
        <v>4964.8900000000003</v>
      </c>
      <c r="E936" s="18">
        <v>3853.16</v>
      </c>
      <c r="F936" s="18">
        <v>4310.88</v>
      </c>
      <c r="G936" s="18">
        <v>3802.24</v>
      </c>
      <c r="H936" s="18">
        <v>4278.3100000000004</v>
      </c>
      <c r="I936" s="19">
        <v>4298.3</v>
      </c>
      <c r="J936" s="16" t="s">
        <v>11382</v>
      </c>
      <c r="K936" s="17" t="s">
        <v>11382</v>
      </c>
    </row>
    <row r="937" spans="2:11" ht="15.6" x14ac:dyDescent="0.6">
      <c r="B937" s="30" t="s">
        <v>1332</v>
      </c>
      <c r="C937" s="30"/>
      <c r="D937" s="18">
        <v>7255.43</v>
      </c>
      <c r="E937" s="18">
        <v>5630.8</v>
      </c>
      <c r="F937" s="18">
        <v>6299.69</v>
      </c>
      <c r="G937" s="18">
        <v>5556.39</v>
      </c>
      <c r="H937" s="18">
        <v>6252.1</v>
      </c>
      <c r="I937" s="19">
        <v>6281.31</v>
      </c>
      <c r="J937" s="16" t="s">
        <v>11382</v>
      </c>
      <c r="K937" s="17" t="s">
        <v>11382</v>
      </c>
    </row>
    <row r="938" spans="2:11" ht="15.6" x14ac:dyDescent="0.6">
      <c r="B938" s="30" t="s">
        <v>1333</v>
      </c>
      <c r="C938" s="30"/>
      <c r="D938" s="18">
        <v>8852.93</v>
      </c>
      <c r="E938" s="18">
        <v>6870.6</v>
      </c>
      <c r="F938" s="18">
        <v>7686.76</v>
      </c>
      <c r="G938" s="18">
        <v>6779.8</v>
      </c>
      <c r="H938" s="18">
        <v>7628.68</v>
      </c>
      <c r="I938" s="19">
        <v>7664.33</v>
      </c>
      <c r="J938" s="16" t="s">
        <v>11382</v>
      </c>
      <c r="K938" s="17" t="s">
        <v>11382</v>
      </c>
    </row>
    <row r="939" spans="2:11" ht="15.6" x14ac:dyDescent="0.6">
      <c r="B939" s="30" t="s">
        <v>1334</v>
      </c>
      <c r="C939" s="30"/>
      <c r="D939" s="18">
        <v>2173.59</v>
      </c>
      <c r="E939" s="18">
        <v>1686.89</v>
      </c>
      <c r="F939" s="18">
        <v>1887.27</v>
      </c>
      <c r="G939" s="18">
        <v>1664.59</v>
      </c>
      <c r="H939" s="18">
        <v>1873.01</v>
      </c>
      <c r="I939" s="19">
        <v>1881.76</v>
      </c>
      <c r="J939" s="16" t="s">
        <v>11382</v>
      </c>
      <c r="K939" s="17" t="s">
        <v>11382</v>
      </c>
    </row>
    <row r="940" spans="2:11" ht="15.6" x14ac:dyDescent="0.6">
      <c r="B940" s="30" t="s">
        <v>1335</v>
      </c>
      <c r="C940" s="30"/>
      <c r="D940" s="18">
        <v>4168.97</v>
      </c>
      <c r="E940" s="18">
        <v>3235.45</v>
      </c>
      <c r="F940" s="18">
        <v>3619.79</v>
      </c>
      <c r="G940" s="18">
        <v>3192.7</v>
      </c>
      <c r="H940" s="18">
        <v>3592.45</v>
      </c>
      <c r="I940" s="19">
        <v>3609.24</v>
      </c>
      <c r="J940" s="16" t="s">
        <v>11382</v>
      </c>
      <c r="K940" s="17" t="s">
        <v>11382</v>
      </c>
    </row>
    <row r="941" spans="2:11" ht="15.6" x14ac:dyDescent="0.6">
      <c r="B941" s="30" t="s">
        <v>1336</v>
      </c>
      <c r="C941" s="30"/>
      <c r="D941" s="18">
        <v>5756.36</v>
      </c>
      <c r="E941" s="18">
        <v>4467.3999999999996</v>
      </c>
      <c r="F941" s="18">
        <v>4998.08</v>
      </c>
      <c r="G941" s="18">
        <v>4408.37</v>
      </c>
      <c r="H941" s="18">
        <v>4960.32</v>
      </c>
      <c r="I941" s="19">
        <v>4983.5</v>
      </c>
      <c r="J941" s="16" t="s">
        <v>11382</v>
      </c>
      <c r="K941" s="17" t="s">
        <v>11382</v>
      </c>
    </row>
    <row r="942" spans="2:11" ht="15.6" x14ac:dyDescent="0.6">
      <c r="B942" s="30" t="s">
        <v>1337</v>
      </c>
      <c r="C942" s="30"/>
      <c r="D942" s="18">
        <v>1906.55</v>
      </c>
      <c r="E942" s="18">
        <v>1734.6</v>
      </c>
      <c r="F942" s="18">
        <v>1940.65</v>
      </c>
      <c r="G942" s="18">
        <v>1711.68</v>
      </c>
      <c r="H942" s="18">
        <v>1925.99</v>
      </c>
      <c r="I942" s="19">
        <v>1934.99</v>
      </c>
      <c r="J942" s="16" t="s">
        <v>11382</v>
      </c>
      <c r="K942" s="17" t="s">
        <v>11382</v>
      </c>
    </row>
    <row r="943" spans="2:11" ht="15.6" x14ac:dyDescent="0.6">
      <c r="B943" s="30" t="s">
        <v>1338</v>
      </c>
      <c r="C943" s="30"/>
      <c r="D943" s="18">
        <v>3587.01</v>
      </c>
      <c r="E943" s="18">
        <v>3263.51</v>
      </c>
      <c r="F943" s="18">
        <v>3651.18</v>
      </c>
      <c r="G943" s="18">
        <v>3220.38</v>
      </c>
      <c r="H943" s="18">
        <v>3623.59</v>
      </c>
      <c r="I943" s="19">
        <v>3640.52</v>
      </c>
      <c r="J943" s="16" t="s">
        <v>11382</v>
      </c>
      <c r="K943" s="17" t="s">
        <v>11382</v>
      </c>
    </row>
    <row r="944" spans="2:11" ht="15.6" x14ac:dyDescent="0.6">
      <c r="B944" s="30" t="s">
        <v>1339</v>
      </c>
      <c r="C944" s="30"/>
      <c r="D944" s="18">
        <v>5163.18</v>
      </c>
      <c r="E944" s="18">
        <v>4697.5200000000004</v>
      </c>
      <c r="F944" s="18">
        <v>5255.54</v>
      </c>
      <c r="G944" s="18">
        <v>4635.4399999999996</v>
      </c>
      <c r="H944" s="18">
        <v>5215.83</v>
      </c>
      <c r="I944" s="19">
        <v>5240.2</v>
      </c>
      <c r="J944" s="16" t="s">
        <v>11382</v>
      </c>
      <c r="K944" s="17" t="s">
        <v>11382</v>
      </c>
    </row>
    <row r="945" spans="2:11" ht="15.6" x14ac:dyDescent="0.6">
      <c r="B945" s="30" t="s">
        <v>1340</v>
      </c>
      <c r="C945" s="30"/>
      <c r="D945" s="18">
        <v>6896.65</v>
      </c>
      <c r="E945" s="18">
        <v>6274.65</v>
      </c>
      <c r="F945" s="18">
        <v>7020.01</v>
      </c>
      <c r="G945" s="18">
        <v>6191.73</v>
      </c>
      <c r="H945" s="18">
        <v>6966.97</v>
      </c>
      <c r="I945" s="19">
        <v>6999.53</v>
      </c>
      <c r="J945" s="16" t="s">
        <v>11382</v>
      </c>
      <c r="K945" s="17" t="s">
        <v>11382</v>
      </c>
    </row>
    <row r="946" spans="2:11" ht="15.6" x14ac:dyDescent="0.6">
      <c r="B946" s="30" t="s">
        <v>1341</v>
      </c>
      <c r="C946" s="30"/>
      <c r="D946" s="18">
        <v>2358.4</v>
      </c>
      <c r="E946" s="18">
        <v>2145.71</v>
      </c>
      <c r="F946" s="18">
        <v>2400.6</v>
      </c>
      <c r="G946" s="18">
        <v>2117.35</v>
      </c>
      <c r="H946" s="18">
        <v>2382.46</v>
      </c>
      <c r="I946" s="19">
        <v>2393.59</v>
      </c>
      <c r="J946" s="16" t="s">
        <v>11382</v>
      </c>
      <c r="K946" s="17" t="s">
        <v>11382</v>
      </c>
    </row>
    <row r="947" spans="2:11" ht="15.6" x14ac:dyDescent="0.6">
      <c r="B947" s="30" t="s">
        <v>1342</v>
      </c>
      <c r="C947" s="30"/>
      <c r="D947" s="18">
        <v>3911.02</v>
      </c>
      <c r="E947" s="18">
        <v>3558.29</v>
      </c>
      <c r="F947" s="18">
        <v>3980.97</v>
      </c>
      <c r="G947" s="18">
        <v>3511.27</v>
      </c>
      <c r="H947" s="18">
        <v>3950.9</v>
      </c>
      <c r="I947" s="19">
        <v>3969.36</v>
      </c>
      <c r="J947" s="16" t="s">
        <v>11382</v>
      </c>
      <c r="K947" s="17" t="s">
        <v>11382</v>
      </c>
    </row>
    <row r="948" spans="2:11" ht="15.6" x14ac:dyDescent="0.6">
      <c r="B948" s="30" t="s">
        <v>1343</v>
      </c>
      <c r="C948" s="30"/>
      <c r="D948" s="18">
        <v>5797.53</v>
      </c>
      <c r="E948" s="18">
        <v>4704.05</v>
      </c>
      <c r="F948" s="18">
        <v>4794.55</v>
      </c>
      <c r="G948" s="18">
        <v>4530.88</v>
      </c>
      <c r="H948" s="18">
        <v>5128.8100000000004</v>
      </c>
      <c r="I948" s="19">
        <v>4990.97</v>
      </c>
      <c r="J948" s="16" t="s">
        <v>11382</v>
      </c>
      <c r="K948" s="17" t="s">
        <v>11382</v>
      </c>
    </row>
    <row r="949" spans="2:11" ht="15.6" x14ac:dyDescent="0.6">
      <c r="B949" s="30" t="s">
        <v>1344</v>
      </c>
      <c r="C949" s="30"/>
      <c r="D949" s="18">
        <v>6409.03</v>
      </c>
      <c r="E949" s="18">
        <v>5070.75</v>
      </c>
      <c r="F949" s="18">
        <v>5496.7</v>
      </c>
      <c r="G949" s="18">
        <v>5005.43</v>
      </c>
      <c r="H949" s="18">
        <v>5719.23</v>
      </c>
      <c r="I949" s="19">
        <v>5525.85</v>
      </c>
      <c r="J949" s="16" t="s">
        <v>11382</v>
      </c>
      <c r="K949" s="17" t="s">
        <v>11382</v>
      </c>
    </row>
    <row r="950" spans="2:11" ht="15.6" x14ac:dyDescent="0.6">
      <c r="B950" s="30" t="s">
        <v>1345</v>
      </c>
      <c r="C950" s="30"/>
      <c r="D950" s="18">
        <v>7185</v>
      </c>
      <c r="E950" s="18">
        <v>5884.22</v>
      </c>
      <c r="F950" s="18">
        <v>6293.46</v>
      </c>
      <c r="G950" s="18">
        <v>5680.03</v>
      </c>
      <c r="H950" s="18">
        <v>6372.32</v>
      </c>
      <c r="I950" s="19">
        <v>6201.06</v>
      </c>
      <c r="J950" s="16" t="s">
        <v>11382</v>
      </c>
      <c r="K950" s="17" t="s">
        <v>11382</v>
      </c>
    </row>
    <row r="951" spans="2:11" ht="15.6" x14ac:dyDescent="0.6">
      <c r="B951" s="30" t="s">
        <v>1346</v>
      </c>
      <c r="C951" s="30"/>
      <c r="D951" s="18">
        <v>9154.94</v>
      </c>
      <c r="E951" s="18">
        <v>7428.23</v>
      </c>
      <c r="F951" s="18">
        <v>7741.79</v>
      </c>
      <c r="G951" s="18">
        <v>7154.77</v>
      </c>
      <c r="H951" s="18">
        <v>8098.97</v>
      </c>
      <c r="I951" s="19">
        <v>7881.3</v>
      </c>
      <c r="J951" s="16" t="s">
        <v>11382</v>
      </c>
      <c r="K951" s="17" t="s">
        <v>11382</v>
      </c>
    </row>
    <row r="952" spans="2:11" ht="15.6" x14ac:dyDescent="0.6">
      <c r="B952" s="30" t="s">
        <v>1347</v>
      </c>
      <c r="C952" s="30"/>
      <c r="D952" s="18">
        <v>2188.87</v>
      </c>
      <c r="E952" s="18">
        <v>1889.73</v>
      </c>
      <c r="F952" s="18">
        <v>1811.69</v>
      </c>
      <c r="G952" s="18">
        <v>1733.23</v>
      </c>
      <c r="H952" s="18">
        <v>2090.5700000000002</v>
      </c>
      <c r="I952" s="19">
        <v>2108.04</v>
      </c>
      <c r="J952" s="16" t="s">
        <v>11382</v>
      </c>
      <c r="K952" s="17" t="s">
        <v>11382</v>
      </c>
    </row>
    <row r="953" spans="2:11" ht="15.6" x14ac:dyDescent="0.6">
      <c r="B953" s="30" t="s">
        <v>1348</v>
      </c>
      <c r="C953" s="30"/>
      <c r="D953" s="18">
        <v>3463.55</v>
      </c>
      <c r="E953" s="18">
        <v>2990.21</v>
      </c>
      <c r="F953" s="18">
        <v>2866.74</v>
      </c>
      <c r="G953" s="18">
        <v>2742.58</v>
      </c>
      <c r="H953" s="18">
        <v>3308.01</v>
      </c>
      <c r="I953" s="19">
        <v>3335.66</v>
      </c>
      <c r="J953" s="16" t="s">
        <v>11382</v>
      </c>
      <c r="K953" s="17" t="s">
        <v>11382</v>
      </c>
    </row>
    <row r="954" spans="2:11" ht="15.6" x14ac:dyDescent="0.6">
      <c r="B954" s="30" t="s">
        <v>1349</v>
      </c>
      <c r="C954" s="30"/>
      <c r="D954" s="18">
        <v>5740.39</v>
      </c>
      <c r="E954" s="18">
        <v>4955.8900000000003</v>
      </c>
      <c r="F954" s="18">
        <v>4751.25</v>
      </c>
      <c r="G954" s="18">
        <v>4545.47</v>
      </c>
      <c r="H954" s="18">
        <v>5482.6</v>
      </c>
      <c r="I954" s="19">
        <v>5528.42</v>
      </c>
      <c r="J954" s="16" t="s">
        <v>11382</v>
      </c>
      <c r="K954" s="17" t="s">
        <v>11382</v>
      </c>
    </row>
    <row r="955" spans="2:11" ht="15.6" x14ac:dyDescent="0.6">
      <c r="B955" s="30" t="s">
        <v>1350</v>
      </c>
      <c r="C955" s="30"/>
      <c r="D955" s="18">
        <v>2218.52</v>
      </c>
      <c r="E955" s="18">
        <v>1915.33</v>
      </c>
      <c r="F955" s="18">
        <v>1836.24</v>
      </c>
      <c r="G955" s="18">
        <v>1756.71</v>
      </c>
      <c r="H955" s="18">
        <v>2118.88</v>
      </c>
      <c r="I955" s="19">
        <v>2136.6</v>
      </c>
      <c r="J955" s="16" t="s">
        <v>11382</v>
      </c>
      <c r="K955" s="17" t="s">
        <v>11382</v>
      </c>
    </row>
    <row r="956" spans="2:11" ht="15.6" x14ac:dyDescent="0.6">
      <c r="B956" s="30" t="s">
        <v>1351</v>
      </c>
      <c r="C956" s="30"/>
      <c r="D956" s="18">
        <v>3151.06</v>
      </c>
      <c r="E956" s="18">
        <v>2720.42</v>
      </c>
      <c r="F956" s="18">
        <v>2608.09</v>
      </c>
      <c r="G956" s="18">
        <v>2495.13</v>
      </c>
      <c r="H956" s="18">
        <v>3009.56</v>
      </c>
      <c r="I956" s="19">
        <v>3034.7</v>
      </c>
      <c r="J956" s="16" t="s">
        <v>11382</v>
      </c>
      <c r="K956" s="17" t="s">
        <v>11382</v>
      </c>
    </row>
    <row r="957" spans="2:11" ht="15.6" x14ac:dyDescent="0.6">
      <c r="B957" s="30" t="s">
        <v>1352</v>
      </c>
      <c r="C957" s="30"/>
      <c r="D957" s="18">
        <v>4547.24</v>
      </c>
      <c r="E957" s="18">
        <v>3925.8</v>
      </c>
      <c r="F957" s="18">
        <v>3763.68</v>
      </c>
      <c r="G957" s="18">
        <v>3600.69</v>
      </c>
      <c r="H957" s="18">
        <v>4343.03</v>
      </c>
      <c r="I957" s="19">
        <v>4379.32</v>
      </c>
      <c r="J957" s="16" t="s">
        <v>11382</v>
      </c>
      <c r="K957" s="17" t="s">
        <v>11382</v>
      </c>
    </row>
    <row r="958" spans="2:11" ht="15.6" x14ac:dyDescent="0.6">
      <c r="B958" s="30" t="s">
        <v>1353</v>
      </c>
      <c r="C958" s="30"/>
      <c r="D958" s="18">
        <v>2418.86</v>
      </c>
      <c r="E958" s="18">
        <v>2080.61</v>
      </c>
      <c r="F958" s="18">
        <v>2374.8000000000002</v>
      </c>
      <c r="G958" s="18">
        <v>2053.11</v>
      </c>
      <c r="H958" s="18">
        <v>2111.19</v>
      </c>
      <c r="I958" s="19">
        <v>2320.9699999999998</v>
      </c>
      <c r="J958" s="16" t="s">
        <v>11382</v>
      </c>
      <c r="K958" s="17" t="s">
        <v>11382</v>
      </c>
    </row>
    <row r="959" spans="2:11" ht="15.6" x14ac:dyDescent="0.6">
      <c r="B959" s="30" t="s">
        <v>1354</v>
      </c>
      <c r="C959" s="30"/>
      <c r="D959" s="18">
        <v>3926.93</v>
      </c>
      <c r="E959" s="18">
        <v>3377.8</v>
      </c>
      <c r="F959" s="18">
        <v>3855.4</v>
      </c>
      <c r="G959" s="18">
        <v>3333.16</v>
      </c>
      <c r="H959" s="18">
        <v>3427.44</v>
      </c>
      <c r="I959" s="19">
        <v>3768.01</v>
      </c>
      <c r="J959" s="16" t="s">
        <v>11382</v>
      </c>
      <c r="K959" s="17" t="s">
        <v>11382</v>
      </c>
    </row>
    <row r="960" spans="2:11" ht="15.6" x14ac:dyDescent="0.6">
      <c r="B960" s="30" t="s">
        <v>1355</v>
      </c>
      <c r="C960" s="30"/>
      <c r="D960" s="18">
        <v>5055.6899999999996</v>
      </c>
      <c r="E960" s="18">
        <v>4358.18</v>
      </c>
      <c r="F960" s="18">
        <v>4968.8999999999996</v>
      </c>
      <c r="G960" s="18">
        <v>4300.59</v>
      </c>
      <c r="H960" s="18">
        <v>4422.22</v>
      </c>
      <c r="I960" s="19">
        <v>4861.6499999999996</v>
      </c>
      <c r="J960" s="16" t="s">
        <v>11382</v>
      </c>
      <c r="K960" s="17" t="s">
        <v>11382</v>
      </c>
    </row>
    <row r="961" spans="2:11" ht="15.6" x14ac:dyDescent="0.6">
      <c r="B961" s="30" t="s">
        <v>1356</v>
      </c>
      <c r="C961" s="30"/>
      <c r="D961" s="18">
        <v>3316.97</v>
      </c>
      <c r="E961" s="18">
        <v>2853.12</v>
      </c>
      <c r="F961" s="18">
        <v>3256.54</v>
      </c>
      <c r="G961" s="18">
        <v>2815.42</v>
      </c>
      <c r="H961" s="18">
        <v>2895.05</v>
      </c>
      <c r="I961" s="19">
        <v>3182.74</v>
      </c>
      <c r="J961" s="16" t="s">
        <v>11382</v>
      </c>
      <c r="K961" s="17" t="s">
        <v>11382</v>
      </c>
    </row>
    <row r="962" spans="2:11" ht="15.6" x14ac:dyDescent="0.6">
      <c r="B962" s="30" t="s">
        <v>1357</v>
      </c>
      <c r="C962" s="30"/>
      <c r="D962" s="18">
        <v>4911.41</v>
      </c>
      <c r="E962" s="18">
        <v>4224.6099999999997</v>
      </c>
      <c r="F962" s="18">
        <v>4821.9399999999996</v>
      </c>
      <c r="G962" s="18">
        <v>4168.78</v>
      </c>
      <c r="H962" s="18">
        <v>4286.7</v>
      </c>
      <c r="I962" s="19">
        <v>4712.66</v>
      </c>
      <c r="J962" s="16" t="s">
        <v>11382</v>
      </c>
      <c r="K962" s="17" t="s">
        <v>11382</v>
      </c>
    </row>
    <row r="963" spans="2:11" ht="15.6" x14ac:dyDescent="0.6">
      <c r="B963" s="30" t="s">
        <v>1358</v>
      </c>
      <c r="C963" s="30"/>
      <c r="D963" s="18">
        <v>4306.6499999999996</v>
      </c>
      <c r="E963" s="18">
        <v>3704.42</v>
      </c>
      <c r="F963" s="18">
        <v>4228.2</v>
      </c>
      <c r="G963" s="18">
        <v>3655.46</v>
      </c>
      <c r="H963" s="18">
        <v>3758.86</v>
      </c>
      <c r="I963" s="19">
        <v>4132.37</v>
      </c>
      <c r="J963" s="16" t="s">
        <v>11382</v>
      </c>
      <c r="K963" s="17" t="s">
        <v>11382</v>
      </c>
    </row>
    <row r="964" spans="2:11" ht="15.6" x14ac:dyDescent="0.6">
      <c r="B964" s="30" t="s">
        <v>1359</v>
      </c>
      <c r="C964" s="30"/>
      <c r="D964" s="18">
        <v>3633.94</v>
      </c>
      <c r="E964" s="18">
        <v>2820.24</v>
      </c>
      <c r="F964" s="18">
        <v>3155.25</v>
      </c>
      <c r="G964" s="18">
        <v>2782.97</v>
      </c>
      <c r="H964" s="18">
        <v>2901.71</v>
      </c>
      <c r="I964" s="19">
        <v>3146.04</v>
      </c>
      <c r="J964" s="16" t="s">
        <v>11382</v>
      </c>
      <c r="K964" s="17" t="s">
        <v>11382</v>
      </c>
    </row>
    <row r="965" spans="2:11" ht="15.6" x14ac:dyDescent="0.6">
      <c r="B965" s="30" t="s">
        <v>1360</v>
      </c>
      <c r="C965" s="30"/>
      <c r="D965" s="18">
        <v>5768.62</v>
      </c>
      <c r="E965" s="18">
        <v>4476.92</v>
      </c>
      <c r="F965" s="18">
        <v>5008.7299999999996</v>
      </c>
      <c r="G965" s="18">
        <v>4417.76</v>
      </c>
      <c r="H965" s="18">
        <v>4606.24</v>
      </c>
      <c r="I965" s="19">
        <v>4994.1099999999997</v>
      </c>
      <c r="J965" s="16" t="s">
        <v>11382</v>
      </c>
      <c r="K965" s="17" t="s">
        <v>11382</v>
      </c>
    </row>
    <row r="966" spans="2:11" ht="15.6" x14ac:dyDescent="0.6">
      <c r="B966" s="30" t="s">
        <v>1361</v>
      </c>
      <c r="C966" s="30"/>
      <c r="D966" s="18">
        <v>4280.92</v>
      </c>
      <c r="E966" s="18">
        <v>3322.35</v>
      </c>
      <c r="F966" s="18">
        <v>3717</v>
      </c>
      <c r="G966" s="18">
        <v>3278.44</v>
      </c>
      <c r="H966" s="18">
        <v>3418.32</v>
      </c>
      <c r="I966" s="19">
        <v>3706.16</v>
      </c>
      <c r="J966" s="16" t="s">
        <v>11382</v>
      </c>
      <c r="K966" s="17" t="s">
        <v>11382</v>
      </c>
    </row>
    <row r="967" spans="2:11" ht="15.6" x14ac:dyDescent="0.6">
      <c r="B967" s="30" t="s">
        <v>1362</v>
      </c>
      <c r="C967" s="30"/>
      <c r="D967" s="18">
        <v>6764.6</v>
      </c>
      <c r="E967" s="18">
        <v>5249.88</v>
      </c>
      <c r="F967" s="18">
        <v>5873.51</v>
      </c>
      <c r="G967" s="18">
        <v>5180.51</v>
      </c>
      <c r="H967" s="18">
        <v>5401.54</v>
      </c>
      <c r="I967" s="19">
        <v>5856.38</v>
      </c>
      <c r="J967" s="16" t="s">
        <v>11382</v>
      </c>
      <c r="K967" s="17" t="s">
        <v>11382</v>
      </c>
    </row>
    <row r="968" spans="2:11" ht="15.6" x14ac:dyDescent="0.6">
      <c r="B968" s="30" t="s">
        <v>1363</v>
      </c>
      <c r="C968" s="30"/>
      <c r="D968" s="18">
        <v>4405.92</v>
      </c>
      <c r="E968" s="18">
        <v>3419.36</v>
      </c>
      <c r="F968" s="18">
        <v>3825.55</v>
      </c>
      <c r="G968" s="18">
        <v>3374.17</v>
      </c>
      <c r="H968" s="18">
        <v>3518.13</v>
      </c>
      <c r="I968" s="19">
        <v>3814.38</v>
      </c>
      <c r="J968" s="16" t="s">
        <v>11382</v>
      </c>
      <c r="K968" s="17" t="s">
        <v>11382</v>
      </c>
    </row>
    <row r="969" spans="2:11" ht="15.6" x14ac:dyDescent="0.6">
      <c r="B969" s="30" t="s">
        <v>1364</v>
      </c>
      <c r="C969" s="30"/>
      <c r="D969" s="18">
        <v>5815.46</v>
      </c>
      <c r="E969" s="18">
        <v>4513.28</v>
      </c>
      <c r="F969" s="18">
        <v>5049.3999999999996</v>
      </c>
      <c r="G969" s="18">
        <v>4453.6400000000003</v>
      </c>
      <c r="H969" s="18">
        <v>4643.66</v>
      </c>
      <c r="I969" s="19">
        <v>5034.67</v>
      </c>
      <c r="J969" s="16" t="s">
        <v>11382</v>
      </c>
      <c r="K969" s="17" t="s">
        <v>11382</v>
      </c>
    </row>
    <row r="970" spans="2:11" ht="15.6" x14ac:dyDescent="0.6">
      <c r="B970" s="30" t="s">
        <v>1365</v>
      </c>
      <c r="C970" s="30"/>
      <c r="D970" s="18">
        <v>5505.99</v>
      </c>
      <c r="E970" s="18">
        <v>5261.3</v>
      </c>
      <c r="F970" s="18">
        <v>5315.96</v>
      </c>
      <c r="G970" s="18">
        <v>4611.57</v>
      </c>
      <c r="H970" s="18">
        <v>7310.67</v>
      </c>
      <c r="I970" s="19">
        <v>5869.12</v>
      </c>
      <c r="J970" s="16" t="s">
        <v>11382</v>
      </c>
      <c r="K970" s="17" t="s">
        <v>11382</v>
      </c>
    </row>
    <row r="971" spans="2:11" ht="15.6" x14ac:dyDescent="0.6">
      <c r="B971" s="30" t="s">
        <v>1366</v>
      </c>
      <c r="C971" s="30"/>
      <c r="D971" s="18">
        <v>6374.11</v>
      </c>
      <c r="E971" s="18">
        <v>6090.84</v>
      </c>
      <c r="F971" s="18">
        <v>6154.12</v>
      </c>
      <c r="G971" s="18">
        <v>5338.68</v>
      </c>
      <c r="H971" s="18">
        <v>8463.33</v>
      </c>
      <c r="I971" s="19">
        <v>6794.49</v>
      </c>
      <c r="J971" s="16" t="s">
        <v>11382</v>
      </c>
      <c r="K971" s="17" t="s">
        <v>11382</v>
      </c>
    </row>
    <row r="972" spans="2:11" ht="15.6" x14ac:dyDescent="0.6">
      <c r="B972" s="30" t="s">
        <v>1367</v>
      </c>
      <c r="C972" s="30"/>
      <c r="D972" s="18">
        <v>6525.63</v>
      </c>
      <c r="E972" s="18">
        <v>6235.62</v>
      </c>
      <c r="F972" s="18">
        <v>6300.41</v>
      </c>
      <c r="G972" s="18">
        <v>5465.58</v>
      </c>
      <c r="H972" s="18">
        <v>8664.52</v>
      </c>
      <c r="I972" s="19">
        <v>6956</v>
      </c>
      <c r="J972" s="16" t="s">
        <v>11382</v>
      </c>
      <c r="K972" s="17" t="s">
        <v>11382</v>
      </c>
    </row>
    <row r="973" spans="2:11" ht="15.6" x14ac:dyDescent="0.6">
      <c r="B973" s="30" t="s">
        <v>1368</v>
      </c>
      <c r="C973" s="30"/>
      <c r="D973" s="18">
        <v>4622.24</v>
      </c>
      <c r="E973" s="18">
        <v>4416.82</v>
      </c>
      <c r="F973" s="18">
        <v>4462.71</v>
      </c>
      <c r="G973" s="18">
        <v>3871.38</v>
      </c>
      <c r="H973" s="18">
        <v>6137.26</v>
      </c>
      <c r="I973" s="19">
        <v>4927.07</v>
      </c>
      <c r="J973" s="16" t="s">
        <v>11382</v>
      </c>
      <c r="K973" s="17" t="s">
        <v>11382</v>
      </c>
    </row>
    <row r="974" spans="2:11" ht="15.6" x14ac:dyDescent="0.6">
      <c r="B974" s="30" t="s">
        <v>1369</v>
      </c>
      <c r="C974" s="30"/>
      <c r="D974" s="18">
        <v>5688.47</v>
      </c>
      <c r="E974" s="18">
        <v>5435.67</v>
      </c>
      <c r="F974" s="18">
        <v>5492.14</v>
      </c>
      <c r="G974" s="18">
        <v>4764.41</v>
      </c>
      <c r="H974" s="18">
        <v>7552.96</v>
      </c>
      <c r="I974" s="19">
        <v>6063.62</v>
      </c>
      <c r="J974" s="16" t="s">
        <v>11382</v>
      </c>
      <c r="K974" s="17" t="s">
        <v>11382</v>
      </c>
    </row>
    <row r="975" spans="2:11" ht="15.6" x14ac:dyDescent="0.6">
      <c r="B975" s="30" t="s">
        <v>1370</v>
      </c>
      <c r="C975" s="30"/>
      <c r="D975" s="18">
        <v>7172.11</v>
      </c>
      <c r="E975" s="18">
        <v>6853.38</v>
      </c>
      <c r="F975" s="18">
        <v>6924.57</v>
      </c>
      <c r="G975" s="18">
        <v>6007.04</v>
      </c>
      <c r="H975" s="18">
        <v>9522.89</v>
      </c>
      <c r="I975" s="19">
        <v>7645.11</v>
      </c>
      <c r="J975" s="16" t="s">
        <v>11382</v>
      </c>
      <c r="K975" s="17" t="s">
        <v>11382</v>
      </c>
    </row>
    <row r="976" spans="2:11" ht="15.6" x14ac:dyDescent="0.6">
      <c r="B976" s="30" t="s">
        <v>1371</v>
      </c>
      <c r="C976" s="30"/>
      <c r="D976" s="18">
        <v>5668.39</v>
      </c>
      <c r="E976" s="18">
        <v>4399.13</v>
      </c>
      <c r="F976" s="18">
        <v>4921.6899999999996</v>
      </c>
      <c r="G976" s="18">
        <v>4340.99</v>
      </c>
      <c r="H976" s="18">
        <v>4884.51</v>
      </c>
      <c r="I976" s="19">
        <v>4907.34</v>
      </c>
      <c r="J976" s="16" t="s">
        <v>11382</v>
      </c>
      <c r="K976" s="17" t="s">
        <v>11382</v>
      </c>
    </row>
    <row r="977" spans="2:11" ht="15.6" x14ac:dyDescent="0.6">
      <c r="B977" s="30" t="s">
        <v>1373</v>
      </c>
      <c r="C977" s="30"/>
      <c r="D977" s="18">
        <v>5651.21</v>
      </c>
      <c r="E977" s="18">
        <v>4385.79</v>
      </c>
      <c r="F977" s="18">
        <v>4906.78</v>
      </c>
      <c r="G977" s="18">
        <v>4327.84</v>
      </c>
      <c r="H977" s="18">
        <v>4869.71</v>
      </c>
      <c r="I977" s="19">
        <v>4892.46</v>
      </c>
      <c r="J977" s="16" t="s">
        <v>11382</v>
      </c>
      <c r="K977" s="17" t="s">
        <v>11382</v>
      </c>
    </row>
    <row r="978" spans="2:11" ht="15.6" x14ac:dyDescent="0.6">
      <c r="B978" s="30" t="s">
        <v>1374</v>
      </c>
      <c r="C978" s="30"/>
      <c r="D978" s="18">
        <v>5033</v>
      </c>
      <c r="E978" s="18">
        <v>3906.02</v>
      </c>
      <c r="F978" s="18">
        <v>4370.01</v>
      </c>
      <c r="G978" s="18">
        <v>3854.4</v>
      </c>
      <c r="H978" s="18">
        <v>4336.99</v>
      </c>
      <c r="I978" s="19">
        <v>4357.26</v>
      </c>
      <c r="J978" s="16" t="s">
        <v>11382</v>
      </c>
      <c r="K978" s="17" t="s">
        <v>11382</v>
      </c>
    </row>
    <row r="979" spans="2:11" ht="15.6" x14ac:dyDescent="0.6">
      <c r="B979" s="30" t="s">
        <v>1375</v>
      </c>
      <c r="C979" s="30"/>
      <c r="D979" s="18">
        <v>6873.75</v>
      </c>
      <c r="E979" s="18">
        <v>5334.59</v>
      </c>
      <c r="F979" s="18">
        <v>5968.28</v>
      </c>
      <c r="G979" s="18">
        <v>5264.09</v>
      </c>
      <c r="H979" s="18">
        <v>5923.18</v>
      </c>
      <c r="I979" s="19">
        <v>5950.86</v>
      </c>
      <c r="J979" s="16" t="s">
        <v>11382</v>
      </c>
      <c r="K979" s="17" t="s">
        <v>11382</v>
      </c>
    </row>
    <row r="980" spans="2:11" ht="15.6" x14ac:dyDescent="0.6">
      <c r="B980" s="30" t="s">
        <v>1377</v>
      </c>
      <c r="C980" s="30"/>
      <c r="D980" s="18">
        <v>1091.98</v>
      </c>
      <c r="E980" s="18">
        <v>1312.28</v>
      </c>
      <c r="F980" s="18">
        <v>948.13</v>
      </c>
      <c r="G980" s="18">
        <v>933.72</v>
      </c>
      <c r="H980" s="18">
        <v>940.97</v>
      </c>
      <c r="I980" s="19">
        <v>945.37</v>
      </c>
      <c r="J980" s="16" t="s">
        <v>11382</v>
      </c>
      <c r="K980" s="17" t="s">
        <v>11704</v>
      </c>
    </row>
    <row r="981" spans="2:11" ht="15.6" x14ac:dyDescent="0.6">
      <c r="B981" s="30" t="s">
        <v>1378</v>
      </c>
      <c r="C981" s="30"/>
      <c r="D981" s="18">
        <v>1469.66</v>
      </c>
      <c r="E981" s="18">
        <v>1766.17</v>
      </c>
      <c r="F981" s="18">
        <v>1276.07</v>
      </c>
      <c r="G981" s="18">
        <v>1256.6600000000001</v>
      </c>
      <c r="H981" s="18">
        <v>1266.43</v>
      </c>
      <c r="I981" s="19">
        <v>1272.3399999999999</v>
      </c>
      <c r="J981" s="16" t="s">
        <v>11382</v>
      </c>
      <c r="K981" s="17" t="s">
        <v>11704</v>
      </c>
    </row>
    <row r="982" spans="2:11" ht="15.6" x14ac:dyDescent="0.6">
      <c r="B982" s="30" t="s">
        <v>1379</v>
      </c>
      <c r="C982" s="30"/>
      <c r="D982" s="18">
        <v>3436.6</v>
      </c>
      <c r="E982" s="18">
        <v>4129.93</v>
      </c>
      <c r="F982" s="18">
        <v>2983.9</v>
      </c>
      <c r="G982" s="18">
        <v>2938.53</v>
      </c>
      <c r="H982" s="18">
        <v>2961.35</v>
      </c>
      <c r="I982" s="19">
        <v>2975.19</v>
      </c>
      <c r="J982" s="16" t="s">
        <v>11382</v>
      </c>
      <c r="K982" s="17" t="s">
        <v>11704</v>
      </c>
    </row>
    <row r="983" spans="2:11" ht="15.6" x14ac:dyDescent="0.6">
      <c r="B983" s="30" t="s">
        <v>1380</v>
      </c>
      <c r="C983" s="30"/>
      <c r="D983" s="18">
        <v>3351.11</v>
      </c>
      <c r="E983" s="18">
        <v>4027.21</v>
      </c>
      <c r="F983" s="18">
        <v>2909.67</v>
      </c>
      <c r="G983" s="18">
        <v>2865.43</v>
      </c>
      <c r="H983" s="18">
        <v>2887.7</v>
      </c>
      <c r="I983" s="19">
        <v>2901.18</v>
      </c>
      <c r="J983" s="16" t="s">
        <v>11382</v>
      </c>
      <c r="K983" s="17" t="s">
        <v>11382</v>
      </c>
    </row>
    <row r="984" spans="2:11" ht="15.6" x14ac:dyDescent="0.6">
      <c r="B984" s="30" t="s">
        <v>1381</v>
      </c>
      <c r="C984" s="30"/>
      <c r="D984" s="18">
        <v>3900.38</v>
      </c>
      <c r="E984" s="18">
        <v>4687.29</v>
      </c>
      <c r="F984" s="18">
        <v>3386.59</v>
      </c>
      <c r="G984" s="18">
        <v>3335.1</v>
      </c>
      <c r="H984" s="18">
        <v>3361.01</v>
      </c>
      <c r="I984" s="19">
        <v>3376.71</v>
      </c>
      <c r="J984" s="16" t="s">
        <v>11382</v>
      </c>
      <c r="K984" s="17" t="s">
        <v>11382</v>
      </c>
    </row>
    <row r="985" spans="2:11" ht="15.6" x14ac:dyDescent="0.6">
      <c r="B985" s="30" t="s">
        <v>1382</v>
      </c>
      <c r="C985" s="30"/>
      <c r="D985" s="18">
        <v>4271.6499999999996</v>
      </c>
      <c r="E985" s="18">
        <v>5133.45</v>
      </c>
      <c r="F985" s="18">
        <v>3708.95</v>
      </c>
      <c r="G985" s="18">
        <v>3652.55</v>
      </c>
      <c r="H985" s="18">
        <v>3680.93</v>
      </c>
      <c r="I985" s="19">
        <v>3698.12</v>
      </c>
      <c r="J985" s="16" t="s">
        <v>11382</v>
      </c>
      <c r="K985" s="17" t="s">
        <v>11704</v>
      </c>
    </row>
    <row r="986" spans="2:11" ht="15.6" x14ac:dyDescent="0.6">
      <c r="B986" s="30" t="s">
        <v>1383</v>
      </c>
      <c r="C986" s="30"/>
      <c r="D986" s="18">
        <v>6824.85</v>
      </c>
      <c r="E986" s="18">
        <v>8201.77</v>
      </c>
      <c r="F986" s="18">
        <v>5925.82</v>
      </c>
      <c r="G986" s="18">
        <v>5835.71</v>
      </c>
      <c r="H986" s="18">
        <v>5881.05</v>
      </c>
      <c r="I986" s="19">
        <v>5908.53</v>
      </c>
      <c r="J986" s="16" t="s">
        <v>11382</v>
      </c>
      <c r="K986" s="17" t="s">
        <v>11704</v>
      </c>
    </row>
    <row r="987" spans="2:11" ht="15.6" x14ac:dyDescent="0.6">
      <c r="B987" s="30" t="s">
        <v>1384</v>
      </c>
      <c r="C987" s="30"/>
      <c r="D987" s="18">
        <v>4480.21</v>
      </c>
      <c r="E987" s="18">
        <v>5384.1</v>
      </c>
      <c r="F987" s="18">
        <v>3890.04</v>
      </c>
      <c r="G987" s="18">
        <v>3830.88</v>
      </c>
      <c r="H987" s="18">
        <v>3860.65</v>
      </c>
      <c r="I987" s="19">
        <v>3878.69</v>
      </c>
      <c r="J987" s="16" t="s">
        <v>11382</v>
      </c>
      <c r="K987" s="17" t="s">
        <v>11382</v>
      </c>
    </row>
    <row r="988" spans="2:11" ht="15.6" x14ac:dyDescent="0.6">
      <c r="B988" s="30" t="s">
        <v>1385</v>
      </c>
      <c r="C988" s="30"/>
      <c r="D988" s="18">
        <v>2061.2399999999998</v>
      </c>
      <c r="E988" s="18">
        <v>1599.69</v>
      </c>
      <c r="F988" s="18">
        <v>1789.72</v>
      </c>
      <c r="G988" s="18">
        <v>1578.55</v>
      </c>
      <c r="H988" s="18">
        <v>1551.7</v>
      </c>
      <c r="I988" s="19">
        <v>1784.49</v>
      </c>
      <c r="J988" s="16" t="s">
        <v>11382</v>
      </c>
      <c r="K988" s="17" t="s">
        <v>11382</v>
      </c>
    </row>
    <row r="989" spans="2:11" ht="15.6" x14ac:dyDescent="0.6">
      <c r="B989" s="30" t="s">
        <v>1386</v>
      </c>
      <c r="C989" s="30"/>
      <c r="D989" s="18">
        <v>3621.46</v>
      </c>
      <c r="E989" s="18">
        <v>2810.55</v>
      </c>
      <c r="F989" s="18">
        <v>3144.41</v>
      </c>
      <c r="G989" s="18">
        <v>2773.41</v>
      </c>
      <c r="H989" s="18">
        <v>3120.65</v>
      </c>
      <c r="I989" s="19">
        <v>3135.23</v>
      </c>
      <c r="J989" s="16" t="s">
        <v>11382</v>
      </c>
      <c r="K989" s="17" t="s">
        <v>11382</v>
      </c>
    </row>
    <row r="990" spans="2:11" ht="15.6" x14ac:dyDescent="0.6">
      <c r="B990" s="30" t="s">
        <v>1387</v>
      </c>
      <c r="C990" s="30"/>
      <c r="D990" s="18">
        <v>2599.63</v>
      </c>
      <c r="E990" s="18">
        <v>1927.99</v>
      </c>
      <c r="F990" s="18">
        <v>2215.39</v>
      </c>
      <c r="G990" s="18">
        <v>1928.53</v>
      </c>
      <c r="H990" s="18">
        <v>2263.12</v>
      </c>
      <c r="I990" s="19">
        <v>2092.4</v>
      </c>
      <c r="J990" s="16" t="s">
        <v>11382</v>
      </c>
      <c r="K990" s="17" t="s">
        <v>11704</v>
      </c>
    </row>
    <row r="991" spans="2:11" ht="15.6" x14ac:dyDescent="0.6">
      <c r="B991" s="30" t="s">
        <v>1388</v>
      </c>
      <c r="C991" s="30"/>
      <c r="D991" s="18">
        <v>2200.5700000000002</v>
      </c>
      <c r="E991" s="18">
        <v>1632.03</v>
      </c>
      <c r="F991" s="18">
        <v>1875.31</v>
      </c>
      <c r="G991" s="18">
        <v>1632.5</v>
      </c>
      <c r="H991" s="18">
        <v>1915.71</v>
      </c>
      <c r="I991" s="19">
        <v>1771.21</v>
      </c>
      <c r="J991" s="16" t="s">
        <v>11382</v>
      </c>
      <c r="K991" s="17" t="s">
        <v>11704</v>
      </c>
    </row>
    <row r="992" spans="2:11" ht="15.6" x14ac:dyDescent="0.6">
      <c r="B992" s="30" t="s">
        <v>1389</v>
      </c>
      <c r="C992" s="30"/>
      <c r="D992" s="18">
        <v>2652.99</v>
      </c>
      <c r="E992" s="18">
        <v>1967.56</v>
      </c>
      <c r="F992" s="18">
        <v>2260.85</v>
      </c>
      <c r="G992" s="18">
        <v>1968.12</v>
      </c>
      <c r="H992" s="18">
        <v>2309.56</v>
      </c>
      <c r="I992" s="19">
        <v>2135.35</v>
      </c>
      <c r="J992" s="16" t="s">
        <v>11382</v>
      </c>
      <c r="K992" s="17" t="s">
        <v>11382</v>
      </c>
    </row>
    <row r="993" spans="2:11" ht="15.6" x14ac:dyDescent="0.6">
      <c r="B993" s="30" t="s">
        <v>1390</v>
      </c>
      <c r="C993" s="30"/>
      <c r="D993" s="18">
        <v>2798.67</v>
      </c>
      <c r="E993" s="18">
        <v>2075.6</v>
      </c>
      <c r="F993" s="18">
        <v>2385.0100000000002</v>
      </c>
      <c r="G993" s="18">
        <v>2041.74</v>
      </c>
      <c r="H993" s="18">
        <v>2436.4</v>
      </c>
      <c r="I993" s="19">
        <v>2252.61</v>
      </c>
      <c r="J993" s="16" t="s">
        <v>11382</v>
      </c>
      <c r="K993" s="17" t="s">
        <v>11382</v>
      </c>
    </row>
    <row r="994" spans="2:11" ht="15.6" x14ac:dyDescent="0.6">
      <c r="B994" s="30" t="s">
        <v>1391</v>
      </c>
      <c r="C994" s="30"/>
      <c r="D994" s="18">
        <v>3268.49</v>
      </c>
      <c r="E994" s="18">
        <v>2424.04</v>
      </c>
      <c r="F994" s="18">
        <v>2785.38</v>
      </c>
      <c r="G994" s="18">
        <v>2421.6</v>
      </c>
      <c r="H994" s="18">
        <v>2849.4</v>
      </c>
      <c r="I994" s="19">
        <v>2630.76</v>
      </c>
      <c r="J994" s="16" t="s">
        <v>11382</v>
      </c>
      <c r="K994" s="17" t="s">
        <v>11704</v>
      </c>
    </row>
    <row r="995" spans="2:11" ht="15.6" x14ac:dyDescent="0.6">
      <c r="B995" s="30" t="s">
        <v>1392</v>
      </c>
      <c r="C995" s="30"/>
      <c r="D995" s="18">
        <v>2596.4499999999998</v>
      </c>
      <c r="E995" s="18">
        <v>2015.06</v>
      </c>
      <c r="F995" s="18">
        <v>2254.4299999999998</v>
      </c>
      <c r="G995" s="18">
        <v>1988.43</v>
      </c>
      <c r="H995" s="18">
        <v>2237.39</v>
      </c>
      <c r="I995" s="19">
        <v>2247.85</v>
      </c>
      <c r="J995" s="16" t="s">
        <v>11382</v>
      </c>
      <c r="K995" s="17" t="s">
        <v>11382</v>
      </c>
    </row>
    <row r="996" spans="2:11" ht="15.6" x14ac:dyDescent="0.6">
      <c r="B996" s="30" t="s">
        <v>1393</v>
      </c>
      <c r="C996" s="30"/>
      <c r="D996" s="18">
        <v>2612.96</v>
      </c>
      <c r="E996" s="18">
        <v>2027.87</v>
      </c>
      <c r="F996" s="18">
        <v>2268.7600000000002</v>
      </c>
      <c r="G996" s="18">
        <v>2001.07</v>
      </c>
      <c r="H996" s="18">
        <v>2251.62</v>
      </c>
      <c r="I996" s="19">
        <v>2262.14</v>
      </c>
      <c r="J996" s="16" t="s">
        <v>11382</v>
      </c>
      <c r="K996" s="17" t="s">
        <v>11382</v>
      </c>
    </row>
    <row r="997" spans="2:11" ht="15.6" x14ac:dyDescent="0.6">
      <c r="B997" s="30" t="s">
        <v>1394</v>
      </c>
      <c r="C997" s="30"/>
      <c r="D997" s="18">
        <v>2481.84</v>
      </c>
      <c r="E997" s="18">
        <v>1926.1</v>
      </c>
      <c r="F997" s="18">
        <v>2154.91</v>
      </c>
      <c r="G997" s="18">
        <v>1900.65</v>
      </c>
      <c r="H997" s="18">
        <v>2138.63</v>
      </c>
      <c r="I997" s="19">
        <v>2148.62</v>
      </c>
      <c r="J997" s="16" t="s">
        <v>11382</v>
      </c>
      <c r="K997" s="17" t="s">
        <v>11704</v>
      </c>
    </row>
    <row r="998" spans="2:11" ht="15.6" x14ac:dyDescent="0.6">
      <c r="B998" s="30" t="s">
        <v>1395</v>
      </c>
      <c r="C998" s="30"/>
      <c r="D998" s="18">
        <v>3535.94</v>
      </c>
      <c r="E998" s="18">
        <v>2499.8200000000002</v>
      </c>
      <c r="F998" s="18">
        <v>2623.9</v>
      </c>
      <c r="G998" s="18">
        <v>2475.67</v>
      </c>
      <c r="H998" s="18">
        <v>2785.64</v>
      </c>
      <c r="I998" s="19">
        <v>2798.65</v>
      </c>
      <c r="J998" s="16" t="s">
        <v>11382</v>
      </c>
      <c r="K998" s="17" t="s">
        <v>11704</v>
      </c>
    </row>
    <row r="999" spans="2:11" ht="15.6" x14ac:dyDescent="0.6">
      <c r="B999" s="30" t="s">
        <v>1396</v>
      </c>
      <c r="C999" s="30"/>
      <c r="D999" s="18">
        <v>4629.87</v>
      </c>
      <c r="E999" s="18">
        <v>3338.67</v>
      </c>
      <c r="F999" s="18">
        <v>3435.66</v>
      </c>
      <c r="G999" s="18">
        <v>3241.58</v>
      </c>
      <c r="H999" s="18">
        <v>3647.44</v>
      </c>
      <c r="I999" s="19">
        <v>3664.48</v>
      </c>
      <c r="J999" s="16" t="s">
        <v>11382</v>
      </c>
      <c r="K999" s="17" t="s">
        <v>11704</v>
      </c>
    </row>
    <row r="1000" spans="2:11" ht="15.6" x14ac:dyDescent="0.6">
      <c r="B1000" s="30" t="s">
        <v>1397</v>
      </c>
      <c r="C1000" s="30"/>
      <c r="D1000" s="18">
        <v>2808.49</v>
      </c>
      <c r="E1000" s="18">
        <v>2025.25</v>
      </c>
      <c r="F1000" s="18">
        <v>2084.09</v>
      </c>
      <c r="G1000" s="18">
        <v>1966.35</v>
      </c>
      <c r="H1000" s="18">
        <v>2212.5500000000002</v>
      </c>
      <c r="I1000" s="19">
        <v>2222.89</v>
      </c>
      <c r="J1000" s="16" t="s">
        <v>11382</v>
      </c>
      <c r="K1000" s="17" t="s">
        <v>11704</v>
      </c>
    </row>
    <row r="1001" spans="2:11" ht="15.6" x14ac:dyDescent="0.6">
      <c r="B1001" s="30" t="s">
        <v>1398</v>
      </c>
      <c r="C1001" s="30"/>
      <c r="D1001" s="18">
        <v>4452.1099999999997</v>
      </c>
      <c r="E1001" s="18">
        <v>3048.7</v>
      </c>
      <c r="F1001" s="18">
        <v>3303.76</v>
      </c>
      <c r="G1001" s="18">
        <v>3117.13</v>
      </c>
      <c r="H1001" s="18">
        <v>3507.4</v>
      </c>
      <c r="I1001" s="19">
        <v>3523.8</v>
      </c>
      <c r="J1001" s="16" t="s">
        <v>11382</v>
      </c>
      <c r="K1001" s="17" t="s">
        <v>11704</v>
      </c>
    </row>
    <row r="1002" spans="2:11" ht="15.6" x14ac:dyDescent="0.6">
      <c r="B1002" s="30" t="s">
        <v>1399</v>
      </c>
      <c r="C1002" s="30"/>
      <c r="D1002" s="18">
        <v>6306.9</v>
      </c>
      <c r="E1002" s="18">
        <v>4547.99</v>
      </c>
      <c r="F1002" s="18">
        <v>4680.12</v>
      </c>
      <c r="G1002" s="18">
        <v>4415.74</v>
      </c>
      <c r="H1002" s="18">
        <v>4968.6099999999997</v>
      </c>
      <c r="I1002" s="19">
        <v>4991.83</v>
      </c>
      <c r="J1002" s="16" t="s">
        <v>11382</v>
      </c>
      <c r="K1002" s="17" t="s">
        <v>11704</v>
      </c>
    </row>
    <row r="1003" spans="2:11" ht="15.6" x14ac:dyDescent="0.6">
      <c r="B1003" s="30" t="s">
        <v>1400</v>
      </c>
      <c r="C1003" s="30"/>
      <c r="D1003" s="18">
        <v>8954.51</v>
      </c>
      <c r="E1003" s="18">
        <v>6457.23</v>
      </c>
      <c r="F1003" s="18">
        <v>6644.84</v>
      </c>
      <c r="G1003" s="18">
        <v>6269.45</v>
      </c>
      <c r="H1003" s="18">
        <v>7054.42</v>
      </c>
      <c r="I1003" s="19">
        <v>7087.39</v>
      </c>
      <c r="J1003" s="16" t="s">
        <v>11382</v>
      </c>
      <c r="K1003" s="17" t="s">
        <v>11704</v>
      </c>
    </row>
    <row r="1004" spans="2:11" ht="15.6" x14ac:dyDescent="0.6">
      <c r="B1004" s="30" t="s">
        <v>1401</v>
      </c>
      <c r="C1004" s="30"/>
      <c r="D1004" s="18">
        <v>4623.59</v>
      </c>
      <c r="E1004" s="18">
        <v>3588.28</v>
      </c>
      <c r="F1004" s="18">
        <v>4014.53</v>
      </c>
      <c r="G1004" s="18">
        <v>3540.86</v>
      </c>
      <c r="H1004" s="18">
        <v>3984.2</v>
      </c>
      <c r="I1004" s="19">
        <v>4002.81</v>
      </c>
      <c r="J1004" s="16" t="s">
        <v>11382</v>
      </c>
      <c r="K1004" s="17" t="s">
        <v>11382</v>
      </c>
    </row>
    <row r="1005" spans="2:11" ht="15.6" x14ac:dyDescent="0.6">
      <c r="B1005" s="30" t="s">
        <v>1402</v>
      </c>
      <c r="C1005" s="30"/>
      <c r="D1005" s="18">
        <v>6452.42</v>
      </c>
      <c r="E1005" s="18">
        <v>5007.6000000000004</v>
      </c>
      <c r="F1005" s="18">
        <v>5602.44</v>
      </c>
      <c r="G1005" s="18">
        <v>4941.43</v>
      </c>
      <c r="H1005" s="18">
        <v>5560.12</v>
      </c>
      <c r="I1005" s="19">
        <v>5586.1</v>
      </c>
      <c r="J1005" s="16" t="s">
        <v>11382</v>
      </c>
      <c r="K1005" s="17" t="s">
        <v>11382</v>
      </c>
    </row>
    <row r="1006" spans="2:11" ht="15.6" x14ac:dyDescent="0.6">
      <c r="B1006" s="30" t="s">
        <v>1403</v>
      </c>
      <c r="C1006" s="30"/>
      <c r="D1006" s="18">
        <v>2136.12</v>
      </c>
      <c r="E1006" s="18">
        <v>1657.8</v>
      </c>
      <c r="F1006" s="18">
        <v>1854.73</v>
      </c>
      <c r="G1006" s="18">
        <v>1635.9</v>
      </c>
      <c r="H1006" s="18">
        <v>1840.71</v>
      </c>
      <c r="I1006" s="19">
        <v>1849.32</v>
      </c>
      <c r="J1006" s="16" t="s">
        <v>11704</v>
      </c>
      <c r="K1006" s="17" t="s">
        <v>11704</v>
      </c>
    </row>
    <row r="1007" spans="2:11" ht="15.6" x14ac:dyDescent="0.6">
      <c r="B1007" s="30" t="s">
        <v>1404</v>
      </c>
      <c r="C1007" s="30"/>
      <c r="D1007" s="18">
        <v>3586.4</v>
      </c>
      <c r="E1007" s="18">
        <v>2783.33</v>
      </c>
      <c r="F1007" s="18">
        <v>3113.97</v>
      </c>
      <c r="G1007" s="18">
        <v>2746.56</v>
      </c>
      <c r="H1007" s="18">
        <v>3090.44</v>
      </c>
      <c r="I1007" s="19">
        <v>3104.89</v>
      </c>
      <c r="J1007" s="16" t="s">
        <v>11382</v>
      </c>
      <c r="K1007" s="17" t="s">
        <v>11382</v>
      </c>
    </row>
    <row r="1008" spans="2:11" ht="15.6" x14ac:dyDescent="0.6">
      <c r="B1008" s="30" t="s">
        <v>1405</v>
      </c>
      <c r="C1008" s="30"/>
      <c r="D1008" s="18">
        <v>4246.0600000000004</v>
      </c>
      <c r="E1008" s="18">
        <v>3295.29</v>
      </c>
      <c r="F1008" s="18">
        <v>3686.73</v>
      </c>
      <c r="G1008" s="18">
        <v>3251.74</v>
      </c>
      <c r="H1008" s="18">
        <v>3658.87</v>
      </c>
      <c r="I1008" s="19">
        <v>3675.97</v>
      </c>
      <c r="J1008" s="16" t="s">
        <v>11382</v>
      </c>
      <c r="K1008" s="17" t="s">
        <v>11704</v>
      </c>
    </row>
    <row r="1009" spans="2:11" ht="15.6" x14ac:dyDescent="0.6">
      <c r="B1009" s="30" t="s">
        <v>1406</v>
      </c>
      <c r="C1009" s="30"/>
      <c r="D1009" s="18">
        <v>3895.87</v>
      </c>
      <c r="E1009" s="18">
        <v>3023.51</v>
      </c>
      <c r="F1009" s="18">
        <v>3382.68</v>
      </c>
      <c r="G1009" s="18">
        <v>2983.56</v>
      </c>
      <c r="H1009" s="18">
        <v>3357.12</v>
      </c>
      <c r="I1009" s="19">
        <v>3372.8</v>
      </c>
      <c r="J1009" s="16" t="s">
        <v>11382</v>
      </c>
      <c r="K1009" s="17" t="s">
        <v>11704</v>
      </c>
    </row>
    <row r="1010" spans="2:11" ht="15.6" x14ac:dyDescent="0.6">
      <c r="B1010" s="30" t="s">
        <v>1407</v>
      </c>
      <c r="C1010" s="30"/>
      <c r="D1010" s="18">
        <v>3494.76</v>
      </c>
      <c r="E1010" s="18">
        <v>2712.21</v>
      </c>
      <c r="F1010" s="18">
        <v>2971.19</v>
      </c>
      <c r="G1010" s="18">
        <v>2676.37</v>
      </c>
      <c r="H1010" s="18">
        <v>2665.4</v>
      </c>
      <c r="I1010" s="19">
        <v>3025.54</v>
      </c>
      <c r="J1010" s="16" t="s">
        <v>11382</v>
      </c>
      <c r="K1010" s="17" t="s">
        <v>11704</v>
      </c>
    </row>
    <row r="1011" spans="2:11" ht="15.6" x14ac:dyDescent="0.6">
      <c r="B1011" s="30" t="s">
        <v>1408</v>
      </c>
      <c r="C1011" s="30"/>
      <c r="D1011" s="18">
        <v>4181.5600000000004</v>
      </c>
      <c r="E1011" s="18">
        <v>3094.29</v>
      </c>
      <c r="F1011" s="18">
        <v>3461.85</v>
      </c>
      <c r="G1011" s="18">
        <v>3228.36</v>
      </c>
      <c r="H1011" s="18">
        <v>3435.69</v>
      </c>
      <c r="I1011" s="19">
        <v>3451.75</v>
      </c>
      <c r="J1011" s="16" t="s">
        <v>11382</v>
      </c>
      <c r="K1011" s="17" t="s">
        <v>11704</v>
      </c>
    </row>
    <row r="1012" spans="2:11" ht="15.6" x14ac:dyDescent="0.6">
      <c r="B1012" s="30" t="s">
        <v>1409</v>
      </c>
      <c r="C1012" s="30"/>
      <c r="D1012" s="18">
        <v>3140.34</v>
      </c>
      <c r="E1012" s="18">
        <v>2437.16</v>
      </c>
      <c r="F1012" s="18">
        <v>2726.67</v>
      </c>
      <c r="G1012" s="18">
        <v>2404.9499999999998</v>
      </c>
      <c r="H1012" s="18">
        <v>2706.06</v>
      </c>
      <c r="I1012" s="19">
        <v>2718.71</v>
      </c>
      <c r="J1012" s="16" t="s">
        <v>11382</v>
      </c>
      <c r="K1012" s="17" t="s">
        <v>11704</v>
      </c>
    </row>
    <row r="1013" spans="2:11" ht="15.6" x14ac:dyDescent="0.6">
      <c r="B1013" s="30" t="s">
        <v>1410</v>
      </c>
      <c r="C1013" s="30"/>
      <c r="D1013" s="18">
        <v>3492.54</v>
      </c>
      <c r="E1013" s="18">
        <v>2725.62</v>
      </c>
      <c r="F1013" s="18">
        <v>3049.39</v>
      </c>
      <c r="G1013" s="18">
        <v>2689.03</v>
      </c>
      <c r="H1013" s="18">
        <v>3029.11</v>
      </c>
      <c r="I1013" s="19">
        <v>3040.49</v>
      </c>
      <c r="J1013" s="16" t="s">
        <v>11382</v>
      </c>
      <c r="K1013" s="17" t="s">
        <v>11704</v>
      </c>
    </row>
    <row r="1014" spans="2:11" ht="15.6" x14ac:dyDescent="0.6">
      <c r="B1014" s="30" t="s">
        <v>1411</v>
      </c>
      <c r="C1014" s="30"/>
      <c r="D1014" s="18">
        <v>4199.79</v>
      </c>
      <c r="E1014" s="18">
        <v>3259.38</v>
      </c>
      <c r="F1014" s="18">
        <v>3646.56</v>
      </c>
      <c r="G1014" s="18">
        <v>3216.3</v>
      </c>
      <c r="H1014" s="18">
        <v>3619</v>
      </c>
      <c r="I1014" s="19">
        <v>3635.92</v>
      </c>
      <c r="J1014" s="16" t="s">
        <v>11382</v>
      </c>
      <c r="K1014" s="17" t="s">
        <v>11382</v>
      </c>
    </row>
    <row r="1015" spans="2:11" ht="15.6" x14ac:dyDescent="0.6">
      <c r="B1015" s="30" t="s">
        <v>1412</v>
      </c>
      <c r="C1015" s="30"/>
      <c r="D1015" s="18">
        <v>3001.02</v>
      </c>
      <c r="E1015" s="18">
        <v>2570.7600000000002</v>
      </c>
      <c r="F1015" s="18">
        <v>2551.13</v>
      </c>
      <c r="G1015" s="18">
        <v>2485.3000000000002</v>
      </c>
      <c r="H1015" s="18">
        <v>2854.41</v>
      </c>
      <c r="I1015" s="19">
        <v>2867.75</v>
      </c>
      <c r="J1015" s="16" t="s">
        <v>11382</v>
      </c>
      <c r="K1015" s="17" t="s">
        <v>11704</v>
      </c>
    </row>
    <row r="1016" spans="2:11" ht="15.6" x14ac:dyDescent="0.6">
      <c r="B1016" s="30" t="s">
        <v>1413</v>
      </c>
      <c r="C1016" s="30"/>
      <c r="D1016" s="18">
        <v>4045.4</v>
      </c>
      <c r="E1016" s="18">
        <v>3465.41</v>
      </c>
      <c r="F1016" s="18">
        <v>3438.96</v>
      </c>
      <c r="G1016" s="18">
        <v>3350.21</v>
      </c>
      <c r="H1016" s="18">
        <v>3847.77</v>
      </c>
      <c r="I1016" s="19">
        <v>3865.76</v>
      </c>
      <c r="J1016" s="16" t="s">
        <v>11382</v>
      </c>
      <c r="K1016" s="17" t="s">
        <v>11704</v>
      </c>
    </row>
    <row r="1017" spans="2:11" ht="15.6" x14ac:dyDescent="0.6">
      <c r="B1017" s="30" t="s">
        <v>1414</v>
      </c>
      <c r="C1017" s="30"/>
      <c r="D1017" s="18">
        <v>2954.89</v>
      </c>
      <c r="E1017" s="18">
        <v>2531.25</v>
      </c>
      <c r="F1017" s="18">
        <v>2511.92</v>
      </c>
      <c r="G1017" s="18">
        <v>2347.5500000000002</v>
      </c>
      <c r="H1017" s="18">
        <v>2810.54</v>
      </c>
      <c r="I1017" s="19">
        <v>2823.67</v>
      </c>
      <c r="J1017" s="16" t="s">
        <v>11382</v>
      </c>
      <c r="K1017" s="17" t="s">
        <v>11704</v>
      </c>
    </row>
    <row r="1018" spans="2:11" ht="15.6" x14ac:dyDescent="0.6">
      <c r="B1018" s="30" t="s">
        <v>1415</v>
      </c>
      <c r="C1018" s="30"/>
      <c r="D1018" s="18">
        <v>3781.72</v>
      </c>
      <c r="E1018" s="18">
        <v>3239.53</v>
      </c>
      <c r="F1018" s="18">
        <v>3214.8</v>
      </c>
      <c r="G1018" s="18">
        <v>3131.83</v>
      </c>
      <c r="H1018" s="18">
        <v>3596.97</v>
      </c>
      <c r="I1018" s="19">
        <v>3613.78</v>
      </c>
      <c r="J1018" s="16" t="s">
        <v>11382</v>
      </c>
      <c r="K1018" s="17" t="s">
        <v>11704</v>
      </c>
    </row>
    <row r="1019" spans="2:11" ht="15.6" x14ac:dyDescent="0.6">
      <c r="B1019" s="30" t="s">
        <v>1416</v>
      </c>
      <c r="C1019" s="30"/>
      <c r="D1019" s="18">
        <v>3342.19</v>
      </c>
      <c r="E1019" s="18">
        <v>2863.02</v>
      </c>
      <c r="F1019" s="18">
        <v>2841.17</v>
      </c>
      <c r="G1019" s="18">
        <v>2767.84</v>
      </c>
      <c r="H1019" s="18">
        <v>3178.92</v>
      </c>
      <c r="I1019" s="19">
        <v>3193.77</v>
      </c>
      <c r="J1019" s="16" t="s">
        <v>11382</v>
      </c>
      <c r="K1019" s="17" t="s">
        <v>11704</v>
      </c>
    </row>
    <row r="1020" spans="2:11" ht="15.6" x14ac:dyDescent="0.6">
      <c r="B1020" s="30" t="s">
        <v>1417</v>
      </c>
      <c r="C1020" s="30"/>
      <c r="D1020" s="18">
        <v>3300.85</v>
      </c>
      <c r="E1020" s="18">
        <v>2827.61</v>
      </c>
      <c r="F1020" s="18">
        <v>2806.02</v>
      </c>
      <c r="G1020" s="18">
        <v>2733.61</v>
      </c>
      <c r="H1020" s="18">
        <v>3139.6</v>
      </c>
      <c r="I1020" s="19">
        <v>3154.26</v>
      </c>
      <c r="J1020" s="16" t="s">
        <v>11382</v>
      </c>
      <c r="K1020" s="17" t="s">
        <v>11704</v>
      </c>
    </row>
    <row r="1021" spans="2:11" ht="15.6" x14ac:dyDescent="0.6">
      <c r="B1021" s="30" t="s">
        <v>1418</v>
      </c>
      <c r="C1021" s="30"/>
      <c r="D1021" s="18">
        <v>2944.9</v>
      </c>
      <c r="E1021" s="18">
        <v>2522.69</v>
      </c>
      <c r="F1021" s="18">
        <v>2503.44</v>
      </c>
      <c r="G1021" s="18">
        <v>2438.8200000000002</v>
      </c>
      <c r="H1021" s="18">
        <v>2801.03</v>
      </c>
      <c r="I1021" s="19">
        <v>2814.13</v>
      </c>
      <c r="J1021" s="16" t="s">
        <v>11382</v>
      </c>
      <c r="K1021" s="17" t="s">
        <v>11704</v>
      </c>
    </row>
    <row r="1022" spans="2:11" ht="15.6" x14ac:dyDescent="0.6">
      <c r="B1022" s="30" t="s">
        <v>1419</v>
      </c>
      <c r="C1022" s="30"/>
      <c r="D1022" s="18">
        <v>8361.11</v>
      </c>
      <c r="E1022" s="18">
        <v>6488.91</v>
      </c>
      <c r="F1022" s="18">
        <v>7259.72</v>
      </c>
      <c r="G1022" s="18">
        <v>6403.15</v>
      </c>
      <c r="H1022" s="18">
        <v>7204.87</v>
      </c>
      <c r="I1022" s="19">
        <v>7238.53</v>
      </c>
      <c r="J1022" s="16" t="s">
        <v>11382</v>
      </c>
      <c r="K1022" s="17" t="s">
        <v>11704</v>
      </c>
    </row>
    <row r="1023" spans="2:11" ht="15.6" x14ac:dyDescent="0.6">
      <c r="B1023" s="30" t="s">
        <v>1420</v>
      </c>
      <c r="C1023" s="30"/>
      <c r="D1023" s="18">
        <v>6251.54</v>
      </c>
      <c r="E1023" s="18">
        <v>4851.7</v>
      </c>
      <c r="F1023" s="18">
        <v>5428.04</v>
      </c>
      <c r="G1023" s="18">
        <v>4787.59</v>
      </c>
      <c r="H1023" s="18">
        <v>5387.02</v>
      </c>
      <c r="I1023" s="19">
        <v>5412.19</v>
      </c>
      <c r="J1023" s="16" t="s">
        <v>11382</v>
      </c>
      <c r="K1023" s="17" t="s">
        <v>11704</v>
      </c>
    </row>
    <row r="1024" spans="2:11" ht="15.6" x14ac:dyDescent="0.6">
      <c r="B1024" s="30" t="s">
        <v>1421</v>
      </c>
      <c r="C1024" s="30"/>
      <c r="D1024" s="18">
        <v>4926.6899999999996</v>
      </c>
      <c r="E1024" s="18">
        <v>3823.52</v>
      </c>
      <c r="F1024" s="18">
        <v>4277.71</v>
      </c>
      <c r="G1024" s="18">
        <v>3772.99</v>
      </c>
      <c r="H1024" s="18">
        <v>4245.3900000000003</v>
      </c>
      <c r="I1024" s="19">
        <v>4265.22</v>
      </c>
      <c r="J1024" s="16" t="s">
        <v>11382</v>
      </c>
      <c r="K1024" s="17" t="s">
        <v>11704</v>
      </c>
    </row>
    <row r="1025" spans="2:11" ht="15.6" x14ac:dyDescent="0.6">
      <c r="B1025" s="30" t="s">
        <v>1422</v>
      </c>
      <c r="C1025" s="30"/>
      <c r="D1025" s="18">
        <v>2676.71</v>
      </c>
      <c r="E1025" s="18">
        <v>2077.34</v>
      </c>
      <c r="F1025" s="18">
        <v>2324.11</v>
      </c>
      <c r="G1025" s="18">
        <v>2049.88</v>
      </c>
      <c r="H1025" s="18">
        <v>2306.5500000000002</v>
      </c>
      <c r="I1025" s="19">
        <v>2317.33</v>
      </c>
      <c r="J1025" s="16" t="s">
        <v>11382</v>
      </c>
      <c r="K1025" s="17" t="s">
        <v>11704</v>
      </c>
    </row>
    <row r="1026" spans="2:11" ht="15.6" x14ac:dyDescent="0.6">
      <c r="B1026" s="30" t="s">
        <v>1423</v>
      </c>
      <c r="C1026" s="30"/>
      <c r="D1026" s="18">
        <v>2518.96</v>
      </c>
      <c r="E1026" s="18">
        <v>1985.63</v>
      </c>
      <c r="F1026" s="18">
        <v>2328.23</v>
      </c>
      <c r="G1026" s="18">
        <v>1952.41</v>
      </c>
      <c r="H1026" s="18">
        <v>2208.71</v>
      </c>
      <c r="I1026" s="19">
        <v>2215.02</v>
      </c>
      <c r="J1026" s="16" t="s">
        <v>11382</v>
      </c>
      <c r="K1026" s="17" t="s">
        <v>11382</v>
      </c>
    </row>
    <row r="1027" spans="2:11" ht="15.6" x14ac:dyDescent="0.6">
      <c r="B1027" s="30" t="s">
        <v>1424</v>
      </c>
      <c r="C1027" s="30"/>
      <c r="D1027" s="18">
        <v>569.61</v>
      </c>
      <c r="E1027" s="18">
        <v>449.01</v>
      </c>
      <c r="F1027" s="18">
        <v>526.47</v>
      </c>
      <c r="G1027" s="18">
        <v>441.49</v>
      </c>
      <c r="H1027" s="18">
        <v>499.45</v>
      </c>
      <c r="I1027" s="19">
        <v>500.88</v>
      </c>
      <c r="J1027" s="16" t="s">
        <v>11382</v>
      </c>
      <c r="K1027" s="17" t="s">
        <v>11382</v>
      </c>
    </row>
    <row r="1028" spans="2:11" ht="15.6" x14ac:dyDescent="0.6">
      <c r="B1028" s="30" t="s">
        <v>1425</v>
      </c>
      <c r="C1028" s="30"/>
      <c r="D1028" s="18">
        <v>4934.3999999999996</v>
      </c>
      <c r="E1028" s="18">
        <v>4275.09</v>
      </c>
      <c r="F1028" s="18">
        <v>4831.2700000000004</v>
      </c>
      <c r="G1028" s="18">
        <v>3616.12</v>
      </c>
      <c r="H1028" s="18">
        <v>4603.84</v>
      </c>
      <c r="I1028" s="19">
        <v>4625.3599999999997</v>
      </c>
      <c r="J1028" s="16" t="s">
        <v>11382</v>
      </c>
      <c r="K1028" s="17" t="s">
        <v>11704</v>
      </c>
    </row>
    <row r="1029" spans="2:11" ht="15.6" x14ac:dyDescent="0.6">
      <c r="B1029" s="30" t="s">
        <v>1426</v>
      </c>
      <c r="C1029" s="30"/>
      <c r="D1029" s="18">
        <v>5631.2</v>
      </c>
      <c r="E1029" s="18">
        <v>4878.78</v>
      </c>
      <c r="F1029" s="18">
        <v>5546.01</v>
      </c>
      <c r="G1029" s="18">
        <v>4126.7700000000004</v>
      </c>
      <c r="H1029" s="18">
        <v>5253.96</v>
      </c>
      <c r="I1029" s="19">
        <v>5278.51</v>
      </c>
      <c r="J1029" s="16" t="s">
        <v>11382</v>
      </c>
      <c r="K1029" s="17" t="s">
        <v>11704</v>
      </c>
    </row>
    <row r="1030" spans="2:11" ht="15.6" x14ac:dyDescent="0.6">
      <c r="B1030" s="30" t="s">
        <v>1427</v>
      </c>
      <c r="C1030" s="30"/>
      <c r="D1030" s="18">
        <v>7577.1</v>
      </c>
      <c r="E1030" s="18">
        <v>6593.15</v>
      </c>
      <c r="F1030" s="18">
        <v>7285.57</v>
      </c>
      <c r="G1030" s="18">
        <v>5543.08</v>
      </c>
      <c r="H1030" s="18">
        <v>7100.16</v>
      </c>
      <c r="I1030" s="19">
        <v>7133.34</v>
      </c>
      <c r="J1030" s="16" t="s">
        <v>11382</v>
      </c>
      <c r="K1030" s="17" t="s">
        <v>11704</v>
      </c>
    </row>
    <row r="1031" spans="2:11" ht="15.6" x14ac:dyDescent="0.6">
      <c r="B1031" s="30" t="s">
        <v>1428</v>
      </c>
      <c r="C1031" s="30"/>
      <c r="D1031" s="18">
        <v>6072.82</v>
      </c>
      <c r="E1031" s="18">
        <v>5261.38</v>
      </c>
      <c r="F1031" s="18">
        <v>5945.89</v>
      </c>
      <c r="G1031" s="18">
        <v>4450.3999999999996</v>
      </c>
      <c r="H1031" s="18">
        <v>5665.98</v>
      </c>
      <c r="I1031" s="19">
        <v>5692.47</v>
      </c>
      <c r="J1031" s="16" t="s">
        <v>11382</v>
      </c>
      <c r="K1031" s="17" t="s">
        <v>11704</v>
      </c>
    </row>
    <row r="1032" spans="2:11" ht="15.6" x14ac:dyDescent="0.6">
      <c r="B1032" s="30" t="s">
        <v>1429</v>
      </c>
      <c r="C1032" s="30"/>
      <c r="D1032" s="18">
        <v>6253.85</v>
      </c>
      <c r="E1032" s="18">
        <v>5418.23</v>
      </c>
      <c r="F1032" s="18">
        <v>6123.14</v>
      </c>
      <c r="G1032" s="18">
        <v>4583.0600000000004</v>
      </c>
      <c r="H1032" s="18">
        <v>5834.89</v>
      </c>
      <c r="I1032" s="19">
        <v>5862.16</v>
      </c>
      <c r="J1032" s="16" t="s">
        <v>11382</v>
      </c>
      <c r="K1032" s="17" t="s">
        <v>11704</v>
      </c>
    </row>
    <row r="1033" spans="2:11" ht="15.6" x14ac:dyDescent="0.6">
      <c r="B1033" s="30" t="s">
        <v>1430</v>
      </c>
      <c r="C1033" s="30"/>
      <c r="D1033" s="18">
        <v>4832.99</v>
      </c>
      <c r="E1033" s="18">
        <v>4451.18</v>
      </c>
      <c r="F1033" s="18">
        <v>4929.43</v>
      </c>
      <c r="G1033" s="18">
        <v>4322.41</v>
      </c>
      <c r="H1033" s="18">
        <v>4942.3</v>
      </c>
      <c r="I1033" s="19">
        <v>4965.3999999999996</v>
      </c>
      <c r="J1033" s="16" t="s">
        <v>11382</v>
      </c>
      <c r="K1033" s="17" t="s">
        <v>11704</v>
      </c>
    </row>
    <row r="1034" spans="2:11" ht="15.6" x14ac:dyDescent="0.6">
      <c r="B1034" s="30" t="s">
        <v>1431</v>
      </c>
      <c r="C1034" s="30"/>
      <c r="D1034" s="18">
        <v>5665.46</v>
      </c>
      <c r="E1034" s="18">
        <v>5217.88</v>
      </c>
      <c r="F1034" s="18">
        <v>5778.51</v>
      </c>
      <c r="G1034" s="18">
        <v>5066.92</v>
      </c>
      <c r="H1034" s="18">
        <v>5793.6</v>
      </c>
      <c r="I1034" s="19">
        <v>5820.67</v>
      </c>
      <c r="J1034" s="16" t="s">
        <v>11382</v>
      </c>
      <c r="K1034" s="17" t="s">
        <v>11704</v>
      </c>
    </row>
    <row r="1035" spans="2:11" ht="15.6" x14ac:dyDescent="0.6">
      <c r="B1035" s="30" t="s">
        <v>1432</v>
      </c>
      <c r="C1035" s="30"/>
      <c r="D1035" s="18">
        <v>5296.48</v>
      </c>
      <c r="E1035" s="18">
        <v>4878.05</v>
      </c>
      <c r="F1035" s="18">
        <v>5402.18</v>
      </c>
      <c r="G1035" s="18">
        <v>4736.92</v>
      </c>
      <c r="H1035" s="18">
        <v>5416.27</v>
      </c>
      <c r="I1035" s="19">
        <v>5441.59</v>
      </c>
      <c r="J1035" s="16" t="s">
        <v>11382</v>
      </c>
      <c r="K1035" s="17" t="s">
        <v>11704</v>
      </c>
    </row>
    <row r="1036" spans="2:11" ht="15.6" x14ac:dyDescent="0.6">
      <c r="B1036" s="30" t="s">
        <v>1433</v>
      </c>
      <c r="C1036" s="30"/>
      <c r="D1036" s="18">
        <v>6416.99</v>
      </c>
      <c r="E1036" s="18">
        <v>4980.1099999999997</v>
      </c>
      <c r="F1036" s="18">
        <v>5571.69</v>
      </c>
      <c r="G1036" s="18">
        <v>4914.3</v>
      </c>
      <c r="H1036" s="18">
        <v>5529.6</v>
      </c>
      <c r="I1036" s="19">
        <v>5555.44</v>
      </c>
      <c r="J1036" s="16" t="s">
        <v>11382</v>
      </c>
      <c r="K1036" s="17" t="s">
        <v>11704</v>
      </c>
    </row>
    <row r="1037" spans="2:11" ht="15.6" x14ac:dyDescent="0.6">
      <c r="B1037" s="30" t="s">
        <v>1434</v>
      </c>
      <c r="C1037" s="30"/>
      <c r="D1037" s="18">
        <v>7473.55</v>
      </c>
      <c r="E1037" s="18">
        <v>5800.09</v>
      </c>
      <c r="F1037" s="18">
        <v>6489.07</v>
      </c>
      <c r="G1037" s="18">
        <v>5723.43</v>
      </c>
      <c r="H1037" s="18">
        <v>6440.04</v>
      </c>
      <c r="I1037" s="19">
        <v>6470.14</v>
      </c>
      <c r="J1037" s="16" t="s">
        <v>11382</v>
      </c>
      <c r="K1037" s="17" t="s">
        <v>11704</v>
      </c>
    </row>
    <row r="1038" spans="2:11" ht="15.6" x14ac:dyDescent="0.6">
      <c r="B1038" s="30" t="s">
        <v>1435</v>
      </c>
      <c r="C1038" s="30"/>
      <c r="D1038" s="18">
        <v>4994.28</v>
      </c>
      <c r="E1038" s="18">
        <v>3414.22</v>
      </c>
      <c r="F1038" s="18">
        <v>4368.32</v>
      </c>
      <c r="G1038" s="18">
        <v>3064.2</v>
      </c>
      <c r="H1038" s="18">
        <v>3534.41</v>
      </c>
      <c r="I1038" s="19">
        <v>3638.45</v>
      </c>
      <c r="J1038" s="16" t="s">
        <v>11382</v>
      </c>
      <c r="K1038" s="17" t="s">
        <v>11704</v>
      </c>
    </row>
    <row r="1039" spans="2:11" ht="15.6" x14ac:dyDescent="0.6">
      <c r="B1039" s="30" t="s">
        <v>1436</v>
      </c>
      <c r="C1039" s="30"/>
      <c r="D1039" s="18">
        <v>6156.08</v>
      </c>
      <c r="E1039" s="18">
        <v>4208.45</v>
      </c>
      <c r="F1039" s="18">
        <v>5384.5</v>
      </c>
      <c r="G1039" s="18">
        <v>3702.22</v>
      </c>
      <c r="H1039" s="18">
        <v>4356.6099999999997</v>
      </c>
      <c r="I1039" s="19">
        <v>4484.8599999999997</v>
      </c>
      <c r="J1039" s="16" t="s">
        <v>11382</v>
      </c>
      <c r="K1039" s="17" t="s">
        <v>11704</v>
      </c>
    </row>
    <row r="1040" spans="2:11" ht="15.6" x14ac:dyDescent="0.6">
      <c r="B1040" s="30" t="s">
        <v>1437</v>
      </c>
      <c r="C1040" s="30"/>
      <c r="D1040" s="18">
        <v>6102.23</v>
      </c>
      <c r="E1040" s="18">
        <v>4171.6499999999996</v>
      </c>
      <c r="F1040" s="18">
        <v>5337.4</v>
      </c>
      <c r="G1040" s="18">
        <v>3743.98</v>
      </c>
      <c r="H1040" s="18">
        <v>4318.5</v>
      </c>
      <c r="I1040" s="19">
        <v>4445.63</v>
      </c>
      <c r="J1040" s="16" t="s">
        <v>11382</v>
      </c>
      <c r="K1040" s="17" t="s">
        <v>11704</v>
      </c>
    </row>
    <row r="1041" spans="2:11" ht="15.6" x14ac:dyDescent="0.6">
      <c r="B1041" s="30" t="s">
        <v>1438</v>
      </c>
      <c r="C1041" s="30"/>
      <c r="D1041" s="18">
        <v>7899.97</v>
      </c>
      <c r="E1041" s="18">
        <v>5400.63</v>
      </c>
      <c r="F1041" s="18">
        <v>6909.83</v>
      </c>
      <c r="G1041" s="18">
        <v>4846.9799999999996</v>
      </c>
      <c r="H1041" s="18">
        <v>5590.75</v>
      </c>
      <c r="I1041" s="19">
        <v>5755.32</v>
      </c>
      <c r="J1041" s="16" t="s">
        <v>11382</v>
      </c>
      <c r="K1041" s="17" t="s">
        <v>11704</v>
      </c>
    </row>
    <row r="1042" spans="2:11" ht="15.6" x14ac:dyDescent="0.6">
      <c r="B1042" s="30" t="s">
        <v>1439</v>
      </c>
      <c r="C1042" s="30"/>
      <c r="D1042" s="18">
        <v>5146.28</v>
      </c>
      <c r="E1042" s="18">
        <v>3551.25</v>
      </c>
      <c r="F1042" s="18">
        <v>4643.46</v>
      </c>
      <c r="G1042" s="18">
        <v>3110.95</v>
      </c>
      <c r="H1042" s="18">
        <v>3615.96</v>
      </c>
      <c r="I1042" s="19">
        <v>3722.4</v>
      </c>
      <c r="J1042" s="16" t="s">
        <v>11382</v>
      </c>
      <c r="K1042" s="17" t="s">
        <v>11704</v>
      </c>
    </row>
    <row r="1043" spans="2:11" ht="15.6" x14ac:dyDescent="0.6">
      <c r="B1043" s="30" t="s">
        <v>1440</v>
      </c>
      <c r="C1043" s="30"/>
      <c r="D1043" s="18">
        <v>6268.03</v>
      </c>
      <c r="E1043" s="18">
        <v>4284.9799999999996</v>
      </c>
      <c r="F1043" s="18">
        <v>5482.42</v>
      </c>
      <c r="G1043" s="18">
        <v>3845.7</v>
      </c>
      <c r="H1043" s="18">
        <v>4435.83</v>
      </c>
      <c r="I1043" s="19">
        <v>4566.41</v>
      </c>
      <c r="J1043" s="16" t="s">
        <v>11382</v>
      </c>
      <c r="K1043" s="17" t="s">
        <v>11704</v>
      </c>
    </row>
    <row r="1044" spans="2:11" ht="15.6" x14ac:dyDescent="0.6">
      <c r="B1044" s="30" t="s">
        <v>1441</v>
      </c>
      <c r="C1044" s="30"/>
      <c r="D1044" s="18">
        <v>4501.09</v>
      </c>
      <c r="E1044" s="18">
        <v>3077.21</v>
      </c>
      <c r="F1044" s="18">
        <v>3936.94</v>
      </c>
      <c r="G1044" s="18">
        <v>2802.53</v>
      </c>
      <c r="H1044" s="18">
        <v>3185.38</v>
      </c>
      <c r="I1044" s="19">
        <v>3279.16</v>
      </c>
      <c r="J1044" s="16" t="s">
        <v>11382</v>
      </c>
      <c r="K1044" s="17" t="s">
        <v>11704</v>
      </c>
    </row>
    <row r="1045" spans="2:11" ht="15.6" x14ac:dyDescent="0.6">
      <c r="B1045" s="30" t="s">
        <v>1442</v>
      </c>
      <c r="C1045" s="30"/>
      <c r="D1045" s="18">
        <v>6560.68</v>
      </c>
      <c r="E1045" s="18">
        <v>4485.05</v>
      </c>
      <c r="F1045" s="18">
        <v>5738.38</v>
      </c>
      <c r="G1045" s="18">
        <v>4025.26</v>
      </c>
      <c r="H1045" s="18">
        <v>4642.9399999999996</v>
      </c>
      <c r="I1045" s="19">
        <v>4779.6099999999997</v>
      </c>
      <c r="J1045" s="16" t="s">
        <v>11382</v>
      </c>
      <c r="K1045" s="17" t="s">
        <v>11704</v>
      </c>
    </row>
    <row r="1046" spans="2:11" ht="15.6" x14ac:dyDescent="0.6">
      <c r="B1046" s="30" t="s">
        <v>1443</v>
      </c>
      <c r="C1046" s="30"/>
      <c r="D1046" s="18">
        <v>3167.04</v>
      </c>
      <c r="E1046" s="18">
        <v>2689.16</v>
      </c>
      <c r="F1046" s="18">
        <v>2858.85</v>
      </c>
      <c r="G1046" s="18">
        <v>2304.4499999999998</v>
      </c>
      <c r="H1046" s="18">
        <v>2761.64</v>
      </c>
      <c r="I1046" s="19">
        <v>3069.98</v>
      </c>
      <c r="J1046" s="16" t="s">
        <v>11382</v>
      </c>
      <c r="K1046" s="17" t="s">
        <v>11704</v>
      </c>
    </row>
    <row r="1047" spans="2:11" ht="15.6" x14ac:dyDescent="0.6">
      <c r="B1047" s="30" t="s">
        <v>1444</v>
      </c>
      <c r="C1047" s="30"/>
      <c r="D1047" s="18">
        <v>3362.95</v>
      </c>
      <c r="E1047" s="18">
        <v>2704.61</v>
      </c>
      <c r="F1047" s="18">
        <v>3035.7</v>
      </c>
      <c r="G1047" s="18">
        <v>2447</v>
      </c>
      <c r="H1047" s="18">
        <v>2932.48</v>
      </c>
      <c r="I1047" s="19">
        <v>3259.89</v>
      </c>
      <c r="J1047" s="16" t="s">
        <v>11382</v>
      </c>
      <c r="K1047" s="17" t="s">
        <v>11704</v>
      </c>
    </row>
    <row r="1048" spans="2:11" ht="15.6" x14ac:dyDescent="0.6">
      <c r="B1048" s="30" t="s">
        <v>1445</v>
      </c>
      <c r="C1048" s="30"/>
      <c r="D1048" s="18">
        <v>4116.8900000000003</v>
      </c>
      <c r="E1048" s="18">
        <v>3495.69</v>
      </c>
      <c r="F1048" s="18">
        <v>3716.27</v>
      </c>
      <c r="G1048" s="18">
        <v>2995.6</v>
      </c>
      <c r="H1048" s="18">
        <v>3589.91</v>
      </c>
      <c r="I1048" s="19">
        <v>3990.72</v>
      </c>
      <c r="J1048" s="16" t="s">
        <v>11382</v>
      </c>
      <c r="K1048" s="17" t="s">
        <v>11704</v>
      </c>
    </row>
    <row r="1049" spans="2:11" ht="15.6" x14ac:dyDescent="0.6">
      <c r="B1049" s="30" t="s">
        <v>1446</v>
      </c>
      <c r="C1049" s="30"/>
      <c r="D1049" s="18">
        <v>3946.78</v>
      </c>
      <c r="E1049" s="18">
        <v>3351.25</v>
      </c>
      <c r="F1049" s="18">
        <v>3562.71</v>
      </c>
      <c r="G1049" s="18">
        <v>2871.81</v>
      </c>
      <c r="H1049" s="18">
        <v>3441.57</v>
      </c>
      <c r="I1049" s="19">
        <v>3825.82</v>
      </c>
      <c r="J1049" s="16" t="s">
        <v>11382</v>
      </c>
      <c r="K1049" s="17" t="s">
        <v>11704</v>
      </c>
    </row>
    <row r="1050" spans="2:11" ht="15.6" x14ac:dyDescent="0.6">
      <c r="B1050" s="30" t="s">
        <v>1447</v>
      </c>
      <c r="C1050" s="30"/>
      <c r="D1050" s="18">
        <v>4018.19</v>
      </c>
      <c r="E1050" s="18">
        <v>3242.56</v>
      </c>
      <c r="F1050" s="18">
        <v>3480.13</v>
      </c>
      <c r="G1050" s="18">
        <v>3519.1</v>
      </c>
      <c r="H1050" s="18">
        <v>3913.36</v>
      </c>
      <c r="I1050" s="19">
        <v>3617.16</v>
      </c>
      <c r="J1050" s="16" t="s">
        <v>11382</v>
      </c>
      <c r="K1050" s="17" t="s">
        <v>11704</v>
      </c>
    </row>
    <row r="1051" spans="2:11" ht="15.6" x14ac:dyDescent="0.6">
      <c r="B1051" s="30" t="s">
        <v>1448</v>
      </c>
      <c r="C1051" s="30"/>
      <c r="D1051" s="18">
        <v>6312.04</v>
      </c>
      <c r="E1051" s="18">
        <v>5065.46</v>
      </c>
      <c r="F1051" s="18">
        <v>4949.88</v>
      </c>
      <c r="G1051" s="18">
        <v>5325.69</v>
      </c>
      <c r="H1051" s="18">
        <v>6098.97</v>
      </c>
      <c r="I1051" s="19">
        <v>5650.65</v>
      </c>
      <c r="J1051" s="16" t="s">
        <v>11382</v>
      </c>
      <c r="K1051" s="17" t="s">
        <v>11704</v>
      </c>
    </row>
    <row r="1052" spans="2:11" ht="15.6" x14ac:dyDescent="0.6">
      <c r="B1052" s="30" t="s">
        <v>1449</v>
      </c>
      <c r="C1052" s="30"/>
      <c r="D1052" s="18">
        <v>3753.07</v>
      </c>
      <c r="E1052" s="18">
        <v>3011.87</v>
      </c>
      <c r="F1052" s="18">
        <v>3223.11</v>
      </c>
      <c r="G1052" s="18">
        <v>3268.73</v>
      </c>
      <c r="H1052" s="18">
        <v>3626.38</v>
      </c>
      <c r="I1052" s="19">
        <v>3359.81</v>
      </c>
      <c r="J1052" s="16" t="s">
        <v>11382</v>
      </c>
      <c r="K1052" s="17" t="s">
        <v>11704</v>
      </c>
    </row>
    <row r="1053" spans="2:11" ht="15.6" x14ac:dyDescent="0.6">
      <c r="B1053" s="30" t="s">
        <v>1450</v>
      </c>
      <c r="C1053" s="30"/>
      <c r="D1053" s="18">
        <v>4612.33</v>
      </c>
      <c r="E1053" s="18">
        <v>3701.43</v>
      </c>
      <c r="F1053" s="18">
        <v>3961.04</v>
      </c>
      <c r="G1053" s="18">
        <v>4017.1</v>
      </c>
      <c r="H1053" s="18">
        <v>4456.6400000000003</v>
      </c>
      <c r="I1053" s="19">
        <v>4129.04</v>
      </c>
      <c r="J1053" s="16" t="s">
        <v>11382</v>
      </c>
      <c r="K1053" s="17" t="s">
        <v>11704</v>
      </c>
    </row>
    <row r="1054" spans="2:11" ht="15.6" x14ac:dyDescent="0.6">
      <c r="B1054" s="30" t="s">
        <v>1451</v>
      </c>
      <c r="C1054" s="30"/>
      <c r="D1054" s="18">
        <v>2993.54</v>
      </c>
      <c r="E1054" s="18">
        <v>2323.2199999999998</v>
      </c>
      <c r="F1054" s="18">
        <v>2154.9699999999998</v>
      </c>
      <c r="G1054" s="18">
        <v>2246.64</v>
      </c>
      <c r="H1054" s="18">
        <v>2579.56</v>
      </c>
      <c r="I1054" s="19">
        <v>2591.62</v>
      </c>
      <c r="J1054" s="16" t="s">
        <v>11382</v>
      </c>
      <c r="K1054" s="17" t="s">
        <v>11704</v>
      </c>
    </row>
    <row r="1055" spans="2:11" ht="15.6" x14ac:dyDescent="0.6">
      <c r="B1055" s="30" t="s">
        <v>1452</v>
      </c>
      <c r="C1055" s="30"/>
      <c r="D1055" s="18">
        <v>2975.44</v>
      </c>
      <c r="E1055" s="18">
        <v>2309.19</v>
      </c>
      <c r="F1055" s="18">
        <v>2141.9299999999998</v>
      </c>
      <c r="G1055" s="18">
        <v>2233.06</v>
      </c>
      <c r="H1055" s="18">
        <v>2563.9699999999998</v>
      </c>
      <c r="I1055" s="19">
        <v>2575.9499999999998</v>
      </c>
      <c r="J1055" s="16" t="s">
        <v>11382</v>
      </c>
      <c r="K1055" s="17" t="s">
        <v>11704</v>
      </c>
    </row>
    <row r="1056" spans="2:11" ht="15.6" x14ac:dyDescent="0.6">
      <c r="B1056" s="30" t="s">
        <v>1453</v>
      </c>
      <c r="C1056" s="30"/>
      <c r="D1056" s="18">
        <v>2886.16</v>
      </c>
      <c r="E1056" s="18">
        <v>2239.9</v>
      </c>
      <c r="F1056" s="18">
        <v>2077.67</v>
      </c>
      <c r="G1056" s="18">
        <v>2166.0700000000002</v>
      </c>
      <c r="H1056" s="18">
        <v>2487.04</v>
      </c>
      <c r="I1056" s="19">
        <v>2498.67</v>
      </c>
      <c r="J1056" s="16" t="s">
        <v>11382</v>
      </c>
      <c r="K1056" s="17" t="s">
        <v>11704</v>
      </c>
    </row>
    <row r="1057" spans="2:11" ht="15.6" x14ac:dyDescent="0.6">
      <c r="B1057" s="30" t="s">
        <v>1454</v>
      </c>
      <c r="C1057" s="30"/>
      <c r="D1057" s="18">
        <v>4511.6499999999996</v>
      </c>
      <c r="E1057" s="18">
        <v>3501.42</v>
      </c>
      <c r="F1057" s="18">
        <v>3247.82</v>
      </c>
      <c r="G1057" s="18">
        <v>3385.99</v>
      </c>
      <c r="H1057" s="18">
        <v>3887.74</v>
      </c>
      <c r="I1057" s="19">
        <v>3905.91</v>
      </c>
      <c r="J1057" s="16" t="s">
        <v>11382</v>
      </c>
      <c r="K1057" s="17" t="s">
        <v>11704</v>
      </c>
    </row>
    <row r="1058" spans="2:11" ht="15.6" x14ac:dyDescent="0.6">
      <c r="B1058" s="30" t="s">
        <v>1455</v>
      </c>
      <c r="C1058" s="30"/>
      <c r="D1058" s="18">
        <v>4441.2299999999996</v>
      </c>
      <c r="E1058" s="18">
        <v>3446.76</v>
      </c>
      <c r="F1058" s="18">
        <v>3197.12</v>
      </c>
      <c r="G1058" s="18">
        <v>3333.14</v>
      </c>
      <c r="H1058" s="18">
        <v>3827.06</v>
      </c>
      <c r="I1058" s="19">
        <v>3844.94</v>
      </c>
      <c r="J1058" s="16" t="s">
        <v>11382</v>
      </c>
      <c r="K1058" s="17" t="s">
        <v>11704</v>
      </c>
    </row>
    <row r="1059" spans="2:11" ht="15.6" x14ac:dyDescent="0.6">
      <c r="B1059" s="30" t="s">
        <v>1456</v>
      </c>
      <c r="C1059" s="30"/>
      <c r="D1059" s="18">
        <v>4466.4399999999996</v>
      </c>
      <c r="E1059" s="18">
        <v>3466.32</v>
      </c>
      <c r="F1059" s="18">
        <v>3878.08</v>
      </c>
      <c r="G1059" s="18">
        <v>3420.51</v>
      </c>
      <c r="H1059" s="18">
        <v>3848.78</v>
      </c>
      <c r="I1059" s="19">
        <v>3866.76</v>
      </c>
      <c r="J1059" s="16" t="s">
        <v>11382</v>
      </c>
      <c r="K1059" s="17" t="s">
        <v>11704</v>
      </c>
    </row>
    <row r="1060" spans="2:11" ht="15.6" x14ac:dyDescent="0.6">
      <c r="B1060" s="30" t="s">
        <v>1457</v>
      </c>
      <c r="C1060" s="30"/>
      <c r="D1060" s="18">
        <v>4392.45</v>
      </c>
      <c r="E1060" s="18">
        <v>3408.91</v>
      </c>
      <c r="F1060" s="18">
        <v>3813.84</v>
      </c>
      <c r="G1060" s="18">
        <v>3363.85</v>
      </c>
      <c r="H1060" s="18">
        <v>3785.03</v>
      </c>
      <c r="I1060" s="19">
        <v>3802.72</v>
      </c>
      <c r="J1060" s="16" t="s">
        <v>11382</v>
      </c>
      <c r="K1060" s="17" t="s">
        <v>11704</v>
      </c>
    </row>
    <row r="1061" spans="2:11" ht="15.6" x14ac:dyDescent="0.6">
      <c r="B1061" s="30" t="s">
        <v>1458</v>
      </c>
      <c r="C1061" s="30"/>
      <c r="D1061" s="18">
        <v>4704.0600000000004</v>
      </c>
      <c r="E1061" s="18">
        <v>3650.73</v>
      </c>
      <c r="F1061" s="18">
        <v>4084.4</v>
      </c>
      <c r="G1061" s="18">
        <v>3602.49</v>
      </c>
      <c r="H1061" s="18">
        <v>4053.54</v>
      </c>
      <c r="I1061" s="19">
        <v>4072.48</v>
      </c>
      <c r="J1061" s="16" t="s">
        <v>11382</v>
      </c>
      <c r="K1061" s="17" t="s">
        <v>11704</v>
      </c>
    </row>
    <row r="1062" spans="2:11" ht="15.6" x14ac:dyDescent="0.6">
      <c r="B1062" s="30" t="s">
        <v>1459</v>
      </c>
      <c r="C1062" s="30"/>
      <c r="D1062" s="18">
        <v>4662.82</v>
      </c>
      <c r="E1062" s="18">
        <v>3618.73</v>
      </c>
      <c r="F1062" s="18">
        <v>4048.59</v>
      </c>
      <c r="G1062" s="18">
        <v>3570.91</v>
      </c>
      <c r="H1062" s="18">
        <v>4018.01</v>
      </c>
      <c r="I1062" s="19">
        <v>4036.79</v>
      </c>
      <c r="J1062" s="16" t="s">
        <v>11382</v>
      </c>
      <c r="K1062" s="17" t="s">
        <v>11704</v>
      </c>
    </row>
    <row r="1063" spans="2:11" ht="15.6" x14ac:dyDescent="0.6">
      <c r="B1063" s="30" t="s">
        <v>1460</v>
      </c>
      <c r="C1063" s="30"/>
      <c r="D1063" s="18">
        <v>5513.85</v>
      </c>
      <c r="E1063" s="18">
        <v>4226.62</v>
      </c>
      <c r="F1063" s="18">
        <v>4933.28</v>
      </c>
      <c r="G1063" s="18">
        <v>4172.09</v>
      </c>
      <c r="H1063" s="18">
        <v>4875.55</v>
      </c>
      <c r="I1063" s="19">
        <v>4918.88</v>
      </c>
      <c r="J1063" s="16" t="s">
        <v>11382</v>
      </c>
      <c r="K1063" s="17" t="s">
        <v>11704</v>
      </c>
    </row>
    <row r="1064" spans="2:11" ht="15.6" x14ac:dyDescent="0.6">
      <c r="B1064" s="30" t="s">
        <v>1461</v>
      </c>
      <c r="C1064" s="30"/>
      <c r="D1064" s="18">
        <v>6185.58</v>
      </c>
      <c r="E1064" s="18">
        <v>4741.53</v>
      </c>
      <c r="F1064" s="18">
        <v>5534.28</v>
      </c>
      <c r="G1064" s="18">
        <v>4680.3599999999997</v>
      </c>
      <c r="H1064" s="18">
        <v>5469.53</v>
      </c>
      <c r="I1064" s="19">
        <v>5518.13</v>
      </c>
      <c r="J1064" s="16" t="s">
        <v>11382</v>
      </c>
      <c r="K1064" s="17" t="s">
        <v>11704</v>
      </c>
    </row>
    <row r="1065" spans="2:11" ht="15.6" x14ac:dyDescent="0.6">
      <c r="B1065" s="30" t="s">
        <v>1462</v>
      </c>
      <c r="C1065" s="30"/>
      <c r="D1065" s="18">
        <v>5927.56</v>
      </c>
      <c r="E1065" s="18">
        <v>4543.75</v>
      </c>
      <c r="F1065" s="18">
        <v>5303.43</v>
      </c>
      <c r="G1065" s="18">
        <v>4485.13</v>
      </c>
      <c r="H1065" s="18">
        <v>5241.38</v>
      </c>
      <c r="I1065" s="19">
        <v>5287.96</v>
      </c>
      <c r="J1065" s="16" t="s">
        <v>11382</v>
      </c>
      <c r="K1065" s="17" t="s">
        <v>11704</v>
      </c>
    </row>
    <row r="1066" spans="2:11" ht="15.6" x14ac:dyDescent="0.6">
      <c r="B1066" s="30" t="s">
        <v>1463</v>
      </c>
      <c r="C1066" s="30"/>
      <c r="D1066" s="18">
        <v>6916.85</v>
      </c>
      <c r="E1066" s="18">
        <v>5302.09</v>
      </c>
      <c r="F1066" s="18">
        <v>6188.56</v>
      </c>
      <c r="G1066" s="18">
        <v>5233.6899999999996</v>
      </c>
      <c r="H1066" s="18">
        <v>6116.15</v>
      </c>
      <c r="I1066" s="19">
        <v>6170.5</v>
      </c>
      <c r="J1066" s="16" t="s">
        <v>11382</v>
      </c>
      <c r="K1066" s="17" t="s">
        <v>11704</v>
      </c>
    </row>
    <row r="1067" spans="2:11" ht="15.6" x14ac:dyDescent="0.6">
      <c r="B1067" s="30" t="s">
        <v>1464</v>
      </c>
      <c r="C1067" s="30"/>
      <c r="D1067" s="18">
        <v>6102.78</v>
      </c>
      <c r="E1067" s="18">
        <v>4736.25</v>
      </c>
      <c r="F1067" s="18">
        <v>5298.87</v>
      </c>
      <c r="G1067" s="18">
        <v>4673.67</v>
      </c>
      <c r="H1067" s="18">
        <v>5258.84</v>
      </c>
      <c r="I1067" s="19">
        <v>5283.41</v>
      </c>
      <c r="J1067" s="16" t="s">
        <v>11382</v>
      </c>
      <c r="K1067" s="17" t="s">
        <v>11704</v>
      </c>
    </row>
    <row r="1068" spans="2:11" ht="15.6" x14ac:dyDescent="0.6">
      <c r="B1068" s="30" t="s">
        <v>1465</v>
      </c>
      <c r="C1068" s="30"/>
      <c r="D1068" s="18">
        <v>6768.98</v>
      </c>
      <c r="E1068" s="18">
        <v>5253.28</v>
      </c>
      <c r="F1068" s="18">
        <v>5877.32</v>
      </c>
      <c r="G1068" s="18">
        <v>5183.87</v>
      </c>
      <c r="H1068" s="18">
        <v>5832.92</v>
      </c>
      <c r="I1068" s="19">
        <v>5860.17</v>
      </c>
      <c r="J1068" s="16" t="s">
        <v>11382</v>
      </c>
      <c r="K1068" s="17" t="s">
        <v>11704</v>
      </c>
    </row>
    <row r="1069" spans="2:11" ht="15.6" x14ac:dyDescent="0.6">
      <c r="B1069" s="30" t="s">
        <v>1466</v>
      </c>
      <c r="C1069" s="30"/>
      <c r="D1069" s="18">
        <v>5957.11</v>
      </c>
      <c r="E1069" s="18">
        <v>4623.2</v>
      </c>
      <c r="F1069" s="18">
        <v>5172.3900000000003</v>
      </c>
      <c r="G1069" s="18">
        <v>4562.1099999999997</v>
      </c>
      <c r="H1069" s="18">
        <v>5133.3100000000004</v>
      </c>
      <c r="I1069" s="19">
        <v>5157.3</v>
      </c>
      <c r="J1069" s="16" t="s">
        <v>11382</v>
      </c>
      <c r="K1069" s="17" t="s">
        <v>11704</v>
      </c>
    </row>
    <row r="1070" spans="2:11" ht="15.6" x14ac:dyDescent="0.6">
      <c r="B1070" s="30" t="s">
        <v>1467</v>
      </c>
      <c r="C1070" s="30"/>
      <c r="D1070" s="18">
        <v>6523.19</v>
      </c>
      <c r="E1070" s="18">
        <v>5062.53</v>
      </c>
      <c r="F1070" s="18">
        <v>5663.9</v>
      </c>
      <c r="G1070" s="18">
        <v>4995.63</v>
      </c>
      <c r="H1070" s="18">
        <v>5621.11</v>
      </c>
      <c r="I1070" s="19">
        <v>5647.38</v>
      </c>
      <c r="J1070" s="16" t="s">
        <v>11382</v>
      </c>
      <c r="K1070" s="17" t="s">
        <v>11704</v>
      </c>
    </row>
    <row r="1071" spans="2:11" ht="15.6" x14ac:dyDescent="0.6">
      <c r="B1071" s="30" t="s">
        <v>1468</v>
      </c>
      <c r="C1071" s="30"/>
      <c r="D1071" s="18">
        <v>6638.94</v>
      </c>
      <c r="E1071" s="18">
        <v>5152.3500000000004</v>
      </c>
      <c r="F1071" s="18">
        <v>5764.4</v>
      </c>
      <c r="G1071" s="18">
        <v>5084.2700000000004</v>
      </c>
      <c r="H1071" s="18">
        <v>5720.84</v>
      </c>
      <c r="I1071" s="19">
        <v>5747.58</v>
      </c>
      <c r="J1071" s="16" t="s">
        <v>11382</v>
      </c>
      <c r="K1071" s="17" t="s">
        <v>11704</v>
      </c>
    </row>
    <row r="1072" spans="2:11" ht="15.6" x14ac:dyDescent="0.6">
      <c r="B1072" s="30" t="s">
        <v>1469</v>
      </c>
      <c r="C1072" s="30"/>
      <c r="D1072" s="18">
        <v>8843.83</v>
      </c>
      <c r="E1072" s="18">
        <v>6863.53</v>
      </c>
      <c r="F1072" s="18">
        <v>7678.84</v>
      </c>
      <c r="G1072" s="18">
        <v>6772.83</v>
      </c>
      <c r="H1072" s="18">
        <v>7620.83</v>
      </c>
      <c r="I1072" s="19">
        <v>7656.44</v>
      </c>
      <c r="J1072" s="16" t="s">
        <v>11382</v>
      </c>
      <c r="K1072" s="17" t="s">
        <v>11704</v>
      </c>
    </row>
    <row r="1073" spans="2:11" ht="15.6" x14ac:dyDescent="0.6">
      <c r="B1073" s="30" t="s">
        <v>1470</v>
      </c>
      <c r="C1073" s="30"/>
      <c r="D1073" s="18">
        <v>5661.63</v>
      </c>
      <c r="E1073" s="18">
        <v>4494.72</v>
      </c>
      <c r="F1073" s="18">
        <v>5359.58</v>
      </c>
      <c r="G1073" s="18">
        <v>4727.21</v>
      </c>
      <c r="H1073" s="18">
        <v>4972.2</v>
      </c>
      <c r="I1073" s="19">
        <v>5343.93</v>
      </c>
      <c r="J1073" s="16" t="s">
        <v>11382</v>
      </c>
      <c r="K1073" s="17" t="s">
        <v>11704</v>
      </c>
    </row>
    <row r="1074" spans="2:11" ht="15.6" x14ac:dyDescent="0.6">
      <c r="B1074" s="30" t="s">
        <v>1471</v>
      </c>
      <c r="C1074" s="30"/>
      <c r="D1074" s="18">
        <v>4306.42</v>
      </c>
      <c r="E1074" s="18">
        <v>3418.83</v>
      </c>
      <c r="F1074" s="18">
        <v>4076.67</v>
      </c>
      <c r="G1074" s="18">
        <v>3595.67</v>
      </c>
      <c r="H1074" s="18">
        <v>3782.02</v>
      </c>
      <c r="I1074" s="19">
        <v>4064.77</v>
      </c>
      <c r="J1074" s="16" t="s">
        <v>11382</v>
      </c>
      <c r="K1074" s="17" t="s">
        <v>11704</v>
      </c>
    </row>
    <row r="1075" spans="2:11" ht="15.6" x14ac:dyDescent="0.6">
      <c r="B1075" s="30" t="s">
        <v>1472</v>
      </c>
      <c r="C1075" s="30"/>
      <c r="D1075" s="18">
        <v>4933.54</v>
      </c>
      <c r="E1075" s="18">
        <v>3916.7</v>
      </c>
      <c r="F1075" s="18">
        <v>4670.33</v>
      </c>
      <c r="G1075" s="18">
        <v>4119.29</v>
      </c>
      <c r="H1075" s="18">
        <v>4332.7700000000004</v>
      </c>
      <c r="I1075" s="19">
        <v>4656.7</v>
      </c>
      <c r="J1075" s="16" t="s">
        <v>11382</v>
      </c>
      <c r="K1075" s="17" t="s">
        <v>11704</v>
      </c>
    </row>
    <row r="1076" spans="2:11" ht="15.6" x14ac:dyDescent="0.6">
      <c r="B1076" s="30" t="s">
        <v>1473</v>
      </c>
      <c r="C1076" s="30"/>
      <c r="D1076" s="18">
        <v>4362.83</v>
      </c>
      <c r="E1076" s="18">
        <v>3463.62</v>
      </c>
      <c r="F1076" s="18">
        <v>4130.07</v>
      </c>
      <c r="G1076" s="18">
        <v>3642.76</v>
      </c>
      <c r="H1076" s="18">
        <v>3831.55</v>
      </c>
      <c r="I1076" s="19">
        <v>4118.01</v>
      </c>
      <c r="J1076" s="16" t="s">
        <v>11382</v>
      </c>
      <c r="K1076" s="17" t="s">
        <v>11382</v>
      </c>
    </row>
    <row r="1077" spans="2:11" ht="15.6" x14ac:dyDescent="0.6">
      <c r="B1077" s="30" t="s">
        <v>1474</v>
      </c>
      <c r="C1077" s="30"/>
      <c r="D1077" s="18">
        <v>4106.5</v>
      </c>
      <c r="E1077" s="18">
        <v>3260.12</v>
      </c>
      <c r="F1077" s="18">
        <v>3887.4</v>
      </c>
      <c r="G1077" s="18">
        <v>3428.74</v>
      </c>
      <c r="H1077" s="18">
        <v>3606.44</v>
      </c>
      <c r="I1077" s="19">
        <v>3876.06</v>
      </c>
      <c r="J1077" s="16" t="s">
        <v>11382</v>
      </c>
      <c r="K1077" s="17" t="s">
        <v>11704</v>
      </c>
    </row>
    <row r="1078" spans="2:11" ht="15.6" x14ac:dyDescent="0.6">
      <c r="B1078" s="30" t="s">
        <v>1475</v>
      </c>
      <c r="C1078" s="30"/>
      <c r="D1078" s="18">
        <v>5328.07</v>
      </c>
      <c r="E1078" s="18">
        <v>4135.0200000000004</v>
      </c>
      <c r="F1078" s="18">
        <v>4626.21</v>
      </c>
      <c r="G1078" s="18">
        <v>4080.37</v>
      </c>
      <c r="H1078" s="18">
        <v>4591.26</v>
      </c>
      <c r="I1078" s="19">
        <v>4612.71</v>
      </c>
      <c r="J1078" s="16" t="s">
        <v>11382</v>
      </c>
      <c r="K1078" s="17" t="s">
        <v>11382</v>
      </c>
    </row>
    <row r="1079" spans="2:11" ht="15.6" x14ac:dyDescent="0.6">
      <c r="B1079" s="30" t="s">
        <v>1476</v>
      </c>
      <c r="C1079" s="30"/>
      <c r="D1079" s="18">
        <v>6328.67</v>
      </c>
      <c r="E1079" s="18">
        <v>4911.5600000000004</v>
      </c>
      <c r="F1079" s="18">
        <v>5495.01</v>
      </c>
      <c r="G1079" s="18">
        <v>4846.66</v>
      </c>
      <c r="H1079" s="18">
        <v>5453.49</v>
      </c>
      <c r="I1079" s="19">
        <v>5478.97</v>
      </c>
      <c r="J1079" s="16" t="s">
        <v>11382</v>
      </c>
      <c r="K1079" s="17" t="s">
        <v>11382</v>
      </c>
    </row>
    <row r="1080" spans="2:11" ht="15.6" x14ac:dyDescent="0.6">
      <c r="B1080" s="30" t="s">
        <v>1477</v>
      </c>
      <c r="C1080" s="30"/>
      <c r="D1080" s="18">
        <v>6289.97</v>
      </c>
      <c r="E1080" s="18">
        <v>4881.5200000000004</v>
      </c>
      <c r="F1080" s="18">
        <v>5461.4</v>
      </c>
      <c r="G1080" s="18">
        <v>4817.0200000000004</v>
      </c>
      <c r="H1080" s="18">
        <v>5420.13</v>
      </c>
      <c r="I1080" s="19">
        <v>5445.46</v>
      </c>
      <c r="J1080" s="16" t="s">
        <v>11382</v>
      </c>
      <c r="K1080" s="17" t="s">
        <v>11382</v>
      </c>
    </row>
    <row r="1081" spans="2:11" ht="15.6" x14ac:dyDescent="0.6">
      <c r="B1081" s="30" t="s">
        <v>1478</v>
      </c>
      <c r="C1081" s="30"/>
      <c r="D1081" s="18">
        <v>4508.54</v>
      </c>
      <c r="E1081" s="18">
        <v>3627.82</v>
      </c>
      <c r="F1081" s="18">
        <v>4065.68</v>
      </c>
      <c r="G1081" s="18">
        <v>3586.03</v>
      </c>
      <c r="H1081" s="18">
        <v>3619.94</v>
      </c>
      <c r="I1081" s="19">
        <v>3843.46</v>
      </c>
      <c r="J1081" s="16" t="s">
        <v>11382</v>
      </c>
      <c r="K1081" s="17" t="s">
        <v>11704</v>
      </c>
    </row>
    <row r="1082" spans="2:11" ht="15.6" x14ac:dyDescent="0.6">
      <c r="B1082" s="30" t="s">
        <v>1479</v>
      </c>
      <c r="C1082" s="30"/>
      <c r="D1082" s="18">
        <v>4564.84</v>
      </c>
      <c r="E1082" s="18">
        <v>3629.92</v>
      </c>
      <c r="F1082" s="18">
        <v>4068.03</v>
      </c>
      <c r="G1082" s="18">
        <v>3588.1</v>
      </c>
      <c r="H1082" s="18">
        <v>3652.89</v>
      </c>
      <c r="I1082" s="19">
        <v>3845.68</v>
      </c>
      <c r="J1082" s="16" t="s">
        <v>11382</v>
      </c>
      <c r="K1082" s="17" t="s">
        <v>11704</v>
      </c>
    </row>
    <row r="1083" spans="2:11" ht="15.6" x14ac:dyDescent="0.6">
      <c r="B1083" s="30" t="s">
        <v>1480</v>
      </c>
      <c r="C1083" s="30"/>
      <c r="D1083" s="18">
        <v>4157.41</v>
      </c>
      <c r="E1083" s="18">
        <v>3226.48</v>
      </c>
      <c r="F1083" s="18">
        <v>3609.76</v>
      </c>
      <c r="G1083" s="18">
        <v>3183.85</v>
      </c>
      <c r="H1083" s="18">
        <v>3582.48</v>
      </c>
      <c r="I1083" s="19">
        <v>3599.22</v>
      </c>
      <c r="J1083" s="16" t="s">
        <v>11382</v>
      </c>
      <c r="K1083" s="17" t="s">
        <v>11704</v>
      </c>
    </row>
    <row r="1084" spans="2:11" ht="15.6" x14ac:dyDescent="0.6">
      <c r="B1084" s="30" t="s">
        <v>1481</v>
      </c>
      <c r="C1084" s="30"/>
      <c r="D1084" s="18">
        <v>4825.8599999999997</v>
      </c>
      <c r="E1084" s="18">
        <v>3745.26</v>
      </c>
      <c r="F1084" s="18">
        <v>4190.1499999999996</v>
      </c>
      <c r="G1084" s="18">
        <v>3695.77</v>
      </c>
      <c r="H1084" s="18">
        <v>4158.5</v>
      </c>
      <c r="I1084" s="19">
        <v>4177.93</v>
      </c>
      <c r="J1084" s="16" t="s">
        <v>11382</v>
      </c>
      <c r="K1084" s="17" t="s">
        <v>11704</v>
      </c>
    </row>
    <row r="1085" spans="2:11" ht="15.6" x14ac:dyDescent="0.6">
      <c r="B1085" s="30" t="s">
        <v>1482</v>
      </c>
      <c r="C1085" s="30"/>
      <c r="D1085" s="18">
        <v>3258.76</v>
      </c>
      <c r="E1085" s="18">
        <v>2529.0700000000002</v>
      </c>
      <c r="F1085" s="18">
        <v>2829.5</v>
      </c>
      <c r="G1085" s="18">
        <v>2495.64</v>
      </c>
      <c r="H1085" s="18">
        <v>2808.12</v>
      </c>
      <c r="I1085" s="19">
        <v>2821.23</v>
      </c>
      <c r="J1085" s="16" t="s">
        <v>11382</v>
      </c>
      <c r="K1085" s="17" t="s">
        <v>11704</v>
      </c>
    </row>
    <row r="1086" spans="2:11" ht="15.6" x14ac:dyDescent="0.6">
      <c r="B1086" s="30" t="s">
        <v>1483</v>
      </c>
      <c r="C1086" s="30"/>
      <c r="D1086" s="18">
        <v>5418.65</v>
      </c>
      <c r="E1086" s="18">
        <v>4205.32</v>
      </c>
      <c r="F1086" s="18">
        <v>4704.8599999999997</v>
      </c>
      <c r="G1086" s="18">
        <v>4149.74</v>
      </c>
      <c r="H1086" s="18">
        <v>4669.3100000000004</v>
      </c>
      <c r="I1086" s="19">
        <v>4691.1400000000003</v>
      </c>
      <c r="J1086" s="16" t="s">
        <v>11382</v>
      </c>
      <c r="K1086" s="17" t="s">
        <v>11704</v>
      </c>
    </row>
    <row r="1087" spans="2:11" ht="15.6" x14ac:dyDescent="0.6">
      <c r="B1087" s="30" t="s">
        <v>1484</v>
      </c>
      <c r="C1087" s="30"/>
      <c r="D1087" s="18">
        <v>4501.6899999999996</v>
      </c>
      <c r="E1087" s="18">
        <v>3785.36</v>
      </c>
      <c r="F1087" s="18">
        <v>4078.23</v>
      </c>
      <c r="G1087" s="18">
        <v>3241.89</v>
      </c>
      <c r="H1087" s="18">
        <v>3521.99</v>
      </c>
      <c r="I1087" s="19">
        <v>4164.1400000000003</v>
      </c>
      <c r="J1087" s="16" t="s">
        <v>11382</v>
      </c>
      <c r="K1087" s="17" t="s">
        <v>11704</v>
      </c>
    </row>
    <row r="1088" spans="2:11" ht="15.6" x14ac:dyDescent="0.6">
      <c r="B1088" s="30" t="s">
        <v>1485</v>
      </c>
      <c r="C1088" s="30"/>
      <c r="D1088" s="18">
        <v>5636.67</v>
      </c>
      <c r="E1088" s="18">
        <v>4585.82</v>
      </c>
      <c r="F1088" s="18">
        <v>4985.6400000000003</v>
      </c>
      <c r="G1088" s="18">
        <v>3840.43</v>
      </c>
      <c r="H1088" s="18">
        <v>4305.6400000000003</v>
      </c>
      <c r="I1088" s="19">
        <v>5090.66</v>
      </c>
      <c r="J1088" s="16" t="s">
        <v>11382</v>
      </c>
      <c r="K1088" s="17" t="s">
        <v>11704</v>
      </c>
    </row>
    <row r="1089" spans="2:11" ht="15.6" x14ac:dyDescent="0.6">
      <c r="B1089" s="30" t="s">
        <v>1486</v>
      </c>
      <c r="C1089" s="30"/>
      <c r="D1089" s="18">
        <v>4782.7700000000004</v>
      </c>
      <c r="E1089" s="18">
        <v>3883.4</v>
      </c>
      <c r="F1089" s="18">
        <v>4221.97</v>
      </c>
      <c r="G1089" s="18">
        <v>3252.18</v>
      </c>
      <c r="H1089" s="18">
        <v>3646.13</v>
      </c>
      <c r="I1089" s="19">
        <v>4310.91</v>
      </c>
      <c r="J1089" s="16" t="s">
        <v>11382</v>
      </c>
      <c r="K1089" s="17" t="s">
        <v>11704</v>
      </c>
    </row>
    <row r="1090" spans="2:11" ht="15.6" x14ac:dyDescent="0.6">
      <c r="B1090" s="30" t="s">
        <v>1487</v>
      </c>
      <c r="C1090" s="30"/>
      <c r="D1090" s="18">
        <v>5006.21</v>
      </c>
      <c r="E1090" s="18">
        <v>4064.82</v>
      </c>
      <c r="F1090" s="18">
        <v>4419.22</v>
      </c>
      <c r="G1090" s="18">
        <v>3404.12</v>
      </c>
      <c r="H1090" s="18">
        <v>3816.47</v>
      </c>
      <c r="I1090" s="19">
        <v>4512.3</v>
      </c>
      <c r="J1090" s="16" t="s">
        <v>11382</v>
      </c>
      <c r="K1090" s="17" t="s">
        <v>11704</v>
      </c>
    </row>
    <row r="1091" spans="2:11" ht="15.6" x14ac:dyDescent="0.6">
      <c r="B1091" s="30" t="s">
        <v>1488</v>
      </c>
      <c r="C1091" s="30"/>
      <c r="D1091" s="18">
        <v>6423.88</v>
      </c>
      <c r="E1091" s="18">
        <v>5707.44</v>
      </c>
      <c r="F1091" s="18">
        <v>5552.81</v>
      </c>
      <c r="G1091" s="18">
        <v>4779.74</v>
      </c>
      <c r="H1091" s="18">
        <v>5078.33</v>
      </c>
      <c r="I1091" s="19">
        <v>6335.76</v>
      </c>
      <c r="J1091" s="16" t="s">
        <v>11382</v>
      </c>
      <c r="K1091" s="17" t="s">
        <v>11382</v>
      </c>
    </row>
    <row r="1092" spans="2:11" ht="15.6" x14ac:dyDescent="0.6">
      <c r="B1092" s="30" t="s">
        <v>1489</v>
      </c>
      <c r="C1092" s="30"/>
      <c r="D1092" s="18">
        <v>5350.24</v>
      </c>
      <c r="E1092" s="18">
        <v>4344.1499999999996</v>
      </c>
      <c r="F1092" s="18">
        <v>4722.8999999999996</v>
      </c>
      <c r="G1092" s="18">
        <v>3638.04</v>
      </c>
      <c r="H1092" s="18">
        <v>4078.74</v>
      </c>
      <c r="I1092" s="19">
        <v>4822.3900000000003</v>
      </c>
      <c r="J1092" s="16" t="s">
        <v>11382</v>
      </c>
      <c r="K1092" s="17" t="s">
        <v>11704</v>
      </c>
    </row>
    <row r="1093" spans="2:11" ht="15.6" x14ac:dyDescent="0.6">
      <c r="B1093" s="30" t="s">
        <v>1490</v>
      </c>
      <c r="C1093" s="30"/>
      <c r="D1093" s="18">
        <v>12687.58</v>
      </c>
      <c r="E1093" s="18">
        <v>9846.6</v>
      </c>
      <c r="F1093" s="18">
        <v>11016.26</v>
      </c>
      <c r="G1093" s="18">
        <v>9716.4699999999993</v>
      </c>
      <c r="H1093" s="18">
        <v>10933.03</v>
      </c>
      <c r="I1093" s="19">
        <v>10984.13</v>
      </c>
      <c r="J1093" s="16" t="s">
        <v>11382</v>
      </c>
      <c r="K1093" s="17" t="s">
        <v>11382</v>
      </c>
    </row>
    <row r="1094" spans="2:11" ht="15.6" x14ac:dyDescent="0.6">
      <c r="B1094" s="30" t="s">
        <v>1491</v>
      </c>
      <c r="C1094" s="30"/>
      <c r="D1094" s="18">
        <v>10559.91</v>
      </c>
      <c r="E1094" s="18">
        <v>8195.34</v>
      </c>
      <c r="F1094" s="18">
        <v>9168.86</v>
      </c>
      <c r="G1094" s="18">
        <v>8087.04</v>
      </c>
      <c r="H1094" s="18">
        <v>9099.59</v>
      </c>
      <c r="I1094" s="19">
        <v>9142.1200000000008</v>
      </c>
      <c r="J1094" s="16" t="s">
        <v>11382</v>
      </c>
      <c r="K1094" s="17" t="s">
        <v>11704</v>
      </c>
    </row>
    <row r="1095" spans="2:11" ht="15.6" x14ac:dyDescent="0.6">
      <c r="B1095" s="30" t="s">
        <v>1492</v>
      </c>
      <c r="C1095" s="30"/>
      <c r="D1095" s="18">
        <v>4480.67</v>
      </c>
      <c r="E1095" s="18">
        <v>3496.43</v>
      </c>
      <c r="F1095" s="18">
        <v>3911.77</v>
      </c>
      <c r="G1095" s="18">
        <v>3450.23</v>
      </c>
      <c r="H1095" s="18">
        <v>3986.6</v>
      </c>
      <c r="I1095" s="19">
        <v>3900.36</v>
      </c>
      <c r="J1095" s="16" t="s">
        <v>11382</v>
      </c>
      <c r="K1095" s="17" t="s">
        <v>11704</v>
      </c>
    </row>
    <row r="1096" spans="2:11" ht="15.6" x14ac:dyDescent="0.6">
      <c r="B1096" s="30" t="s">
        <v>1493</v>
      </c>
      <c r="C1096" s="30"/>
      <c r="D1096" s="18">
        <v>7054.69</v>
      </c>
      <c r="E1096" s="18">
        <v>5505.04</v>
      </c>
      <c r="F1096" s="18">
        <v>6158.97</v>
      </c>
      <c r="G1096" s="18">
        <v>5432.28</v>
      </c>
      <c r="H1096" s="18">
        <v>6276.78</v>
      </c>
      <c r="I1096" s="19">
        <v>6141</v>
      </c>
      <c r="J1096" s="16" t="s">
        <v>11382</v>
      </c>
      <c r="K1096" s="17" t="s">
        <v>11704</v>
      </c>
    </row>
    <row r="1097" spans="2:11" ht="15.6" x14ac:dyDescent="0.6">
      <c r="B1097" s="30" t="s">
        <v>1494</v>
      </c>
      <c r="C1097" s="30"/>
      <c r="D1097" s="18">
        <v>10114.61</v>
      </c>
      <c r="E1097" s="18">
        <v>7892.79</v>
      </c>
      <c r="F1097" s="18">
        <v>8830.3799999999992</v>
      </c>
      <c r="G1097" s="18">
        <v>7788.49</v>
      </c>
      <c r="H1097" s="18">
        <v>8999.27</v>
      </c>
      <c r="I1097" s="19">
        <v>8804.61</v>
      </c>
      <c r="J1097" s="16" t="s">
        <v>11382</v>
      </c>
      <c r="K1097" s="17" t="s">
        <v>11704</v>
      </c>
    </row>
    <row r="1098" spans="2:11" ht="15.6" x14ac:dyDescent="0.6">
      <c r="B1098" s="30" t="s">
        <v>1495</v>
      </c>
      <c r="C1098" s="30"/>
      <c r="D1098" s="18">
        <v>5148.04</v>
      </c>
      <c r="E1098" s="18">
        <v>4017.21</v>
      </c>
      <c r="F1098" s="18">
        <v>4494.41</v>
      </c>
      <c r="G1098" s="18">
        <v>3964.12</v>
      </c>
      <c r="H1098" s="18">
        <v>4580.38</v>
      </c>
      <c r="I1098" s="19">
        <v>4481.3</v>
      </c>
      <c r="J1098" s="16" t="s">
        <v>11382</v>
      </c>
      <c r="K1098" s="17" t="s">
        <v>11704</v>
      </c>
    </row>
    <row r="1099" spans="2:11" ht="15.6" x14ac:dyDescent="0.6">
      <c r="B1099" s="30" t="s">
        <v>1496</v>
      </c>
      <c r="C1099" s="30"/>
      <c r="D1099" s="18">
        <v>5131.47</v>
      </c>
      <c r="E1099" s="18">
        <v>4004.28</v>
      </c>
      <c r="F1099" s="18">
        <v>4479.95</v>
      </c>
      <c r="G1099" s="18">
        <v>3951.36</v>
      </c>
      <c r="H1099" s="18">
        <v>4565.63</v>
      </c>
      <c r="I1099" s="19">
        <v>4466.87</v>
      </c>
      <c r="J1099" s="16" t="s">
        <v>11382</v>
      </c>
      <c r="K1099" s="17" t="s">
        <v>11704</v>
      </c>
    </row>
    <row r="1100" spans="2:11" ht="15.6" x14ac:dyDescent="0.6">
      <c r="B1100" s="30" t="s">
        <v>1497</v>
      </c>
      <c r="C1100" s="30"/>
      <c r="D1100" s="18">
        <v>7219.77</v>
      </c>
      <c r="E1100" s="18">
        <v>5362.12</v>
      </c>
      <c r="F1100" s="18">
        <v>5999.09</v>
      </c>
      <c r="G1100" s="18">
        <v>5291.27</v>
      </c>
      <c r="H1100" s="18">
        <v>5953.77</v>
      </c>
      <c r="I1100" s="19">
        <v>5981.59</v>
      </c>
      <c r="J1100" s="16" t="s">
        <v>11382</v>
      </c>
      <c r="K1100" s="17" t="s">
        <v>11704</v>
      </c>
    </row>
    <row r="1101" spans="2:11" ht="15.6" x14ac:dyDescent="0.6">
      <c r="B1101" s="30" t="s">
        <v>1498</v>
      </c>
      <c r="C1101" s="30"/>
      <c r="D1101" s="18">
        <v>12189.65</v>
      </c>
      <c r="E1101" s="18">
        <v>9053.27</v>
      </c>
      <c r="F1101" s="18">
        <v>10128.700000000001</v>
      </c>
      <c r="G1101" s="18">
        <v>8933.6299999999992</v>
      </c>
      <c r="H1101" s="18">
        <v>10052.17</v>
      </c>
      <c r="I1101" s="19">
        <v>10099.15</v>
      </c>
      <c r="J1101" s="16" t="s">
        <v>11382</v>
      </c>
      <c r="K1101" s="17" t="s">
        <v>11382</v>
      </c>
    </row>
    <row r="1102" spans="2:11" ht="15.6" x14ac:dyDescent="0.6">
      <c r="B1102" s="30" t="s">
        <v>1499</v>
      </c>
      <c r="C1102" s="30"/>
      <c r="D1102" s="18">
        <v>7737.74</v>
      </c>
      <c r="E1102" s="18">
        <v>5746.83</v>
      </c>
      <c r="F1102" s="18">
        <v>6429.5</v>
      </c>
      <c r="G1102" s="18">
        <v>5670.89</v>
      </c>
      <c r="H1102" s="18">
        <v>6380.92</v>
      </c>
      <c r="I1102" s="19">
        <v>6410.74</v>
      </c>
      <c r="J1102" s="16" t="s">
        <v>11382</v>
      </c>
      <c r="K1102" s="17" t="s">
        <v>11704</v>
      </c>
    </row>
    <row r="1103" spans="2:11" ht="15.6" x14ac:dyDescent="0.6">
      <c r="B1103" s="30" t="s">
        <v>1500</v>
      </c>
      <c r="C1103" s="30"/>
      <c r="D1103" s="18">
        <v>11346.97</v>
      </c>
      <c r="E1103" s="18">
        <v>8427.4</v>
      </c>
      <c r="F1103" s="18">
        <v>9428.49</v>
      </c>
      <c r="G1103" s="18">
        <v>8316.0400000000009</v>
      </c>
      <c r="H1103" s="18">
        <v>9357.25</v>
      </c>
      <c r="I1103" s="19">
        <v>9400.98</v>
      </c>
      <c r="J1103" s="16" t="s">
        <v>11382</v>
      </c>
      <c r="K1103" s="17" t="s">
        <v>11704</v>
      </c>
    </row>
    <row r="1104" spans="2:11" ht="15.6" x14ac:dyDescent="0.6">
      <c r="B1104" s="30" t="s">
        <v>1501</v>
      </c>
      <c r="C1104" s="30"/>
      <c r="D1104" s="18">
        <v>3453.85</v>
      </c>
      <c r="E1104" s="18">
        <v>2565.1799999999998</v>
      </c>
      <c r="F1104" s="18">
        <v>2869.9</v>
      </c>
      <c r="G1104" s="18">
        <v>2531.29</v>
      </c>
      <c r="H1104" s="18">
        <v>2848.22</v>
      </c>
      <c r="I1104" s="19">
        <v>2861.53</v>
      </c>
      <c r="J1104" s="16" t="s">
        <v>11382</v>
      </c>
      <c r="K1104" s="17" t="s">
        <v>11704</v>
      </c>
    </row>
    <row r="1105" spans="2:11" ht="15.6" x14ac:dyDescent="0.6">
      <c r="B1105" s="30" t="s">
        <v>1502</v>
      </c>
      <c r="C1105" s="30"/>
      <c r="D1105" s="18">
        <v>4777.3</v>
      </c>
      <c r="E1105" s="18">
        <v>3548.12</v>
      </c>
      <c r="F1105" s="18">
        <v>3969.58</v>
      </c>
      <c r="G1105" s="18">
        <v>3501.22</v>
      </c>
      <c r="H1105" s="18">
        <v>3939.6</v>
      </c>
      <c r="I1105" s="19">
        <v>3958</v>
      </c>
      <c r="J1105" s="16" t="s">
        <v>11382</v>
      </c>
      <c r="K1105" s="17" t="s">
        <v>11704</v>
      </c>
    </row>
    <row r="1106" spans="2:11" ht="15.6" x14ac:dyDescent="0.6">
      <c r="B1106" s="30" t="s">
        <v>1503</v>
      </c>
      <c r="C1106" s="30"/>
      <c r="D1106" s="18">
        <v>6031.53</v>
      </c>
      <c r="E1106" s="18">
        <v>4479.62</v>
      </c>
      <c r="F1106" s="18">
        <v>5011.76</v>
      </c>
      <c r="G1106" s="18">
        <v>4420.43</v>
      </c>
      <c r="H1106" s="18">
        <v>4973.8900000000003</v>
      </c>
      <c r="I1106" s="19">
        <v>4997.13</v>
      </c>
      <c r="J1106" s="16" t="s">
        <v>11382</v>
      </c>
      <c r="K1106" s="17" t="s">
        <v>11704</v>
      </c>
    </row>
    <row r="1107" spans="2:11" ht="15.6" x14ac:dyDescent="0.6">
      <c r="B1107" s="30" t="s">
        <v>1504</v>
      </c>
      <c r="C1107" s="30"/>
      <c r="D1107" s="18">
        <v>2553.15</v>
      </c>
      <c r="E1107" s="18">
        <v>1760.05</v>
      </c>
      <c r="F1107" s="18">
        <v>2319.33</v>
      </c>
      <c r="G1107" s="18">
        <v>1800.3</v>
      </c>
      <c r="H1107" s="18">
        <v>2587.5</v>
      </c>
      <c r="I1107" s="19">
        <v>1931.84</v>
      </c>
      <c r="J1107" s="16" t="s">
        <v>11382</v>
      </c>
      <c r="K1107" s="17" t="s">
        <v>11704</v>
      </c>
    </row>
    <row r="1108" spans="2:11" ht="15.6" x14ac:dyDescent="0.6">
      <c r="B1108" s="30" t="s">
        <v>1505</v>
      </c>
      <c r="C1108" s="30"/>
      <c r="D1108" s="18">
        <v>2706.77</v>
      </c>
      <c r="E1108" s="18">
        <v>1865.96</v>
      </c>
      <c r="F1108" s="18">
        <v>2458.88</v>
      </c>
      <c r="G1108" s="18">
        <v>1908.62</v>
      </c>
      <c r="H1108" s="18">
        <v>2743.19</v>
      </c>
      <c r="I1108" s="19">
        <v>2048.08</v>
      </c>
      <c r="J1108" s="16" t="s">
        <v>11382</v>
      </c>
      <c r="K1108" s="17" t="s">
        <v>11704</v>
      </c>
    </row>
    <row r="1109" spans="2:11" ht="15.6" x14ac:dyDescent="0.6">
      <c r="B1109" s="30" t="s">
        <v>1506</v>
      </c>
      <c r="C1109" s="30"/>
      <c r="D1109" s="18">
        <v>4243.8900000000003</v>
      </c>
      <c r="E1109" s="18">
        <v>2925.59</v>
      </c>
      <c r="F1109" s="18">
        <v>3855.21</v>
      </c>
      <c r="G1109" s="18">
        <v>2992.47</v>
      </c>
      <c r="H1109" s="18">
        <v>4300.9799999999996</v>
      </c>
      <c r="I1109" s="19">
        <v>3211.13</v>
      </c>
      <c r="J1109" s="16" t="s">
        <v>11382</v>
      </c>
      <c r="K1109" s="17" t="s">
        <v>11704</v>
      </c>
    </row>
    <row r="1110" spans="2:11" ht="15.6" x14ac:dyDescent="0.6">
      <c r="B1110" s="30" t="s">
        <v>1507</v>
      </c>
      <c r="C1110" s="30"/>
      <c r="D1110" s="18">
        <v>4149.07</v>
      </c>
      <c r="E1110" s="18">
        <v>3039.98</v>
      </c>
      <c r="F1110" s="18">
        <v>4005.94</v>
      </c>
      <c r="G1110" s="18">
        <v>2986.85</v>
      </c>
      <c r="H1110" s="18">
        <v>4469.1400000000003</v>
      </c>
      <c r="I1110" s="19">
        <v>3336.67</v>
      </c>
      <c r="J1110" s="16" t="s">
        <v>11382</v>
      </c>
      <c r="K1110" s="17" t="s">
        <v>11704</v>
      </c>
    </row>
    <row r="1111" spans="2:11" ht="15.6" x14ac:dyDescent="0.6">
      <c r="B1111" s="30" t="s">
        <v>1508</v>
      </c>
      <c r="C1111" s="30"/>
      <c r="D1111" s="18">
        <v>5347.91</v>
      </c>
      <c r="E1111" s="18">
        <v>3686.66</v>
      </c>
      <c r="F1111" s="18">
        <v>4858.12</v>
      </c>
      <c r="G1111" s="18">
        <v>3951.91</v>
      </c>
      <c r="H1111" s="18">
        <v>5419.86</v>
      </c>
      <c r="I1111" s="19">
        <v>4046.48</v>
      </c>
      <c r="J1111" s="16" t="s">
        <v>11382</v>
      </c>
      <c r="K1111" s="17" t="s">
        <v>11704</v>
      </c>
    </row>
    <row r="1112" spans="2:11" ht="15.6" x14ac:dyDescent="0.6">
      <c r="B1112" s="30" t="s">
        <v>1509</v>
      </c>
      <c r="C1112" s="30"/>
      <c r="D1112" s="18">
        <v>2795.82</v>
      </c>
      <c r="E1112" s="18">
        <v>2169.79</v>
      </c>
      <c r="F1112" s="18">
        <v>3136.08</v>
      </c>
      <c r="G1112" s="18">
        <v>1891.49</v>
      </c>
      <c r="H1112" s="18">
        <v>2971.08</v>
      </c>
      <c r="I1112" s="19">
        <v>2420.4499999999998</v>
      </c>
      <c r="J1112" s="16" t="s">
        <v>11382</v>
      </c>
      <c r="K1112" s="17" t="s">
        <v>11382</v>
      </c>
    </row>
    <row r="1113" spans="2:11" ht="15.6" x14ac:dyDescent="0.6">
      <c r="B1113" s="30" t="s">
        <v>1510</v>
      </c>
      <c r="C1113" s="30"/>
      <c r="D1113" s="18">
        <v>3205.15</v>
      </c>
      <c r="E1113" s="18">
        <v>2487.4499999999998</v>
      </c>
      <c r="F1113" s="18">
        <v>3595.22</v>
      </c>
      <c r="G1113" s="18">
        <v>2168.42</v>
      </c>
      <c r="H1113" s="18">
        <v>3406.07</v>
      </c>
      <c r="I1113" s="19">
        <v>2774.82</v>
      </c>
      <c r="J1113" s="16" t="s">
        <v>11382</v>
      </c>
      <c r="K1113" s="17" t="s">
        <v>11382</v>
      </c>
    </row>
    <row r="1114" spans="2:11" ht="15.6" x14ac:dyDescent="0.6">
      <c r="B1114" s="30" t="s">
        <v>1511</v>
      </c>
      <c r="C1114" s="30"/>
      <c r="D1114" s="18">
        <v>3908.18</v>
      </c>
      <c r="E1114" s="18">
        <v>3033.06</v>
      </c>
      <c r="F1114" s="18">
        <v>4383.82</v>
      </c>
      <c r="G1114" s="18">
        <v>2644.05</v>
      </c>
      <c r="H1114" s="18">
        <v>4153.17</v>
      </c>
      <c r="I1114" s="19">
        <v>3383.46</v>
      </c>
      <c r="J1114" s="16" t="s">
        <v>11382</v>
      </c>
      <c r="K1114" s="17" t="s">
        <v>11382</v>
      </c>
    </row>
    <row r="1115" spans="2:11" ht="15.6" x14ac:dyDescent="0.6">
      <c r="B1115" s="30" t="s">
        <v>1512</v>
      </c>
      <c r="C1115" s="30"/>
      <c r="D1115" s="18">
        <v>5144.75</v>
      </c>
      <c r="E1115" s="18">
        <v>3992.75</v>
      </c>
      <c r="F1115" s="18">
        <v>5770.88</v>
      </c>
      <c r="G1115" s="18">
        <v>3480.65</v>
      </c>
      <c r="H1115" s="18">
        <v>5467.26</v>
      </c>
      <c r="I1115" s="19">
        <v>4454.01</v>
      </c>
      <c r="J1115" s="16" t="s">
        <v>11382</v>
      </c>
      <c r="K1115" s="17" t="s">
        <v>11382</v>
      </c>
    </row>
    <row r="1116" spans="2:11" ht="15.6" x14ac:dyDescent="0.6">
      <c r="B1116" s="30" t="s">
        <v>1513</v>
      </c>
      <c r="C1116" s="30"/>
      <c r="D1116" s="18">
        <v>2333.75</v>
      </c>
      <c r="E1116" s="18">
        <v>1811.18</v>
      </c>
      <c r="F1116" s="18">
        <v>2026.33</v>
      </c>
      <c r="G1116" s="18">
        <v>1662.44</v>
      </c>
      <c r="H1116" s="18">
        <v>2011.01</v>
      </c>
      <c r="I1116" s="19">
        <v>2020.41</v>
      </c>
      <c r="J1116" s="16" t="s">
        <v>11382</v>
      </c>
      <c r="K1116" s="17" t="s">
        <v>11704</v>
      </c>
    </row>
    <row r="1117" spans="2:11" ht="15.6" x14ac:dyDescent="0.6">
      <c r="B1117" s="30" t="s">
        <v>1514</v>
      </c>
      <c r="C1117" s="30"/>
      <c r="D1117" s="18">
        <v>3197.3</v>
      </c>
      <c r="E1117" s="18">
        <v>2481.37</v>
      </c>
      <c r="F1117" s="18">
        <v>2776.13</v>
      </c>
      <c r="G1117" s="18">
        <v>2277.59</v>
      </c>
      <c r="H1117" s="18">
        <v>2755.16</v>
      </c>
      <c r="I1117" s="19">
        <v>2768.03</v>
      </c>
      <c r="J1117" s="16" t="s">
        <v>11382</v>
      </c>
      <c r="K1117" s="17" t="s">
        <v>11704</v>
      </c>
    </row>
    <row r="1118" spans="2:11" ht="15.6" x14ac:dyDescent="0.6">
      <c r="B1118" s="30" t="s">
        <v>1515</v>
      </c>
      <c r="C1118" s="30"/>
      <c r="D1118" s="18">
        <v>3825.12</v>
      </c>
      <c r="E1118" s="18">
        <v>2968.6</v>
      </c>
      <c r="F1118" s="18">
        <v>3321.24</v>
      </c>
      <c r="G1118" s="18">
        <v>2724.81</v>
      </c>
      <c r="H1118" s="18">
        <v>3296.15</v>
      </c>
      <c r="I1118" s="19">
        <v>3311.55</v>
      </c>
      <c r="J1118" s="16" t="s">
        <v>11382</v>
      </c>
      <c r="K1118" s="17" t="s">
        <v>11704</v>
      </c>
    </row>
    <row r="1119" spans="2:11" ht="15.6" x14ac:dyDescent="0.6">
      <c r="B1119" s="30" t="s">
        <v>1516</v>
      </c>
      <c r="C1119" s="30"/>
      <c r="D1119" s="18">
        <v>4414.79</v>
      </c>
      <c r="E1119" s="18">
        <v>3426.23</v>
      </c>
      <c r="F1119" s="18">
        <v>3833.24</v>
      </c>
      <c r="G1119" s="18">
        <v>3144.86</v>
      </c>
      <c r="H1119" s="18">
        <v>3804.27</v>
      </c>
      <c r="I1119" s="19">
        <v>3822.05</v>
      </c>
      <c r="J1119" s="16" t="s">
        <v>11382</v>
      </c>
      <c r="K1119" s="17" t="s">
        <v>11704</v>
      </c>
    </row>
    <row r="1120" spans="2:11" ht="15.6" x14ac:dyDescent="0.6">
      <c r="B1120" s="30" t="s">
        <v>1517</v>
      </c>
      <c r="C1120" s="30"/>
      <c r="D1120" s="18">
        <v>4788.3900000000003</v>
      </c>
      <c r="E1120" s="18">
        <v>3716.18</v>
      </c>
      <c r="F1120" s="18">
        <v>4157.62</v>
      </c>
      <c r="G1120" s="18">
        <v>3411</v>
      </c>
      <c r="H1120" s="18">
        <v>4126.22</v>
      </c>
      <c r="I1120" s="19">
        <v>4145.49</v>
      </c>
      <c r="J1120" s="16" t="s">
        <v>11382</v>
      </c>
      <c r="K1120" s="17" t="s">
        <v>11704</v>
      </c>
    </row>
    <row r="1121" spans="2:11" ht="15.6" x14ac:dyDescent="0.6">
      <c r="B1121" s="30" t="s">
        <v>1518</v>
      </c>
      <c r="C1121" s="30"/>
      <c r="D1121" s="18">
        <v>2323.0100000000002</v>
      </c>
      <c r="E1121" s="18">
        <v>1802.84</v>
      </c>
      <c r="F1121" s="18">
        <v>2017</v>
      </c>
      <c r="G1121" s="18">
        <v>1779.02</v>
      </c>
      <c r="H1121" s="18">
        <v>2001.76</v>
      </c>
      <c r="I1121" s="19">
        <v>2011.12</v>
      </c>
      <c r="J1121" s="16" t="s">
        <v>11382</v>
      </c>
      <c r="K1121" s="17" t="s">
        <v>11704</v>
      </c>
    </row>
    <row r="1122" spans="2:11" ht="15.6" x14ac:dyDescent="0.6">
      <c r="B1122" s="30" t="s">
        <v>1519</v>
      </c>
      <c r="C1122" s="30"/>
      <c r="D1122" s="18">
        <v>2944.37</v>
      </c>
      <c r="E1122" s="18">
        <v>2285.0700000000002</v>
      </c>
      <c r="F1122" s="18">
        <v>2556.5100000000002</v>
      </c>
      <c r="G1122" s="18">
        <v>2254.87</v>
      </c>
      <c r="H1122" s="18">
        <v>2537.1999999999998</v>
      </c>
      <c r="I1122" s="19">
        <v>2549.0500000000002</v>
      </c>
      <c r="J1122" s="16" t="s">
        <v>11382</v>
      </c>
      <c r="K1122" s="17" t="s">
        <v>11704</v>
      </c>
    </row>
    <row r="1123" spans="2:11" ht="15.6" x14ac:dyDescent="0.6">
      <c r="B1123" s="30" t="s">
        <v>1520</v>
      </c>
      <c r="C1123" s="30"/>
      <c r="D1123" s="18">
        <v>3372.45</v>
      </c>
      <c r="E1123" s="18">
        <v>2617.3000000000002</v>
      </c>
      <c r="F1123" s="18">
        <v>2928.2</v>
      </c>
      <c r="G1123" s="18">
        <v>2582.71</v>
      </c>
      <c r="H1123" s="18">
        <v>2906.08</v>
      </c>
      <c r="I1123" s="19">
        <v>2919.66</v>
      </c>
      <c r="J1123" s="16" t="s">
        <v>11382</v>
      </c>
      <c r="K1123" s="17" t="s">
        <v>11704</v>
      </c>
    </row>
    <row r="1124" spans="2:11" ht="15.6" x14ac:dyDescent="0.6">
      <c r="B1124" s="30" t="s">
        <v>1521</v>
      </c>
      <c r="C1124" s="30"/>
      <c r="D1124" s="18">
        <v>4426.5</v>
      </c>
      <c r="E1124" s="18">
        <v>3435.33</v>
      </c>
      <c r="F1124" s="18">
        <v>3843.4</v>
      </c>
      <c r="G1124" s="18">
        <v>3389.93</v>
      </c>
      <c r="H1124" s="18">
        <v>3814.37</v>
      </c>
      <c r="I1124" s="19">
        <v>3832.19</v>
      </c>
      <c r="J1124" s="16" t="s">
        <v>11382</v>
      </c>
      <c r="K1124" s="17" t="s">
        <v>11704</v>
      </c>
    </row>
    <row r="1125" spans="2:11" ht="15.6" x14ac:dyDescent="0.6">
      <c r="B1125" s="30" t="s">
        <v>1522</v>
      </c>
      <c r="C1125" s="30"/>
      <c r="D1125" s="18">
        <v>1641.22</v>
      </c>
      <c r="E1125" s="18">
        <v>1259.05</v>
      </c>
      <c r="F1125" s="18">
        <v>1474.7</v>
      </c>
      <c r="G1125" s="18">
        <v>1314.33</v>
      </c>
      <c r="H1125" s="18">
        <v>1920.57</v>
      </c>
      <c r="I1125" s="19">
        <v>1375.51</v>
      </c>
      <c r="J1125" s="16" t="s">
        <v>11382</v>
      </c>
      <c r="K1125" s="17" t="s">
        <v>11704</v>
      </c>
    </row>
    <row r="1126" spans="2:11" ht="15.6" x14ac:dyDescent="0.6">
      <c r="B1126" s="30" t="s">
        <v>1523</v>
      </c>
      <c r="C1126" s="30"/>
      <c r="D1126" s="18">
        <v>2707.26</v>
      </c>
      <c r="E1126" s="18">
        <v>2076.83</v>
      </c>
      <c r="F1126" s="18">
        <v>2432.58</v>
      </c>
      <c r="G1126" s="18">
        <v>2168.0300000000002</v>
      </c>
      <c r="H1126" s="18">
        <v>3168.06</v>
      </c>
      <c r="I1126" s="19">
        <v>2268.9499999999998</v>
      </c>
      <c r="J1126" s="16" t="s">
        <v>11382</v>
      </c>
      <c r="K1126" s="17" t="s">
        <v>11704</v>
      </c>
    </row>
    <row r="1127" spans="2:11" ht="15.6" x14ac:dyDescent="0.6">
      <c r="B1127" s="30" t="s">
        <v>1524</v>
      </c>
      <c r="C1127" s="30"/>
      <c r="D1127" s="18">
        <v>4195.3900000000003</v>
      </c>
      <c r="E1127" s="18">
        <v>3352.51</v>
      </c>
      <c r="F1127" s="18">
        <v>3769.73</v>
      </c>
      <c r="G1127" s="18">
        <v>3524.66</v>
      </c>
      <c r="H1127" s="18">
        <v>4909.4799999999996</v>
      </c>
      <c r="I1127" s="19">
        <v>3516.15</v>
      </c>
      <c r="J1127" s="16" t="s">
        <v>11382</v>
      </c>
      <c r="K1127" s="17" t="s">
        <v>11704</v>
      </c>
    </row>
    <row r="1128" spans="2:11" ht="15.6" x14ac:dyDescent="0.6">
      <c r="B1128" s="30" t="s">
        <v>1525</v>
      </c>
      <c r="C1128" s="30"/>
      <c r="D1128" s="18">
        <v>5123.82</v>
      </c>
      <c r="E1128" s="18">
        <v>4101.43</v>
      </c>
      <c r="F1128" s="18">
        <v>4803.97</v>
      </c>
      <c r="G1128" s="18">
        <v>3947.18</v>
      </c>
      <c r="H1128" s="18">
        <v>6256.43</v>
      </c>
      <c r="I1128" s="19">
        <v>4480.83</v>
      </c>
      <c r="J1128" s="16" t="s">
        <v>11382</v>
      </c>
      <c r="K1128" s="17" t="s">
        <v>11704</v>
      </c>
    </row>
    <row r="1129" spans="2:11" ht="15.6" x14ac:dyDescent="0.6">
      <c r="B1129" s="30" t="s">
        <v>1526</v>
      </c>
      <c r="C1129" s="30"/>
      <c r="D1129" s="18">
        <v>1994.85</v>
      </c>
      <c r="E1129" s="18">
        <v>1269.69</v>
      </c>
      <c r="F1129" s="18">
        <v>1204.97</v>
      </c>
      <c r="G1129" s="18">
        <v>1072.51</v>
      </c>
      <c r="H1129" s="18">
        <v>1409.78</v>
      </c>
      <c r="I1129" s="19">
        <v>1416.37</v>
      </c>
      <c r="J1129" s="16" t="s">
        <v>11382</v>
      </c>
      <c r="K1129" s="17" t="s">
        <v>11704</v>
      </c>
    </row>
    <row r="1130" spans="2:11" ht="15.6" x14ac:dyDescent="0.6">
      <c r="B1130" s="30" t="s">
        <v>1527</v>
      </c>
      <c r="C1130" s="30"/>
      <c r="D1130" s="18">
        <v>3081.68</v>
      </c>
      <c r="E1130" s="18">
        <v>1961.44</v>
      </c>
      <c r="F1130" s="18">
        <v>1861.45</v>
      </c>
      <c r="G1130" s="18">
        <v>1656.83</v>
      </c>
      <c r="H1130" s="18">
        <v>2177.86</v>
      </c>
      <c r="I1130" s="19">
        <v>2188.04</v>
      </c>
      <c r="J1130" s="16" t="s">
        <v>11382</v>
      </c>
      <c r="K1130" s="17" t="s">
        <v>11704</v>
      </c>
    </row>
    <row r="1131" spans="2:11" ht="15.6" x14ac:dyDescent="0.6">
      <c r="B1131" s="30" t="s">
        <v>1528</v>
      </c>
      <c r="C1131" s="30"/>
      <c r="D1131" s="18">
        <v>6227.42</v>
      </c>
      <c r="E1131" s="18">
        <v>4402.59</v>
      </c>
      <c r="F1131" s="18">
        <v>4178.16</v>
      </c>
      <c r="G1131" s="18">
        <v>3718.86</v>
      </c>
      <c r="H1131" s="18">
        <v>4888.3500000000004</v>
      </c>
      <c r="I1131" s="19">
        <v>4911.2</v>
      </c>
      <c r="J1131" s="16" t="s">
        <v>11382</v>
      </c>
      <c r="K1131" s="17" t="s">
        <v>11704</v>
      </c>
    </row>
    <row r="1132" spans="2:11" ht="15.6" x14ac:dyDescent="0.6">
      <c r="B1132" s="30" t="s">
        <v>1529</v>
      </c>
      <c r="C1132" s="30"/>
      <c r="D1132" s="18">
        <v>1531.04</v>
      </c>
      <c r="E1132" s="18">
        <v>944.17</v>
      </c>
      <c r="F1132" s="18">
        <v>1627.14</v>
      </c>
      <c r="G1132" s="18">
        <v>1118.27</v>
      </c>
      <c r="H1132" s="18">
        <v>1345.96</v>
      </c>
      <c r="I1132" s="19">
        <v>1272.1500000000001</v>
      </c>
      <c r="J1132" s="16" t="s">
        <v>11382</v>
      </c>
      <c r="K1132" s="17" t="s">
        <v>11704</v>
      </c>
    </row>
    <row r="1133" spans="2:11" ht="15.6" x14ac:dyDescent="0.6">
      <c r="B1133" s="30" t="s">
        <v>1530</v>
      </c>
      <c r="C1133" s="30"/>
      <c r="D1133" s="18">
        <v>2266.13</v>
      </c>
      <c r="E1133" s="18">
        <v>1397.49</v>
      </c>
      <c r="F1133" s="18">
        <v>2408.38</v>
      </c>
      <c r="G1133" s="18">
        <v>1655.18</v>
      </c>
      <c r="H1133" s="18">
        <v>1992.19</v>
      </c>
      <c r="I1133" s="19">
        <v>1882.95</v>
      </c>
      <c r="J1133" s="16" t="s">
        <v>11382</v>
      </c>
      <c r="K1133" s="17" t="s">
        <v>11704</v>
      </c>
    </row>
    <row r="1134" spans="2:11" ht="15.6" x14ac:dyDescent="0.6">
      <c r="B1134" s="30" t="s">
        <v>1531</v>
      </c>
      <c r="C1134" s="30"/>
      <c r="D1134" s="18">
        <v>3473.5</v>
      </c>
      <c r="E1134" s="18">
        <v>2142.0700000000002</v>
      </c>
      <c r="F1134" s="18">
        <v>3691.54</v>
      </c>
      <c r="G1134" s="18">
        <v>2537.04</v>
      </c>
      <c r="H1134" s="18">
        <v>3053.62</v>
      </c>
      <c r="I1134" s="19">
        <v>2886.17</v>
      </c>
      <c r="J1134" s="16" t="s">
        <v>11382</v>
      </c>
      <c r="K1134" s="17" t="s">
        <v>11704</v>
      </c>
    </row>
    <row r="1135" spans="2:11" ht="15.6" x14ac:dyDescent="0.6">
      <c r="B1135" s="30" t="s">
        <v>1532</v>
      </c>
      <c r="C1135" s="30"/>
      <c r="D1135" s="18">
        <v>4254.45</v>
      </c>
      <c r="E1135" s="18">
        <v>2578.63</v>
      </c>
      <c r="F1135" s="18">
        <v>4443.8900000000003</v>
      </c>
      <c r="G1135" s="18">
        <v>3054.11</v>
      </c>
      <c r="H1135" s="18">
        <v>3675.96</v>
      </c>
      <c r="I1135" s="19">
        <v>3474.39</v>
      </c>
      <c r="J1135" s="16" t="s">
        <v>11382</v>
      </c>
      <c r="K1135" s="17" t="s">
        <v>11704</v>
      </c>
    </row>
    <row r="1136" spans="2:11" ht="15.6" x14ac:dyDescent="0.6">
      <c r="B1136" s="30" t="s">
        <v>1533</v>
      </c>
      <c r="C1136" s="30"/>
      <c r="D1136" s="18">
        <v>2028.36</v>
      </c>
      <c r="E1136" s="18">
        <v>1242.3800000000001</v>
      </c>
      <c r="F1136" s="18">
        <v>1676.2</v>
      </c>
      <c r="G1136" s="18">
        <v>1549.11</v>
      </c>
      <c r="H1136" s="18">
        <v>1672.62</v>
      </c>
      <c r="I1136" s="19">
        <v>1671.31</v>
      </c>
      <c r="J1136" s="16" t="s">
        <v>11382</v>
      </c>
      <c r="K1136" s="17" t="s">
        <v>11704</v>
      </c>
    </row>
    <row r="1137" spans="2:11" ht="15.6" x14ac:dyDescent="0.6">
      <c r="B1137" s="30" t="s">
        <v>1534</v>
      </c>
      <c r="C1137" s="30"/>
      <c r="D1137" s="18">
        <v>2764.68</v>
      </c>
      <c r="E1137" s="18">
        <v>1693.39</v>
      </c>
      <c r="F1137" s="18">
        <v>2284.69</v>
      </c>
      <c r="G1137" s="18">
        <v>2111.4699999999998</v>
      </c>
      <c r="H1137" s="18">
        <v>2279.81</v>
      </c>
      <c r="I1137" s="19">
        <v>2278.0300000000002</v>
      </c>
      <c r="J1137" s="16" t="s">
        <v>11382</v>
      </c>
      <c r="K1137" s="17" t="s">
        <v>11704</v>
      </c>
    </row>
    <row r="1138" spans="2:11" ht="15.6" x14ac:dyDescent="0.6">
      <c r="B1138" s="30" t="s">
        <v>1535</v>
      </c>
      <c r="C1138" s="30"/>
      <c r="D1138" s="18">
        <v>3536.5</v>
      </c>
      <c r="E1138" s="18">
        <v>2166.13</v>
      </c>
      <c r="F1138" s="18">
        <v>2922.52</v>
      </c>
      <c r="G1138" s="18">
        <v>2700.94</v>
      </c>
      <c r="H1138" s="18">
        <v>2916.27</v>
      </c>
      <c r="I1138" s="19">
        <v>2913.99</v>
      </c>
      <c r="J1138" s="16" t="s">
        <v>11382</v>
      </c>
      <c r="K1138" s="17" t="s">
        <v>11704</v>
      </c>
    </row>
    <row r="1139" spans="2:11" ht="15.6" x14ac:dyDescent="0.6">
      <c r="B1139" s="30" t="s">
        <v>1536</v>
      </c>
      <c r="C1139" s="30"/>
      <c r="D1139" s="18">
        <v>4373.2</v>
      </c>
      <c r="E1139" s="18">
        <v>2678.63</v>
      </c>
      <c r="F1139" s="18">
        <v>3613.96</v>
      </c>
      <c r="G1139" s="18">
        <v>3339.95</v>
      </c>
      <c r="H1139" s="18">
        <v>3606.23</v>
      </c>
      <c r="I1139" s="19">
        <v>3603.41</v>
      </c>
      <c r="J1139" s="16" t="s">
        <v>11382</v>
      </c>
      <c r="K1139" s="17" t="s">
        <v>11704</v>
      </c>
    </row>
    <row r="1140" spans="2:11" ht="15.6" x14ac:dyDescent="0.6">
      <c r="B1140" s="30" t="s">
        <v>1537</v>
      </c>
      <c r="C1140" s="30"/>
      <c r="D1140" s="18">
        <v>5446.09</v>
      </c>
      <c r="E1140" s="18">
        <v>4640.6899999999996</v>
      </c>
      <c r="F1140" s="18">
        <v>5191.95</v>
      </c>
      <c r="G1140" s="18">
        <v>4579.37</v>
      </c>
      <c r="H1140" s="18">
        <v>5152.7299999999996</v>
      </c>
      <c r="I1140" s="19">
        <v>5176.8</v>
      </c>
      <c r="J1140" s="16" t="s">
        <v>11382</v>
      </c>
      <c r="K1140" s="17" t="s">
        <v>11382</v>
      </c>
    </row>
    <row r="1141" spans="2:11" ht="15.6" x14ac:dyDescent="0.6">
      <c r="B1141" s="30" t="s">
        <v>1538</v>
      </c>
      <c r="C1141" s="30"/>
      <c r="D1141" s="18">
        <v>4995.03</v>
      </c>
      <c r="E1141" s="18">
        <v>4256.33</v>
      </c>
      <c r="F1141" s="18">
        <v>4761.93</v>
      </c>
      <c r="G1141" s="18">
        <v>4200.08</v>
      </c>
      <c r="H1141" s="18">
        <v>4725.95</v>
      </c>
      <c r="I1141" s="19">
        <v>4748.04</v>
      </c>
      <c r="J1141" s="16" t="s">
        <v>11382</v>
      </c>
      <c r="K1141" s="17" t="s">
        <v>11382</v>
      </c>
    </row>
    <row r="1142" spans="2:11" ht="15.6" x14ac:dyDescent="0.6">
      <c r="B1142" s="30" t="s">
        <v>1539</v>
      </c>
      <c r="C1142" s="30"/>
      <c r="D1142" s="18">
        <v>5403.53</v>
      </c>
      <c r="E1142" s="18">
        <v>4604.42</v>
      </c>
      <c r="F1142" s="18">
        <v>5151.37</v>
      </c>
      <c r="G1142" s="18">
        <v>4543.57</v>
      </c>
      <c r="H1142" s="18">
        <v>5112.45</v>
      </c>
      <c r="I1142" s="19">
        <v>5136.3500000000004</v>
      </c>
      <c r="J1142" s="16" t="s">
        <v>11382</v>
      </c>
      <c r="K1142" s="17" t="s">
        <v>11382</v>
      </c>
    </row>
    <row r="1143" spans="2:11" ht="15.6" x14ac:dyDescent="0.6">
      <c r="B1143" s="30" t="s">
        <v>1540</v>
      </c>
      <c r="C1143" s="30"/>
      <c r="D1143" s="18">
        <v>5102.75</v>
      </c>
      <c r="E1143" s="18">
        <v>4348.12</v>
      </c>
      <c r="F1143" s="18">
        <v>4864.63</v>
      </c>
      <c r="G1143" s="18">
        <v>4290.66</v>
      </c>
      <c r="H1143" s="18">
        <v>4827.88</v>
      </c>
      <c r="I1143" s="19">
        <v>4850.43</v>
      </c>
      <c r="J1143" s="16" t="s">
        <v>11382</v>
      </c>
      <c r="K1143" s="17" t="s">
        <v>11704</v>
      </c>
    </row>
    <row r="1144" spans="2:11" ht="15.6" x14ac:dyDescent="0.6">
      <c r="B1144" s="30" t="s">
        <v>1541</v>
      </c>
      <c r="C1144" s="30"/>
      <c r="D1144" s="18">
        <v>5564.45</v>
      </c>
      <c r="E1144" s="18">
        <v>4741.54</v>
      </c>
      <c r="F1144" s="18">
        <v>5304.79</v>
      </c>
      <c r="G1144" s="18">
        <v>4678.8900000000003</v>
      </c>
      <c r="H1144" s="18">
        <v>5264.7</v>
      </c>
      <c r="I1144" s="19">
        <v>5289.31</v>
      </c>
      <c r="J1144" s="16" t="s">
        <v>11382</v>
      </c>
      <c r="K1144" s="17" t="s">
        <v>11704</v>
      </c>
    </row>
    <row r="1145" spans="2:11" ht="15.6" x14ac:dyDescent="0.6">
      <c r="B1145" s="30" t="s">
        <v>1542</v>
      </c>
      <c r="C1145" s="30"/>
      <c r="D1145" s="18">
        <v>4751.87</v>
      </c>
      <c r="E1145" s="18">
        <v>4049.14</v>
      </c>
      <c r="F1145" s="18">
        <v>4530.13</v>
      </c>
      <c r="G1145" s="18">
        <v>3995.63</v>
      </c>
      <c r="H1145" s="18">
        <v>4495.8999999999996</v>
      </c>
      <c r="I1145" s="19">
        <v>4516.91</v>
      </c>
      <c r="J1145" s="16" t="s">
        <v>11382</v>
      </c>
      <c r="K1145" s="17" t="s">
        <v>11704</v>
      </c>
    </row>
    <row r="1146" spans="2:11" ht="15.6" x14ac:dyDescent="0.6">
      <c r="B1146" s="30" t="s">
        <v>1543</v>
      </c>
      <c r="C1146" s="30"/>
      <c r="D1146" s="18">
        <v>5468.2</v>
      </c>
      <c r="E1146" s="18">
        <v>4659.53</v>
      </c>
      <c r="F1146" s="18">
        <v>5213.03</v>
      </c>
      <c r="G1146" s="18">
        <v>4597.95</v>
      </c>
      <c r="H1146" s="18">
        <v>5173.6400000000003</v>
      </c>
      <c r="I1146" s="19">
        <v>5197.82</v>
      </c>
      <c r="J1146" s="16" t="s">
        <v>11382</v>
      </c>
      <c r="K1146" s="17" t="s">
        <v>11704</v>
      </c>
    </row>
    <row r="1147" spans="2:11" ht="15.6" x14ac:dyDescent="0.6">
      <c r="B1147" s="30" t="s">
        <v>1544</v>
      </c>
      <c r="C1147" s="30"/>
      <c r="D1147" s="18">
        <v>4467.9799999999996</v>
      </c>
      <c r="E1147" s="18">
        <v>3969.13</v>
      </c>
      <c r="F1147" s="18">
        <v>4303.92</v>
      </c>
      <c r="G1147" s="18">
        <v>4429.3500000000004</v>
      </c>
      <c r="H1147" s="18">
        <v>3707.7</v>
      </c>
      <c r="I1147" s="19">
        <v>3868.1</v>
      </c>
      <c r="J1147" s="16" t="s">
        <v>11382</v>
      </c>
      <c r="K1147" s="17" t="s">
        <v>11704</v>
      </c>
    </row>
    <row r="1148" spans="2:11" ht="15.6" x14ac:dyDescent="0.6">
      <c r="B1148" s="30" t="s">
        <v>1545</v>
      </c>
      <c r="C1148" s="30"/>
      <c r="D1148" s="18">
        <v>839.37</v>
      </c>
      <c r="E1148" s="18">
        <v>745.66</v>
      </c>
      <c r="F1148" s="18">
        <v>818.95</v>
      </c>
      <c r="G1148" s="18">
        <v>832.12</v>
      </c>
      <c r="H1148" s="18">
        <v>696.54</v>
      </c>
      <c r="I1148" s="19">
        <v>726.68</v>
      </c>
      <c r="J1148" s="16" t="s">
        <v>11704</v>
      </c>
      <c r="K1148" s="17" t="s">
        <v>11704</v>
      </c>
    </row>
    <row r="1149" spans="2:11" ht="15.6" x14ac:dyDescent="0.6">
      <c r="B1149" s="30" t="s">
        <v>1546</v>
      </c>
      <c r="C1149" s="30"/>
      <c r="D1149" s="18">
        <v>5749.95</v>
      </c>
      <c r="E1149" s="18">
        <v>5107.9799999999996</v>
      </c>
      <c r="F1149" s="18">
        <v>5610.09</v>
      </c>
      <c r="G1149" s="18">
        <v>5700.25</v>
      </c>
      <c r="H1149" s="18">
        <v>4771.55</v>
      </c>
      <c r="I1149" s="19">
        <v>4977.96</v>
      </c>
      <c r="J1149" s="16" t="s">
        <v>11382</v>
      </c>
      <c r="K1149" s="17" t="s">
        <v>11704</v>
      </c>
    </row>
    <row r="1150" spans="2:11" ht="15.6" x14ac:dyDescent="0.6">
      <c r="B1150" s="30" t="s">
        <v>1547</v>
      </c>
      <c r="C1150" s="30"/>
      <c r="D1150" s="18">
        <v>1860.27</v>
      </c>
      <c r="E1150" s="18">
        <v>1652.57</v>
      </c>
      <c r="F1150" s="18">
        <v>1815.01</v>
      </c>
      <c r="G1150" s="18">
        <v>1844.18</v>
      </c>
      <c r="H1150" s="18">
        <v>1543.72</v>
      </c>
      <c r="I1150" s="19">
        <v>1610.51</v>
      </c>
      <c r="J1150" s="16" t="s">
        <v>11704</v>
      </c>
      <c r="K1150" s="17" t="s">
        <v>11704</v>
      </c>
    </row>
    <row r="1151" spans="2:11" ht="15.6" x14ac:dyDescent="0.6">
      <c r="B1151" s="30" t="s">
        <v>1548</v>
      </c>
      <c r="C1151" s="30"/>
      <c r="D1151" s="18">
        <v>5264.47</v>
      </c>
      <c r="E1151" s="18">
        <v>4020.14</v>
      </c>
      <c r="F1151" s="18">
        <v>3817.26</v>
      </c>
      <c r="G1151" s="18">
        <v>3769.15</v>
      </c>
      <c r="H1151" s="18">
        <v>4019.57</v>
      </c>
      <c r="I1151" s="19">
        <v>4215.96</v>
      </c>
      <c r="J1151" s="16" t="s">
        <v>11382</v>
      </c>
      <c r="K1151" s="17" t="s">
        <v>11704</v>
      </c>
    </row>
    <row r="1152" spans="2:11" ht="15.6" x14ac:dyDescent="0.6">
      <c r="B1152" s="30" t="s">
        <v>1549</v>
      </c>
      <c r="C1152" s="30"/>
      <c r="D1152" s="18">
        <v>4811.68</v>
      </c>
      <c r="E1152" s="18">
        <v>3660.93</v>
      </c>
      <c r="F1152" s="18">
        <v>3476.18</v>
      </c>
      <c r="G1152" s="18">
        <v>3484.78</v>
      </c>
      <c r="H1152" s="18">
        <v>3660.41</v>
      </c>
      <c r="I1152" s="19">
        <v>3839.26</v>
      </c>
      <c r="J1152" s="16" t="s">
        <v>11382</v>
      </c>
      <c r="K1152" s="17" t="s">
        <v>11704</v>
      </c>
    </row>
    <row r="1153" spans="2:11" ht="15.6" x14ac:dyDescent="0.6">
      <c r="B1153" s="30" t="s">
        <v>1550</v>
      </c>
      <c r="C1153" s="30"/>
      <c r="D1153" s="18">
        <v>4849.6499999999996</v>
      </c>
      <c r="E1153" s="18">
        <v>3613.79</v>
      </c>
      <c r="F1153" s="18">
        <v>3446.72</v>
      </c>
      <c r="G1153" s="18">
        <v>3413.14</v>
      </c>
      <c r="H1153" s="18">
        <v>3458.74</v>
      </c>
      <c r="I1153" s="19">
        <v>3789.82</v>
      </c>
      <c r="J1153" s="16" t="s">
        <v>11382</v>
      </c>
      <c r="K1153" s="17" t="s">
        <v>11704</v>
      </c>
    </row>
    <row r="1154" spans="2:11" ht="15.6" x14ac:dyDescent="0.6">
      <c r="B1154" s="30" t="s">
        <v>1551</v>
      </c>
      <c r="C1154" s="30"/>
      <c r="D1154" s="18" t="s">
        <v>11703</v>
      </c>
      <c r="E1154" s="18" t="s">
        <v>11703</v>
      </c>
      <c r="F1154" s="18" t="s">
        <v>11703</v>
      </c>
      <c r="G1154" s="18" t="s">
        <v>11703</v>
      </c>
      <c r="H1154" s="18" t="s">
        <v>11703</v>
      </c>
      <c r="I1154" s="19" t="s">
        <v>11703</v>
      </c>
      <c r="J1154" s="16" t="s">
        <v>11382</v>
      </c>
      <c r="K1154" s="17" t="s">
        <v>11704</v>
      </c>
    </row>
    <row r="1155" spans="2:11" ht="15.6" x14ac:dyDescent="0.6">
      <c r="B1155" s="30" t="s">
        <v>1552</v>
      </c>
      <c r="C1155" s="30"/>
      <c r="D1155" s="18">
        <v>4857.01</v>
      </c>
      <c r="E1155" s="18">
        <v>3769.44</v>
      </c>
      <c r="F1155" s="18">
        <v>4217.2</v>
      </c>
      <c r="G1155" s="18">
        <v>3719.62</v>
      </c>
      <c r="H1155" s="18">
        <v>4185.34</v>
      </c>
      <c r="I1155" s="19">
        <v>4204.8999999999996</v>
      </c>
      <c r="J1155" s="16" t="s">
        <v>11382</v>
      </c>
      <c r="K1155" s="17" t="s">
        <v>11704</v>
      </c>
    </row>
    <row r="1156" spans="2:11" ht="15.6" x14ac:dyDescent="0.6">
      <c r="B1156" s="30" t="s">
        <v>1553</v>
      </c>
      <c r="C1156" s="30"/>
      <c r="D1156" s="18">
        <v>4039.17</v>
      </c>
      <c r="E1156" s="18">
        <v>3134.73</v>
      </c>
      <c r="F1156" s="18">
        <v>3507.1</v>
      </c>
      <c r="G1156" s="18">
        <v>3093.3</v>
      </c>
      <c r="H1156" s="18">
        <v>3480.61</v>
      </c>
      <c r="I1156" s="19">
        <v>3496.87</v>
      </c>
      <c r="J1156" s="16" t="s">
        <v>11382</v>
      </c>
      <c r="K1156" s="17" t="s">
        <v>11704</v>
      </c>
    </row>
    <row r="1157" spans="2:11" ht="15.6" x14ac:dyDescent="0.6">
      <c r="B1157" s="30" t="s">
        <v>1554</v>
      </c>
      <c r="C1157" s="30"/>
      <c r="D1157" s="18">
        <v>3230.56</v>
      </c>
      <c r="E1157" s="18">
        <v>2507.17</v>
      </c>
      <c r="F1157" s="18">
        <v>2805</v>
      </c>
      <c r="G1157" s="18">
        <v>2474.04</v>
      </c>
      <c r="H1157" s="18">
        <v>2783.81</v>
      </c>
      <c r="I1157" s="19">
        <v>2796.82</v>
      </c>
      <c r="J1157" s="16" t="s">
        <v>11382</v>
      </c>
      <c r="K1157" s="17" t="s">
        <v>11382</v>
      </c>
    </row>
    <row r="1158" spans="2:11" ht="15.6" x14ac:dyDescent="0.6">
      <c r="B1158" s="30" t="s">
        <v>1555</v>
      </c>
      <c r="C1158" s="30"/>
      <c r="D1158" s="18">
        <v>4191.07</v>
      </c>
      <c r="E1158" s="18">
        <v>3252.61</v>
      </c>
      <c r="F1158" s="18">
        <v>3638.99</v>
      </c>
      <c r="G1158" s="18">
        <v>3209.62</v>
      </c>
      <c r="H1158" s="18">
        <v>3611.49</v>
      </c>
      <c r="I1158" s="19">
        <v>3628.37</v>
      </c>
      <c r="J1158" s="16" t="s">
        <v>11382</v>
      </c>
      <c r="K1158" s="17" t="s">
        <v>11382</v>
      </c>
    </row>
    <row r="1159" spans="2:11" ht="15.6" x14ac:dyDescent="0.6">
      <c r="B1159" s="30" t="s">
        <v>1556</v>
      </c>
      <c r="C1159" s="30"/>
      <c r="D1159" s="18">
        <v>4631.92</v>
      </c>
      <c r="E1159" s="18">
        <v>3594.75</v>
      </c>
      <c r="F1159" s="18">
        <v>4021.76</v>
      </c>
      <c r="G1159" s="18">
        <v>3547.24</v>
      </c>
      <c r="H1159" s="18">
        <v>3991.39</v>
      </c>
      <c r="I1159" s="19">
        <v>4010.03</v>
      </c>
      <c r="J1159" s="16" t="s">
        <v>11382</v>
      </c>
      <c r="K1159" s="17" t="s">
        <v>11382</v>
      </c>
    </row>
    <row r="1160" spans="2:11" ht="15.6" x14ac:dyDescent="0.6">
      <c r="B1160" s="30" t="s">
        <v>1559</v>
      </c>
      <c r="C1160" s="30"/>
      <c r="D1160" s="18">
        <v>7556.69</v>
      </c>
      <c r="E1160" s="18">
        <v>5864.61</v>
      </c>
      <c r="F1160" s="18">
        <v>6561.25</v>
      </c>
      <c r="G1160" s="18">
        <v>5787.1</v>
      </c>
      <c r="H1160" s="18">
        <v>6511.68</v>
      </c>
      <c r="I1160" s="19">
        <v>6542.11</v>
      </c>
      <c r="J1160" s="16" t="s">
        <v>11382</v>
      </c>
      <c r="K1160" s="17" t="s">
        <v>11382</v>
      </c>
    </row>
    <row r="1161" spans="2:11" ht="15.6" x14ac:dyDescent="0.6">
      <c r="B1161" s="30" t="s">
        <v>1560</v>
      </c>
      <c r="C1161" s="30"/>
      <c r="D1161" s="18">
        <v>8406.86</v>
      </c>
      <c r="E1161" s="18">
        <v>6524.41</v>
      </c>
      <c r="F1161" s="18">
        <v>7299.44</v>
      </c>
      <c r="G1161" s="18">
        <v>6438.2</v>
      </c>
      <c r="H1161" s="18">
        <v>7244.29</v>
      </c>
      <c r="I1161" s="19">
        <v>7278.14</v>
      </c>
      <c r="J1161" s="16" t="s">
        <v>11382</v>
      </c>
      <c r="K1161" s="17" t="s">
        <v>11382</v>
      </c>
    </row>
    <row r="1162" spans="2:11" ht="15.6" x14ac:dyDescent="0.6">
      <c r="B1162" s="30" t="s">
        <v>1561</v>
      </c>
      <c r="C1162" s="30"/>
      <c r="D1162" s="18">
        <v>1556.55</v>
      </c>
      <c r="E1162" s="18">
        <v>1208.01</v>
      </c>
      <c r="F1162" s="18">
        <v>1351.51</v>
      </c>
      <c r="G1162" s="18">
        <v>1192.05</v>
      </c>
      <c r="H1162" s="18">
        <v>1341.3</v>
      </c>
      <c r="I1162" s="19">
        <v>1347.57</v>
      </c>
      <c r="J1162" s="16" t="s">
        <v>11382</v>
      </c>
      <c r="K1162" s="17" t="s">
        <v>11382</v>
      </c>
    </row>
    <row r="1163" spans="2:11" ht="15.6" x14ac:dyDescent="0.6">
      <c r="B1163" s="30" t="s">
        <v>1562</v>
      </c>
      <c r="C1163" s="30"/>
      <c r="D1163" s="18">
        <v>5337.93</v>
      </c>
      <c r="E1163" s="18">
        <v>4142.66</v>
      </c>
      <c r="F1163" s="18">
        <v>4634.76</v>
      </c>
      <c r="G1163" s="18">
        <v>4087.92</v>
      </c>
      <c r="H1163" s="18">
        <v>4599.75</v>
      </c>
      <c r="I1163" s="19">
        <v>4621.24</v>
      </c>
      <c r="J1163" s="16" t="s">
        <v>11382</v>
      </c>
      <c r="K1163" s="17" t="s">
        <v>11382</v>
      </c>
    </row>
    <row r="1164" spans="2:11" ht="15.6" x14ac:dyDescent="0.6">
      <c r="B1164" s="30" t="s">
        <v>1563</v>
      </c>
      <c r="C1164" s="30"/>
      <c r="D1164" s="18">
        <v>3638.31</v>
      </c>
      <c r="E1164" s="18">
        <v>2823.62</v>
      </c>
      <c r="F1164" s="18">
        <v>3159.04</v>
      </c>
      <c r="G1164" s="18">
        <v>2786.31</v>
      </c>
      <c r="H1164" s="18">
        <v>3135.17</v>
      </c>
      <c r="I1164" s="19">
        <v>3149.82</v>
      </c>
      <c r="J1164" s="16" t="s">
        <v>11382</v>
      </c>
      <c r="K1164" s="17" t="s">
        <v>11382</v>
      </c>
    </row>
    <row r="1165" spans="2:11" ht="15.6" x14ac:dyDescent="0.6">
      <c r="B1165" s="30" t="s">
        <v>1564</v>
      </c>
      <c r="C1165" s="30"/>
      <c r="D1165" s="18">
        <v>5818.05</v>
      </c>
      <c r="E1165" s="18">
        <v>4515.29</v>
      </c>
      <c r="F1165" s="18">
        <v>5051.66</v>
      </c>
      <c r="G1165" s="18">
        <v>4455.62</v>
      </c>
      <c r="H1165" s="18">
        <v>5013.4799999999996</v>
      </c>
      <c r="I1165" s="19">
        <v>5036.92</v>
      </c>
      <c r="J1165" s="16" t="s">
        <v>11382</v>
      </c>
      <c r="K1165" s="17" t="s">
        <v>11382</v>
      </c>
    </row>
    <row r="1166" spans="2:11" ht="15.6" x14ac:dyDescent="0.6">
      <c r="B1166" s="30" t="s">
        <v>1565</v>
      </c>
      <c r="C1166" s="30"/>
      <c r="D1166" s="18">
        <v>2818.45</v>
      </c>
      <c r="E1166" s="18">
        <v>2187.35</v>
      </c>
      <c r="F1166" s="18">
        <v>2447.19</v>
      </c>
      <c r="G1166" s="18">
        <v>2158.44</v>
      </c>
      <c r="H1166" s="18">
        <v>2428.69</v>
      </c>
      <c r="I1166" s="19">
        <v>2440.04</v>
      </c>
      <c r="J1166" s="16" t="s">
        <v>11382</v>
      </c>
      <c r="K1166" s="17" t="s">
        <v>11382</v>
      </c>
    </row>
    <row r="1167" spans="2:11" ht="15.6" x14ac:dyDescent="0.6">
      <c r="B1167" s="30" t="s">
        <v>1566</v>
      </c>
      <c r="C1167" s="30"/>
      <c r="D1167" s="18">
        <v>4727.41</v>
      </c>
      <c r="E1167" s="18">
        <v>3668.86</v>
      </c>
      <c r="F1167" s="18">
        <v>4104.68</v>
      </c>
      <c r="G1167" s="18">
        <v>3620.37</v>
      </c>
      <c r="H1167" s="18">
        <v>4073.66</v>
      </c>
      <c r="I1167" s="19">
        <v>4092.7</v>
      </c>
      <c r="J1167" s="16" t="s">
        <v>11382</v>
      </c>
      <c r="K1167" s="17" t="s">
        <v>11382</v>
      </c>
    </row>
    <row r="1168" spans="2:11" ht="15.6" x14ac:dyDescent="0.6">
      <c r="B1168" s="30" t="s">
        <v>1567</v>
      </c>
      <c r="C1168" s="30"/>
      <c r="D1168" s="18">
        <v>10399.379999999999</v>
      </c>
      <c r="E1168" s="18">
        <v>8070.76</v>
      </c>
      <c r="F1168" s="18">
        <v>9029.48</v>
      </c>
      <c r="G1168" s="18">
        <v>7964.12</v>
      </c>
      <c r="H1168" s="18">
        <v>8961.26</v>
      </c>
      <c r="I1168" s="19">
        <v>9003.14</v>
      </c>
      <c r="J1168" s="16" t="s">
        <v>11382</v>
      </c>
      <c r="K1168" s="17" t="s">
        <v>11382</v>
      </c>
    </row>
    <row r="1169" spans="2:11" ht="15.6" x14ac:dyDescent="0.6">
      <c r="B1169" s="30" t="s">
        <v>1568</v>
      </c>
      <c r="C1169" s="30"/>
      <c r="D1169" s="18">
        <v>3117.5</v>
      </c>
      <c r="E1169" s="18">
        <v>2419.44</v>
      </c>
      <c r="F1169" s="18">
        <v>2706.83</v>
      </c>
      <c r="G1169" s="18">
        <v>2387.46</v>
      </c>
      <c r="H1169" s="18">
        <v>2686.38</v>
      </c>
      <c r="I1169" s="19">
        <v>2698.94</v>
      </c>
      <c r="J1169" s="16" t="s">
        <v>11382</v>
      </c>
      <c r="K1169" s="17" t="s">
        <v>11382</v>
      </c>
    </row>
    <row r="1170" spans="2:11" ht="15.6" x14ac:dyDescent="0.6">
      <c r="B1170" s="30" t="s">
        <v>1569</v>
      </c>
      <c r="C1170" s="30"/>
      <c r="D1170" s="18">
        <v>4503.49</v>
      </c>
      <c r="E1170" s="18">
        <v>3495.08</v>
      </c>
      <c r="F1170" s="18">
        <v>3910.26</v>
      </c>
      <c r="G1170" s="18">
        <v>3448.89</v>
      </c>
      <c r="H1170" s="18">
        <v>3880.71</v>
      </c>
      <c r="I1170" s="19">
        <v>3898.85</v>
      </c>
      <c r="J1170" s="16" t="s">
        <v>11382</v>
      </c>
      <c r="K1170" s="17" t="s">
        <v>11382</v>
      </c>
    </row>
    <row r="1171" spans="2:11" ht="15.6" x14ac:dyDescent="0.6">
      <c r="B1171" s="30" t="s">
        <v>1571</v>
      </c>
      <c r="C1171" s="30"/>
      <c r="D1171" s="18">
        <v>14168.53</v>
      </c>
      <c r="E1171" s="18">
        <v>10995.93</v>
      </c>
      <c r="F1171" s="18">
        <v>12302.13</v>
      </c>
      <c r="G1171" s="18">
        <v>10850.62</v>
      </c>
      <c r="H1171" s="18">
        <v>12209.18</v>
      </c>
      <c r="I1171" s="19">
        <v>12266.23</v>
      </c>
      <c r="J1171" s="16" t="s">
        <v>11382</v>
      </c>
      <c r="K1171" s="17" t="s">
        <v>11382</v>
      </c>
    </row>
    <row r="1172" spans="2:11" ht="15.6" x14ac:dyDescent="0.6">
      <c r="B1172" s="30" t="s">
        <v>1572</v>
      </c>
      <c r="C1172" s="30"/>
      <c r="D1172" s="18">
        <v>3610</v>
      </c>
      <c r="E1172" s="18">
        <v>2801.65</v>
      </c>
      <c r="F1172" s="18">
        <v>3134.45</v>
      </c>
      <c r="G1172" s="18">
        <v>2764.63</v>
      </c>
      <c r="H1172" s="18">
        <v>3110.77</v>
      </c>
      <c r="I1172" s="19">
        <v>3125.31</v>
      </c>
      <c r="J1172" s="16" t="s">
        <v>11382</v>
      </c>
      <c r="K1172" s="17" t="s">
        <v>11382</v>
      </c>
    </row>
    <row r="1173" spans="2:11" ht="15.6" x14ac:dyDescent="0.6">
      <c r="B1173" s="30" t="s">
        <v>1573</v>
      </c>
      <c r="C1173" s="30"/>
      <c r="D1173" s="18">
        <v>4100.63</v>
      </c>
      <c r="E1173" s="18">
        <v>3182.42</v>
      </c>
      <c r="F1173" s="18">
        <v>3560.46</v>
      </c>
      <c r="G1173" s="18">
        <v>3108.35</v>
      </c>
      <c r="H1173" s="18">
        <v>3533.56</v>
      </c>
      <c r="I1173" s="19">
        <v>3550.07</v>
      </c>
      <c r="J1173" s="16" t="s">
        <v>11382</v>
      </c>
      <c r="K1173" s="17" t="s">
        <v>11382</v>
      </c>
    </row>
    <row r="1174" spans="2:11" ht="15.6" x14ac:dyDescent="0.6">
      <c r="B1174" s="30" t="s">
        <v>1574</v>
      </c>
      <c r="C1174" s="30"/>
      <c r="D1174" s="18">
        <v>4790.22</v>
      </c>
      <c r="E1174" s="18">
        <v>3717.6</v>
      </c>
      <c r="F1174" s="18">
        <v>4159.21</v>
      </c>
      <c r="G1174" s="18">
        <v>3668.47</v>
      </c>
      <c r="H1174" s="18">
        <v>4127.78</v>
      </c>
      <c r="I1174" s="19">
        <v>4147.08</v>
      </c>
      <c r="J1174" s="16" t="s">
        <v>11382</v>
      </c>
      <c r="K1174" s="17" t="s">
        <v>11382</v>
      </c>
    </row>
    <row r="1175" spans="2:11" ht="15.6" x14ac:dyDescent="0.6">
      <c r="B1175" s="30" t="s">
        <v>1575</v>
      </c>
      <c r="C1175" s="30"/>
      <c r="D1175" s="18">
        <v>7524.37</v>
      </c>
      <c r="E1175" s="18">
        <v>5839.52</v>
      </c>
      <c r="F1175" s="18">
        <v>6533.19</v>
      </c>
      <c r="G1175" s="18">
        <v>5762.36</v>
      </c>
      <c r="H1175" s="18">
        <v>6483.83</v>
      </c>
      <c r="I1175" s="19">
        <v>6514.13</v>
      </c>
      <c r="J1175" s="16" t="s">
        <v>11382</v>
      </c>
      <c r="K1175" s="17" t="s">
        <v>11382</v>
      </c>
    </row>
    <row r="1176" spans="2:11" ht="15.6" x14ac:dyDescent="0.6">
      <c r="B1176" s="30" t="s">
        <v>1576</v>
      </c>
      <c r="C1176" s="30"/>
      <c r="D1176" s="18">
        <v>9589.2199999999993</v>
      </c>
      <c r="E1176" s="18">
        <v>7442.02</v>
      </c>
      <c r="F1176" s="18">
        <v>8326.0499999999993</v>
      </c>
      <c r="G1176" s="18">
        <v>7343.68</v>
      </c>
      <c r="H1176" s="18">
        <v>8263.15</v>
      </c>
      <c r="I1176" s="19">
        <v>8301.76</v>
      </c>
      <c r="J1176" s="16" t="s">
        <v>11382</v>
      </c>
      <c r="K1176" s="17" t="s">
        <v>11382</v>
      </c>
    </row>
    <row r="1177" spans="2:11" ht="15.6" x14ac:dyDescent="0.6">
      <c r="B1177" s="30" t="s">
        <v>1577</v>
      </c>
      <c r="C1177" s="30"/>
      <c r="D1177" s="18">
        <v>4743.93</v>
      </c>
      <c r="E1177" s="18">
        <v>3681.68</v>
      </c>
      <c r="F1177" s="18">
        <v>4119.0200000000004</v>
      </c>
      <c r="G1177" s="18">
        <v>3633.02</v>
      </c>
      <c r="H1177" s="18">
        <v>4087.9</v>
      </c>
      <c r="I1177" s="19">
        <v>4107</v>
      </c>
      <c r="J1177" s="16" t="s">
        <v>11382</v>
      </c>
      <c r="K1177" s="17" t="s">
        <v>11704</v>
      </c>
    </row>
    <row r="1178" spans="2:11" ht="15.6" x14ac:dyDescent="0.6">
      <c r="B1178" s="30" t="s">
        <v>1578</v>
      </c>
      <c r="C1178" s="30"/>
      <c r="D1178" s="18">
        <v>1557.07</v>
      </c>
      <c r="E1178" s="18">
        <v>1208.42</v>
      </c>
      <c r="F1178" s="18">
        <v>1351.96</v>
      </c>
      <c r="G1178" s="18">
        <v>1192.44</v>
      </c>
      <c r="H1178" s="18">
        <v>1341.75</v>
      </c>
      <c r="I1178" s="19">
        <v>1348.02</v>
      </c>
      <c r="J1178" s="16" t="s">
        <v>11382</v>
      </c>
      <c r="K1178" s="17" t="s">
        <v>11382</v>
      </c>
    </row>
    <row r="1179" spans="2:11" ht="15.6" x14ac:dyDescent="0.6">
      <c r="B1179" s="30" t="s">
        <v>1579</v>
      </c>
      <c r="C1179" s="30"/>
      <c r="D1179" s="18">
        <v>5779.48</v>
      </c>
      <c r="E1179" s="18">
        <v>4485.3500000000004</v>
      </c>
      <c r="F1179" s="18">
        <v>5018.16</v>
      </c>
      <c r="G1179" s="18">
        <v>4426.08</v>
      </c>
      <c r="H1179" s="18">
        <v>4980.25</v>
      </c>
      <c r="I1179" s="19">
        <v>5003.5200000000004</v>
      </c>
      <c r="J1179" s="16" t="s">
        <v>11382</v>
      </c>
      <c r="K1179" s="17" t="s">
        <v>11382</v>
      </c>
    </row>
    <row r="1180" spans="2:11" ht="15.6" x14ac:dyDescent="0.6">
      <c r="B1180" s="30" t="s">
        <v>1580</v>
      </c>
      <c r="C1180" s="30"/>
      <c r="D1180" s="18">
        <v>1304.56</v>
      </c>
      <c r="E1180" s="18">
        <v>1031.4000000000001</v>
      </c>
      <c r="F1180" s="18">
        <v>847.9</v>
      </c>
      <c r="G1180" s="18">
        <v>913.4</v>
      </c>
      <c r="H1180" s="18">
        <v>1086.55</v>
      </c>
      <c r="I1180" s="19">
        <v>828.63</v>
      </c>
      <c r="J1180" s="16" t="s">
        <v>11382</v>
      </c>
      <c r="K1180" s="17" t="s">
        <v>11382</v>
      </c>
    </row>
    <row r="1181" spans="2:11" ht="15.6" x14ac:dyDescent="0.6">
      <c r="B1181" s="30" t="s">
        <v>1581</v>
      </c>
      <c r="C1181" s="30"/>
      <c r="D1181" s="18">
        <v>1534.18</v>
      </c>
      <c r="E1181" s="18">
        <v>1212.95</v>
      </c>
      <c r="F1181" s="18">
        <v>997.14</v>
      </c>
      <c r="G1181" s="18">
        <v>1074.1600000000001</v>
      </c>
      <c r="H1181" s="18">
        <v>1277.78</v>
      </c>
      <c r="I1181" s="19">
        <v>974.47</v>
      </c>
      <c r="J1181" s="16" t="s">
        <v>11382</v>
      </c>
      <c r="K1181" s="17" t="s">
        <v>11382</v>
      </c>
    </row>
    <row r="1182" spans="2:11" ht="15.6" x14ac:dyDescent="0.6">
      <c r="B1182" s="30" t="s">
        <v>1582</v>
      </c>
      <c r="C1182" s="30"/>
      <c r="D1182" s="18">
        <v>1560.53</v>
      </c>
      <c r="E1182" s="18">
        <v>1233.78</v>
      </c>
      <c r="F1182" s="18">
        <v>1112.3399999999999</v>
      </c>
      <c r="G1182" s="18">
        <v>1072.52</v>
      </c>
      <c r="H1182" s="18">
        <v>1299.74</v>
      </c>
      <c r="I1182" s="19">
        <v>991.21</v>
      </c>
      <c r="J1182" s="16" t="s">
        <v>11382</v>
      </c>
      <c r="K1182" s="17" t="s">
        <v>11382</v>
      </c>
    </row>
    <row r="1183" spans="2:11" ht="15.6" x14ac:dyDescent="0.6">
      <c r="B1183" s="30" t="s">
        <v>1583</v>
      </c>
      <c r="C1183" s="30"/>
      <c r="D1183" s="18">
        <v>5579.63</v>
      </c>
      <c r="E1183" s="18">
        <v>4330.24</v>
      </c>
      <c r="F1183" s="18">
        <v>4844.63</v>
      </c>
      <c r="G1183" s="18">
        <v>3859.33</v>
      </c>
      <c r="H1183" s="18">
        <v>4808.0200000000004</v>
      </c>
      <c r="I1183" s="19">
        <v>4830.5</v>
      </c>
      <c r="J1183" s="16" t="s">
        <v>11382</v>
      </c>
      <c r="K1183" s="17" t="s">
        <v>11382</v>
      </c>
    </row>
    <row r="1184" spans="2:11" ht="15.6" x14ac:dyDescent="0.6">
      <c r="B1184" s="30" t="s">
        <v>1584</v>
      </c>
      <c r="C1184" s="30"/>
      <c r="D1184" s="18">
        <v>5039.79</v>
      </c>
      <c r="E1184" s="18">
        <v>4373.49</v>
      </c>
      <c r="F1184" s="18">
        <v>4893.01</v>
      </c>
      <c r="G1184" s="18">
        <v>4315.6899999999996</v>
      </c>
      <c r="H1184" s="18">
        <v>4856.04</v>
      </c>
      <c r="I1184" s="19">
        <v>4878.74</v>
      </c>
      <c r="J1184" s="16" t="s">
        <v>11382</v>
      </c>
      <c r="K1184" s="17" t="s">
        <v>11382</v>
      </c>
    </row>
    <row r="1185" spans="2:11" ht="15.6" x14ac:dyDescent="0.6">
      <c r="B1185" s="30" t="s">
        <v>1585</v>
      </c>
      <c r="C1185" s="30"/>
      <c r="D1185" s="18">
        <v>7645.73</v>
      </c>
      <c r="E1185" s="18">
        <v>5933.71</v>
      </c>
      <c r="F1185" s="18">
        <v>6638.58</v>
      </c>
      <c r="G1185" s="18">
        <v>5855.3</v>
      </c>
      <c r="H1185" s="18">
        <v>6588.42</v>
      </c>
      <c r="I1185" s="19">
        <v>6619.2</v>
      </c>
      <c r="J1185" s="16" t="s">
        <v>11382</v>
      </c>
      <c r="K1185" s="17" t="s">
        <v>11382</v>
      </c>
    </row>
    <row r="1186" spans="2:11" ht="15.6" x14ac:dyDescent="0.6">
      <c r="B1186" s="30" t="s">
        <v>1586</v>
      </c>
      <c r="C1186" s="30"/>
      <c r="D1186" s="18">
        <v>8024.37</v>
      </c>
      <c r="E1186" s="18">
        <v>6227.56</v>
      </c>
      <c r="F1186" s="18">
        <v>6967.34</v>
      </c>
      <c r="G1186" s="18">
        <v>6145.27</v>
      </c>
      <c r="H1186" s="18">
        <v>6914.69</v>
      </c>
      <c r="I1186" s="19">
        <v>6947.01</v>
      </c>
      <c r="J1186" s="16" t="s">
        <v>11382</v>
      </c>
      <c r="K1186" s="17" t="s">
        <v>11382</v>
      </c>
    </row>
    <row r="1187" spans="2:11" ht="15.6" x14ac:dyDescent="0.6">
      <c r="B1187" s="30" t="s">
        <v>1587</v>
      </c>
      <c r="C1187" s="30"/>
      <c r="D1187" s="18">
        <v>8973.7000000000007</v>
      </c>
      <c r="E1187" s="18">
        <v>6964.32</v>
      </c>
      <c r="F1187" s="18">
        <v>7791.61</v>
      </c>
      <c r="G1187" s="18">
        <v>6872.29</v>
      </c>
      <c r="H1187" s="18">
        <v>7732.74</v>
      </c>
      <c r="I1187" s="19">
        <v>7768.87</v>
      </c>
      <c r="J1187" s="16" t="s">
        <v>11382</v>
      </c>
      <c r="K1187" s="17" t="s">
        <v>11382</v>
      </c>
    </row>
    <row r="1188" spans="2:11" ht="15.6" x14ac:dyDescent="0.6">
      <c r="B1188" s="30" t="s">
        <v>1588</v>
      </c>
      <c r="C1188" s="30"/>
      <c r="D1188" s="18">
        <v>8334.7900000000009</v>
      </c>
      <c r="E1188" s="18">
        <v>6468.48</v>
      </c>
      <c r="F1188" s="18">
        <v>7236.87</v>
      </c>
      <c r="G1188" s="18">
        <v>6383</v>
      </c>
      <c r="H1188" s="18">
        <v>7182.19</v>
      </c>
      <c r="I1188" s="19">
        <v>7215.76</v>
      </c>
      <c r="J1188" s="16" t="s">
        <v>11382</v>
      </c>
      <c r="K1188" s="17" t="s">
        <v>11382</v>
      </c>
    </row>
    <row r="1189" spans="2:11" ht="15.6" x14ac:dyDescent="0.6">
      <c r="B1189" s="30" t="s">
        <v>9195</v>
      </c>
      <c r="C1189" s="30" t="s">
        <v>10514</v>
      </c>
      <c r="D1189" s="18">
        <v>1168.1199999999999</v>
      </c>
      <c r="E1189" s="18">
        <v>906.56</v>
      </c>
      <c r="F1189" s="18">
        <v>1014.25</v>
      </c>
      <c r="G1189" s="18">
        <v>894.57</v>
      </c>
      <c r="H1189" s="18">
        <v>1006.59</v>
      </c>
      <c r="I1189" s="19">
        <v>1011.29</v>
      </c>
      <c r="J1189" s="16" t="s">
        <v>11382</v>
      </c>
      <c r="K1189" s="17" t="s">
        <v>11704</v>
      </c>
    </row>
    <row r="1190" spans="2:11" ht="15.6" x14ac:dyDescent="0.6">
      <c r="B1190" s="30" t="s">
        <v>9196</v>
      </c>
      <c r="C1190" s="30" t="s">
        <v>10514</v>
      </c>
      <c r="D1190" s="18">
        <v>2840.07</v>
      </c>
      <c r="E1190" s="18">
        <v>2204.13</v>
      </c>
      <c r="F1190" s="18">
        <v>2465.9499999999998</v>
      </c>
      <c r="G1190" s="18">
        <v>2175</v>
      </c>
      <c r="H1190" s="18">
        <v>2447.33</v>
      </c>
      <c r="I1190" s="19">
        <v>2458.77</v>
      </c>
      <c r="J1190" s="16" t="s">
        <v>11382</v>
      </c>
      <c r="K1190" s="17" t="s">
        <v>11704</v>
      </c>
    </row>
    <row r="1191" spans="2:11" ht="15.6" x14ac:dyDescent="0.6">
      <c r="B1191" s="30" t="s">
        <v>1590</v>
      </c>
      <c r="C1191" s="30"/>
      <c r="D1191" s="18">
        <v>1735.07</v>
      </c>
      <c r="E1191" s="18">
        <v>1346.56</v>
      </c>
      <c r="F1191" s="18">
        <v>1506.51</v>
      </c>
      <c r="G1191" s="18">
        <v>1328.77</v>
      </c>
      <c r="H1191" s="18">
        <v>1495.14</v>
      </c>
      <c r="I1191" s="19">
        <v>1502.12</v>
      </c>
      <c r="J1191" s="16" t="s">
        <v>11382</v>
      </c>
      <c r="K1191" s="17" t="s">
        <v>11704</v>
      </c>
    </row>
    <row r="1192" spans="2:11" ht="15.6" x14ac:dyDescent="0.6">
      <c r="B1192" s="30" t="s">
        <v>1591</v>
      </c>
      <c r="C1192" s="30"/>
      <c r="D1192" s="18">
        <v>4931.38</v>
      </c>
      <c r="E1192" s="18">
        <v>3827.16</v>
      </c>
      <c r="F1192" s="18">
        <v>4281.78</v>
      </c>
      <c r="G1192" s="18">
        <v>3776.58</v>
      </c>
      <c r="H1192" s="18">
        <v>4249.43</v>
      </c>
      <c r="I1192" s="19">
        <v>4269.28</v>
      </c>
      <c r="J1192" s="16" t="s">
        <v>11382</v>
      </c>
      <c r="K1192" s="17" t="s">
        <v>11704</v>
      </c>
    </row>
    <row r="1193" spans="2:11" ht="15.6" x14ac:dyDescent="0.6">
      <c r="B1193" s="30" t="s">
        <v>1596</v>
      </c>
      <c r="C1193" s="30"/>
      <c r="D1193" s="18">
        <v>4852.88</v>
      </c>
      <c r="E1193" s="18">
        <v>3766.23</v>
      </c>
      <c r="F1193" s="18">
        <v>4213.62</v>
      </c>
      <c r="G1193" s="18">
        <v>3716.46</v>
      </c>
      <c r="H1193" s="18">
        <v>4181.78</v>
      </c>
      <c r="I1193" s="19">
        <v>4201.33</v>
      </c>
      <c r="J1193" s="16" t="s">
        <v>11382</v>
      </c>
      <c r="K1193" s="17" t="s">
        <v>11382</v>
      </c>
    </row>
    <row r="1194" spans="2:11" ht="15.6" x14ac:dyDescent="0.6">
      <c r="B1194" s="30" t="s">
        <v>1597</v>
      </c>
      <c r="C1194" s="30"/>
      <c r="D1194" s="18">
        <v>4347.59</v>
      </c>
      <c r="E1194" s="18">
        <v>3374.08</v>
      </c>
      <c r="F1194" s="18">
        <v>3774.89</v>
      </c>
      <c r="G1194" s="18">
        <v>3329.49</v>
      </c>
      <c r="H1194" s="18">
        <v>3746.37</v>
      </c>
      <c r="I1194" s="19">
        <v>3763.87</v>
      </c>
      <c r="J1194" s="16" t="s">
        <v>11382</v>
      </c>
      <c r="K1194" s="17" t="s">
        <v>11382</v>
      </c>
    </row>
    <row r="1195" spans="2:11" ht="15.6" x14ac:dyDescent="0.6">
      <c r="B1195" s="30" t="s">
        <v>1599</v>
      </c>
      <c r="C1195" s="30"/>
      <c r="D1195" s="18">
        <v>4250.1099999999997</v>
      </c>
      <c r="E1195" s="18">
        <v>3298.43</v>
      </c>
      <c r="F1195" s="18">
        <v>3690.25</v>
      </c>
      <c r="G1195" s="18">
        <v>3254.84</v>
      </c>
      <c r="H1195" s="18">
        <v>3662.36</v>
      </c>
      <c r="I1195" s="19">
        <v>3679.48</v>
      </c>
      <c r="J1195" s="16" t="s">
        <v>11382</v>
      </c>
      <c r="K1195" s="17" t="s">
        <v>11382</v>
      </c>
    </row>
    <row r="1196" spans="2:11" ht="15.6" x14ac:dyDescent="0.6">
      <c r="B1196" s="30" t="s">
        <v>1600</v>
      </c>
      <c r="C1196" s="30"/>
      <c r="D1196" s="18">
        <v>3567.37</v>
      </c>
      <c r="E1196" s="18">
        <v>2768.56</v>
      </c>
      <c r="F1196" s="18">
        <v>3097.45</v>
      </c>
      <c r="G1196" s="18">
        <v>2731.98</v>
      </c>
      <c r="H1196" s="18">
        <v>3074.04</v>
      </c>
      <c r="I1196" s="19">
        <v>3088.4</v>
      </c>
      <c r="J1196" s="16" t="s">
        <v>11382</v>
      </c>
      <c r="K1196" s="17" t="s">
        <v>11382</v>
      </c>
    </row>
    <row r="1197" spans="2:11" ht="15.6" x14ac:dyDescent="0.6">
      <c r="B1197" s="30" t="s">
        <v>1601</v>
      </c>
      <c r="C1197" s="30"/>
      <c r="D1197" s="18">
        <v>1681.96</v>
      </c>
      <c r="E1197" s="18">
        <v>1305.33</v>
      </c>
      <c r="F1197" s="18">
        <v>1460.39</v>
      </c>
      <c r="G1197" s="18">
        <v>1288.0899999999999</v>
      </c>
      <c r="H1197" s="18">
        <v>1449.36</v>
      </c>
      <c r="I1197" s="19">
        <v>1456.13</v>
      </c>
      <c r="J1197" s="16" t="s">
        <v>11382</v>
      </c>
      <c r="K1197" s="17" t="s">
        <v>11382</v>
      </c>
    </row>
    <row r="1198" spans="2:11" ht="15.6" x14ac:dyDescent="0.6">
      <c r="B1198" s="30" t="s">
        <v>1602</v>
      </c>
      <c r="C1198" s="30"/>
      <c r="D1198" s="18">
        <v>7039.79</v>
      </c>
      <c r="E1198" s="18">
        <v>5463.45</v>
      </c>
      <c r="F1198" s="18">
        <v>6112.44</v>
      </c>
      <c r="G1198" s="18">
        <v>5391.24</v>
      </c>
      <c r="H1198" s="18">
        <v>6066.26</v>
      </c>
      <c r="I1198" s="19">
        <v>6094.61</v>
      </c>
      <c r="J1198" s="16" t="s">
        <v>11382</v>
      </c>
      <c r="K1198" s="17" t="s">
        <v>11382</v>
      </c>
    </row>
    <row r="1199" spans="2:11" ht="15.6" x14ac:dyDescent="0.6">
      <c r="B1199" s="30" t="s">
        <v>1603</v>
      </c>
      <c r="C1199" s="30"/>
      <c r="D1199" s="18">
        <v>2181.1999999999998</v>
      </c>
      <c r="E1199" s="18">
        <v>1692.8</v>
      </c>
      <c r="F1199" s="18">
        <v>1893.88</v>
      </c>
      <c r="G1199" s="18">
        <v>1670.43</v>
      </c>
      <c r="H1199" s="18">
        <v>1879.58</v>
      </c>
      <c r="I1199" s="19">
        <v>1888.36</v>
      </c>
      <c r="J1199" s="16" t="s">
        <v>11382</v>
      </c>
      <c r="K1199" s="17" t="s">
        <v>11382</v>
      </c>
    </row>
    <row r="1200" spans="2:11" ht="15.6" x14ac:dyDescent="0.6">
      <c r="B1200" s="30" t="s">
        <v>1604</v>
      </c>
      <c r="C1200" s="30"/>
      <c r="D1200" s="18">
        <v>3167.34</v>
      </c>
      <c r="E1200" s="18">
        <v>2458.12</v>
      </c>
      <c r="F1200" s="18">
        <v>2750.11</v>
      </c>
      <c r="G1200" s="18">
        <v>2425.64</v>
      </c>
      <c r="H1200" s="18">
        <v>2729.34</v>
      </c>
      <c r="I1200" s="19">
        <v>2742.09</v>
      </c>
      <c r="J1200" s="16" t="s">
        <v>11382</v>
      </c>
      <c r="K1200" s="17" t="s">
        <v>11382</v>
      </c>
    </row>
    <row r="1201" spans="2:11" ht="15.6" x14ac:dyDescent="0.6">
      <c r="B1201" s="30" t="s">
        <v>1605</v>
      </c>
      <c r="C1201" s="30"/>
      <c r="D1201" s="18">
        <v>3669.33</v>
      </c>
      <c r="E1201" s="18">
        <v>2847.7</v>
      </c>
      <c r="F1201" s="18">
        <v>3185.97</v>
      </c>
      <c r="G1201" s="18">
        <v>2810.07</v>
      </c>
      <c r="H1201" s="18">
        <v>3161.91</v>
      </c>
      <c r="I1201" s="19">
        <v>3176.68</v>
      </c>
      <c r="J1201" s="16" t="s">
        <v>11382</v>
      </c>
      <c r="K1201" s="17" t="s">
        <v>11382</v>
      </c>
    </row>
    <row r="1202" spans="2:11" ht="15.6" x14ac:dyDescent="0.6">
      <c r="B1202" s="30" t="s">
        <v>1606</v>
      </c>
      <c r="C1202" s="30"/>
      <c r="D1202" s="18">
        <v>5379.93</v>
      </c>
      <c r="E1202" s="18">
        <v>4175.26</v>
      </c>
      <c r="F1202" s="18">
        <v>4671.24</v>
      </c>
      <c r="G1202" s="18">
        <v>4120.09</v>
      </c>
      <c r="H1202" s="18">
        <v>4635.9399999999996</v>
      </c>
      <c r="I1202" s="19">
        <v>4657.6099999999997</v>
      </c>
      <c r="J1202" s="16" t="s">
        <v>11382</v>
      </c>
      <c r="K1202" s="17" t="s">
        <v>11382</v>
      </c>
    </row>
    <row r="1203" spans="2:11" ht="15.6" x14ac:dyDescent="0.6">
      <c r="B1203" s="30" t="s">
        <v>1607</v>
      </c>
      <c r="C1203" s="30"/>
      <c r="D1203" s="18">
        <v>3998.74</v>
      </c>
      <c r="E1203" s="18">
        <v>3103.35</v>
      </c>
      <c r="F1203" s="18">
        <v>3472</v>
      </c>
      <c r="G1203" s="18">
        <v>3062.35</v>
      </c>
      <c r="H1203" s="18">
        <v>3445.76</v>
      </c>
      <c r="I1203" s="19">
        <v>3461.87</v>
      </c>
      <c r="J1203" s="16" t="s">
        <v>11382</v>
      </c>
      <c r="K1203" s="17" t="s">
        <v>11382</v>
      </c>
    </row>
    <row r="1204" spans="2:11" ht="15.6" x14ac:dyDescent="0.6">
      <c r="B1204" s="30" t="s">
        <v>1608</v>
      </c>
      <c r="C1204" s="30"/>
      <c r="D1204" s="18">
        <v>1689.99</v>
      </c>
      <c r="E1204" s="18">
        <v>1311.56</v>
      </c>
      <c r="F1204" s="18">
        <v>1467.37</v>
      </c>
      <c r="G1204" s="18">
        <v>1294.24</v>
      </c>
      <c r="H1204" s="18">
        <v>1456.28</v>
      </c>
      <c r="I1204" s="19">
        <v>1463.08</v>
      </c>
      <c r="J1204" s="16" t="s">
        <v>11382</v>
      </c>
      <c r="K1204" s="17" t="s">
        <v>11704</v>
      </c>
    </row>
    <row r="1205" spans="2:11" ht="15.6" x14ac:dyDescent="0.6">
      <c r="B1205" s="30" t="s">
        <v>1609</v>
      </c>
      <c r="C1205" s="30"/>
      <c r="D1205" s="18">
        <v>5188.1099999999997</v>
      </c>
      <c r="E1205" s="18">
        <v>4026.39</v>
      </c>
      <c r="F1205" s="18">
        <v>4504.6899999999996</v>
      </c>
      <c r="G1205" s="18">
        <v>3973.19</v>
      </c>
      <c r="H1205" s="18">
        <v>4470.66</v>
      </c>
      <c r="I1205" s="19">
        <v>4491.55</v>
      </c>
      <c r="J1205" s="16" t="s">
        <v>11382</v>
      </c>
      <c r="K1205" s="17" t="s">
        <v>11382</v>
      </c>
    </row>
    <row r="1206" spans="2:11" ht="15.6" x14ac:dyDescent="0.6">
      <c r="B1206" s="30" t="s">
        <v>1610</v>
      </c>
      <c r="C1206" s="30"/>
      <c r="D1206" s="18">
        <v>4557.8900000000003</v>
      </c>
      <c r="E1206" s="18">
        <v>3442.23</v>
      </c>
      <c r="F1206" s="18">
        <v>3942.86</v>
      </c>
      <c r="G1206" s="18">
        <v>3149.22</v>
      </c>
      <c r="H1206" s="18">
        <v>3927.58</v>
      </c>
      <c r="I1206" s="19">
        <v>3945.94</v>
      </c>
      <c r="J1206" s="16" t="s">
        <v>11382</v>
      </c>
      <c r="K1206" s="17" t="s">
        <v>11382</v>
      </c>
    </row>
    <row r="1207" spans="2:11" ht="15.6" x14ac:dyDescent="0.6">
      <c r="B1207" s="30" t="s">
        <v>1611</v>
      </c>
      <c r="C1207" s="30"/>
      <c r="D1207" s="18">
        <v>4433.2700000000004</v>
      </c>
      <c r="E1207" s="18">
        <v>3348.11</v>
      </c>
      <c r="F1207" s="18">
        <v>3835.06</v>
      </c>
      <c r="G1207" s="18">
        <v>3063.12</v>
      </c>
      <c r="H1207" s="18">
        <v>3820.2</v>
      </c>
      <c r="I1207" s="19">
        <v>3838.05</v>
      </c>
      <c r="J1207" s="16" t="s">
        <v>11382</v>
      </c>
      <c r="K1207" s="17" t="s">
        <v>11382</v>
      </c>
    </row>
    <row r="1208" spans="2:11" ht="15.6" x14ac:dyDescent="0.6">
      <c r="B1208" s="30" t="s">
        <v>1612</v>
      </c>
      <c r="C1208" s="30"/>
      <c r="D1208" s="18">
        <v>3315.55</v>
      </c>
      <c r="E1208" s="18">
        <v>2503.98</v>
      </c>
      <c r="F1208" s="18">
        <v>2868.17</v>
      </c>
      <c r="G1208" s="18">
        <v>2290.84</v>
      </c>
      <c r="H1208" s="18">
        <v>2857.05</v>
      </c>
      <c r="I1208" s="19">
        <v>2870.4</v>
      </c>
      <c r="J1208" s="16" t="s">
        <v>11382</v>
      </c>
      <c r="K1208" s="17" t="s">
        <v>11382</v>
      </c>
    </row>
    <row r="1209" spans="2:11" ht="15.6" x14ac:dyDescent="0.6">
      <c r="B1209" s="30" t="s">
        <v>1613</v>
      </c>
      <c r="C1209" s="30"/>
      <c r="D1209" s="18">
        <v>4418.22</v>
      </c>
      <c r="E1209" s="18">
        <v>3336.75</v>
      </c>
      <c r="F1209" s="18">
        <v>3822.04</v>
      </c>
      <c r="G1209" s="18">
        <v>3052.72</v>
      </c>
      <c r="H1209" s="18">
        <v>3807.23</v>
      </c>
      <c r="I1209" s="19">
        <v>3825.03</v>
      </c>
      <c r="J1209" s="16" t="s">
        <v>11382</v>
      </c>
      <c r="K1209" s="17" t="s">
        <v>11382</v>
      </c>
    </row>
    <row r="1210" spans="2:11" ht="15.6" x14ac:dyDescent="0.6">
      <c r="B1210" s="30" t="s">
        <v>1614</v>
      </c>
      <c r="C1210" s="30"/>
      <c r="D1210" s="18">
        <v>6736.08</v>
      </c>
      <c r="E1210" s="18">
        <v>5087.25</v>
      </c>
      <c r="F1210" s="18">
        <v>5827.13</v>
      </c>
      <c r="G1210" s="18">
        <v>4654.21</v>
      </c>
      <c r="H1210" s="18">
        <v>5804.55</v>
      </c>
      <c r="I1210" s="19">
        <v>5831.67</v>
      </c>
      <c r="J1210" s="16" t="s">
        <v>11382</v>
      </c>
      <c r="K1210" s="17" t="s">
        <v>11382</v>
      </c>
    </row>
    <row r="1211" spans="2:11" ht="15.6" x14ac:dyDescent="0.6">
      <c r="B1211" s="30" t="s">
        <v>1615</v>
      </c>
      <c r="C1211" s="30"/>
      <c r="D1211" s="18">
        <v>1640.32</v>
      </c>
      <c r="E1211" s="18">
        <v>1273.02</v>
      </c>
      <c r="F1211" s="18">
        <v>1424.25</v>
      </c>
      <c r="G1211" s="18">
        <v>1256.2</v>
      </c>
      <c r="H1211" s="18">
        <v>1413.49</v>
      </c>
      <c r="I1211" s="19">
        <v>1420.09</v>
      </c>
      <c r="J1211" s="16" t="s">
        <v>11382</v>
      </c>
      <c r="K1211" s="17" t="s">
        <v>11382</v>
      </c>
    </row>
    <row r="1212" spans="2:11" ht="15.6" x14ac:dyDescent="0.6">
      <c r="B1212" s="30" t="s">
        <v>1616</v>
      </c>
      <c r="C1212" s="30"/>
      <c r="D1212" s="18">
        <v>3657.31</v>
      </c>
      <c r="E1212" s="18">
        <v>2838.37</v>
      </c>
      <c r="F1212" s="18">
        <v>3175.54</v>
      </c>
      <c r="G1212" s="18">
        <v>2800.86</v>
      </c>
      <c r="H1212" s="18">
        <v>3151.54</v>
      </c>
      <c r="I1212" s="19">
        <v>3166.27</v>
      </c>
      <c r="J1212" s="16" t="s">
        <v>11382</v>
      </c>
      <c r="K1212" s="17" t="s">
        <v>11382</v>
      </c>
    </row>
    <row r="1213" spans="2:11" ht="15.6" x14ac:dyDescent="0.6">
      <c r="B1213" s="30" t="s">
        <v>1617</v>
      </c>
      <c r="C1213" s="30"/>
      <c r="D1213" s="18">
        <v>4697.38</v>
      </c>
      <c r="E1213" s="18">
        <v>3645.56</v>
      </c>
      <c r="F1213" s="18">
        <v>4078.6</v>
      </c>
      <c r="G1213" s="18">
        <v>3597.37</v>
      </c>
      <c r="H1213" s="18">
        <v>4047.79</v>
      </c>
      <c r="I1213" s="19">
        <v>4066.7</v>
      </c>
      <c r="J1213" s="16" t="s">
        <v>11382</v>
      </c>
      <c r="K1213" s="17" t="s">
        <v>11382</v>
      </c>
    </row>
    <row r="1214" spans="2:11" ht="15.6" x14ac:dyDescent="0.6">
      <c r="B1214" s="30" t="s">
        <v>1618</v>
      </c>
      <c r="C1214" s="30"/>
      <c r="D1214" s="18">
        <v>4748.29</v>
      </c>
      <c r="E1214" s="18">
        <v>3685.06</v>
      </c>
      <c r="F1214" s="18">
        <v>4122.8100000000004</v>
      </c>
      <c r="G1214" s="18">
        <v>3636.36</v>
      </c>
      <c r="H1214" s="18">
        <v>4091.66</v>
      </c>
      <c r="I1214" s="19">
        <v>4110.78</v>
      </c>
      <c r="J1214" s="16" t="s">
        <v>11382</v>
      </c>
      <c r="K1214" s="17" t="s">
        <v>11382</v>
      </c>
    </row>
    <row r="1215" spans="2:11" ht="15.6" x14ac:dyDescent="0.6">
      <c r="B1215" s="30" t="s">
        <v>1619</v>
      </c>
      <c r="C1215" s="30"/>
      <c r="D1215" s="18">
        <v>3024.64</v>
      </c>
      <c r="E1215" s="18">
        <v>2347.37</v>
      </c>
      <c r="F1215" s="18">
        <v>2626.21</v>
      </c>
      <c r="G1215" s="18">
        <v>2316.35</v>
      </c>
      <c r="H1215" s="18">
        <v>2720.51</v>
      </c>
      <c r="I1215" s="19">
        <v>2618.5500000000002</v>
      </c>
      <c r="J1215" s="16" t="s">
        <v>11382</v>
      </c>
      <c r="K1215" s="17" t="s">
        <v>11382</v>
      </c>
    </row>
    <row r="1216" spans="2:11" ht="15.6" x14ac:dyDescent="0.6">
      <c r="B1216" s="30" t="s">
        <v>1620</v>
      </c>
      <c r="C1216" s="30"/>
      <c r="D1216" s="18">
        <v>5392.51</v>
      </c>
      <c r="E1216" s="18">
        <v>4185.03</v>
      </c>
      <c r="F1216" s="18">
        <v>4682.16</v>
      </c>
      <c r="G1216" s="18">
        <v>4129.72</v>
      </c>
      <c r="H1216" s="18">
        <v>4387.42</v>
      </c>
      <c r="I1216" s="19">
        <v>4668.5</v>
      </c>
      <c r="J1216" s="16" t="s">
        <v>11382</v>
      </c>
      <c r="K1216" s="17" t="s">
        <v>11382</v>
      </c>
    </row>
    <row r="1217" spans="2:11" ht="15.6" x14ac:dyDescent="0.6">
      <c r="B1217" s="30" t="s">
        <v>1621</v>
      </c>
      <c r="C1217" s="30"/>
      <c r="D1217" s="18">
        <v>9573.06</v>
      </c>
      <c r="E1217" s="18">
        <v>7429.48</v>
      </c>
      <c r="F1217" s="18">
        <v>8312.02</v>
      </c>
      <c r="G1217" s="18">
        <v>7331.29</v>
      </c>
      <c r="H1217" s="18">
        <v>8249.2199999999993</v>
      </c>
      <c r="I1217" s="19">
        <v>8287.77</v>
      </c>
      <c r="J1217" s="16" t="s">
        <v>11382</v>
      </c>
      <c r="K1217" s="17" t="s">
        <v>11382</v>
      </c>
    </row>
    <row r="1218" spans="2:11" ht="15.6" x14ac:dyDescent="0.6">
      <c r="B1218" s="30" t="s">
        <v>1622</v>
      </c>
      <c r="C1218" s="30"/>
      <c r="D1218" s="18">
        <v>4911.33</v>
      </c>
      <c r="E1218" s="18">
        <v>3024.52</v>
      </c>
      <c r="F1218" s="18">
        <v>3383.8</v>
      </c>
      <c r="G1218" s="18">
        <v>2984.55</v>
      </c>
      <c r="H1218" s="18">
        <v>3358.23</v>
      </c>
      <c r="I1218" s="19">
        <v>3373.92</v>
      </c>
      <c r="J1218" s="16" t="s">
        <v>11382</v>
      </c>
      <c r="K1218" s="17" t="s">
        <v>11382</v>
      </c>
    </row>
    <row r="1219" spans="2:11" ht="15.6" x14ac:dyDescent="0.6">
      <c r="B1219" s="30" t="s">
        <v>1623</v>
      </c>
      <c r="C1219" s="30"/>
      <c r="D1219" s="18">
        <v>5629.24</v>
      </c>
      <c r="E1219" s="18">
        <v>3466.62</v>
      </c>
      <c r="F1219" s="18">
        <v>3878.42</v>
      </c>
      <c r="G1219" s="18">
        <v>3420.81</v>
      </c>
      <c r="H1219" s="18">
        <v>3849.12</v>
      </c>
      <c r="I1219" s="19">
        <v>3867.11</v>
      </c>
      <c r="J1219" s="16" t="s">
        <v>11382</v>
      </c>
      <c r="K1219" s="17" t="s">
        <v>11382</v>
      </c>
    </row>
    <row r="1220" spans="2:11" ht="15.6" x14ac:dyDescent="0.6">
      <c r="B1220" s="30" t="s">
        <v>1624</v>
      </c>
      <c r="C1220" s="30"/>
      <c r="D1220" s="18">
        <v>7615.95</v>
      </c>
      <c r="E1220" s="18">
        <v>4690.09</v>
      </c>
      <c r="F1220" s="18">
        <v>5247.23</v>
      </c>
      <c r="G1220" s="18">
        <v>4628.12</v>
      </c>
      <c r="H1220" s="18">
        <v>5207.58</v>
      </c>
      <c r="I1220" s="19">
        <v>5231.91</v>
      </c>
      <c r="J1220" s="16" t="s">
        <v>11382</v>
      </c>
      <c r="K1220" s="17" t="s">
        <v>11382</v>
      </c>
    </row>
    <row r="1221" spans="2:11" ht="15.6" x14ac:dyDescent="0.6">
      <c r="B1221" s="30" t="s">
        <v>1625</v>
      </c>
      <c r="C1221" s="30"/>
      <c r="D1221" s="18">
        <v>6938.04</v>
      </c>
      <c r="E1221" s="18">
        <v>4272.62</v>
      </c>
      <c r="F1221" s="18">
        <v>4780.1499999999996</v>
      </c>
      <c r="G1221" s="18">
        <v>4216.16</v>
      </c>
      <c r="H1221" s="18">
        <v>4744.04</v>
      </c>
      <c r="I1221" s="19">
        <v>4766.21</v>
      </c>
      <c r="J1221" s="16" t="s">
        <v>11382</v>
      </c>
      <c r="K1221" s="17" t="s">
        <v>11382</v>
      </c>
    </row>
    <row r="1222" spans="2:11" ht="15.6" x14ac:dyDescent="0.6">
      <c r="B1222" s="30" t="s">
        <v>1626</v>
      </c>
      <c r="C1222" s="30"/>
      <c r="D1222" s="18">
        <v>8102.27</v>
      </c>
      <c r="E1222" s="18">
        <v>4989.58</v>
      </c>
      <c r="F1222" s="18">
        <v>5582.29</v>
      </c>
      <c r="G1222" s="18">
        <v>4923.6400000000003</v>
      </c>
      <c r="H1222" s="18">
        <v>5540.11</v>
      </c>
      <c r="I1222" s="19">
        <v>5566</v>
      </c>
      <c r="J1222" s="16" t="s">
        <v>11382</v>
      </c>
      <c r="K1222" s="17" t="s">
        <v>11382</v>
      </c>
    </row>
    <row r="1223" spans="2:11" ht="15.6" x14ac:dyDescent="0.6">
      <c r="B1223" s="30" t="s">
        <v>1627</v>
      </c>
      <c r="C1223" s="30"/>
      <c r="D1223" s="18">
        <v>9048.2199999999993</v>
      </c>
      <c r="E1223" s="18">
        <v>5572.12</v>
      </c>
      <c r="F1223" s="18">
        <v>6234.02</v>
      </c>
      <c r="G1223" s="18">
        <v>5498.48</v>
      </c>
      <c r="H1223" s="18">
        <v>6186.92</v>
      </c>
      <c r="I1223" s="19">
        <v>6215.83</v>
      </c>
      <c r="J1223" s="16" t="s">
        <v>11382</v>
      </c>
      <c r="K1223" s="17" t="s">
        <v>11382</v>
      </c>
    </row>
    <row r="1224" spans="2:11" ht="15.6" x14ac:dyDescent="0.6">
      <c r="B1224" s="30" t="s">
        <v>1628</v>
      </c>
      <c r="C1224" s="30"/>
      <c r="D1224" s="18">
        <v>3852.99</v>
      </c>
      <c r="E1224" s="18">
        <v>2990.24</v>
      </c>
      <c r="F1224" s="18">
        <v>3345.44</v>
      </c>
      <c r="G1224" s="18">
        <v>2950.72</v>
      </c>
      <c r="H1224" s="18">
        <v>3320.17</v>
      </c>
      <c r="I1224" s="19">
        <v>3335.69</v>
      </c>
      <c r="J1224" s="16" t="s">
        <v>11382</v>
      </c>
      <c r="K1224" s="17" t="s">
        <v>11382</v>
      </c>
    </row>
    <row r="1225" spans="2:11" ht="15.6" x14ac:dyDescent="0.6">
      <c r="B1225" s="30" t="s">
        <v>1629</v>
      </c>
      <c r="C1225" s="30"/>
      <c r="D1225" s="18">
        <v>6963.97</v>
      </c>
      <c r="E1225" s="18">
        <v>5404.6</v>
      </c>
      <c r="F1225" s="18">
        <v>6046.61</v>
      </c>
      <c r="G1225" s="18">
        <v>5333.19</v>
      </c>
      <c r="H1225" s="18">
        <v>6000.92</v>
      </c>
      <c r="I1225" s="19">
        <v>6028.97</v>
      </c>
      <c r="J1225" s="16" t="s">
        <v>11382</v>
      </c>
      <c r="K1225" s="17" t="s">
        <v>11382</v>
      </c>
    </row>
    <row r="1226" spans="2:11" ht="15.6" x14ac:dyDescent="0.6">
      <c r="B1226" s="30" t="s">
        <v>1630</v>
      </c>
      <c r="C1226" s="30"/>
      <c r="D1226" s="18">
        <v>4673.76</v>
      </c>
      <c r="E1226" s="18">
        <v>3712.1</v>
      </c>
      <c r="F1226" s="18">
        <v>5034.05</v>
      </c>
      <c r="G1226" s="18">
        <v>3525.67</v>
      </c>
      <c r="H1226" s="18">
        <v>3265.32</v>
      </c>
      <c r="I1226" s="19">
        <v>3280.57</v>
      </c>
      <c r="J1226" s="16" t="s">
        <v>11382</v>
      </c>
      <c r="K1226" s="17" t="s">
        <v>11382</v>
      </c>
    </row>
    <row r="1227" spans="2:11" ht="15.6" x14ac:dyDescent="0.6">
      <c r="B1227" s="30" t="s">
        <v>1631</v>
      </c>
      <c r="C1227" s="30"/>
      <c r="D1227" s="18">
        <v>6058.24</v>
      </c>
      <c r="E1227" s="18">
        <v>4811.71</v>
      </c>
      <c r="F1227" s="18">
        <v>6525.25</v>
      </c>
      <c r="G1227" s="18">
        <v>4570.07</v>
      </c>
      <c r="H1227" s="18">
        <v>4232.58</v>
      </c>
      <c r="I1227" s="19">
        <v>4252.3599999999997</v>
      </c>
      <c r="J1227" s="16" t="s">
        <v>11382</v>
      </c>
      <c r="K1227" s="17" t="s">
        <v>11382</v>
      </c>
    </row>
    <row r="1228" spans="2:11" ht="15.6" x14ac:dyDescent="0.6">
      <c r="B1228" s="30" t="s">
        <v>1632</v>
      </c>
      <c r="C1228" s="30"/>
      <c r="D1228" s="18">
        <v>6662.13</v>
      </c>
      <c r="E1228" s="18">
        <v>5291.35</v>
      </c>
      <c r="F1228" s="18">
        <v>7175.7</v>
      </c>
      <c r="G1228" s="18">
        <v>5025.6099999999997</v>
      </c>
      <c r="H1228" s="18">
        <v>4654.49</v>
      </c>
      <c r="I1228" s="19">
        <v>4676.24</v>
      </c>
      <c r="J1228" s="16" t="s">
        <v>11382</v>
      </c>
      <c r="K1228" s="17" t="s">
        <v>11382</v>
      </c>
    </row>
    <row r="1229" spans="2:11" ht="15.6" x14ac:dyDescent="0.6">
      <c r="B1229" s="30" t="s">
        <v>1633</v>
      </c>
      <c r="C1229" s="30"/>
      <c r="D1229" s="18">
        <v>8208.25</v>
      </c>
      <c r="E1229" s="18">
        <v>6519.35</v>
      </c>
      <c r="F1229" s="18">
        <v>8841.02</v>
      </c>
      <c r="G1229" s="18">
        <v>6184.93</v>
      </c>
      <c r="H1229" s="18">
        <v>5734.69</v>
      </c>
      <c r="I1229" s="19">
        <v>5761.49</v>
      </c>
      <c r="J1229" s="16" t="s">
        <v>11382</v>
      </c>
      <c r="K1229" s="17" t="s">
        <v>11382</v>
      </c>
    </row>
    <row r="1230" spans="2:11" ht="15.6" x14ac:dyDescent="0.6">
      <c r="B1230" s="30" t="s">
        <v>1634</v>
      </c>
      <c r="C1230" s="30"/>
      <c r="D1230" s="18">
        <v>5574.83</v>
      </c>
      <c r="E1230" s="18">
        <v>4326.5200000000004</v>
      </c>
      <c r="F1230" s="18">
        <v>5190.45</v>
      </c>
      <c r="G1230" s="18">
        <v>3917.67</v>
      </c>
      <c r="H1230" s="18">
        <v>4803.8900000000003</v>
      </c>
      <c r="I1230" s="19">
        <v>4826.3500000000004</v>
      </c>
      <c r="J1230" s="16" t="s">
        <v>11382</v>
      </c>
      <c r="K1230" s="17" t="s">
        <v>11382</v>
      </c>
    </row>
    <row r="1231" spans="2:11" ht="15.6" x14ac:dyDescent="0.6">
      <c r="B1231" s="30" t="s">
        <v>1635</v>
      </c>
      <c r="C1231" s="30"/>
      <c r="D1231" s="18">
        <v>6828.87</v>
      </c>
      <c r="E1231" s="18">
        <v>5299.75</v>
      </c>
      <c r="F1231" s="18">
        <v>6358.02</v>
      </c>
      <c r="G1231" s="18">
        <v>4798.9399999999996</v>
      </c>
      <c r="H1231" s="18">
        <v>5884.51</v>
      </c>
      <c r="I1231" s="19">
        <v>5912.01</v>
      </c>
      <c r="J1231" s="16" t="s">
        <v>11382</v>
      </c>
      <c r="K1231" s="17" t="s">
        <v>11382</v>
      </c>
    </row>
    <row r="1232" spans="2:11" ht="15.6" x14ac:dyDescent="0.6">
      <c r="B1232" s="30" t="s">
        <v>1636</v>
      </c>
      <c r="C1232" s="30"/>
      <c r="D1232" s="18">
        <v>7517.13</v>
      </c>
      <c r="E1232" s="18">
        <v>5833.91</v>
      </c>
      <c r="F1232" s="18">
        <v>6998.83</v>
      </c>
      <c r="G1232" s="18">
        <v>5282.61</v>
      </c>
      <c r="H1232" s="18">
        <v>6477.6</v>
      </c>
      <c r="I1232" s="19">
        <v>6507.87</v>
      </c>
      <c r="J1232" s="16" t="s">
        <v>11382</v>
      </c>
      <c r="K1232" s="17" t="s">
        <v>11382</v>
      </c>
    </row>
    <row r="1233" spans="2:11" ht="15.6" x14ac:dyDescent="0.6">
      <c r="B1233" s="30" t="s">
        <v>1637</v>
      </c>
      <c r="C1233" s="30"/>
      <c r="D1233" s="18">
        <v>2597.96</v>
      </c>
      <c r="E1233" s="18">
        <v>2016.24</v>
      </c>
      <c r="F1233" s="18">
        <v>2418.84</v>
      </c>
      <c r="G1233" s="18">
        <v>1825.7</v>
      </c>
      <c r="H1233" s="18">
        <v>2238.69</v>
      </c>
      <c r="I1233" s="19">
        <v>2249.16</v>
      </c>
      <c r="J1233" s="16" t="s">
        <v>11704</v>
      </c>
      <c r="K1233" s="17" t="s">
        <v>11704</v>
      </c>
    </row>
    <row r="1234" spans="2:11" ht="15.6" x14ac:dyDescent="0.6">
      <c r="B1234" s="30" t="s">
        <v>1638</v>
      </c>
      <c r="C1234" s="30"/>
      <c r="D1234" s="18">
        <v>7867.62</v>
      </c>
      <c r="E1234" s="18">
        <v>6105.92</v>
      </c>
      <c r="F1234" s="18">
        <v>7325.16</v>
      </c>
      <c r="G1234" s="18">
        <v>5528.92</v>
      </c>
      <c r="H1234" s="18">
        <v>6779.62</v>
      </c>
      <c r="I1234" s="19">
        <v>6811.3</v>
      </c>
      <c r="J1234" s="16" t="s">
        <v>11382</v>
      </c>
      <c r="K1234" s="17" t="s">
        <v>11382</v>
      </c>
    </row>
    <row r="1235" spans="2:11" ht="15.6" x14ac:dyDescent="0.6">
      <c r="B1235" s="30" t="s">
        <v>1639</v>
      </c>
      <c r="C1235" s="30"/>
      <c r="D1235" s="18">
        <v>14500.15</v>
      </c>
      <c r="E1235" s="18">
        <v>11253.29</v>
      </c>
      <c r="F1235" s="18">
        <v>12590.06</v>
      </c>
      <c r="G1235" s="18">
        <v>11104.59</v>
      </c>
      <c r="H1235" s="18">
        <v>12494.94</v>
      </c>
      <c r="I1235" s="19">
        <v>12553.33</v>
      </c>
      <c r="J1235" s="16" t="s">
        <v>11382</v>
      </c>
      <c r="K1235" s="17" t="s">
        <v>11382</v>
      </c>
    </row>
    <row r="1236" spans="2:11" ht="15.6" x14ac:dyDescent="0.6">
      <c r="B1236" s="30" t="s">
        <v>11687</v>
      </c>
      <c r="C1236" s="30" t="s">
        <v>10514</v>
      </c>
      <c r="D1236" s="18">
        <v>380.91</v>
      </c>
      <c r="E1236" s="18">
        <v>295.61</v>
      </c>
      <c r="F1236" s="18">
        <v>330.73</v>
      </c>
      <c r="G1236" s="18">
        <v>291.70999999999998</v>
      </c>
      <c r="H1236" s="18">
        <v>328.24</v>
      </c>
      <c r="I1236" s="19">
        <v>329.77</v>
      </c>
      <c r="J1236" s="16" t="s">
        <v>11704</v>
      </c>
      <c r="K1236" s="17" t="s">
        <v>11704</v>
      </c>
    </row>
    <row r="1237" spans="2:11" ht="15.6" x14ac:dyDescent="0.6">
      <c r="B1237" s="30" t="s">
        <v>1640</v>
      </c>
      <c r="C1237" s="30"/>
      <c r="D1237" s="18">
        <v>4012.96</v>
      </c>
      <c r="E1237" s="18">
        <v>3114.39</v>
      </c>
      <c r="F1237" s="18">
        <v>3686.53</v>
      </c>
      <c r="G1237" s="18">
        <v>3073.24</v>
      </c>
      <c r="H1237" s="18">
        <v>3458.02</v>
      </c>
      <c r="I1237" s="19">
        <v>3474.18</v>
      </c>
      <c r="J1237" s="16" t="s">
        <v>11382</v>
      </c>
      <c r="K1237" s="17" t="s">
        <v>11382</v>
      </c>
    </row>
    <row r="1238" spans="2:11" ht="15.6" x14ac:dyDescent="0.6">
      <c r="B1238" s="30" t="s">
        <v>1641</v>
      </c>
      <c r="C1238" s="30"/>
      <c r="D1238" s="18">
        <v>5259.93</v>
      </c>
      <c r="E1238" s="18">
        <v>4172.34</v>
      </c>
      <c r="F1238" s="18">
        <v>4716.8999999999996</v>
      </c>
      <c r="G1238" s="18">
        <v>4097.18</v>
      </c>
      <c r="H1238" s="18">
        <v>4591.0200000000004</v>
      </c>
      <c r="I1238" s="19">
        <v>4701.76</v>
      </c>
      <c r="J1238" s="16" t="s">
        <v>11382</v>
      </c>
      <c r="K1238" s="17" t="s">
        <v>11382</v>
      </c>
    </row>
    <row r="1239" spans="2:11" ht="15.6" x14ac:dyDescent="0.6">
      <c r="B1239" s="30" t="s">
        <v>1642</v>
      </c>
      <c r="C1239" s="30"/>
      <c r="D1239" s="18">
        <v>7055.65</v>
      </c>
      <c r="E1239" s="18">
        <v>5596.75</v>
      </c>
      <c r="F1239" s="18">
        <v>6327.23</v>
      </c>
      <c r="G1239" s="18">
        <v>5495.93</v>
      </c>
      <c r="H1239" s="18">
        <v>6158.36</v>
      </c>
      <c r="I1239" s="19">
        <v>6306.93</v>
      </c>
      <c r="J1239" s="16" t="s">
        <v>11382</v>
      </c>
      <c r="K1239" s="17" t="s">
        <v>11382</v>
      </c>
    </row>
    <row r="1240" spans="2:11" ht="15.6" x14ac:dyDescent="0.6">
      <c r="B1240" s="30" t="s">
        <v>1643</v>
      </c>
      <c r="C1240" s="30"/>
      <c r="D1240" s="18">
        <v>4956.8100000000004</v>
      </c>
      <c r="E1240" s="18">
        <v>3978.45</v>
      </c>
      <c r="F1240" s="18">
        <v>4545.63</v>
      </c>
      <c r="G1240" s="18">
        <v>3949.11</v>
      </c>
      <c r="H1240" s="18">
        <v>4329.6400000000003</v>
      </c>
      <c r="I1240" s="19">
        <v>4349.88</v>
      </c>
      <c r="J1240" s="16" t="s">
        <v>11382</v>
      </c>
      <c r="K1240" s="17" t="s">
        <v>11382</v>
      </c>
    </row>
    <row r="1241" spans="2:11" ht="15.6" x14ac:dyDescent="0.6">
      <c r="B1241" s="30" t="s">
        <v>1644</v>
      </c>
      <c r="C1241" s="30"/>
      <c r="D1241" s="18">
        <v>7129.73</v>
      </c>
      <c r="E1241" s="18">
        <v>5741.87</v>
      </c>
      <c r="F1241" s="18">
        <v>6560.43</v>
      </c>
      <c r="G1241" s="18">
        <v>5699.52</v>
      </c>
      <c r="H1241" s="18">
        <v>6248.73</v>
      </c>
      <c r="I1241" s="19">
        <v>6277.93</v>
      </c>
      <c r="J1241" s="16" t="s">
        <v>11382</v>
      </c>
      <c r="K1241" s="17" t="s">
        <v>11382</v>
      </c>
    </row>
    <row r="1242" spans="2:11" ht="15.6" x14ac:dyDescent="0.6">
      <c r="B1242" s="30" t="s">
        <v>1645</v>
      </c>
      <c r="C1242" s="30"/>
      <c r="D1242" s="18">
        <v>4144.2</v>
      </c>
      <c r="E1242" s="18">
        <v>3216.24</v>
      </c>
      <c r="F1242" s="18">
        <v>3598.3</v>
      </c>
      <c r="G1242" s="18">
        <v>3173.74</v>
      </c>
      <c r="H1242" s="18">
        <v>3571.1</v>
      </c>
      <c r="I1242" s="19">
        <v>3587.79</v>
      </c>
      <c r="J1242" s="16" t="s">
        <v>11382</v>
      </c>
      <c r="K1242" s="17" t="s">
        <v>11382</v>
      </c>
    </row>
    <row r="1243" spans="2:11" ht="15.6" x14ac:dyDescent="0.6">
      <c r="B1243" s="30" t="s">
        <v>1646</v>
      </c>
      <c r="C1243" s="30"/>
      <c r="D1243" s="18">
        <v>5337.78</v>
      </c>
      <c r="E1243" s="18">
        <v>4142.55</v>
      </c>
      <c r="F1243" s="18">
        <v>4634.6400000000003</v>
      </c>
      <c r="G1243" s="18">
        <v>4087.81</v>
      </c>
      <c r="H1243" s="18">
        <v>4599.62</v>
      </c>
      <c r="I1243" s="19">
        <v>4621.12</v>
      </c>
      <c r="J1243" s="16" t="s">
        <v>11382</v>
      </c>
      <c r="K1243" s="17" t="s">
        <v>11704</v>
      </c>
    </row>
    <row r="1244" spans="2:11" ht="15.6" x14ac:dyDescent="0.6">
      <c r="B1244" s="30" t="s">
        <v>1647</v>
      </c>
      <c r="C1244" s="30"/>
      <c r="D1244" s="18">
        <v>6596.08</v>
      </c>
      <c r="E1244" s="18">
        <v>5119.09</v>
      </c>
      <c r="F1244" s="18">
        <v>5727.19</v>
      </c>
      <c r="G1244" s="18">
        <v>5051.4399999999996</v>
      </c>
      <c r="H1244" s="18">
        <v>5683.92</v>
      </c>
      <c r="I1244" s="19">
        <v>5710.48</v>
      </c>
      <c r="J1244" s="16" t="s">
        <v>11382</v>
      </c>
      <c r="K1244" s="17" t="s">
        <v>11704</v>
      </c>
    </row>
    <row r="1245" spans="2:11" ht="15.6" x14ac:dyDescent="0.6">
      <c r="B1245" s="30" t="s">
        <v>1648</v>
      </c>
      <c r="C1245" s="30"/>
      <c r="D1245" s="18">
        <v>4715.54</v>
      </c>
      <c r="E1245" s="18">
        <v>3659.64</v>
      </c>
      <c r="F1245" s="18">
        <v>4094.37</v>
      </c>
      <c r="G1245" s="18">
        <v>3611.28</v>
      </c>
      <c r="H1245" s="18">
        <v>4063.43</v>
      </c>
      <c r="I1245" s="19">
        <v>4082.42</v>
      </c>
      <c r="J1245" s="16" t="s">
        <v>11382</v>
      </c>
      <c r="K1245" s="17" t="s">
        <v>11382</v>
      </c>
    </row>
    <row r="1246" spans="2:11" ht="15.6" x14ac:dyDescent="0.6">
      <c r="B1246" s="30" t="s">
        <v>1649</v>
      </c>
      <c r="C1246" s="30"/>
      <c r="D1246" s="18">
        <v>6019.41</v>
      </c>
      <c r="E1246" s="18">
        <v>4671.55</v>
      </c>
      <c r="F1246" s="18">
        <v>5226.4799999999996</v>
      </c>
      <c r="G1246" s="18">
        <v>4609.82</v>
      </c>
      <c r="H1246" s="18">
        <v>5187</v>
      </c>
      <c r="I1246" s="19">
        <v>5211.2299999999996</v>
      </c>
      <c r="J1246" s="16" t="s">
        <v>11382</v>
      </c>
      <c r="K1246" s="17" t="s">
        <v>11704</v>
      </c>
    </row>
    <row r="1247" spans="2:11" ht="15.6" x14ac:dyDescent="0.6">
      <c r="B1247" s="30" t="s">
        <v>1650</v>
      </c>
      <c r="C1247" s="30"/>
      <c r="D1247" s="18">
        <v>8136.21</v>
      </c>
      <c r="E1247" s="18">
        <v>6314.36</v>
      </c>
      <c r="F1247" s="18">
        <v>7064.43</v>
      </c>
      <c r="G1247" s="18">
        <v>6230.91</v>
      </c>
      <c r="H1247" s="18">
        <v>7011.06</v>
      </c>
      <c r="I1247" s="19">
        <v>7043.83</v>
      </c>
      <c r="J1247" s="16" t="s">
        <v>11382</v>
      </c>
      <c r="K1247" s="17" t="s">
        <v>11704</v>
      </c>
    </row>
    <row r="1248" spans="2:11" ht="15.6" x14ac:dyDescent="0.6">
      <c r="B1248" s="30" t="s">
        <v>1651</v>
      </c>
      <c r="C1248" s="30"/>
      <c r="D1248" s="18">
        <v>5697.34</v>
      </c>
      <c r="E1248" s="18">
        <v>4421.6000000000004</v>
      </c>
      <c r="F1248" s="18">
        <v>4946.84</v>
      </c>
      <c r="G1248" s="18">
        <v>4363.17</v>
      </c>
      <c r="H1248" s="18">
        <v>4909.46</v>
      </c>
      <c r="I1248" s="19">
        <v>4932.3999999999996</v>
      </c>
      <c r="J1248" s="16" t="s">
        <v>11382</v>
      </c>
      <c r="K1248" s="17" t="s">
        <v>11382</v>
      </c>
    </row>
    <row r="1249" spans="2:11" ht="15.6" x14ac:dyDescent="0.6">
      <c r="B1249" s="30" t="s">
        <v>1652</v>
      </c>
      <c r="C1249" s="30"/>
      <c r="D1249" s="18">
        <v>8490.0400000000009</v>
      </c>
      <c r="E1249" s="18">
        <v>6588.96</v>
      </c>
      <c r="F1249" s="18">
        <v>7371.66</v>
      </c>
      <c r="G1249" s="18">
        <v>6501.89</v>
      </c>
      <c r="H1249" s="18">
        <v>7315.97</v>
      </c>
      <c r="I1249" s="19">
        <v>7350.15</v>
      </c>
      <c r="J1249" s="16" t="s">
        <v>11382</v>
      </c>
      <c r="K1249" s="17" t="s">
        <v>11382</v>
      </c>
    </row>
    <row r="1250" spans="2:11" ht="15.6" x14ac:dyDescent="0.6">
      <c r="B1250" s="30" t="s">
        <v>1653</v>
      </c>
      <c r="C1250" s="30"/>
      <c r="D1250" s="18">
        <v>6435.11</v>
      </c>
      <c r="E1250" s="18">
        <v>4994.17</v>
      </c>
      <c r="F1250" s="18">
        <v>5587.42</v>
      </c>
      <c r="G1250" s="18">
        <v>4928.17</v>
      </c>
      <c r="H1250" s="18">
        <v>5545.21</v>
      </c>
      <c r="I1250" s="19">
        <v>5571.12</v>
      </c>
      <c r="J1250" s="16" t="s">
        <v>11382</v>
      </c>
      <c r="K1250" s="17" t="s">
        <v>11382</v>
      </c>
    </row>
    <row r="1251" spans="2:11" ht="15.6" x14ac:dyDescent="0.6">
      <c r="B1251" s="30" t="s">
        <v>1654</v>
      </c>
      <c r="C1251" s="30"/>
      <c r="D1251" s="18">
        <v>5363.73</v>
      </c>
      <c r="E1251" s="18">
        <v>4493.9799999999996</v>
      </c>
      <c r="F1251" s="18">
        <v>5027.82</v>
      </c>
      <c r="G1251" s="18">
        <v>4434.6000000000004</v>
      </c>
      <c r="H1251" s="18">
        <v>4804.13</v>
      </c>
      <c r="I1251" s="19">
        <v>5013.1499999999996</v>
      </c>
      <c r="J1251" s="16" t="s">
        <v>11382</v>
      </c>
      <c r="K1251" s="17" t="s">
        <v>11382</v>
      </c>
    </row>
    <row r="1252" spans="2:11" ht="15.6" x14ac:dyDescent="0.6">
      <c r="B1252" s="30" t="s">
        <v>1655</v>
      </c>
      <c r="C1252" s="30"/>
      <c r="D1252" s="18">
        <v>5629.99</v>
      </c>
      <c r="E1252" s="18">
        <v>4746.04</v>
      </c>
      <c r="F1252" s="18">
        <v>5309.81</v>
      </c>
      <c r="G1252" s="18">
        <v>4683.32</v>
      </c>
      <c r="H1252" s="18">
        <v>5073.58</v>
      </c>
      <c r="I1252" s="19">
        <v>5294.32</v>
      </c>
      <c r="J1252" s="16" t="s">
        <v>11382</v>
      </c>
      <c r="K1252" s="17" t="s">
        <v>11382</v>
      </c>
    </row>
    <row r="1253" spans="2:11" ht="15.6" x14ac:dyDescent="0.6">
      <c r="B1253" s="30" t="s">
        <v>1656</v>
      </c>
      <c r="C1253" s="30"/>
      <c r="D1253" s="18">
        <v>6639.7</v>
      </c>
      <c r="E1253" s="18">
        <v>5563.06</v>
      </c>
      <c r="F1253" s="18">
        <v>6223.89</v>
      </c>
      <c r="G1253" s="18">
        <v>5489.55</v>
      </c>
      <c r="H1253" s="18">
        <v>5946.99</v>
      </c>
      <c r="I1253" s="19">
        <v>6205.73</v>
      </c>
      <c r="J1253" s="16" t="s">
        <v>11382</v>
      </c>
      <c r="K1253" s="17" t="s">
        <v>11382</v>
      </c>
    </row>
    <row r="1254" spans="2:11" ht="15.6" x14ac:dyDescent="0.6">
      <c r="B1254" s="30" t="s">
        <v>1657</v>
      </c>
      <c r="C1254" s="30"/>
      <c r="D1254" s="18">
        <v>8091.39</v>
      </c>
      <c r="E1254" s="18">
        <v>6779.35</v>
      </c>
      <c r="F1254" s="18">
        <v>7584.66</v>
      </c>
      <c r="G1254" s="18">
        <v>6689.75</v>
      </c>
      <c r="H1254" s="18">
        <v>7247.21</v>
      </c>
      <c r="I1254" s="19">
        <v>7562.53</v>
      </c>
      <c r="J1254" s="16" t="s">
        <v>11382</v>
      </c>
      <c r="K1254" s="17" t="s">
        <v>11382</v>
      </c>
    </row>
    <row r="1255" spans="2:11" ht="15.6" x14ac:dyDescent="0.6">
      <c r="B1255" s="30" t="s">
        <v>1659</v>
      </c>
      <c r="C1255" s="30"/>
      <c r="D1255" s="18">
        <v>12474.92</v>
      </c>
      <c r="E1255" s="18">
        <v>9681.5499999999993</v>
      </c>
      <c r="F1255" s="18">
        <v>13146.2</v>
      </c>
      <c r="G1255" s="18">
        <v>9553.61</v>
      </c>
      <c r="H1255" s="18">
        <v>9384.2199999999993</v>
      </c>
      <c r="I1255" s="19">
        <v>10800.02</v>
      </c>
      <c r="J1255" s="16" t="s">
        <v>11382</v>
      </c>
      <c r="K1255" s="17" t="s">
        <v>11382</v>
      </c>
    </row>
    <row r="1256" spans="2:11" ht="15.6" x14ac:dyDescent="0.6">
      <c r="B1256" s="30" t="s">
        <v>1660</v>
      </c>
      <c r="C1256" s="30"/>
      <c r="D1256" s="18">
        <v>8880.01</v>
      </c>
      <c r="E1256" s="18">
        <v>6891.61</v>
      </c>
      <c r="F1256" s="18">
        <v>9357.84</v>
      </c>
      <c r="G1256" s="18">
        <v>6800.54</v>
      </c>
      <c r="H1256" s="18">
        <v>6679.97</v>
      </c>
      <c r="I1256" s="19">
        <v>7687.76</v>
      </c>
      <c r="J1256" s="16" t="s">
        <v>11382</v>
      </c>
      <c r="K1256" s="17" t="s">
        <v>11382</v>
      </c>
    </row>
    <row r="1257" spans="2:11" ht="15.6" x14ac:dyDescent="0.6">
      <c r="B1257" s="30" t="s">
        <v>1661</v>
      </c>
      <c r="C1257" s="30"/>
      <c r="D1257" s="18">
        <v>8121.98</v>
      </c>
      <c r="E1257" s="18">
        <v>5850.82</v>
      </c>
      <c r="F1257" s="18">
        <v>6177.85</v>
      </c>
      <c r="G1257" s="18">
        <v>5338</v>
      </c>
      <c r="H1257" s="18">
        <v>6480.17</v>
      </c>
      <c r="I1257" s="19">
        <v>6526.73</v>
      </c>
      <c r="J1257" s="16" t="s">
        <v>11382</v>
      </c>
      <c r="K1257" s="17" t="s">
        <v>11382</v>
      </c>
    </row>
    <row r="1258" spans="2:11" ht="15.6" x14ac:dyDescent="0.6">
      <c r="B1258" s="30" t="s">
        <v>1662</v>
      </c>
      <c r="C1258" s="30"/>
      <c r="D1258" s="18">
        <v>7262.18</v>
      </c>
      <c r="E1258" s="18">
        <v>5231.4399999999996</v>
      </c>
      <c r="F1258" s="18">
        <v>5523.85</v>
      </c>
      <c r="G1258" s="18">
        <v>4772.92</v>
      </c>
      <c r="H1258" s="18">
        <v>5794.17</v>
      </c>
      <c r="I1258" s="19">
        <v>5835.8</v>
      </c>
      <c r="J1258" s="16" t="s">
        <v>11382</v>
      </c>
      <c r="K1258" s="17" t="s">
        <v>11382</v>
      </c>
    </row>
    <row r="1259" spans="2:11" ht="15.6" x14ac:dyDescent="0.6">
      <c r="B1259" s="30" t="s">
        <v>1663</v>
      </c>
      <c r="C1259" s="30"/>
      <c r="D1259" s="18">
        <v>7292.8</v>
      </c>
      <c r="E1259" s="18">
        <v>5253.51</v>
      </c>
      <c r="F1259" s="18">
        <v>5581.09</v>
      </c>
      <c r="G1259" s="18">
        <v>4793.03</v>
      </c>
      <c r="H1259" s="18">
        <v>5850.69</v>
      </c>
      <c r="I1259" s="19">
        <v>5860.42</v>
      </c>
      <c r="J1259" s="16" t="s">
        <v>11382</v>
      </c>
      <c r="K1259" s="17" t="s">
        <v>11382</v>
      </c>
    </row>
    <row r="1260" spans="2:11" ht="15.6" x14ac:dyDescent="0.6">
      <c r="B1260" s="30" t="s">
        <v>1664</v>
      </c>
      <c r="C1260" s="30"/>
      <c r="D1260" s="18">
        <v>7352.14</v>
      </c>
      <c r="E1260" s="18">
        <v>5296.25</v>
      </c>
      <c r="F1260" s="18">
        <v>5592.28</v>
      </c>
      <c r="G1260" s="18">
        <v>4832.04</v>
      </c>
      <c r="H1260" s="18">
        <v>5865.95</v>
      </c>
      <c r="I1260" s="19">
        <v>5908.1</v>
      </c>
      <c r="J1260" s="16" t="s">
        <v>11382</v>
      </c>
      <c r="K1260" s="17" t="s">
        <v>11382</v>
      </c>
    </row>
    <row r="1261" spans="2:11" ht="15.6" x14ac:dyDescent="0.6">
      <c r="B1261" s="30" t="s">
        <v>1665</v>
      </c>
      <c r="C1261" s="30"/>
      <c r="D1261" s="18">
        <v>4394.0600000000004</v>
      </c>
      <c r="E1261" s="18">
        <v>3165.34</v>
      </c>
      <c r="F1261" s="18">
        <v>3342.27</v>
      </c>
      <c r="G1261" s="18">
        <v>2887.9</v>
      </c>
      <c r="H1261" s="18">
        <v>3505.83</v>
      </c>
      <c r="I1261" s="19">
        <v>3531.02</v>
      </c>
      <c r="J1261" s="16" t="s">
        <v>11382</v>
      </c>
      <c r="K1261" s="17" t="s">
        <v>11382</v>
      </c>
    </row>
    <row r="1262" spans="2:11" ht="15.6" x14ac:dyDescent="0.6">
      <c r="B1262" s="30" t="s">
        <v>1666</v>
      </c>
      <c r="C1262" s="30"/>
      <c r="D1262" s="18">
        <v>7009.05</v>
      </c>
      <c r="E1262" s="18">
        <v>5049.1000000000004</v>
      </c>
      <c r="F1262" s="18">
        <v>5498.32</v>
      </c>
      <c r="G1262" s="18">
        <v>4606.55</v>
      </c>
      <c r="H1262" s="18">
        <v>5592.21</v>
      </c>
      <c r="I1262" s="19">
        <v>5632.4</v>
      </c>
      <c r="J1262" s="16" t="s">
        <v>11382</v>
      </c>
      <c r="K1262" s="17" t="s">
        <v>11382</v>
      </c>
    </row>
    <row r="1263" spans="2:11" ht="15.6" x14ac:dyDescent="0.6">
      <c r="B1263" s="30" t="s">
        <v>1667</v>
      </c>
      <c r="C1263" s="30"/>
      <c r="D1263" s="18">
        <v>10959.19</v>
      </c>
      <c r="E1263" s="18">
        <v>7894.66</v>
      </c>
      <c r="F1263" s="18">
        <v>8335.93</v>
      </c>
      <c r="G1263" s="18">
        <v>7202.69</v>
      </c>
      <c r="H1263" s="18">
        <v>8743.85</v>
      </c>
      <c r="I1263" s="19">
        <v>8806.69</v>
      </c>
      <c r="J1263" s="16" t="s">
        <v>11382</v>
      </c>
      <c r="K1263" s="17" t="s">
        <v>11382</v>
      </c>
    </row>
    <row r="1264" spans="2:11" ht="15.6" x14ac:dyDescent="0.6">
      <c r="B1264" s="30" t="s">
        <v>1668</v>
      </c>
      <c r="C1264" s="30"/>
      <c r="D1264" s="18">
        <v>12312.47</v>
      </c>
      <c r="E1264" s="18">
        <v>8869.52</v>
      </c>
      <c r="F1264" s="18">
        <v>9365.2800000000007</v>
      </c>
      <c r="G1264" s="18">
        <v>8092.11</v>
      </c>
      <c r="H1264" s="18">
        <v>9823.58</v>
      </c>
      <c r="I1264" s="19">
        <v>9894.17</v>
      </c>
      <c r="J1264" s="16" t="s">
        <v>11382</v>
      </c>
      <c r="K1264" s="17" t="s">
        <v>11382</v>
      </c>
    </row>
    <row r="1265" spans="2:11" ht="15.6" x14ac:dyDescent="0.6">
      <c r="B1265" s="30" t="s">
        <v>1669</v>
      </c>
      <c r="C1265" s="30"/>
      <c r="D1265" s="18">
        <v>6820.19</v>
      </c>
      <c r="E1265" s="18">
        <v>5293.02</v>
      </c>
      <c r="F1265" s="18">
        <v>5921.78</v>
      </c>
      <c r="G1265" s="18">
        <v>5223.08</v>
      </c>
      <c r="H1265" s="18">
        <v>5877.04</v>
      </c>
      <c r="I1265" s="19">
        <v>5904.5</v>
      </c>
      <c r="J1265" s="16" t="s">
        <v>11382</v>
      </c>
      <c r="K1265" s="17" t="s">
        <v>11382</v>
      </c>
    </row>
    <row r="1266" spans="2:11" ht="15.6" x14ac:dyDescent="0.6">
      <c r="B1266" s="30" t="s">
        <v>1670</v>
      </c>
      <c r="C1266" s="30"/>
      <c r="D1266" s="18">
        <v>7458.15</v>
      </c>
      <c r="E1266" s="18">
        <v>5788.13</v>
      </c>
      <c r="F1266" s="18">
        <v>6475.69</v>
      </c>
      <c r="G1266" s="18">
        <v>5711.64</v>
      </c>
      <c r="H1266" s="18">
        <v>6426.77</v>
      </c>
      <c r="I1266" s="19">
        <v>6456.8</v>
      </c>
      <c r="J1266" s="16" t="s">
        <v>11382</v>
      </c>
      <c r="K1266" s="17" t="s">
        <v>11382</v>
      </c>
    </row>
    <row r="1267" spans="2:11" ht="15.6" x14ac:dyDescent="0.6">
      <c r="B1267" s="30" t="s">
        <v>1671</v>
      </c>
      <c r="C1267" s="30"/>
      <c r="D1267" s="18">
        <v>8268.19</v>
      </c>
      <c r="E1267" s="18">
        <v>5186.7700000000004</v>
      </c>
      <c r="F1267" s="18">
        <v>5802.9</v>
      </c>
      <c r="G1267" s="18">
        <v>5118.2299999999996</v>
      </c>
      <c r="H1267" s="18">
        <v>5759.06</v>
      </c>
      <c r="I1267" s="19">
        <v>5785.97</v>
      </c>
      <c r="J1267" s="16" t="s">
        <v>11382</v>
      </c>
      <c r="K1267" s="17" t="s">
        <v>11382</v>
      </c>
    </row>
    <row r="1268" spans="2:11" ht="15.6" x14ac:dyDescent="0.6">
      <c r="B1268" s="30" t="s">
        <v>1672</v>
      </c>
      <c r="C1268" s="30"/>
      <c r="D1268" s="18">
        <v>10513.74</v>
      </c>
      <c r="E1268" s="18">
        <v>6595.43</v>
      </c>
      <c r="F1268" s="18">
        <v>7378.9</v>
      </c>
      <c r="G1268" s="18">
        <v>6508.27</v>
      </c>
      <c r="H1268" s="18">
        <v>7323.15</v>
      </c>
      <c r="I1268" s="19">
        <v>7357.37</v>
      </c>
      <c r="J1268" s="16" t="s">
        <v>11382</v>
      </c>
      <c r="K1268" s="17" t="s">
        <v>11382</v>
      </c>
    </row>
    <row r="1269" spans="2:11" ht="15.6" x14ac:dyDescent="0.6">
      <c r="B1269" s="30" t="s">
        <v>1673</v>
      </c>
      <c r="C1269" s="30"/>
      <c r="D1269" s="18">
        <v>7700.41</v>
      </c>
      <c r="E1269" s="18">
        <v>5747.74</v>
      </c>
      <c r="F1269" s="18">
        <v>6430.51</v>
      </c>
      <c r="G1269" s="18">
        <v>5671.79</v>
      </c>
      <c r="H1269" s="18">
        <v>6381.93</v>
      </c>
      <c r="I1269" s="19">
        <v>6411.76</v>
      </c>
      <c r="J1269" s="16" t="s">
        <v>11382</v>
      </c>
      <c r="K1269" s="17" t="s">
        <v>11382</v>
      </c>
    </row>
    <row r="1270" spans="2:11" ht="15.6" x14ac:dyDescent="0.6">
      <c r="B1270" s="30" t="s">
        <v>1674</v>
      </c>
      <c r="C1270" s="30"/>
      <c r="D1270" s="18">
        <v>7957.9</v>
      </c>
      <c r="E1270" s="18">
        <v>5939.94</v>
      </c>
      <c r="F1270" s="18">
        <v>6645.54</v>
      </c>
      <c r="G1270" s="18">
        <v>5861.44</v>
      </c>
      <c r="H1270" s="18">
        <v>6595.33</v>
      </c>
      <c r="I1270" s="19">
        <v>6626.15</v>
      </c>
      <c r="J1270" s="16" t="s">
        <v>11382</v>
      </c>
      <c r="K1270" s="17" t="s">
        <v>11382</v>
      </c>
    </row>
    <row r="1271" spans="2:11" ht="15.6" x14ac:dyDescent="0.6">
      <c r="B1271" s="30" t="s">
        <v>1675</v>
      </c>
      <c r="C1271" s="30"/>
      <c r="D1271" s="18">
        <v>8387.93</v>
      </c>
      <c r="E1271" s="18">
        <v>6260.93</v>
      </c>
      <c r="F1271" s="18">
        <v>7004.65</v>
      </c>
      <c r="G1271" s="18">
        <v>6178.18</v>
      </c>
      <c r="H1271" s="18">
        <v>6951.72</v>
      </c>
      <c r="I1271" s="19">
        <v>6984.22</v>
      </c>
      <c r="J1271" s="16" t="s">
        <v>11382</v>
      </c>
      <c r="K1271" s="17" t="s">
        <v>11382</v>
      </c>
    </row>
    <row r="1272" spans="2:11" ht="15.6" x14ac:dyDescent="0.6">
      <c r="B1272" s="30" t="s">
        <v>1676</v>
      </c>
      <c r="C1272" s="30"/>
      <c r="D1272" s="18">
        <v>7881.18</v>
      </c>
      <c r="E1272" s="18">
        <v>5882.68</v>
      </c>
      <c r="F1272" s="18">
        <v>6581.47</v>
      </c>
      <c r="G1272" s="18">
        <v>5804.94</v>
      </c>
      <c r="H1272" s="18">
        <v>6531.75</v>
      </c>
      <c r="I1272" s="19">
        <v>6562.28</v>
      </c>
      <c r="J1272" s="16" t="s">
        <v>11382</v>
      </c>
      <c r="K1272" s="17" t="s">
        <v>11382</v>
      </c>
    </row>
    <row r="1273" spans="2:11" ht="15.6" x14ac:dyDescent="0.6">
      <c r="B1273" s="30" t="s">
        <v>1677</v>
      </c>
      <c r="C1273" s="30"/>
      <c r="D1273" s="18">
        <v>11208.28</v>
      </c>
      <c r="E1273" s="18">
        <v>8366.1</v>
      </c>
      <c r="F1273" s="18">
        <v>9359.89</v>
      </c>
      <c r="G1273" s="18">
        <v>8255.5300000000007</v>
      </c>
      <c r="H1273" s="18">
        <v>9289.18</v>
      </c>
      <c r="I1273" s="19">
        <v>9332.59</v>
      </c>
      <c r="J1273" s="16" t="s">
        <v>11382</v>
      </c>
      <c r="K1273" s="17" t="s">
        <v>11382</v>
      </c>
    </row>
    <row r="1274" spans="2:11" ht="15.6" x14ac:dyDescent="0.6">
      <c r="B1274" s="30" t="s">
        <v>1678</v>
      </c>
      <c r="C1274" s="30"/>
      <c r="D1274" s="18">
        <v>6127.24</v>
      </c>
      <c r="E1274" s="18">
        <v>4755.24</v>
      </c>
      <c r="F1274" s="18">
        <v>5320.11</v>
      </c>
      <c r="G1274" s="18">
        <v>4692.3999999999996</v>
      </c>
      <c r="H1274" s="18">
        <v>5279.92</v>
      </c>
      <c r="I1274" s="19">
        <v>5304.59</v>
      </c>
      <c r="J1274" s="16" t="s">
        <v>11382</v>
      </c>
      <c r="K1274" s="17" t="s">
        <v>11382</v>
      </c>
    </row>
    <row r="1275" spans="2:11" ht="15.6" x14ac:dyDescent="0.6">
      <c r="B1275" s="30" t="s">
        <v>1679</v>
      </c>
      <c r="C1275" s="30"/>
      <c r="D1275" s="18">
        <v>8535.65</v>
      </c>
      <c r="E1275" s="18">
        <v>6624.37</v>
      </c>
      <c r="F1275" s="18">
        <v>7411.27</v>
      </c>
      <c r="G1275" s="18">
        <v>6536.82</v>
      </c>
      <c r="H1275" s="18">
        <v>7355.27</v>
      </c>
      <c r="I1275" s="19">
        <v>7389.64</v>
      </c>
      <c r="J1275" s="16" t="s">
        <v>11382</v>
      </c>
      <c r="K1275" s="17" t="s">
        <v>11382</v>
      </c>
    </row>
    <row r="1276" spans="2:11" ht="15.6" x14ac:dyDescent="0.6">
      <c r="B1276" s="30" t="s">
        <v>1680</v>
      </c>
      <c r="C1276" s="30"/>
      <c r="D1276" s="18">
        <v>5033.51</v>
      </c>
      <c r="E1276" s="18">
        <v>3906.41</v>
      </c>
      <c r="F1276" s="18">
        <v>4370.46</v>
      </c>
      <c r="G1276" s="18">
        <v>3854.79</v>
      </c>
      <c r="H1276" s="18">
        <v>4337.43</v>
      </c>
      <c r="I1276" s="19">
        <v>4357.7</v>
      </c>
      <c r="J1276" s="16" t="s">
        <v>11382</v>
      </c>
      <c r="K1276" s="17" t="s">
        <v>11382</v>
      </c>
    </row>
    <row r="1277" spans="2:11" ht="15.6" x14ac:dyDescent="0.6">
      <c r="B1277" s="30" t="s">
        <v>1681</v>
      </c>
      <c r="C1277" s="30"/>
      <c r="D1277" s="18">
        <v>5453.8</v>
      </c>
      <c r="E1277" s="18">
        <v>4232.59</v>
      </c>
      <c r="F1277" s="18">
        <v>4735.38</v>
      </c>
      <c r="G1277" s="18">
        <v>4176.6499999999996</v>
      </c>
      <c r="H1277" s="18">
        <v>4699.6000000000004</v>
      </c>
      <c r="I1277" s="19">
        <v>4721.5600000000004</v>
      </c>
      <c r="J1277" s="16" t="s">
        <v>11382</v>
      </c>
      <c r="K1277" s="17" t="s">
        <v>11382</v>
      </c>
    </row>
    <row r="1278" spans="2:11" ht="15.6" x14ac:dyDescent="0.6">
      <c r="B1278" s="30" t="s">
        <v>1682</v>
      </c>
      <c r="C1278" s="30"/>
      <c r="D1278" s="18">
        <v>6063.59</v>
      </c>
      <c r="E1278" s="18">
        <v>4705.83</v>
      </c>
      <c r="F1278" s="18">
        <v>5264.84</v>
      </c>
      <c r="G1278" s="18">
        <v>4643.6499999999996</v>
      </c>
      <c r="H1278" s="18">
        <v>5225.0600000000004</v>
      </c>
      <c r="I1278" s="19">
        <v>5249.48</v>
      </c>
      <c r="J1278" s="16" t="s">
        <v>11382</v>
      </c>
      <c r="K1278" s="17" t="s">
        <v>11382</v>
      </c>
    </row>
    <row r="1279" spans="2:11" ht="15.6" x14ac:dyDescent="0.6">
      <c r="B1279" s="30" t="s">
        <v>1683</v>
      </c>
      <c r="C1279" s="30"/>
      <c r="D1279" s="18">
        <v>6486.96</v>
      </c>
      <c r="E1279" s="18">
        <v>5034.41</v>
      </c>
      <c r="F1279" s="18">
        <v>5632.44</v>
      </c>
      <c r="G1279" s="18">
        <v>4967.88</v>
      </c>
      <c r="H1279" s="18">
        <v>5589.89</v>
      </c>
      <c r="I1279" s="19">
        <v>5616.01</v>
      </c>
      <c r="J1279" s="16" t="s">
        <v>11382</v>
      </c>
      <c r="K1279" s="17" t="s">
        <v>11382</v>
      </c>
    </row>
    <row r="1280" spans="2:11" ht="15.6" x14ac:dyDescent="0.6">
      <c r="B1280" s="30" t="s">
        <v>1684</v>
      </c>
      <c r="C1280" s="30"/>
      <c r="D1280" s="18">
        <v>4444.43</v>
      </c>
      <c r="E1280" s="18">
        <v>3449.23</v>
      </c>
      <c r="F1280" s="18">
        <v>3858.97</v>
      </c>
      <c r="G1280" s="18">
        <v>3403.66</v>
      </c>
      <c r="H1280" s="18">
        <v>3829.82</v>
      </c>
      <c r="I1280" s="19">
        <v>3847.71</v>
      </c>
      <c r="J1280" s="16" t="s">
        <v>11382</v>
      </c>
      <c r="K1280" s="17" t="s">
        <v>11382</v>
      </c>
    </row>
    <row r="1281" spans="2:11" ht="15.6" x14ac:dyDescent="0.6">
      <c r="B1281" s="30" t="s">
        <v>1685</v>
      </c>
      <c r="C1281" s="30"/>
      <c r="D1281" s="18">
        <v>4604.5600000000004</v>
      </c>
      <c r="E1281" s="18">
        <v>3573.51</v>
      </c>
      <c r="F1281" s="18">
        <v>3998</v>
      </c>
      <c r="G1281" s="18">
        <v>3526.29</v>
      </c>
      <c r="H1281" s="18">
        <v>3967.8</v>
      </c>
      <c r="I1281" s="19">
        <v>3986.34</v>
      </c>
      <c r="J1281" s="16" t="s">
        <v>11382</v>
      </c>
      <c r="K1281" s="17" t="s">
        <v>11382</v>
      </c>
    </row>
    <row r="1282" spans="2:11" ht="15.6" x14ac:dyDescent="0.6">
      <c r="B1282" s="30" t="s">
        <v>1686</v>
      </c>
      <c r="C1282" s="30"/>
      <c r="D1282" s="18">
        <v>7091.16</v>
      </c>
      <c r="E1282" s="18">
        <v>5503.32</v>
      </c>
      <c r="F1282" s="18">
        <v>6157.05</v>
      </c>
      <c r="G1282" s="18">
        <v>5430.6</v>
      </c>
      <c r="H1282" s="18">
        <v>6110.53</v>
      </c>
      <c r="I1282" s="19">
        <v>6139.09</v>
      </c>
      <c r="J1282" s="16" t="s">
        <v>11382</v>
      </c>
      <c r="K1282" s="17" t="s">
        <v>11382</v>
      </c>
    </row>
    <row r="1283" spans="2:11" ht="15.6" x14ac:dyDescent="0.6">
      <c r="B1283" s="30" t="s">
        <v>1687</v>
      </c>
      <c r="C1283" s="30"/>
      <c r="D1283" s="18">
        <v>7422.81</v>
      </c>
      <c r="E1283" s="18">
        <v>5760.7</v>
      </c>
      <c r="F1283" s="18">
        <v>6445.01</v>
      </c>
      <c r="G1283" s="18">
        <v>5684.58</v>
      </c>
      <c r="H1283" s="18">
        <v>6396.32</v>
      </c>
      <c r="I1283" s="19">
        <v>6426.21</v>
      </c>
      <c r="J1283" s="16" t="s">
        <v>11382</v>
      </c>
      <c r="K1283" s="17" t="s">
        <v>11382</v>
      </c>
    </row>
    <row r="1284" spans="2:11" ht="15.6" x14ac:dyDescent="0.6">
      <c r="B1284" s="30" t="s">
        <v>1688</v>
      </c>
      <c r="C1284" s="30"/>
      <c r="D1284" s="18">
        <v>4557.1099999999997</v>
      </c>
      <c r="E1284" s="18">
        <v>3536.69</v>
      </c>
      <c r="F1284" s="18">
        <v>3956.8</v>
      </c>
      <c r="G1284" s="18">
        <v>3489.95</v>
      </c>
      <c r="H1284" s="18">
        <v>3926.91</v>
      </c>
      <c r="I1284" s="19">
        <v>3945.26</v>
      </c>
      <c r="J1284" s="16" t="s">
        <v>11382</v>
      </c>
      <c r="K1284" s="17" t="s">
        <v>11382</v>
      </c>
    </row>
    <row r="1285" spans="2:11" ht="15.6" x14ac:dyDescent="0.6">
      <c r="B1285" s="30" t="s">
        <v>1689</v>
      </c>
      <c r="C1285" s="30"/>
      <c r="D1285" s="18">
        <v>5952.39</v>
      </c>
      <c r="E1285" s="18">
        <v>4619.54</v>
      </c>
      <c r="F1285" s="18">
        <v>5168.29</v>
      </c>
      <c r="G1285" s="18">
        <v>4558.49</v>
      </c>
      <c r="H1285" s="18">
        <v>5129.24</v>
      </c>
      <c r="I1285" s="19">
        <v>5153.21</v>
      </c>
      <c r="J1285" s="16" t="s">
        <v>11382</v>
      </c>
      <c r="K1285" s="17" t="s">
        <v>11382</v>
      </c>
    </row>
    <row r="1286" spans="2:11" ht="15.6" x14ac:dyDescent="0.6">
      <c r="B1286" s="30" t="s">
        <v>1690</v>
      </c>
      <c r="C1286" s="30"/>
      <c r="D1286" s="18">
        <v>6328.6</v>
      </c>
      <c r="E1286" s="18">
        <v>4911.5</v>
      </c>
      <c r="F1286" s="18">
        <v>5494.94</v>
      </c>
      <c r="G1286" s="18">
        <v>4846.6000000000004</v>
      </c>
      <c r="H1286" s="18">
        <v>5453.42</v>
      </c>
      <c r="I1286" s="19">
        <v>5478.91</v>
      </c>
      <c r="J1286" s="16" t="s">
        <v>11382</v>
      </c>
      <c r="K1286" s="17" t="s">
        <v>11382</v>
      </c>
    </row>
    <row r="1287" spans="2:11" ht="15.6" x14ac:dyDescent="0.6">
      <c r="B1287" s="30" t="s">
        <v>1691</v>
      </c>
      <c r="C1287" s="30"/>
      <c r="D1287" s="18">
        <v>4409.0200000000004</v>
      </c>
      <c r="E1287" s="18">
        <v>3421.76</v>
      </c>
      <c r="F1287" s="18">
        <v>3828.22</v>
      </c>
      <c r="G1287" s="18">
        <v>3376.54</v>
      </c>
      <c r="H1287" s="18">
        <v>3799.31</v>
      </c>
      <c r="I1287" s="19">
        <v>3817.06</v>
      </c>
      <c r="J1287" s="16" t="s">
        <v>11382</v>
      </c>
      <c r="K1287" s="17" t="s">
        <v>11382</v>
      </c>
    </row>
    <row r="1288" spans="2:11" ht="15.6" x14ac:dyDescent="0.6">
      <c r="B1288" s="30" t="s">
        <v>1692</v>
      </c>
      <c r="C1288" s="30"/>
      <c r="D1288" s="18">
        <v>6352.36</v>
      </c>
      <c r="E1288" s="18">
        <v>4929.95</v>
      </c>
      <c r="F1288" s="18">
        <v>5515.57</v>
      </c>
      <c r="G1288" s="18">
        <v>4864.8</v>
      </c>
      <c r="H1288" s="18">
        <v>5473.91</v>
      </c>
      <c r="I1288" s="19">
        <v>5499.48</v>
      </c>
      <c r="J1288" s="16" t="s">
        <v>11382</v>
      </c>
      <c r="K1288" s="17" t="s">
        <v>11382</v>
      </c>
    </row>
    <row r="1289" spans="2:11" ht="15.6" x14ac:dyDescent="0.6">
      <c r="B1289" s="30" t="s">
        <v>1693</v>
      </c>
      <c r="C1289" s="30"/>
      <c r="D1289" s="18">
        <v>2154.75</v>
      </c>
      <c r="E1289" s="18">
        <v>1880.51</v>
      </c>
      <c r="F1289" s="18">
        <v>2103.9</v>
      </c>
      <c r="G1289" s="18">
        <v>1702.17</v>
      </c>
      <c r="H1289" s="18">
        <v>1920.65</v>
      </c>
      <c r="I1289" s="19">
        <v>2097.7600000000002</v>
      </c>
      <c r="J1289" s="16" t="s">
        <v>11382</v>
      </c>
      <c r="K1289" s="17" t="s">
        <v>11382</v>
      </c>
    </row>
    <row r="1290" spans="2:11" ht="15.6" x14ac:dyDescent="0.6">
      <c r="B1290" s="30" t="s">
        <v>1694</v>
      </c>
      <c r="C1290" s="30"/>
      <c r="D1290" s="18">
        <v>5543.81</v>
      </c>
      <c r="E1290" s="18">
        <v>4838.2299999999996</v>
      </c>
      <c r="F1290" s="18">
        <v>5412.96</v>
      </c>
      <c r="G1290" s="18">
        <v>4379.3599999999997</v>
      </c>
      <c r="H1290" s="18">
        <v>4941.5</v>
      </c>
      <c r="I1290" s="19">
        <v>5397.17</v>
      </c>
      <c r="J1290" s="16" t="s">
        <v>11382</v>
      </c>
      <c r="K1290" s="17" t="s">
        <v>11382</v>
      </c>
    </row>
    <row r="1291" spans="2:11" ht="15.6" x14ac:dyDescent="0.6">
      <c r="B1291" s="30" t="s">
        <v>1695</v>
      </c>
      <c r="C1291" s="30"/>
      <c r="D1291" s="18">
        <v>2183.0300000000002</v>
      </c>
      <c r="E1291" s="18">
        <v>2016.34</v>
      </c>
      <c r="F1291" s="18">
        <v>2180.2600000000002</v>
      </c>
      <c r="G1291" s="18">
        <v>1923.02</v>
      </c>
      <c r="H1291" s="18">
        <v>2163.79</v>
      </c>
      <c r="I1291" s="19">
        <v>2173.9</v>
      </c>
      <c r="J1291" s="16" t="s">
        <v>11382</v>
      </c>
      <c r="K1291" s="17" t="s">
        <v>11382</v>
      </c>
    </row>
    <row r="1292" spans="2:11" ht="15.6" x14ac:dyDescent="0.6">
      <c r="B1292" s="30" t="s">
        <v>1696</v>
      </c>
      <c r="C1292" s="30"/>
      <c r="D1292" s="18">
        <v>4536.68</v>
      </c>
      <c r="E1292" s="18">
        <v>4190.25</v>
      </c>
      <c r="F1292" s="18">
        <v>4530.91</v>
      </c>
      <c r="G1292" s="18">
        <v>3996.32</v>
      </c>
      <c r="H1292" s="18">
        <v>4496.68</v>
      </c>
      <c r="I1292" s="19">
        <v>4517.6899999999996</v>
      </c>
      <c r="J1292" s="16" t="s">
        <v>11382</v>
      </c>
      <c r="K1292" s="17" t="s">
        <v>11382</v>
      </c>
    </row>
    <row r="1293" spans="2:11" ht="15.6" x14ac:dyDescent="0.6">
      <c r="B1293" s="30" t="s">
        <v>1699</v>
      </c>
      <c r="C1293" s="30"/>
      <c r="D1293" s="18">
        <v>3471.16</v>
      </c>
      <c r="E1293" s="18">
        <v>3206.1</v>
      </c>
      <c r="F1293" s="18">
        <v>3466.74</v>
      </c>
      <c r="G1293" s="18">
        <v>3057.71</v>
      </c>
      <c r="H1293" s="18">
        <v>3440.56</v>
      </c>
      <c r="I1293" s="19">
        <v>3456.63</v>
      </c>
      <c r="J1293" s="16" t="s">
        <v>11382</v>
      </c>
      <c r="K1293" s="17" t="s">
        <v>11382</v>
      </c>
    </row>
    <row r="1294" spans="2:11" ht="15.6" x14ac:dyDescent="0.6">
      <c r="B1294" s="30" t="s">
        <v>1700</v>
      </c>
      <c r="C1294" s="30"/>
      <c r="D1294" s="18">
        <v>4304.78</v>
      </c>
      <c r="E1294" s="18">
        <v>3340.85</v>
      </c>
      <c r="F1294" s="18">
        <v>3737.72</v>
      </c>
      <c r="G1294" s="18">
        <v>3296.71</v>
      </c>
      <c r="H1294" s="18">
        <v>3709.47</v>
      </c>
      <c r="I1294" s="19">
        <v>3726.81</v>
      </c>
      <c r="J1294" s="16" t="s">
        <v>11382</v>
      </c>
      <c r="K1294" s="17" t="s">
        <v>11382</v>
      </c>
    </row>
    <row r="1295" spans="2:11" ht="15.6" x14ac:dyDescent="0.6">
      <c r="B1295" s="30" t="s">
        <v>1701</v>
      </c>
      <c r="C1295" s="30"/>
      <c r="D1295" s="18">
        <v>5785.9</v>
      </c>
      <c r="E1295" s="18">
        <v>4490.32</v>
      </c>
      <c r="F1295" s="18">
        <v>5023.72</v>
      </c>
      <c r="G1295" s="18">
        <v>4430.9799999999996</v>
      </c>
      <c r="H1295" s="18">
        <v>4985.7700000000004</v>
      </c>
      <c r="I1295" s="19">
        <v>5009.07</v>
      </c>
      <c r="J1295" s="16" t="s">
        <v>11382</v>
      </c>
      <c r="K1295" s="17" t="s">
        <v>11382</v>
      </c>
    </row>
    <row r="1296" spans="2:11" ht="15.6" x14ac:dyDescent="0.6">
      <c r="B1296" s="30" t="s">
        <v>1702</v>
      </c>
      <c r="C1296" s="30"/>
      <c r="D1296" s="18">
        <v>3053.27</v>
      </c>
      <c r="E1296" s="18">
        <v>2369.59</v>
      </c>
      <c r="F1296" s="18">
        <v>2651.07</v>
      </c>
      <c r="G1296" s="18">
        <v>2338.2800000000002</v>
      </c>
      <c r="H1296" s="18">
        <v>2631.03</v>
      </c>
      <c r="I1296" s="19">
        <v>2643.33</v>
      </c>
      <c r="J1296" s="16" t="s">
        <v>11382</v>
      </c>
      <c r="K1296" s="17" t="s">
        <v>11382</v>
      </c>
    </row>
    <row r="1297" spans="2:11" ht="15.6" x14ac:dyDescent="0.6">
      <c r="B1297" s="30" t="s">
        <v>1703</v>
      </c>
      <c r="C1297" s="30"/>
      <c r="D1297" s="18">
        <v>4471.78</v>
      </c>
      <c r="E1297" s="18">
        <v>3470.47</v>
      </c>
      <c r="F1297" s="18">
        <v>3882.72</v>
      </c>
      <c r="G1297" s="18">
        <v>3424.6</v>
      </c>
      <c r="H1297" s="18">
        <v>3853.39</v>
      </c>
      <c r="I1297" s="19">
        <v>3871.39</v>
      </c>
      <c r="J1297" s="16" t="s">
        <v>11382</v>
      </c>
      <c r="K1297" s="17" t="s">
        <v>11382</v>
      </c>
    </row>
    <row r="1298" spans="2:11" ht="15.6" x14ac:dyDescent="0.6">
      <c r="B1298" s="30" t="s">
        <v>1704</v>
      </c>
      <c r="C1298" s="30"/>
      <c r="D1298" s="18">
        <v>8279.31</v>
      </c>
      <c r="E1298" s="18">
        <v>6425.43</v>
      </c>
      <c r="F1298" s="18">
        <v>7188.7</v>
      </c>
      <c r="G1298" s="18">
        <v>6340.51</v>
      </c>
      <c r="H1298" s="18">
        <v>7134.38</v>
      </c>
      <c r="I1298" s="19">
        <v>7167.73</v>
      </c>
      <c r="J1298" s="16" t="s">
        <v>11382</v>
      </c>
      <c r="K1298" s="17" t="s">
        <v>11382</v>
      </c>
    </row>
    <row r="1299" spans="2:11" ht="15.6" x14ac:dyDescent="0.6">
      <c r="B1299" s="30" t="s">
        <v>1705</v>
      </c>
      <c r="C1299" s="30"/>
      <c r="D1299" s="18">
        <v>1679.29</v>
      </c>
      <c r="E1299" s="18">
        <v>1303.26</v>
      </c>
      <c r="F1299" s="18">
        <v>1595.81</v>
      </c>
      <c r="G1299" s="18">
        <v>1286.04</v>
      </c>
      <c r="H1299" s="18">
        <v>1727.13</v>
      </c>
      <c r="I1299" s="19">
        <v>1453.83</v>
      </c>
      <c r="J1299" s="16" t="s">
        <v>11382</v>
      </c>
      <c r="K1299" s="17" t="s">
        <v>11382</v>
      </c>
    </row>
    <row r="1300" spans="2:11" ht="15.6" x14ac:dyDescent="0.6">
      <c r="B1300" s="30" t="s">
        <v>1706</v>
      </c>
      <c r="C1300" s="30"/>
      <c r="D1300" s="18">
        <v>4702.08</v>
      </c>
      <c r="E1300" s="18">
        <v>3649.19</v>
      </c>
      <c r="F1300" s="18">
        <v>4082.68</v>
      </c>
      <c r="G1300" s="18">
        <v>3600.97</v>
      </c>
      <c r="H1300" s="18">
        <v>4051.83</v>
      </c>
      <c r="I1300" s="19">
        <v>4070.77</v>
      </c>
      <c r="J1300" s="16" t="s">
        <v>11382</v>
      </c>
      <c r="K1300" s="17" t="s">
        <v>11382</v>
      </c>
    </row>
    <row r="1301" spans="2:11" ht="15.6" x14ac:dyDescent="0.6">
      <c r="B1301" s="30" t="s">
        <v>1708</v>
      </c>
      <c r="C1301" s="30"/>
      <c r="D1301" s="18">
        <v>3840.09</v>
      </c>
      <c r="E1301" s="18">
        <v>2980.22</v>
      </c>
      <c r="F1301" s="18">
        <v>3334.24</v>
      </c>
      <c r="G1301" s="18">
        <v>2940.84</v>
      </c>
      <c r="H1301" s="18">
        <v>3309.05</v>
      </c>
      <c r="I1301" s="19">
        <v>3324.52</v>
      </c>
      <c r="J1301" s="16" t="s">
        <v>11382</v>
      </c>
      <c r="K1301" s="17" t="s">
        <v>11382</v>
      </c>
    </row>
    <row r="1302" spans="2:11" ht="15.6" x14ac:dyDescent="0.6">
      <c r="B1302" s="30" t="s">
        <v>1709</v>
      </c>
      <c r="C1302" s="30"/>
      <c r="D1302" s="18">
        <v>4144.07</v>
      </c>
      <c r="E1302" s="18">
        <v>3216.14</v>
      </c>
      <c r="F1302" s="18">
        <v>3598.18</v>
      </c>
      <c r="G1302" s="18">
        <v>3173.63</v>
      </c>
      <c r="H1302" s="18">
        <v>3570.99</v>
      </c>
      <c r="I1302" s="19">
        <v>3587.68</v>
      </c>
      <c r="J1302" s="16" t="s">
        <v>11382</v>
      </c>
      <c r="K1302" s="17" t="s">
        <v>11382</v>
      </c>
    </row>
    <row r="1303" spans="2:11" ht="15.6" x14ac:dyDescent="0.6">
      <c r="B1303" s="30" t="s">
        <v>1710</v>
      </c>
      <c r="C1303" s="30"/>
      <c r="D1303" s="18">
        <v>4565.47</v>
      </c>
      <c r="E1303" s="18">
        <v>3543.17</v>
      </c>
      <c r="F1303" s="18">
        <v>3964.06</v>
      </c>
      <c r="G1303" s="18">
        <v>3496.35</v>
      </c>
      <c r="H1303" s="18">
        <v>3934.12</v>
      </c>
      <c r="I1303" s="19">
        <v>3952.5</v>
      </c>
      <c r="J1303" s="16" t="s">
        <v>11382</v>
      </c>
      <c r="K1303" s="17" t="s">
        <v>11382</v>
      </c>
    </row>
    <row r="1304" spans="2:11" ht="15.6" x14ac:dyDescent="0.6">
      <c r="B1304" s="30" t="s">
        <v>1711</v>
      </c>
      <c r="C1304" s="30"/>
      <c r="D1304" s="18">
        <v>2813.79</v>
      </c>
      <c r="E1304" s="18">
        <v>2714.28</v>
      </c>
      <c r="F1304" s="18">
        <v>3036.71</v>
      </c>
      <c r="G1304" s="18">
        <v>2678.41</v>
      </c>
      <c r="H1304" s="18">
        <v>3013.77</v>
      </c>
      <c r="I1304" s="19">
        <v>3027.85</v>
      </c>
      <c r="J1304" s="16" t="s">
        <v>11382</v>
      </c>
      <c r="K1304" s="17" t="s">
        <v>11382</v>
      </c>
    </row>
    <row r="1305" spans="2:11" ht="15.6" x14ac:dyDescent="0.6">
      <c r="B1305" s="30" t="s">
        <v>1712</v>
      </c>
      <c r="C1305" s="30"/>
      <c r="D1305" s="18">
        <v>2493.36</v>
      </c>
      <c r="E1305" s="18">
        <v>2405.17</v>
      </c>
      <c r="F1305" s="18">
        <v>2690.89</v>
      </c>
      <c r="G1305" s="18">
        <v>2373.39</v>
      </c>
      <c r="H1305" s="18">
        <v>2670.56</v>
      </c>
      <c r="I1305" s="19">
        <v>2683.03</v>
      </c>
      <c r="J1305" s="16" t="s">
        <v>11382</v>
      </c>
      <c r="K1305" s="17" t="s">
        <v>11382</v>
      </c>
    </row>
    <row r="1306" spans="2:11" ht="15.6" x14ac:dyDescent="0.6">
      <c r="B1306" s="30" t="s">
        <v>1713</v>
      </c>
      <c r="C1306" s="30"/>
      <c r="D1306" s="18">
        <v>1345.58</v>
      </c>
      <c r="E1306" s="18">
        <v>1297.98</v>
      </c>
      <c r="F1306" s="18">
        <v>1452.17</v>
      </c>
      <c r="G1306" s="18">
        <v>1280.83</v>
      </c>
      <c r="H1306" s="18">
        <v>1441.2</v>
      </c>
      <c r="I1306" s="19">
        <v>1447.94</v>
      </c>
      <c r="J1306" s="16" t="s">
        <v>11382</v>
      </c>
      <c r="K1306" s="17" t="s">
        <v>11382</v>
      </c>
    </row>
    <row r="1307" spans="2:11" ht="15.6" x14ac:dyDescent="0.6">
      <c r="B1307" s="30" t="s">
        <v>1714</v>
      </c>
      <c r="C1307" s="30"/>
      <c r="D1307" s="18">
        <v>2075.5500000000002</v>
      </c>
      <c r="E1307" s="18">
        <v>2002.15</v>
      </c>
      <c r="F1307" s="18">
        <v>2239.98</v>
      </c>
      <c r="G1307" s="18">
        <v>1975.69</v>
      </c>
      <c r="H1307" s="18">
        <v>2223.06</v>
      </c>
      <c r="I1307" s="19">
        <v>2233.4499999999998</v>
      </c>
      <c r="J1307" s="16" t="s">
        <v>11382</v>
      </c>
      <c r="K1307" s="17" t="s">
        <v>11382</v>
      </c>
    </row>
    <row r="1308" spans="2:11" ht="15.6" x14ac:dyDescent="0.6">
      <c r="B1308" s="30" t="s">
        <v>1715</v>
      </c>
      <c r="C1308" s="30"/>
      <c r="D1308" s="18">
        <v>4436.8</v>
      </c>
      <c r="E1308" s="18">
        <v>4279.8900000000003</v>
      </c>
      <c r="F1308" s="18">
        <v>4788.29</v>
      </c>
      <c r="G1308" s="18">
        <v>4223.33</v>
      </c>
      <c r="H1308" s="18">
        <v>4752.12</v>
      </c>
      <c r="I1308" s="19">
        <v>4774.33</v>
      </c>
      <c r="J1308" s="16" t="s">
        <v>11382</v>
      </c>
      <c r="K1308" s="17" t="s">
        <v>11382</v>
      </c>
    </row>
    <row r="1309" spans="2:11" ht="15.6" x14ac:dyDescent="0.6">
      <c r="B1309" s="30" t="s">
        <v>1716</v>
      </c>
      <c r="C1309" s="30"/>
      <c r="D1309" s="18">
        <v>4736.55</v>
      </c>
      <c r="E1309" s="18">
        <v>4569.03</v>
      </c>
      <c r="F1309" s="18">
        <v>5111.78</v>
      </c>
      <c r="G1309" s="18">
        <v>4508.66</v>
      </c>
      <c r="H1309" s="18">
        <v>5073.16</v>
      </c>
      <c r="I1309" s="19">
        <v>5096.87</v>
      </c>
      <c r="J1309" s="16" t="s">
        <v>11382</v>
      </c>
      <c r="K1309" s="17" t="s">
        <v>11382</v>
      </c>
    </row>
    <row r="1310" spans="2:11" ht="15.6" x14ac:dyDescent="0.6">
      <c r="B1310" s="30" t="s">
        <v>1717</v>
      </c>
      <c r="C1310" s="30"/>
      <c r="D1310" s="18">
        <v>4111.3900000000003</v>
      </c>
      <c r="E1310" s="18">
        <v>3965.99</v>
      </c>
      <c r="F1310" s="18">
        <v>4437.1099999999997</v>
      </c>
      <c r="G1310" s="18">
        <v>3913.59</v>
      </c>
      <c r="H1310" s="18">
        <v>4403.59</v>
      </c>
      <c r="I1310" s="19">
        <v>4424.16</v>
      </c>
      <c r="J1310" s="16" t="s">
        <v>11382</v>
      </c>
      <c r="K1310" s="17" t="s">
        <v>11382</v>
      </c>
    </row>
    <row r="1311" spans="2:11" ht="15.6" x14ac:dyDescent="0.6">
      <c r="B1311" s="30" t="s">
        <v>1718</v>
      </c>
      <c r="C1311" s="30"/>
      <c r="D1311" s="18">
        <v>1502.46</v>
      </c>
      <c r="E1311" s="18">
        <v>1166.03</v>
      </c>
      <c r="F1311" s="18">
        <v>1304.55</v>
      </c>
      <c r="G1311" s="18">
        <v>1150.6199999999999</v>
      </c>
      <c r="H1311" s="18">
        <v>1294.69</v>
      </c>
      <c r="I1311" s="19">
        <v>1300.74</v>
      </c>
      <c r="J1311" s="16" t="s">
        <v>11382</v>
      </c>
      <c r="K1311" s="17" t="s">
        <v>11382</v>
      </c>
    </row>
    <row r="1312" spans="2:11" ht="15.6" x14ac:dyDescent="0.6">
      <c r="B1312" s="30" t="s">
        <v>1719</v>
      </c>
      <c r="C1312" s="30"/>
      <c r="D1312" s="18">
        <v>3721.13</v>
      </c>
      <c r="E1312" s="18">
        <v>2887.91</v>
      </c>
      <c r="F1312" s="18">
        <v>3230.96</v>
      </c>
      <c r="G1312" s="18">
        <v>2849.74</v>
      </c>
      <c r="H1312" s="18">
        <v>3206.55</v>
      </c>
      <c r="I1312" s="19">
        <v>3221.53</v>
      </c>
      <c r="J1312" s="16" t="s">
        <v>11382</v>
      </c>
      <c r="K1312" s="17" t="s">
        <v>11382</v>
      </c>
    </row>
    <row r="1313" spans="2:11" ht="15.6" x14ac:dyDescent="0.6">
      <c r="B1313" s="30" t="s">
        <v>1720</v>
      </c>
      <c r="C1313" s="30"/>
      <c r="D1313" s="18">
        <v>9442.73</v>
      </c>
      <c r="E1313" s="18">
        <v>7328.32</v>
      </c>
      <c r="F1313" s="18">
        <v>8198.85</v>
      </c>
      <c r="G1313" s="18">
        <v>7231.48</v>
      </c>
      <c r="H1313" s="18">
        <v>8136.9</v>
      </c>
      <c r="I1313" s="19">
        <v>8174.93</v>
      </c>
      <c r="J1313" s="16" t="s">
        <v>11382</v>
      </c>
      <c r="K1313" s="17" t="s">
        <v>11382</v>
      </c>
    </row>
    <row r="1314" spans="2:11" ht="15.6" x14ac:dyDescent="0.6">
      <c r="B1314" s="30" t="s">
        <v>1721</v>
      </c>
      <c r="C1314" s="30"/>
      <c r="D1314" s="18">
        <v>11740.91</v>
      </c>
      <c r="E1314" s="18">
        <v>9111.91</v>
      </c>
      <c r="F1314" s="18">
        <v>10194.290000000001</v>
      </c>
      <c r="G1314" s="18">
        <v>8991.49</v>
      </c>
      <c r="H1314" s="18">
        <v>10117.280000000001</v>
      </c>
      <c r="I1314" s="19">
        <v>10164.56</v>
      </c>
      <c r="J1314" s="16" t="s">
        <v>11382</v>
      </c>
      <c r="K1314" s="17" t="s">
        <v>11382</v>
      </c>
    </row>
    <row r="1315" spans="2:11" ht="15.6" x14ac:dyDescent="0.6">
      <c r="B1315" s="30" t="s">
        <v>1722</v>
      </c>
      <c r="C1315" s="30"/>
      <c r="D1315" s="18">
        <v>2840.1</v>
      </c>
      <c r="E1315" s="18">
        <v>2204.14</v>
      </c>
      <c r="F1315" s="18">
        <v>2465.9699999999998</v>
      </c>
      <c r="G1315" s="18">
        <v>2175.02</v>
      </c>
      <c r="H1315" s="18">
        <v>2447.35</v>
      </c>
      <c r="I1315" s="19">
        <v>2458.7800000000002</v>
      </c>
      <c r="J1315" s="16" t="s">
        <v>11382</v>
      </c>
      <c r="K1315" s="17" t="s">
        <v>11382</v>
      </c>
    </row>
    <row r="1316" spans="2:11" ht="15.6" x14ac:dyDescent="0.6">
      <c r="B1316" s="30" t="s">
        <v>1723</v>
      </c>
      <c r="C1316" s="30"/>
      <c r="D1316" s="18">
        <v>4379.6499999999996</v>
      </c>
      <c r="E1316" s="18">
        <v>3398.97</v>
      </c>
      <c r="F1316" s="18">
        <v>3802.73</v>
      </c>
      <c r="G1316" s="18">
        <v>3354.05</v>
      </c>
      <c r="H1316" s="18">
        <v>3773.99</v>
      </c>
      <c r="I1316" s="19">
        <v>3791.63</v>
      </c>
      <c r="J1316" s="16" t="s">
        <v>11382</v>
      </c>
      <c r="K1316" s="17" t="s">
        <v>11382</v>
      </c>
    </row>
    <row r="1317" spans="2:11" ht="15.6" x14ac:dyDescent="0.6">
      <c r="B1317" s="30" t="s">
        <v>1724</v>
      </c>
      <c r="C1317" s="30"/>
      <c r="D1317" s="18">
        <v>4227.34</v>
      </c>
      <c r="E1317" s="18">
        <v>2670.22</v>
      </c>
      <c r="F1317" s="18">
        <v>3670.48</v>
      </c>
      <c r="G1317" s="18">
        <v>3952.39</v>
      </c>
      <c r="H1317" s="18">
        <v>3642.74</v>
      </c>
      <c r="I1317" s="19">
        <v>3659.78</v>
      </c>
      <c r="J1317" s="16" t="s">
        <v>11382</v>
      </c>
      <c r="K1317" s="17" t="s">
        <v>11382</v>
      </c>
    </row>
    <row r="1318" spans="2:11" ht="15.6" x14ac:dyDescent="0.6">
      <c r="B1318" s="30" t="s">
        <v>1725</v>
      </c>
      <c r="C1318" s="30"/>
      <c r="D1318" s="18">
        <v>5386.52</v>
      </c>
      <c r="E1318" s="18">
        <v>3402.43</v>
      </c>
      <c r="F1318" s="18">
        <v>4676.97</v>
      </c>
      <c r="G1318" s="18">
        <v>5036.18</v>
      </c>
      <c r="H1318" s="18">
        <v>4641.63</v>
      </c>
      <c r="I1318" s="19">
        <v>4663.32</v>
      </c>
      <c r="J1318" s="16" t="s">
        <v>11382</v>
      </c>
      <c r="K1318" s="17" t="s">
        <v>11382</v>
      </c>
    </row>
    <row r="1319" spans="2:11" ht="15.6" x14ac:dyDescent="0.6">
      <c r="B1319" s="30" t="s">
        <v>1726</v>
      </c>
      <c r="C1319" s="30"/>
      <c r="D1319" s="18">
        <v>5690.58</v>
      </c>
      <c r="E1319" s="18">
        <v>3594.49</v>
      </c>
      <c r="F1319" s="18">
        <v>4940.97</v>
      </c>
      <c r="G1319" s="18">
        <v>5320.46</v>
      </c>
      <c r="H1319" s="18">
        <v>4903.6400000000003</v>
      </c>
      <c r="I1319" s="19">
        <v>4926.5600000000004</v>
      </c>
      <c r="J1319" s="16" t="s">
        <v>11382</v>
      </c>
      <c r="K1319" s="17" t="s">
        <v>11382</v>
      </c>
    </row>
    <row r="1320" spans="2:11" ht="15.6" x14ac:dyDescent="0.6">
      <c r="B1320" s="30" t="s">
        <v>1727</v>
      </c>
      <c r="C1320" s="30"/>
      <c r="D1320" s="18">
        <v>3384.17</v>
      </c>
      <c r="E1320" s="18">
        <v>2626.39</v>
      </c>
      <c r="F1320" s="18">
        <v>2938.37</v>
      </c>
      <c r="G1320" s="18">
        <v>2591.6799999999998</v>
      </c>
      <c r="H1320" s="18">
        <v>2916.18</v>
      </c>
      <c r="I1320" s="19">
        <v>2929.81</v>
      </c>
      <c r="J1320" s="16" t="s">
        <v>11382</v>
      </c>
      <c r="K1320" s="17" t="s">
        <v>11382</v>
      </c>
    </row>
    <row r="1321" spans="2:11" ht="15.6" x14ac:dyDescent="0.6">
      <c r="B1321" s="30" t="s">
        <v>1728</v>
      </c>
      <c r="C1321" s="30"/>
      <c r="D1321" s="18">
        <v>3828.56</v>
      </c>
      <c r="E1321" s="18">
        <v>2971.28</v>
      </c>
      <c r="F1321" s="18">
        <v>3324.24</v>
      </c>
      <c r="G1321" s="18">
        <v>2932.01</v>
      </c>
      <c r="H1321" s="18">
        <v>3299.12</v>
      </c>
      <c r="I1321" s="19">
        <v>3314.53</v>
      </c>
      <c r="J1321" s="16" t="s">
        <v>11382</v>
      </c>
      <c r="K1321" s="17" t="s">
        <v>11382</v>
      </c>
    </row>
    <row r="1322" spans="2:11" ht="15.6" x14ac:dyDescent="0.6">
      <c r="B1322" s="30" t="s">
        <v>1729</v>
      </c>
      <c r="C1322" s="30"/>
      <c r="D1322" s="18">
        <v>6342.54</v>
      </c>
      <c r="E1322" s="18">
        <v>4922.32</v>
      </c>
      <c r="F1322" s="18">
        <v>5507.04</v>
      </c>
      <c r="G1322" s="18">
        <v>4857.28</v>
      </c>
      <c r="H1322" s="18">
        <v>5465.44</v>
      </c>
      <c r="I1322" s="19">
        <v>5490.98</v>
      </c>
      <c r="J1322" s="16" t="s">
        <v>11382</v>
      </c>
      <c r="K1322" s="17" t="s">
        <v>11382</v>
      </c>
    </row>
    <row r="1323" spans="2:11" ht="15.6" x14ac:dyDescent="0.6">
      <c r="B1323" s="30" t="s">
        <v>1730</v>
      </c>
      <c r="C1323" s="30"/>
      <c r="D1323" s="18">
        <v>4751.9799999999996</v>
      </c>
      <c r="E1323" s="18">
        <v>3756.05</v>
      </c>
      <c r="F1323" s="18">
        <v>4665.8500000000004</v>
      </c>
      <c r="G1323" s="18">
        <v>4115.34</v>
      </c>
      <c r="H1323" s="18">
        <v>4650.25</v>
      </c>
      <c r="I1323" s="19">
        <v>4652.24</v>
      </c>
      <c r="J1323" s="16" t="s">
        <v>11382</v>
      </c>
      <c r="K1323" s="17" t="s">
        <v>11382</v>
      </c>
    </row>
    <row r="1324" spans="2:11" ht="15.6" x14ac:dyDescent="0.6">
      <c r="B1324" s="30" t="s">
        <v>1731</v>
      </c>
      <c r="C1324" s="30"/>
      <c r="D1324" s="18">
        <v>6177.53</v>
      </c>
      <c r="E1324" s="18">
        <v>4882.8500000000004</v>
      </c>
      <c r="F1324" s="18">
        <v>6065.58</v>
      </c>
      <c r="G1324" s="18">
        <v>5349.91</v>
      </c>
      <c r="H1324" s="18">
        <v>6045.31</v>
      </c>
      <c r="I1324" s="19">
        <v>6047.89</v>
      </c>
      <c r="J1324" s="16" t="s">
        <v>11382</v>
      </c>
      <c r="K1324" s="17" t="s">
        <v>11382</v>
      </c>
    </row>
    <row r="1325" spans="2:11" ht="15.6" x14ac:dyDescent="0.6">
      <c r="B1325" s="30" t="s">
        <v>1732</v>
      </c>
      <c r="C1325" s="30"/>
      <c r="D1325" s="18">
        <v>6278.57</v>
      </c>
      <c r="E1325" s="18">
        <v>4962.7</v>
      </c>
      <c r="F1325" s="18">
        <v>6164.79</v>
      </c>
      <c r="G1325" s="18">
        <v>5437.41</v>
      </c>
      <c r="H1325" s="18">
        <v>6144.18</v>
      </c>
      <c r="I1325" s="19">
        <v>6146.8</v>
      </c>
      <c r="J1325" s="16" t="s">
        <v>11382</v>
      </c>
      <c r="K1325" s="17" t="s">
        <v>11382</v>
      </c>
    </row>
    <row r="1326" spans="2:11" ht="15.6" x14ac:dyDescent="0.6">
      <c r="B1326" s="30" t="s">
        <v>1733</v>
      </c>
      <c r="C1326" s="30"/>
      <c r="D1326" s="18">
        <v>5892.82</v>
      </c>
      <c r="E1326" s="18">
        <v>5612.11</v>
      </c>
      <c r="F1326" s="18">
        <v>6278.76</v>
      </c>
      <c r="G1326" s="18">
        <v>5537.94</v>
      </c>
      <c r="H1326" s="18">
        <v>6231.33</v>
      </c>
      <c r="I1326" s="19">
        <v>6260.44</v>
      </c>
      <c r="J1326" s="16" t="s">
        <v>11382</v>
      </c>
      <c r="K1326" s="17" t="s">
        <v>11382</v>
      </c>
    </row>
    <row r="1327" spans="2:11" ht="15.6" x14ac:dyDescent="0.6">
      <c r="B1327" s="30" t="s">
        <v>1734</v>
      </c>
      <c r="C1327" s="30"/>
      <c r="D1327" s="18">
        <v>4711.49</v>
      </c>
      <c r="E1327" s="18">
        <v>4487.05</v>
      </c>
      <c r="F1327" s="18">
        <v>5020.07</v>
      </c>
      <c r="G1327" s="18">
        <v>4427.75</v>
      </c>
      <c r="H1327" s="18">
        <v>4982.1400000000003</v>
      </c>
      <c r="I1327" s="19">
        <v>5005.42</v>
      </c>
      <c r="J1327" s="16" t="s">
        <v>11382</v>
      </c>
      <c r="K1327" s="17" t="s">
        <v>11382</v>
      </c>
    </row>
    <row r="1328" spans="2:11" ht="15.6" x14ac:dyDescent="0.6">
      <c r="B1328" s="30" t="s">
        <v>1735</v>
      </c>
      <c r="C1328" s="30"/>
      <c r="D1328" s="18">
        <v>9591.24</v>
      </c>
      <c r="E1328" s="18">
        <v>7443.58</v>
      </c>
      <c r="F1328" s="18">
        <v>8327.7999999999993</v>
      </c>
      <c r="G1328" s="18">
        <v>7345.22</v>
      </c>
      <c r="H1328" s="18">
        <v>8264.8799999999992</v>
      </c>
      <c r="I1328" s="19">
        <v>8303.5</v>
      </c>
      <c r="J1328" s="16" t="s">
        <v>11382</v>
      </c>
      <c r="K1328" s="17" t="s">
        <v>11382</v>
      </c>
    </row>
    <row r="1329" spans="2:11" ht="15.6" x14ac:dyDescent="0.6">
      <c r="B1329" s="30" t="s">
        <v>1736</v>
      </c>
      <c r="C1329" s="30"/>
      <c r="D1329" s="18">
        <v>484.81</v>
      </c>
      <c r="E1329" s="18">
        <v>376.26</v>
      </c>
      <c r="F1329" s="18">
        <v>420.95</v>
      </c>
      <c r="G1329" s="18">
        <v>371.29</v>
      </c>
      <c r="H1329" s="18">
        <v>417.77</v>
      </c>
      <c r="I1329" s="19">
        <v>419.72</v>
      </c>
      <c r="J1329" s="16" t="s">
        <v>11382</v>
      </c>
      <c r="K1329" s="17" t="s">
        <v>11382</v>
      </c>
    </row>
    <row r="1330" spans="2:11" ht="15.6" x14ac:dyDescent="0.6">
      <c r="B1330" s="30" t="s">
        <v>1737</v>
      </c>
      <c r="C1330" s="30"/>
      <c r="D1330" s="18">
        <v>6943.71</v>
      </c>
      <c r="E1330" s="18">
        <v>5627.98</v>
      </c>
      <c r="F1330" s="18">
        <v>6067.43</v>
      </c>
      <c r="G1330" s="18">
        <v>6276.17</v>
      </c>
      <c r="H1330" s="18">
        <v>6416.03</v>
      </c>
      <c r="I1330" s="19">
        <v>5583.15</v>
      </c>
      <c r="J1330" s="16" t="s">
        <v>11382</v>
      </c>
      <c r="K1330" s="17" t="s">
        <v>11382</v>
      </c>
    </row>
    <row r="1331" spans="2:11" ht="15.6" x14ac:dyDescent="0.6">
      <c r="B1331" s="30" t="s">
        <v>1738</v>
      </c>
      <c r="C1331" s="30"/>
      <c r="D1331" s="18">
        <v>7246.67</v>
      </c>
      <c r="E1331" s="18">
        <v>5873.55</v>
      </c>
      <c r="F1331" s="18">
        <v>6332.16</v>
      </c>
      <c r="G1331" s="18">
        <v>6550.02</v>
      </c>
      <c r="H1331" s="18">
        <v>6695.98</v>
      </c>
      <c r="I1331" s="19">
        <v>5826.76</v>
      </c>
      <c r="J1331" s="16" t="s">
        <v>11382</v>
      </c>
      <c r="K1331" s="17" t="s">
        <v>11382</v>
      </c>
    </row>
    <row r="1332" spans="2:11" ht="15.6" x14ac:dyDescent="0.6">
      <c r="B1332" s="30" t="s">
        <v>1739</v>
      </c>
      <c r="C1332" s="30"/>
      <c r="D1332" s="18">
        <v>7464.52</v>
      </c>
      <c r="E1332" s="18">
        <v>6050.12</v>
      </c>
      <c r="F1332" s="18">
        <v>6522.52</v>
      </c>
      <c r="G1332" s="18">
        <v>6746.93</v>
      </c>
      <c r="H1332" s="18">
        <v>6897.27</v>
      </c>
      <c r="I1332" s="19">
        <v>6001.93</v>
      </c>
      <c r="J1332" s="16" t="s">
        <v>11382</v>
      </c>
      <c r="K1332" s="17" t="s">
        <v>11382</v>
      </c>
    </row>
    <row r="1333" spans="2:11" ht="15.6" x14ac:dyDescent="0.6">
      <c r="B1333" s="30" t="s">
        <v>1740</v>
      </c>
      <c r="C1333" s="30"/>
      <c r="D1333" s="18">
        <v>4163.07</v>
      </c>
      <c r="E1333" s="18">
        <v>3374.25</v>
      </c>
      <c r="F1333" s="18">
        <v>3637.71</v>
      </c>
      <c r="G1333" s="18">
        <v>3762.86</v>
      </c>
      <c r="H1333" s="18">
        <v>3846.71</v>
      </c>
      <c r="I1333" s="19">
        <v>3347.37</v>
      </c>
      <c r="J1333" s="16" t="s">
        <v>11382</v>
      </c>
      <c r="K1333" s="17" t="s">
        <v>11382</v>
      </c>
    </row>
    <row r="1334" spans="2:11" ht="15.6" x14ac:dyDescent="0.6">
      <c r="B1334" s="30" t="s">
        <v>1741</v>
      </c>
      <c r="C1334" s="30"/>
      <c r="D1334" s="18">
        <v>3606</v>
      </c>
      <c r="E1334" s="18">
        <v>2626.89</v>
      </c>
      <c r="F1334" s="18">
        <v>3002.13</v>
      </c>
      <c r="G1334" s="18">
        <v>2755.29</v>
      </c>
      <c r="H1334" s="18">
        <v>2908.01</v>
      </c>
      <c r="I1334" s="19">
        <v>2893.24</v>
      </c>
      <c r="J1334" s="16" t="s">
        <v>11382</v>
      </c>
      <c r="K1334" s="17" t="s">
        <v>11704</v>
      </c>
    </row>
    <row r="1335" spans="2:11" ht="15.6" x14ac:dyDescent="0.6">
      <c r="B1335" s="30" t="s">
        <v>1742</v>
      </c>
      <c r="C1335" s="30"/>
      <c r="D1335" s="18">
        <v>4462.25</v>
      </c>
      <c r="E1335" s="18">
        <v>3300.16</v>
      </c>
      <c r="F1335" s="18">
        <v>3676.53</v>
      </c>
      <c r="G1335" s="18">
        <v>3338.89</v>
      </c>
      <c r="H1335" s="18">
        <v>3653.96</v>
      </c>
      <c r="I1335" s="19">
        <v>3713.68</v>
      </c>
      <c r="J1335" s="16" t="s">
        <v>11382</v>
      </c>
      <c r="K1335" s="17" t="s">
        <v>11704</v>
      </c>
    </row>
    <row r="1336" spans="2:11" ht="15.6" x14ac:dyDescent="0.6">
      <c r="B1336" s="30" t="s">
        <v>1743</v>
      </c>
      <c r="C1336" s="30"/>
      <c r="D1336" s="18">
        <v>3377.96</v>
      </c>
      <c r="E1336" s="18">
        <v>2498.25</v>
      </c>
      <c r="F1336" s="18">
        <v>2783.17</v>
      </c>
      <c r="G1336" s="18">
        <v>2527.5700000000002</v>
      </c>
      <c r="H1336" s="18">
        <v>2766.08</v>
      </c>
      <c r="I1336" s="19">
        <v>2811.29</v>
      </c>
      <c r="J1336" s="16" t="s">
        <v>11382</v>
      </c>
      <c r="K1336" s="17" t="s">
        <v>11704</v>
      </c>
    </row>
    <row r="1337" spans="2:11" ht="15.6" x14ac:dyDescent="0.6">
      <c r="B1337" s="30" t="s">
        <v>1744</v>
      </c>
      <c r="C1337" s="30"/>
      <c r="D1337" s="18">
        <v>3878.19</v>
      </c>
      <c r="E1337" s="18">
        <v>2812.55</v>
      </c>
      <c r="F1337" s="18">
        <v>3133.33</v>
      </c>
      <c r="G1337" s="18">
        <v>2845.57</v>
      </c>
      <c r="H1337" s="18">
        <v>3114.08</v>
      </c>
      <c r="I1337" s="19">
        <v>3164.98</v>
      </c>
      <c r="J1337" s="16" t="s">
        <v>11382</v>
      </c>
      <c r="K1337" s="17" t="s">
        <v>11704</v>
      </c>
    </row>
    <row r="1338" spans="2:11" ht="15.6" x14ac:dyDescent="0.6">
      <c r="B1338" s="30" t="s">
        <v>1745</v>
      </c>
      <c r="C1338" s="30"/>
      <c r="D1338" s="18">
        <v>4488.46</v>
      </c>
      <c r="E1338" s="18">
        <v>3319.54</v>
      </c>
      <c r="F1338" s="18">
        <v>3698.13</v>
      </c>
      <c r="G1338" s="18">
        <v>3358.5</v>
      </c>
      <c r="H1338" s="18">
        <v>3675.43</v>
      </c>
      <c r="I1338" s="19">
        <v>3735.49</v>
      </c>
      <c r="J1338" s="16" t="s">
        <v>11382</v>
      </c>
      <c r="K1338" s="17" t="s">
        <v>11382</v>
      </c>
    </row>
    <row r="1339" spans="2:11" ht="15.6" x14ac:dyDescent="0.6">
      <c r="B1339" s="30" t="s">
        <v>1746</v>
      </c>
      <c r="C1339" s="30"/>
      <c r="D1339" s="18">
        <v>5507.42</v>
      </c>
      <c r="E1339" s="18">
        <v>4073.13</v>
      </c>
      <c r="F1339" s="18">
        <v>4537.66</v>
      </c>
      <c r="G1339" s="18">
        <v>4120.9399999999996</v>
      </c>
      <c r="H1339" s="18">
        <v>4446.24</v>
      </c>
      <c r="I1339" s="19">
        <v>4583.51</v>
      </c>
      <c r="J1339" s="16" t="s">
        <v>11382</v>
      </c>
      <c r="K1339" s="17" t="s">
        <v>11382</v>
      </c>
    </row>
    <row r="1340" spans="2:11" ht="15.6" x14ac:dyDescent="0.6">
      <c r="B1340" s="30" t="s">
        <v>1747</v>
      </c>
      <c r="C1340" s="30"/>
      <c r="D1340" s="18">
        <v>4000.68</v>
      </c>
      <c r="E1340" s="18">
        <v>2958.8</v>
      </c>
      <c r="F1340" s="18">
        <v>3340.9</v>
      </c>
      <c r="G1340" s="18">
        <v>2993.52</v>
      </c>
      <c r="H1340" s="18">
        <v>3276</v>
      </c>
      <c r="I1340" s="19">
        <v>3329.55</v>
      </c>
      <c r="J1340" s="16" t="s">
        <v>11382</v>
      </c>
      <c r="K1340" s="17" t="s">
        <v>11704</v>
      </c>
    </row>
    <row r="1341" spans="2:11" ht="15.6" x14ac:dyDescent="0.6">
      <c r="B1341" s="30" t="s">
        <v>1748</v>
      </c>
      <c r="C1341" s="30"/>
      <c r="D1341" s="18">
        <v>5071.08</v>
      </c>
      <c r="E1341" s="18">
        <v>3750.44</v>
      </c>
      <c r="F1341" s="18">
        <v>4178.16</v>
      </c>
      <c r="G1341" s="18">
        <v>3794.46</v>
      </c>
      <c r="H1341" s="18">
        <v>4152.51</v>
      </c>
      <c r="I1341" s="19">
        <v>4220.38</v>
      </c>
      <c r="J1341" s="16" t="s">
        <v>11382</v>
      </c>
      <c r="K1341" s="17" t="s">
        <v>11382</v>
      </c>
    </row>
    <row r="1342" spans="2:11" ht="15.6" x14ac:dyDescent="0.6">
      <c r="B1342" s="30" t="s">
        <v>1749</v>
      </c>
      <c r="C1342" s="30"/>
      <c r="D1342" s="18">
        <v>3680.12</v>
      </c>
      <c r="E1342" s="18">
        <v>3168.3</v>
      </c>
      <c r="F1342" s="18">
        <v>3544.65</v>
      </c>
      <c r="G1342" s="18">
        <v>2856.39</v>
      </c>
      <c r="H1342" s="18">
        <v>3453.57</v>
      </c>
      <c r="I1342" s="19">
        <v>3534.32</v>
      </c>
      <c r="J1342" s="16" t="s">
        <v>11382</v>
      </c>
      <c r="K1342" s="17" t="s">
        <v>11382</v>
      </c>
    </row>
    <row r="1343" spans="2:11" ht="15.6" x14ac:dyDescent="0.6">
      <c r="B1343" s="30" t="s">
        <v>1750</v>
      </c>
      <c r="C1343" s="30"/>
      <c r="D1343" s="18">
        <v>4467.21</v>
      </c>
      <c r="E1343" s="18">
        <v>3845.92</v>
      </c>
      <c r="F1343" s="18">
        <v>4302.78</v>
      </c>
      <c r="G1343" s="18">
        <v>3467.3</v>
      </c>
      <c r="H1343" s="18">
        <v>4192.1899999999996</v>
      </c>
      <c r="I1343" s="19">
        <v>4290.22</v>
      </c>
      <c r="J1343" s="16" t="s">
        <v>11382</v>
      </c>
      <c r="K1343" s="17" t="s">
        <v>11382</v>
      </c>
    </row>
    <row r="1344" spans="2:11" ht="15.6" x14ac:dyDescent="0.6">
      <c r="B1344" s="30" t="s">
        <v>1751</v>
      </c>
      <c r="C1344" s="30"/>
      <c r="D1344" s="18">
        <v>3610.81</v>
      </c>
      <c r="E1344" s="18">
        <v>3113.97</v>
      </c>
      <c r="F1344" s="18">
        <v>3483.88</v>
      </c>
      <c r="G1344" s="18">
        <v>2807.41</v>
      </c>
      <c r="H1344" s="18">
        <v>3394.34</v>
      </c>
      <c r="I1344" s="19">
        <v>3473.71</v>
      </c>
      <c r="J1344" s="16" t="s">
        <v>11382</v>
      </c>
      <c r="K1344" s="17" t="s">
        <v>11382</v>
      </c>
    </row>
    <row r="1345" spans="2:11" ht="15.6" x14ac:dyDescent="0.6">
      <c r="B1345" s="30" t="s">
        <v>1752</v>
      </c>
      <c r="C1345" s="30"/>
      <c r="D1345" s="18">
        <v>4999.26</v>
      </c>
      <c r="E1345" s="18">
        <v>4303.9799999999996</v>
      </c>
      <c r="F1345" s="18">
        <v>4815.24</v>
      </c>
      <c r="G1345" s="18">
        <v>3880.26</v>
      </c>
      <c r="H1345" s="18">
        <v>4691.49</v>
      </c>
      <c r="I1345" s="19">
        <v>4801.1899999999996</v>
      </c>
      <c r="J1345" s="16" t="s">
        <v>11382</v>
      </c>
      <c r="K1345" s="17" t="s">
        <v>11382</v>
      </c>
    </row>
    <row r="1346" spans="2:11" ht="15.6" x14ac:dyDescent="0.6">
      <c r="B1346" s="30" t="s">
        <v>1753</v>
      </c>
      <c r="C1346" s="30"/>
      <c r="D1346" s="18">
        <v>6076.25</v>
      </c>
      <c r="E1346" s="18">
        <v>5128.17</v>
      </c>
      <c r="F1346" s="18">
        <v>5737.34</v>
      </c>
      <c r="G1346" s="18">
        <v>4623.3100000000004</v>
      </c>
      <c r="H1346" s="18">
        <v>5589.89</v>
      </c>
      <c r="I1346" s="19">
        <v>5720.6</v>
      </c>
      <c r="J1346" s="16" t="s">
        <v>11382</v>
      </c>
      <c r="K1346" s="17" t="s">
        <v>11382</v>
      </c>
    </row>
    <row r="1347" spans="2:11" ht="15.6" x14ac:dyDescent="0.6">
      <c r="B1347" s="30" t="s">
        <v>1754</v>
      </c>
      <c r="C1347" s="30"/>
      <c r="D1347" s="18">
        <v>828.53</v>
      </c>
      <c r="E1347" s="18">
        <v>713.3</v>
      </c>
      <c r="F1347" s="18">
        <v>798.03</v>
      </c>
      <c r="G1347" s="18">
        <v>643.08000000000004</v>
      </c>
      <c r="H1347" s="18">
        <v>777.53</v>
      </c>
      <c r="I1347" s="19">
        <v>795.71</v>
      </c>
      <c r="J1347" s="16" t="s">
        <v>11704</v>
      </c>
      <c r="K1347" s="17" t="s">
        <v>11704</v>
      </c>
    </row>
    <row r="1348" spans="2:11" ht="15.6" x14ac:dyDescent="0.6">
      <c r="B1348" s="30" t="s">
        <v>1755</v>
      </c>
      <c r="C1348" s="30"/>
      <c r="D1348" s="18">
        <v>3586.66</v>
      </c>
      <c r="E1348" s="18">
        <v>3334.63</v>
      </c>
      <c r="F1348" s="18">
        <v>3593.82</v>
      </c>
      <c r="G1348" s="18">
        <v>2985.88</v>
      </c>
      <c r="H1348" s="18">
        <v>3349.18</v>
      </c>
      <c r="I1348" s="19">
        <v>3719.86</v>
      </c>
      <c r="J1348" s="16" t="s">
        <v>11382</v>
      </c>
      <c r="K1348" s="17" t="s">
        <v>11382</v>
      </c>
    </row>
    <row r="1349" spans="2:11" ht="15.6" x14ac:dyDescent="0.6">
      <c r="B1349" s="30" t="s">
        <v>1756</v>
      </c>
      <c r="C1349" s="30"/>
      <c r="D1349" s="18">
        <v>4153.09</v>
      </c>
      <c r="E1349" s="18">
        <v>3861.25</v>
      </c>
      <c r="F1349" s="18">
        <v>4161.37</v>
      </c>
      <c r="G1349" s="18">
        <v>3476.06</v>
      </c>
      <c r="H1349" s="18">
        <v>3878.09</v>
      </c>
      <c r="I1349" s="19">
        <v>4307.33</v>
      </c>
      <c r="J1349" s="16" t="s">
        <v>11382</v>
      </c>
      <c r="K1349" s="17" t="s">
        <v>11382</v>
      </c>
    </row>
    <row r="1350" spans="2:11" ht="15.6" x14ac:dyDescent="0.6">
      <c r="B1350" s="30" t="s">
        <v>1757</v>
      </c>
      <c r="C1350" s="30"/>
      <c r="D1350" s="18">
        <v>4726.28</v>
      </c>
      <c r="E1350" s="18">
        <v>4473.75</v>
      </c>
      <c r="F1350" s="18">
        <v>4782.67</v>
      </c>
      <c r="G1350" s="18">
        <v>3583.99</v>
      </c>
      <c r="H1350" s="18">
        <v>4157.75</v>
      </c>
      <c r="I1350" s="19">
        <v>4990.58</v>
      </c>
      <c r="J1350" s="16" t="s">
        <v>11382</v>
      </c>
      <c r="K1350" s="17" t="s">
        <v>11382</v>
      </c>
    </row>
    <row r="1351" spans="2:11" ht="15.6" x14ac:dyDescent="0.6">
      <c r="B1351" s="30" t="s">
        <v>1758</v>
      </c>
      <c r="C1351" s="30"/>
      <c r="D1351" s="18">
        <v>4227.33</v>
      </c>
      <c r="E1351" s="18">
        <v>4128.43</v>
      </c>
      <c r="F1351" s="18">
        <v>4618.8500000000004</v>
      </c>
      <c r="G1351" s="18">
        <v>4588.6499999999996</v>
      </c>
      <c r="H1351" s="18">
        <v>4583.95</v>
      </c>
      <c r="I1351" s="19">
        <v>4605.37</v>
      </c>
      <c r="J1351" s="16" t="s">
        <v>11382</v>
      </c>
      <c r="K1351" s="17" t="s">
        <v>11382</v>
      </c>
    </row>
    <row r="1352" spans="2:11" ht="15.6" x14ac:dyDescent="0.6">
      <c r="B1352" s="30" t="s">
        <v>1759</v>
      </c>
      <c r="C1352" s="30"/>
      <c r="D1352" s="18">
        <v>4145.6400000000003</v>
      </c>
      <c r="E1352" s="18">
        <v>4048.64</v>
      </c>
      <c r="F1352" s="18">
        <v>4529.58</v>
      </c>
      <c r="G1352" s="18">
        <v>4499.97</v>
      </c>
      <c r="H1352" s="18">
        <v>4495.3599999999997</v>
      </c>
      <c r="I1352" s="19">
        <v>4516.3599999999997</v>
      </c>
      <c r="J1352" s="16" t="s">
        <v>11382</v>
      </c>
      <c r="K1352" s="17" t="s">
        <v>11382</v>
      </c>
    </row>
    <row r="1353" spans="2:11" ht="15.6" x14ac:dyDescent="0.6">
      <c r="B1353" s="30" t="s">
        <v>1760</v>
      </c>
      <c r="C1353" s="30"/>
      <c r="D1353" s="18">
        <v>5410.05</v>
      </c>
      <c r="E1353" s="18">
        <v>5283.49</v>
      </c>
      <c r="F1353" s="18">
        <v>5911.11</v>
      </c>
      <c r="G1353" s="18">
        <v>5872.47</v>
      </c>
      <c r="H1353" s="18">
        <v>5866.45</v>
      </c>
      <c r="I1353" s="19">
        <v>5893.86</v>
      </c>
      <c r="J1353" s="16" t="s">
        <v>11382</v>
      </c>
      <c r="K1353" s="17" t="s">
        <v>11382</v>
      </c>
    </row>
    <row r="1354" spans="2:11" ht="15.6" x14ac:dyDescent="0.6">
      <c r="B1354" s="30" t="s">
        <v>1761</v>
      </c>
      <c r="C1354" s="30"/>
      <c r="D1354" s="18">
        <v>2894.69</v>
      </c>
      <c r="E1354" s="18">
        <v>2826.97</v>
      </c>
      <c r="F1354" s="18">
        <v>3162.78</v>
      </c>
      <c r="G1354" s="18">
        <v>3142.11</v>
      </c>
      <c r="H1354" s="18">
        <v>3138.88</v>
      </c>
      <c r="I1354" s="19">
        <v>3153.54</v>
      </c>
      <c r="J1354" s="16" t="s">
        <v>11382</v>
      </c>
      <c r="K1354" s="17" t="s">
        <v>11382</v>
      </c>
    </row>
    <row r="1355" spans="2:11" ht="15.6" x14ac:dyDescent="0.6">
      <c r="B1355" s="30" t="s">
        <v>1762</v>
      </c>
      <c r="C1355" s="30"/>
      <c r="D1355" s="18">
        <v>8450.48</v>
      </c>
      <c r="E1355" s="18">
        <v>8252.7800000000007</v>
      </c>
      <c r="F1355" s="18">
        <v>9233.1200000000008</v>
      </c>
      <c r="G1355" s="18">
        <v>9172.77</v>
      </c>
      <c r="H1355" s="18">
        <v>9163.3700000000008</v>
      </c>
      <c r="I1355" s="19">
        <v>9206.18</v>
      </c>
      <c r="J1355" s="16" t="s">
        <v>11382</v>
      </c>
      <c r="K1355" s="17" t="s">
        <v>11382</v>
      </c>
    </row>
    <row r="1356" spans="2:11" ht="15.6" x14ac:dyDescent="0.6">
      <c r="B1356" s="30" t="s">
        <v>1763</v>
      </c>
      <c r="C1356" s="30"/>
      <c r="D1356" s="18">
        <v>7337.49</v>
      </c>
      <c r="E1356" s="18">
        <v>5694.48</v>
      </c>
      <c r="F1356" s="18">
        <v>5910.42</v>
      </c>
      <c r="G1356" s="18">
        <v>4896.3999999999996</v>
      </c>
      <c r="H1356" s="18">
        <v>6322.79</v>
      </c>
      <c r="I1356" s="19">
        <v>6352.34</v>
      </c>
      <c r="J1356" s="16" t="s">
        <v>11382</v>
      </c>
      <c r="K1356" s="17" t="s">
        <v>11382</v>
      </c>
    </row>
    <row r="1357" spans="2:11" ht="15.6" x14ac:dyDescent="0.6">
      <c r="B1357" s="30" t="s">
        <v>1765</v>
      </c>
      <c r="C1357" s="30"/>
      <c r="D1357" s="18">
        <v>8104.34</v>
      </c>
      <c r="E1357" s="18">
        <v>6289.63</v>
      </c>
      <c r="F1357" s="18">
        <v>6528.12</v>
      </c>
      <c r="G1357" s="18">
        <v>5408.13</v>
      </c>
      <c r="H1357" s="18">
        <v>6983.6</v>
      </c>
      <c r="I1357" s="19">
        <v>7016.24</v>
      </c>
      <c r="J1357" s="16" t="s">
        <v>11382</v>
      </c>
      <c r="K1357" s="17" t="s">
        <v>11382</v>
      </c>
    </row>
    <row r="1358" spans="2:11" ht="15.6" x14ac:dyDescent="0.6">
      <c r="B1358" s="30" t="s">
        <v>1766</v>
      </c>
      <c r="C1358" s="30"/>
      <c r="D1358" s="18">
        <v>5424.29</v>
      </c>
      <c r="E1358" s="18">
        <v>4209.6899999999996</v>
      </c>
      <c r="F1358" s="18">
        <v>4709.75</v>
      </c>
      <c r="G1358" s="18">
        <v>4154.0600000000004</v>
      </c>
      <c r="H1358" s="18">
        <v>4674.18</v>
      </c>
      <c r="I1358" s="19">
        <v>4696.0200000000004</v>
      </c>
      <c r="J1358" s="16" t="s">
        <v>11382</v>
      </c>
      <c r="K1358" s="17" t="s">
        <v>11382</v>
      </c>
    </row>
    <row r="1359" spans="2:11" ht="15.6" x14ac:dyDescent="0.6">
      <c r="B1359" s="30" t="s">
        <v>1767</v>
      </c>
      <c r="C1359" s="30"/>
      <c r="D1359" s="18">
        <v>4135.1400000000003</v>
      </c>
      <c r="E1359" s="18">
        <v>3209.21</v>
      </c>
      <c r="F1359" s="18">
        <v>3590.43</v>
      </c>
      <c r="G1359" s="18">
        <v>3166.8</v>
      </c>
      <c r="H1359" s="18">
        <v>3563.3</v>
      </c>
      <c r="I1359" s="19">
        <v>3579.96</v>
      </c>
      <c r="J1359" s="16" t="s">
        <v>11382</v>
      </c>
      <c r="K1359" s="17" t="s">
        <v>11382</v>
      </c>
    </row>
    <row r="1360" spans="2:11" ht="15.6" x14ac:dyDescent="0.6">
      <c r="B1360" s="30" t="s">
        <v>1768</v>
      </c>
      <c r="C1360" s="30"/>
      <c r="D1360" s="18">
        <v>6072.68</v>
      </c>
      <c r="E1360" s="18">
        <v>4712.8999999999996</v>
      </c>
      <c r="F1360" s="18">
        <v>5272.73</v>
      </c>
      <c r="G1360" s="18">
        <v>4650.62</v>
      </c>
      <c r="H1360" s="18">
        <v>5232.8999999999996</v>
      </c>
      <c r="I1360" s="19">
        <v>5257.35</v>
      </c>
      <c r="J1360" s="16" t="s">
        <v>11382</v>
      </c>
      <c r="K1360" s="17" t="s">
        <v>11382</v>
      </c>
    </row>
    <row r="1361" spans="2:11" ht="15.6" x14ac:dyDescent="0.6">
      <c r="B1361" s="30" t="s">
        <v>1769</v>
      </c>
      <c r="C1361" s="30"/>
      <c r="D1361" s="18">
        <v>6563.59</v>
      </c>
      <c r="E1361" s="18">
        <v>5093.88</v>
      </c>
      <c r="F1361" s="18">
        <v>5698.97</v>
      </c>
      <c r="G1361" s="18">
        <v>5026.5600000000004</v>
      </c>
      <c r="H1361" s="18">
        <v>5655.91</v>
      </c>
      <c r="I1361" s="19">
        <v>5682.35</v>
      </c>
      <c r="J1361" s="16" t="s">
        <v>11382</v>
      </c>
      <c r="K1361" s="17" t="s">
        <v>11382</v>
      </c>
    </row>
    <row r="1362" spans="2:11" ht="15.6" x14ac:dyDescent="0.6">
      <c r="B1362" s="30" t="s">
        <v>1770</v>
      </c>
      <c r="C1362" s="30"/>
      <c r="D1362" s="18">
        <v>7209.17</v>
      </c>
      <c r="E1362" s="18">
        <v>5594.9</v>
      </c>
      <c r="F1362" s="18">
        <v>6259.52</v>
      </c>
      <c r="G1362" s="18">
        <v>5520.97</v>
      </c>
      <c r="H1362" s="18">
        <v>6212.23</v>
      </c>
      <c r="I1362" s="19">
        <v>6241.26</v>
      </c>
      <c r="J1362" s="16" t="s">
        <v>11382</v>
      </c>
      <c r="K1362" s="17" t="s">
        <v>11382</v>
      </c>
    </row>
    <row r="1363" spans="2:11" ht="15.6" x14ac:dyDescent="0.6">
      <c r="B1363" s="30" t="s">
        <v>1771</v>
      </c>
      <c r="C1363" s="30"/>
      <c r="D1363" s="18">
        <v>7030.09</v>
      </c>
      <c r="E1363" s="18">
        <v>5455.93</v>
      </c>
      <c r="F1363" s="18">
        <v>6104.03</v>
      </c>
      <c r="G1363" s="18">
        <v>5383.82</v>
      </c>
      <c r="H1363" s="18">
        <v>6057.92</v>
      </c>
      <c r="I1363" s="19">
        <v>6086.22</v>
      </c>
      <c r="J1363" s="16" t="s">
        <v>11382</v>
      </c>
      <c r="K1363" s="17" t="s">
        <v>11382</v>
      </c>
    </row>
    <row r="1364" spans="2:11" ht="15.6" x14ac:dyDescent="0.6">
      <c r="B1364" s="30" t="s">
        <v>1772</v>
      </c>
      <c r="C1364" s="30"/>
      <c r="D1364" s="18">
        <v>2928.84</v>
      </c>
      <c r="E1364" s="18">
        <v>2273.02</v>
      </c>
      <c r="F1364" s="18">
        <v>2543.0300000000002</v>
      </c>
      <c r="G1364" s="18">
        <v>2242.98</v>
      </c>
      <c r="H1364" s="18">
        <v>2523.8200000000002</v>
      </c>
      <c r="I1364" s="19">
        <v>2535.61</v>
      </c>
      <c r="J1364" s="16" t="s">
        <v>11382</v>
      </c>
      <c r="K1364" s="17" t="s">
        <v>11382</v>
      </c>
    </row>
    <row r="1365" spans="2:11" ht="15.6" x14ac:dyDescent="0.6">
      <c r="B1365" s="30" t="s">
        <v>1773</v>
      </c>
      <c r="C1365" s="30"/>
      <c r="D1365" s="18">
        <v>4571.07</v>
      </c>
      <c r="E1365" s="18">
        <v>3547.53</v>
      </c>
      <c r="F1365" s="18">
        <v>3968.93</v>
      </c>
      <c r="G1365" s="18">
        <v>3500.64</v>
      </c>
      <c r="H1365" s="18">
        <v>3938.94</v>
      </c>
      <c r="I1365" s="19">
        <v>3957.35</v>
      </c>
      <c r="J1365" s="16" t="s">
        <v>11382</v>
      </c>
      <c r="K1365" s="17" t="s">
        <v>11382</v>
      </c>
    </row>
    <row r="1366" spans="2:11" ht="15.6" x14ac:dyDescent="0.6">
      <c r="B1366" s="30" t="s">
        <v>1774</v>
      </c>
      <c r="C1366" s="30"/>
      <c r="D1366" s="18">
        <v>5342.27</v>
      </c>
      <c r="E1366" s="18">
        <v>4146.03</v>
      </c>
      <c r="F1366" s="18">
        <v>4638.54</v>
      </c>
      <c r="G1366" s="18">
        <v>4091.25</v>
      </c>
      <c r="H1366" s="18">
        <v>4603.49</v>
      </c>
      <c r="I1366" s="19">
        <v>4625.01</v>
      </c>
      <c r="J1366" s="16" t="s">
        <v>11382</v>
      </c>
      <c r="K1366" s="17" t="s">
        <v>11382</v>
      </c>
    </row>
    <row r="1367" spans="2:11" ht="15.6" x14ac:dyDescent="0.6">
      <c r="B1367" s="30" t="s">
        <v>1775</v>
      </c>
      <c r="C1367" s="30"/>
      <c r="D1367" s="18">
        <v>8259.7999999999993</v>
      </c>
      <c r="E1367" s="18">
        <v>6410.27</v>
      </c>
      <c r="F1367" s="18">
        <v>7171.75</v>
      </c>
      <c r="G1367" s="18">
        <v>6325.56</v>
      </c>
      <c r="H1367" s="18">
        <v>7117.56</v>
      </c>
      <c r="I1367" s="19">
        <v>7150.82</v>
      </c>
      <c r="J1367" s="16" t="s">
        <v>11382</v>
      </c>
      <c r="K1367" s="17" t="s">
        <v>11382</v>
      </c>
    </row>
    <row r="1368" spans="2:11" ht="15.6" x14ac:dyDescent="0.6">
      <c r="B1368" s="30" t="s">
        <v>1776</v>
      </c>
      <c r="C1368" s="30"/>
      <c r="D1368" s="18">
        <v>9253.9</v>
      </c>
      <c r="E1368" s="18">
        <v>7181.77</v>
      </c>
      <c r="F1368" s="18">
        <v>8034.89</v>
      </c>
      <c r="G1368" s="18">
        <v>7086.87</v>
      </c>
      <c r="H1368" s="18">
        <v>7974.19</v>
      </c>
      <c r="I1368" s="19">
        <v>8011.45</v>
      </c>
      <c r="J1368" s="16" t="s">
        <v>11382</v>
      </c>
      <c r="K1368" s="17" t="s">
        <v>11382</v>
      </c>
    </row>
    <row r="1369" spans="2:11" ht="15.6" x14ac:dyDescent="0.6">
      <c r="B1369" s="30" t="s">
        <v>1777</v>
      </c>
      <c r="C1369" s="30"/>
      <c r="D1369" s="18">
        <v>2726.66</v>
      </c>
      <c r="E1369" s="18">
        <v>1862.98</v>
      </c>
      <c r="F1369" s="18">
        <v>2367.48</v>
      </c>
      <c r="G1369" s="18">
        <v>2088.15</v>
      </c>
      <c r="H1369" s="18">
        <v>2349.59</v>
      </c>
      <c r="I1369" s="19">
        <v>2360.58</v>
      </c>
      <c r="J1369" s="16" t="s">
        <v>11382</v>
      </c>
      <c r="K1369" s="17" t="s">
        <v>11382</v>
      </c>
    </row>
    <row r="1370" spans="2:11" ht="15.6" x14ac:dyDescent="0.6">
      <c r="B1370" s="30" t="s">
        <v>1778</v>
      </c>
      <c r="C1370" s="30"/>
      <c r="D1370" s="18">
        <v>3878.64</v>
      </c>
      <c r="E1370" s="18">
        <v>2650.07</v>
      </c>
      <c r="F1370" s="18">
        <v>3367.71</v>
      </c>
      <c r="G1370" s="18">
        <v>2970.37</v>
      </c>
      <c r="H1370" s="18">
        <v>3342.27</v>
      </c>
      <c r="I1370" s="19">
        <v>3357.88</v>
      </c>
      <c r="J1370" s="16" t="s">
        <v>11382</v>
      </c>
      <c r="K1370" s="17" t="s">
        <v>11382</v>
      </c>
    </row>
    <row r="1371" spans="2:11" ht="15.6" x14ac:dyDescent="0.6">
      <c r="B1371" s="30" t="s">
        <v>1779</v>
      </c>
      <c r="C1371" s="30"/>
      <c r="D1371" s="18">
        <v>5526.84</v>
      </c>
      <c r="E1371" s="18">
        <v>3776.2</v>
      </c>
      <c r="F1371" s="18">
        <v>4798.8</v>
      </c>
      <c r="G1371" s="18">
        <v>4232.6000000000004</v>
      </c>
      <c r="H1371" s="18">
        <v>4762.54</v>
      </c>
      <c r="I1371" s="19">
        <v>4784.8</v>
      </c>
      <c r="J1371" s="16" t="s">
        <v>11382</v>
      </c>
      <c r="K1371" s="17" t="s">
        <v>11382</v>
      </c>
    </row>
    <row r="1372" spans="2:11" ht="15.6" x14ac:dyDescent="0.6">
      <c r="B1372" s="30" t="s">
        <v>1780</v>
      </c>
      <c r="C1372" s="30"/>
      <c r="D1372" s="18">
        <v>2540.89</v>
      </c>
      <c r="E1372" s="18">
        <v>1736.06</v>
      </c>
      <c r="F1372" s="18">
        <v>2206.17</v>
      </c>
      <c r="G1372" s="18">
        <v>1945.88</v>
      </c>
      <c r="H1372" s="18">
        <v>2189.5100000000002</v>
      </c>
      <c r="I1372" s="19">
        <v>2199.7399999999998</v>
      </c>
      <c r="J1372" s="16" t="s">
        <v>11382</v>
      </c>
      <c r="K1372" s="17" t="s">
        <v>11382</v>
      </c>
    </row>
    <row r="1373" spans="2:11" ht="15.6" x14ac:dyDescent="0.6">
      <c r="B1373" s="30" t="s">
        <v>1781</v>
      </c>
      <c r="C1373" s="30"/>
      <c r="D1373" s="18">
        <v>3968.57</v>
      </c>
      <c r="E1373" s="18">
        <v>2711.51</v>
      </c>
      <c r="F1373" s="18">
        <v>3445.79</v>
      </c>
      <c r="G1373" s="18">
        <v>3039.22</v>
      </c>
      <c r="H1373" s="18">
        <v>3419.76</v>
      </c>
      <c r="I1373" s="19">
        <v>3435.73</v>
      </c>
      <c r="J1373" s="16" t="s">
        <v>11382</v>
      </c>
      <c r="K1373" s="17" t="s">
        <v>11382</v>
      </c>
    </row>
    <row r="1374" spans="2:11" ht="15.6" x14ac:dyDescent="0.6">
      <c r="B1374" s="30" t="s">
        <v>1782</v>
      </c>
      <c r="C1374" s="30"/>
      <c r="D1374" s="18">
        <v>6547.4</v>
      </c>
      <c r="E1374" s="18">
        <v>4473.49</v>
      </c>
      <c r="F1374" s="18">
        <v>5684.92</v>
      </c>
      <c r="G1374" s="18">
        <v>5014.17</v>
      </c>
      <c r="H1374" s="18">
        <v>5641.97</v>
      </c>
      <c r="I1374" s="19">
        <v>5668.34</v>
      </c>
      <c r="J1374" s="16" t="s">
        <v>11382</v>
      </c>
      <c r="K1374" s="17" t="s">
        <v>11382</v>
      </c>
    </row>
    <row r="1375" spans="2:11" ht="15.6" x14ac:dyDescent="0.6">
      <c r="B1375" s="30" t="s">
        <v>1783</v>
      </c>
      <c r="C1375" s="30"/>
      <c r="D1375" s="18">
        <v>2489.7800000000002</v>
      </c>
      <c r="E1375" s="18">
        <v>1932.28</v>
      </c>
      <c r="F1375" s="18">
        <v>2161.81</v>
      </c>
      <c r="G1375" s="18">
        <v>1906.75</v>
      </c>
      <c r="H1375" s="18">
        <v>1712.63</v>
      </c>
      <c r="I1375" s="19">
        <v>2155.5</v>
      </c>
      <c r="J1375" s="16" t="s">
        <v>11382</v>
      </c>
      <c r="K1375" s="17" t="s">
        <v>11382</v>
      </c>
    </row>
    <row r="1376" spans="2:11" ht="15.6" x14ac:dyDescent="0.6">
      <c r="B1376" s="30" t="s">
        <v>1784</v>
      </c>
      <c r="C1376" s="30"/>
      <c r="D1376" s="18">
        <v>3525.28</v>
      </c>
      <c r="E1376" s="18">
        <v>2735.9</v>
      </c>
      <c r="F1376" s="18">
        <v>3060.89</v>
      </c>
      <c r="G1376" s="18">
        <v>2699.75</v>
      </c>
      <c r="H1376" s="18">
        <v>2424.9</v>
      </c>
      <c r="I1376" s="19">
        <v>3051.96</v>
      </c>
      <c r="J1376" s="16" t="s">
        <v>11382</v>
      </c>
      <c r="K1376" s="17" t="s">
        <v>11382</v>
      </c>
    </row>
    <row r="1377" spans="2:11" ht="15.6" x14ac:dyDescent="0.6">
      <c r="B1377" s="30" t="s">
        <v>1785</v>
      </c>
      <c r="C1377" s="30"/>
      <c r="D1377" s="18">
        <v>6473.84</v>
      </c>
      <c r="E1377" s="18">
        <v>5024.2299999999996</v>
      </c>
      <c r="F1377" s="18">
        <v>5621.05</v>
      </c>
      <c r="G1377" s="18">
        <v>4957.83</v>
      </c>
      <c r="H1377" s="18">
        <v>4453.1000000000004</v>
      </c>
      <c r="I1377" s="19">
        <v>5604.65</v>
      </c>
      <c r="J1377" s="16" t="s">
        <v>11382</v>
      </c>
      <c r="K1377" s="17" t="s">
        <v>11382</v>
      </c>
    </row>
    <row r="1378" spans="2:11" ht="15.6" x14ac:dyDescent="0.6">
      <c r="B1378" s="30" t="s">
        <v>1786</v>
      </c>
      <c r="C1378" s="30"/>
      <c r="D1378" s="18">
        <v>2665.18</v>
      </c>
      <c r="E1378" s="18">
        <v>1979.54</v>
      </c>
      <c r="F1378" s="18">
        <v>2191.46</v>
      </c>
      <c r="G1378" s="18">
        <v>1968.22</v>
      </c>
      <c r="H1378" s="18">
        <v>2195.81</v>
      </c>
      <c r="I1378" s="19">
        <v>2248.5100000000002</v>
      </c>
      <c r="J1378" s="16" t="s">
        <v>11382</v>
      </c>
      <c r="K1378" s="17" t="s">
        <v>11382</v>
      </c>
    </row>
    <row r="1379" spans="2:11" ht="15.6" x14ac:dyDescent="0.6">
      <c r="B1379" s="30" t="s">
        <v>1787</v>
      </c>
      <c r="C1379" s="30"/>
      <c r="D1379" s="18">
        <v>3588.61</v>
      </c>
      <c r="E1379" s="18">
        <v>2665.42</v>
      </c>
      <c r="F1379" s="18">
        <v>2950.77</v>
      </c>
      <c r="G1379" s="18">
        <v>2650.18</v>
      </c>
      <c r="H1379" s="18">
        <v>2956.62</v>
      </c>
      <c r="I1379" s="19">
        <v>3027.58</v>
      </c>
      <c r="J1379" s="16" t="s">
        <v>11382</v>
      </c>
      <c r="K1379" s="17" t="s">
        <v>11382</v>
      </c>
    </row>
    <row r="1380" spans="2:11" ht="15.6" x14ac:dyDescent="0.6">
      <c r="B1380" s="30" t="s">
        <v>1788</v>
      </c>
      <c r="C1380" s="30"/>
      <c r="D1380" s="18">
        <v>6132.67</v>
      </c>
      <c r="E1380" s="18">
        <v>4555.01</v>
      </c>
      <c r="F1380" s="18">
        <v>5042.63</v>
      </c>
      <c r="G1380" s="18">
        <v>4528.9399999999996</v>
      </c>
      <c r="H1380" s="18">
        <v>5052.6499999999996</v>
      </c>
      <c r="I1380" s="19">
        <v>5173.92</v>
      </c>
      <c r="J1380" s="16" t="s">
        <v>11382</v>
      </c>
      <c r="K1380" s="17" t="s">
        <v>11382</v>
      </c>
    </row>
    <row r="1381" spans="2:11" ht="15.6" x14ac:dyDescent="0.6">
      <c r="B1381" s="30" t="s">
        <v>1789</v>
      </c>
      <c r="C1381" s="30"/>
      <c r="D1381" s="18">
        <v>2684.66</v>
      </c>
      <c r="E1381" s="18">
        <v>2120.5500000000002</v>
      </c>
      <c r="F1381" s="18">
        <v>2364.9</v>
      </c>
      <c r="G1381" s="18">
        <v>2041.25</v>
      </c>
      <c r="H1381" s="18">
        <v>2285.69</v>
      </c>
      <c r="I1381" s="19">
        <v>2365.52</v>
      </c>
      <c r="J1381" s="16" t="s">
        <v>11382</v>
      </c>
      <c r="K1381" s="17" t="s">
        <v>11382</v>
      </c>
    </row>
    <row r="1382" spans="2:11" ht="15.6" x14ac:dyDescent="0.6">
      <c r="B1382" s="30" t="s">
        <v>1790</v>
      </c>
      <c r="C1382" s="30"/>
      <c r="D1382" s="18">
        <v>3798.68</v>
      </c>
      <c r="E1382" s="18">
        <v>3000.47</v>
      </c>
      <c r="F1382" s="18">
        <v>3346.22</v>
      </c>
      <c r="G1382" s="18">
        <v>2888.27</v>
      </c>
      <c r="H1382" s="18">
        <v>3234.15</v>
      </c>
      <c r="I1382" s="19">
        <v>3347.1</v>
      </c>
      <c r="J1382" s="16" t="s">
        <v>11382</v>
      </c>
      <c r="K1382" s="17" t="s">
        <v>11382</v>
      </c>
    </row>
    <row r="1383" spans="2:11" ht="15.6" x14ac:dyDescent="0.6">
      <c r="B1383" s="30" t="s">
        <v>1791</v>
      </c>
      <c r="C1383" s="30"/>
      <c r="D1383" s="18">
        <v>6952.71</v>
      </c>
      <c r="E1383" s="18">
        <v>5491.76</v>
      </c>
      <c r="F1383" s="18">
        <v>6124.58</v>
      </c>
      <c r="G1383" s="18">
        <v>5286.39</v>
      </c>
      <c r="H1383" s="18">
        <v>5919.45</v>
      </c>
      <c r="I1383" s="19">
        <v>6126.19</v>
      </c>
      <c r="J1383" s="16" t="s">
        <v>11382</v>
      </c>
      <c r="K1383" s="17" t="s">
        <v>11382</v>
      </c>
    </row>
    <row r="1384" spans="2:11" ht="15.6" x14ac:dyDescent="0.6">
      <c r="B1384" s="30" t="s">
        <v>1792</v>
      </c>
      <c r="C1384" s="30"/>
      <c r="D1384" s="18">
        <v>2481.94</v>
      </c>
      <c r="E1384" s="18">
        <v>1926.19</v>
      </c>
      <c r="F1384" s="18">
        <v>1676.98</v>
      </c>
      <c r="G1384" s="18">
        <v>2074.31</v>
      </c>
      <c r="H1384" s="18">
        <v>2138.7199999999998</v>
      </c>
      <c r="I1384" s="19">
        <v>2148.6999999999998</v>
      </c>
      <c r="J1384" s="16" t="s">
        <v>11382</v>
      </c>
      <c r="K1384" s="17" t="s">
        <v>11382</v>
      </c>
    </row>
    <row r="1385" spans="2:11" ht="15.6" x14ac:dyDescent="0.6">
      <c r="B1385" s="30" t="s">
        <v>1793</v>
      </c>
      <c r="C1385" s="30"/>
      <c r="D1385" s="18">
        <v>3744.82</v>
      </c>
      <c r="E1385" s="18">
        <v>2906.29</v>
      </c>
      <c r="F1385" s="18">
        <v>2530.2800000000002</v>
      </c>
      <c r="G1385" s="18">
        <v>3129.79</v>
      </c>
      <c r="H1385" s="18">
        <v>3226.96</v>
      </c>
      <c r="I1385" s="19">
        <v>3242.03</v>
      </c>
      <c r="J1385" s="16" t="s">
        <v>11382</v>
      </c>
      <c r="K1385" s="17" t="s">
        <v>11382</v>
      </c>
    </row>
    <row r="1386" spans="2:11" ht="15.6" x14ac:dyDescent="0.6">
      <c r="B1386" s="30" t="s">
        <v>1794</v>
      </c>
      <c r="C1386" s="30"/>
      <c r="D1386" s="18">
        <v>7293.79</v>
      </c>
      <c r="E1386" s="18">
        <v>5660.57</v>
      </c>
      <c r="F1386" s="18">
        <v>4928.24</v>
      </c>
      <c r="G1386" s="18">
        <v>6095.91</v>
      </c>
      <c r="H1386" s="18">
        <v>6285.14</v>
      </c>
      <c r="I1386" s="19">
        <v>6314.52</v>
      </c>
      <c r="J1386" s="16" t="s">
        <v>11382</v>
      </c>
      <c r="K1386" s="17" t="s">
        <v>11382</v>
      </c>
    </row>
    <row r="1387" spans="2:11" ht="15.6" x14ac:dyDescent="0.6">
      <c r="B1387" s="30" t="s">
        <v>1795</v>
      </c>
      <c r="C1387" s="30"/>
      <c r="D1387" s="18">
        <v>8306.74</v>
      </c>
      <c r="E1387" s="18">
        <v>6446.7</v>
      </c>
      <c r="F1387" s="18">
        <v>5612.67</v>
      </c>
      <c r="G1387" s="18">
        <v>6942.49</v>
      </c>
      <c r="H1387" s="18">
        <v>7158.01</v>
      </c>
      <c r="I1387" s="19">
        <v>7191.46</v>
      </c>
      <c r="J1387" s="16" t="s">
        <v>11382</v>
      </c>
      <c r="K1387" s="17" t="s">
        <v>11382</v>
      </c>
    </row>
    <row r="1388" spans="2:11" ht="15.6" x14ac:dyDescent="0.6">
      <c r="B1388" s="30" t="s">
        <v>1796</v>
      </c>
      <c r="C1388" s="30"/>
      <c r="D1388" s="18">
        <v>2774.8</v>
      </c>
      <c r="E1388" s="18">
        <v>2093.31</v>
      </c>
      <c r="F1388" s="18">
        <v>2409.2800000000002</v>
      </c>
      <c r="G1388" s="18">
        <v>2125</v>
      </c>
      <c r="H1388" s="18">
        <v>2391.0700000000002</v>
      </c>
      <c r="I1388" s="19">
        <v>2402.2399999999998</v>
      </c>
      <c r="J1388" s="16" t="s">
        <v>11382</v>
      </c>
      <c r="K1388" s="17" t="s">
        <v>11382</v>
      </c>
    </row>
    <row r="1389" spans="2:11" ht="15.6" x14ac:dyDescent="0.6">
      <c r="B1389" s="30" t="s">
        <v>1797</v>
      </c>
      <c r="C1389" s="30"/>
      <c r="D1389" s="18">
        <v>4540.13</v>
      </c>
      <c r="E1389" s="18">
        <v>3425.08</v>
      </c>
      <c r="F1389" s="18">
        <v>3942.07</v>
      </c>
      <c r="G1389" s="18">
        <v>3476.94</v>
      </c>
      <c r="H1389" s="18">
        <v>3912.28</v>
      </c>
      <c r="I1389" s="19">
        <v>3930.56</v>
      </c>
      <c r="J1389" s="16" t="s">
        <v>11382</v>
      </c>
      <c r="K1389" s="17" t="s">
        <v>11382</v>
      </c>
    </row>
    <row r="1390" spans="2:11" ht="15.6" x14ac:dyDescent="0.6">
      <c r="B1390" s="30" t="s">
        <v>1798</v>
      </c>
      <c r="C1390" s="30"/>
      <c r="D1390" s="18">
        <v>7660.48</v>
      </c>
      <c r="E1390" s="18">
        <v>5779.09</v>
      </c>
      <c r="F1390" s="18">
        <v>6651.38</v>
      </c>
      <c r="G1390" s="18">
        <v>5866.6</v>
      </c>
      <c r="H1390" s="18">
        <v>6601.12</v>
      </c>
      <c r="I1390" s="19">
        <v>6631.97</v>
      </c>
      <c r="J1390" s="16" t="s">
        <v>11382</v>
      </c>
      <c r="K1390" s="17" t="s">
        <v>11382</v>
      </c>
    </row>
    <row r="1391" spans="2:11" ht="15.6" x14ac:dyDescent="0.6">
      <c r="B1391" s="30" t="s">
        <v>1799</v>
      </c>
      <c r="C1391" s="30"/>
      <c r="D1391" s="18">
        <v>9960.84</v>
      </c>
      <c r="E1391" s="18">
        <v>7514.47</v>
      </c>
      <c r="F1391" s="18">
        <v>8648.7099999999991</v>
      </c>
      <c r="G1391" s="18">
        <v>7628.26</v>
      </c>
      <c r="H1391" s="18">
        <v>8583.3700000000008</v>
      </c>
      <c r="I1391" s="19">
        <v>8623.48</v>
      </c>
      <c r="J1391" s="16" t="s">
        <v>11382</v>
      </c>
      <c r="K1391" s="17" t="s">
        <v>11382</v>
      </c>
    </row>
    <row r="1392" spans="2:11" ht="15.6" x14ac:dyDescent="0.6">
      <c r="B1392" s="30" t="s">
        <v>1800</v>
      </c>
      <c r="C1392" s="30"/>
      <c r="D1392" s="18">
        <v>11935.77</v>
      </c>
      <c r="E1392" s="18">
        <v>9004.3700000000008</v>
      </c>
      <c r="F1392" s="18">
        <v>10363.5</v>
      </c>
      <c r="G1392" s="18">
        <v>9140.7199999999993</v>
      </c>
      <c r="H1392" s="18">
        <v>10285.19</v>
      </c>
      <c r="I1392" s="19">
        <v>10333.26</v>
      </c>
      <c r="J1392" s="16" t="s">
        <v>11382</v>
      </c>
      <c r="K1392" s="17" t="s">
        <v>11382</v>
      </c>
    </row>
    <row r="1393" spans="2:11" ht="15.6" x14ac:dyDescent="0.6">
      <c r="B1393" s="30" t="s">
        <v>1801</v>
      </c>
      <c r="C1393" s="30"/>
      <c r="D1393" s="18">
        <v>6117.85</v>
      </c>
      <c r="E1393" s="18">
        <v>4848.51</v>
      </c>
      <c r="F1393" s="18">
        <v>5468.15</v>
      </c>
      <c r="G1393" s="18">
        <v>4762.53</v>
      </c>
      <c r="H1393" s="18">
        <v>5423.51</v>
      </c>
      <c r="I1393" s="19">
        <v>5452.19</v>
      </c>
      <c r="J1393" s="16" t="s">
        <v>11382</v>
      </c>
      <c r="K1393" s="17" t="s">
        <v>11382</v>
      </c>
    </row>
    <row r="1394" spans="2:11" ht="15.6" x14ac:dyDescent="0.6">
      <c r="B1394" s="30" t="s">
        <v>1802</v>
      </c>
      <c r="C1394" s="30"/>
      <c r="D1394" s="18">
        <v>3121.39</v>
      </c>
      <c r="E1394" s="18">
        <v>2473.77</v>
      </c>
      <c r="F1394" s="18">
        <v>2789.9</v>
      </c>
      <c r="G1394" s="18">
        <v>2429.89</v>
      </c>
      <c r="H1394" s="18">
        <v>2767.13</v>
      </c>
      <c r="I1394" s="19">
        <v>2781.77</v>
      </c>
      <c r="J1394" s="16" t="s">
        <v>11382</v>
      </c>
      <c r="K1394" s="17" t="s">
        <v>11382</v>
      </c>
    </row>
    <row r="1395" spans="2:11" ht="15.6" x14ac:dyDescent="0.6">
      <c r="B1395" s="30" t="s">
        <v>1803</v>
      </c>
      <c r="C1395" s="30"/>
      <c r="D1395" s="18">
        <v>3566.13</v>
      </c>
      <c r="E1395" s="18">
        <v>2826.23</v>
      </c>
      <c r="F1395" s="18">
        <v>3187.41</v>
      </c>
      <c r="G1395" s="18">
        <v>2776.11</v>
      </c>
      <c r="H1395" s="18">
        <v>3161.4</v>
      </c>
      <c r="I1395" s="19">
        <v>3178.12</v>
      </c>
      <c r="J1395" s="16" t="s">
        <v>11382</v>
      </c>
      <c r="K1395" s="17" t="s">
        <v>11382</v>
      </c>
    </row>
    <row r="1396" spans="2:11" ht="15.6" x14ac:dyDescent="0.6">
      <c r="B1396" s="30" t="s">
        <v>1804</v>
      </c>
      <c r="C1396" s="30"/>
      <c r="D1396" s="18">
        <v>6762.88</v>
      </c>
      <c r="E1396" s="18">
        <v>5359.73</v>
      </c>
      <c r="F1396" s="18">
        <v>6044.69</v>
      </c>
      <c r="G1396" s="18">
        <v>5264.67</v>
      </c>
      <c r="H1396" s="18">
        <v>5995.34</v>
      </c>
      <c r="I1396" s="19">
        <v>6027.05</v>
      </c>
      <c r="J1396" s="16" t="s">
        <v>11382</v>
      </c>
      <c r="K1396" s="17" t="s">
        <v>11382</v>
      </c>
    </row>
    <row r="1397" spans="2:11" ht="15.6" x14ac:dyDescent="0.6">
      <c r="B1397" s="30" t="s">
        <v>1805</v>
      </c>
      <c r="C1397" s="30"/>
      <c r="D1397" s="18">
        <v>3389.69</v>
      </c>
      <c r="E1397" s="18">
        <v>2630.68</v>
      </c>
      <c r="F1397" s="18">
        <v>2943.18</v>
      </c>
      <c r="G1397" s="18">
        <v>2595.91</v>
      </c>
      <c r="H1397" s="18">
        <v>2920.94</v>
      </c>
      <c r="I1397" s="19">
        <v>2934.59</v>
      </c>
      <c r="J1397" s="16" t="s">
        <v>11382</v>
      </c>
      <c r="K1397" s="17" t="s">
        <v>11382</v>
      </c>
    </row>
    <row r="1398" spans="2:11" ht="15.6" x14ac:dyDescent="0.6">
      <c r="B1398" s="30" t="s">
        <v>1806</v>
      </c>
      <c r="C1398" s="30"/>
      <c r="D1398" s="18">
        <v>4593.76</v>
      </c>
      <c r="E1398" s="18">
        <v>3565.13</v>
      </c>
      <c r="F1398" s="18">
        <v>3988.63</v>
      </c>
      <c r="G1398" s="18">
        <v>3518.02</v>
      </c>
      <c r="H1398" s="18">
        <v>3958.49</v>
      </c>
      <c r="I1398" s="19">
        <v>3976.99</v>
      </c>
      <c r="J1398" s="16" t="s">
        <v>11382</v>
      </c>
      <c r="K1398" s="17" t="s">
        <v>11382</v>
      </c>
    </row>
    <row r="1399" spans="2:11" ht="15.6" x14ac:dyDescent="0.6">
      <c r="B1399" s="30" t="s">
        <v>1807</v>
      </c>
      <c r="C1399" s="30"/>
      <c r="D1399" s="18">
        <v>6792.87</v>
      </c>
      <c r="E1399" s="18">
        <v>5271.82</v>
      </c>
      <c r="F1399" s="18">
        <v>5898.05</v>
      </c>
      <c r="G1399" s="18">
        <v>5202.1499999999996</v>
      </c>
      <c r="H1399" s="18">
        <v>5853.48</v>
      </c>
      <c r="I1399" s="19">
        <v>5880.84</v>
      </c>
      <c r="J1399" s="16" t="s">
        <v>11382</v>
      </c>
      <c r="K1399" s="17" t="s">
        <v>11382</v>
      </c>
    </row>
    <row r="1400" spans="2:11" ht="15.6" x14ac:dyDescent="0.6">
      <c r="B1400" s="30" t="s">
        <v>1808</v>
      </c>
      <c r="C1400" s="30"/>
      <c r="D1400" s="18">
        <v>7548.58</v>
      </c>
      <c r="E1400" s="18">
        <v>5858.32</v>
      </c>
      <c r="F1400" s="18">
        <v>6554.22</v>
      </c>
      <c r="G1400" s="18">
        <v>5780.89</v>
      </c>
      <c r="H1400" s="18">
        <v>6504.7</v>
      </c>
      <c r="I1400" s="19">
        <v>6535.1</v>
      </c>
      <c r="J1400" s="16" t="s">
        <v>11382</v>
      </c>
      <c r="K1400" s="17" t="s">
        <v>11382</v>
      </c>
    </row>
    <row r="1401" spans="2:11" ht="15.6" x14ac:dyDescent="0.6">
      <c r="B1401" s="30" t="s">
        <v>1809</v>
      </c>
      <c r="C1401" s="30"/>
      <c r="D1401" s="18">
        <v>1608.28</v>
      </c>
      <c r="E1401" s="18">
        <v>1248.1600000000001</v>
      </c>
      <c r="F1401" s="18">
        <v>1396.42</v>
      </c>
      <c r="G1401" s="18">
        <v>1231.6600000000001</v>
      </c>
      <c r="H1401" s="18">
        <v>1385.87</v>
      </c>
      <c r="I1401" s="19">
        <v>1392.35</v>
      </c>
      <c r="J1401" s="16" t="s">
        <v>11382</v>
      </c>
      <c r="K1401" s="17" t="s">
        <v>11382</v>
      </c>
    </row>
    <row r="1402" spans="2:11" ht="15.6" x14ac:dyDescent="0.6">
      <c r="B1402" s="30" t="s">
        <v>1810</v>
      </c>
      <c r="C1402" s="30"/>
      <c r="D1402" s="18">
        <v>7921.72</v>
      </c>
      <c r="E1402" s="18">
        <v>6968.58</v>
      </c>
      <c r="F1402" s="18">
        <v>7796.38</v>
      </c>
      <c r="G1402" s="18">
        <v>6876.49</v>
      </c>
      <c r="H1402" s="18">
        <v>7737.47</v>
      </c>
      <c r="I1402" s="19">
        <v>7773.63</v>
      </c>
      <c r="J1402" s="16" t="s">
        <v>11382</v>
      </c>
      <c r="K1402" s="17" t="s">
        <v>11382</v>
      </c>
    </row>
    <row r="1403" spans="2:11" ht="15.6" x14ac:dyDescent="0.6">
      <c r="B1403" s="30" t="s">
        <v>1811</v>
      </c>
      <c r="C1403" s="30"/>
      <c r="D1403" s="18">
        <v>5251.33</v>
      </c>
      <c r="E1403" s="18">
        <v>4619.4799999999996</v>
      </c>
      <c r="F1403" s="18">
        <v>5168.2299999999996</v>
      </c>
      <c r="G1403" s="18">
        <v>4558.4399999999996</v>
      </c>
      <c r="H1403" s="18">
        <v>5129.18</v>
      </c>
      <c r="I1403" s="19">
        <v>5153.1400000000003</v>
      </c>
      <c r="J1403" s="16" t="s">
        <v>11382</v>
      </c>
      <c r="K1403" s="17" t="s">
        <v>11382</v>
      </c>
    </row>
    <row r="1404" spans="2:11" ht="15.6" x14ac:dyDescent="0.6">
      <c r="B1404" s="30" t="s">
        <v>1812</v>
      </c>
      <c r="C1404" s="30"/>
      <c r="D1404" s="18">
        <v>5379.51</v>
      </c>
      <c r="E1404" s="18">
        <v>4174.9399999999996</v>
      </c>
      <c r="F1404" s="18">
        <v>4670.88</v>
      </c>
      <c r="G1404" s="18">
        <v>4119.7700000000004</v>
      </c>
      <c r="H1404" s="18">
        <v>4635.59</v>
      </c>
      <c r="I1404" s="19">
        <v>4657.25</v>
      </c>
      <c r="J1404" s="16" t="s">
        <v>11382</v>
      </c>
      <c r="K1404" s="17" t="s">
        <v>11382</v>
      </c>
    </row>
    <row r="1405" spans="2:11" ht="15.6" x14ac:dyDescent="0.6">
      <c r="B1405" s="30" t="s">
        <v>1813</v>
      </c>
      <c r="C1405" s="30"/>
      <c r="D1405" s="18">
        <v>6042.39</v>
      </c>
      <c r="E1405" s="18">
        <v>4689.38</v>
      </c>
      <c r="F1405" s="18">
        <v>5246.43</v>
      </c>
      <c r="G1405" s="18">
        <v>4627.42</v>
      </c>
      <c r="H1405" s="18">
        <v>5206.79</v>
      </c>
      <c r="I1405" s="19">
        <v>5231.13</v>
      </c>
      <c r="J1405" s="16" t="s">
        <v>11382</v>
      </c>
      <c r="K1405" s="17" t="s">
        <v>11382</v>
      </c>
    </row>
    <row r="1406" spans="2:11" ht="15.6" x14ac:dyDescent="0.6">
      <c r="B1406" s="30" t="s">
        <v>1814</v>
      </c>
      <c r="C1406" s="30"/>
      <c r="D1406" s="18">
        <v>5073.1000000000004</v>
      </c>
      <c r="E1406" s="18">
        <v>3937.14</v>
      </c>
      <c r="F1406" s="18">
        <v>4404.83</v>
      </c>
      <c r="G1406" s="18">
        <v>3885.12</v>
      </c>
      <c r="H1406" s="18">
        <v>4371.55</v>
      </c>
      <c r="I1406" s="19">
        <v>4391.9799999999996</v>
      </c>
      <c r="J1406" s="16" t="s">
        <v>11382</v>
      </c>
      <c r="K1406" s="17" t="s">
        <v>11382</v>
      </c>
    </row>
    <row r="1407" spans="2:11" ht="15.6" x14ac:dyDescent="0.6">
      <c r="B1407" s="30" t="s">
        <v>1815</v>
      </c>
      <c r="C1407" s="30"/>
      <c r="D1407" s="18">
        <v>5644.03</v>
      </c>
      <c r="E1407" s="18">
        <v>4380.2299999999996</v>
      </c>
      <c r="F1407" s="18">
        <v>4900.55</v>
      </c>
      <c r="G1407" s="18">
        <v>4322.3500000000004</v>
      </c>
      <c r="H1407" s="18">
        <v>4863.5200000000004</v>
      </c>
      <c r="I1407" s="19">
        <v>4886.26</v>
      </c>
      <c r="J1407" s="16" t="s">
        <v>11382</v>
      </c>
      <c r="K1407" s="17" t="s">
        <v>11382</v>
      </c>
    </row>
    <row r="1408" spans="2:11" ht="15.6" x14ac:dyDescent="0.6">
      <c r="B1408" s="30" t="s">
        <v>1816</v>
      </c>
      <c r="C1408" s="30"/>
      <c r="D1408" s="18">
        <v>8008.65</v>
      </c>
      <c r="E1408" s="18">
        <v>6215.37</v>
      </c>
      <c r="F1408" s="18">
        <v>6953.69</v>
      </c>
      <c r="G1408" s="18">
        <v>6133.24</v>
      </c>
      <c r="H1408" s="18">
        <v>6901.16</v>
      </c>
      <c r="I1408" s="19">
        <v>6933.4</v>
      </c>
      <c r="J1408" s="16" t="s">
        <v>11382</v>
      </c>
      <c r="K1408" s="17" t="s">
        <v>11382</v>
      </c>
    </row>
    <row r="1409" spans="2:11" ht="15.6" x14ac:dyDescent="0.6">
      <c r="B1409" s="30" t="s">
        <v>1818</v>
      </c>
      <c r="C1409" s="30"/>
      <c r="D1409" s="18">
        <v>1608.07</v>
      </c>
      <c r="E1409" s="18">
        <v>1248</v>
      </c>
      <c r="F1409" s="18">
        <v>1396.25</v>
      </c>
      <c r="G1409" s="18">
        <v>1231.51</v>
      </c>
      <c r="H1409" s="18">
        <v>1385.7</v>
      </c>
      <c r="I1409" s="19">
        <v>1392.17</v>
      </c>
      <c r="J1409" s="16" t="s">
        <v>11382</v>
      </c>
      <c r="K1409" s="17" t="s">
        <v>11704</v>
      </c>
    </row>
    <row r="1410" spans="2:11" ht="15.6" x14ac:dyDescent="0.6">
      <c r="B1410" s="30" t="s">
        <v>1819</v>
      </c>
      <c r="C1410" s="30"/>
      <c r="D1410" s="18">
        <v>2966.11</v>
      </c>
      <c r="E1410" s="18">
        <v>2301.9499999999998</v>
      </c>
      <c r="F1410" s="18">
        <v>2575.39</v>
      </c>
      <c r="G1410" s="18">
        <v>2271.5300000000002</v>
      </c>
      <c r="H1410" s="18">
        <v>2555.9299999999998</v>
      </c>
      <c r="I1410" s="19">
        <v>2567.88</v>
      </c>
      <c r="J1410" s="16" t="s">
        <v>11382</v>
      </c>
      <c r="K1410" s="17" t="s">
        <v>11704</v>
      </c>
    </row>
    <row r="1411" spans="2:11" ht="15.6" x14ac:dyDescent="0.6">
      <c r="B1411" s="30" t="s">
        <v>1820</v>
      </c>
      <c r="C1411" s="30"/>
      <c r="D1411" s="18">
        <v>5270.61</v>
      </c>
      <c r="E1411" s="18">
        <v>4090.43</v>
      </c>
      <c r="F1411" s="18">
        <v>4576.32</v>
      </c>
      <c r="G1411" s="18">
        <v>4036.37</v>
      </c>
      <c r="H1411" s="18">
        <v>4541.75</v>
      </c>
      <c r="I1411" s="19">
        <v>4562.97</v>
      </c>
      <c r="J1411" s="16" t="s">
        <v>11382</v>
      </c>
      <c r="K1411" s="17" t="s">
        <v>11704</v>
      </c>
    </row>
    <row r="1412" spans="2:11" ht="15.6" x14ac:dyDescent="0.6">
      <c r="B1412" s="30" t="s">
        <v>1821</v>
      </c>
      <c r="C1412" s="30"/>
      <c r="D1412" s="18">
        <v>5404.37</v>
      </c>
      <c r="E1412" s="18">
        <v>4194.22</v>
      </c>
      <c r="F1412" s="18">
        <v>4692.46</v>
      </c>
      <c r="G1412" s="18">
        <v>4138.8</v>
      </c>
      <c r="H1412" s="18">
        <v>4657</v>
      </c>
      <c r="I1412" s="19">
        <v>4678.76</v>
      </c>
      <c r="J1412" s="16" t="s">
        <v>11382</v>
      </c>
      <c r="K1412" s="17" t="s">
        <v>11704</v>
      </c>
    </row>
    <row r="1413" spans="2:11" ht="15.6" x14ac:dyDescent="0.6">
      <c r="B1413" s="30" t="s">
        <v>1822</v>
      </c>
      <c r="C1413" s="30"/>
      <c r="D1413" s="18">
        <v>2740.48</v>
      </c>
      <c r="E1413" s="18">
        <v>2126.83</v>
      </c>
      <c r="F1413" s="18">
        <v>2379.4699999999998</v>
      </c>
      <c r="G1413" s="18">
        <v>2098.73</v>
      </c>
      <c r="H1413" s="18">
        <v>2361.5</v>
      </c>
      <c r="I1413" s="19">
        <v>2372.54</v>
      </c>
      <c r="J1413" s="16" t="s">
        <v>11382</v>
      </c>
      <c r="K1413" s="17" t="s">
        <v>11382</v>
      </c>
    </row>
    <row r="1414" spans="2:11" ht="15.6" x14ac:dyDescent="0.6">
      <c r="B1414" s="30" t="s">
        <v>1823</v>
      </c>
      <c r="C1414" s="30"/>
      <c r="D1414" s="18">
        <v>1952.39</v>
      </c>
      <c r="E1414" s="18">
        <v>1515.21</v>
      </c>
      <c r="F1414" s="18">
        <v>1695.2</v>
      </c>
      <c r="G1414" s="18">
        <v>1495.19</v>
      </c>
      <c r="H1414" s="18">
        <v>1682.39</v>
      </c>
      <c r="I1414" s="19">
        <v>1690.26</v>
      </c>
      <c r="J1414" s="16" t="s">
        <v>11382</v>
      </c>
      <c r="K1414" s="17" t="s">
        <v>11704</v>
      </c>
    </row>
    <row r="1415" spans="2:11" ht="15.6" x14ac:dyDescent="0.6">
      <c r="B1415" s="30" t="s">
        <v>1824</v>
      </c>
      <c r="C1415" s="30"/>
      <c r="D1415" s="18">
        <v>2682.12</v>
      </c>
      <c r="E1415" s="18">
        <v>2081.54</v>
      </c>
      <c r="F1415" s="18">
        <v>2328.81</v>
      </c>
      <c r="G1415" s="18">
        <v>2054.04</v>
      </c>
      <c r="H1415" s="18">
        <v>2311.2199999999998</v>
      </c>
      <c r="I1415" s="19">
        <v>2322.02</v>
      </c>
      <c r="J1415" s="16" t="s">
        <v>11382</v>
      </c>
      <c r="K1415" s="17" t="s">
        <v>11704</v>
      </c>
    </row>
    <row r="1416" spans="2:11" ht="15.6" x14ac:dyDescent="0.6">
      <c r="B1416" s="30" t="s">
        <v>1825</v>
      </c>
      <c r="C1416" s="30"/>
      <c r="D1416" s="18">
        <v>3572.66</v>
      </c>
      <c r="E1416" s="18">
        <v>2772.68</v>
      </c>
      <c r="F1416" s="18">
        <v>3169.1</v>
      </c>
      <c r="G1416" s="18">
        <v>3605.53</v>
      </c>
      <c r="H1416" s="18">
        <v>3078.61</v>
      </c>
      <c r="I1416" s="19">
        <v>3092.99</v>
      </c>
      <c r="J1416" s="16" t="s">
        <v>11382</v>
      </c>
      <c r="K1416" s="17" t="s">
        <v>11704</v>
      </c>
    </row>
    <row r="1417" spans="2:11" ht="15.6" x14ac:dyDescent="0.6">
      <c r="B1417" s="30" t="s">
        <v>1826</v>
      </c>
      <c r="C1417" s="30"/>
      <c r="D1417" s="18">
        <v>3198.76</v>
      </c>
      <c r="E1417" s="18">
        <v>2482.5</v>
      </c>
      <c r="F1417" s="18">
        <v>2837.43</v>
      </c>
      <c r="G1417" s="18">
        <v>3228.19</v>
      </c>
      <c r="H1417" s="18">
        <v>2756.41</v>
      </c>
      <c r="I1417" s="19">
        <v>2769.29</v>
      </c>
      <c r="J1417" s="16" t="s">
        <v>11382</v>
      </c>
      <c r="K1417" s="17" t="s">
        <v>11704</v>
      </c>
    </row>
    <row r="1418" spans="2:11" ht="15.6" x14ac:dyDescent="0.6">
      <c r="B1418" s="30" t="s">
        <v>1827</v>
      </c>
      <c r="C1418" s="30"/>
      <c r="D1418" s="18">
        <v>3005.75</v>
      </c>
      <c r="E1418" s="18">
        <v>2332.71</v>
      </c>
      <c r="F1418" s="18">
        <v>2666.23</v>
      </c>
      <c r="G1418" s="18">
        <v>3033.41</v>
      </c>
      <c r="H1418" s="18">
        <v>2590.1</v>
      </c>
      <c r="I1418" s="19">
        <v>2602.1999999999998</v>
      </c>
      <c r="J1418" s="16" t="s">
        <v>11382</v>
      </c>
      <c r="K1418" s="17" t="s">
        <v>11704</v>
      </c>
    </row>
    <row r="1419" spans="2:11" ht="15.6" x14ac:dyDescent="0.6">
      <c r="B1419" s="30" t="s">
        <v>1828</v>
      </c>
      <c r="C1419" s="30"/>
      <c r="D1419" s="18">
        <v>3499.91</v>
      </c>
      <c r="E1419" s="18">
        <v>2716.22</v>
      </c>
      <c r="F1419" s="18">
        <v>3038.87</v>
      </c>
      <c r="G1419" s="18">
        <v>2740.17</v>
      </c>
      <c r="H1419" s="18">
        <v>3015.91</v>
      </c>
      <c r="I1419" s="19">
        <v>3030.01</v>
      </c>
      <c r="J1419" s="16" t="s">
        <v>11382</v>
      </c>
      <c r="K1419" s="17" t="s">
        <v>11382</v>
      </c>
    </row>
    <row r="1420" spans="2:11" ht="15.6" x14ac:dyDescent="0.6">
      <c r="B1420" s="30" t="s">
        <v>1829</v>
      </c>
      <c r="C1420" s="30"/>
      <c r="D1420" s="18">
        <v>3256.62</v>
      </c>
      <c r="E1420" s="18">
        <v>2527.4</v>
      </c>
      <c r="F1420" s="18">
        <v>2827.63</v>
      </c>
      <c r="G1420" s="18">
        <v>2494</v>
      </c>
      <c r="H1420" s="18">
        <v>2806.26</v>
      </c>
      <c r="I1420" s="19">
        <v>2819.38</v>
      </c>
      <c r="J1420" s="16" t="s">
        <v>11382</v>
      </c>
      <c r="K1420" s="17" t="s">
        <v>11382</v>
      </c>
    </row>
    <row r="1421" spans="2:11" ht="15.6" x14ac:dyDescent="0.6">
      <c r="B1421" s="30" t="s">
        <v>1830</v>
      </c>
      <c r="C1421" s="30"/>
      <c r="D1421" s="18">
        <v>4267.07</v>
      </c>
      <c r="E1421" s="18">
        <v>3311.59</v>
      </c>
      <c r="F1421" s="18">
        <v>3704.97</v>
      </c>
      <c r="G1421" s="18">
        <v>3267.83</v>
      </c>
      <c r="H1421" s="18">
        <v>3676.98</v>
      </c>
      <c r="I1421" s="19">
        <v>3694.16</v>
      </c>
      <c r="J1421" s="16" t="s">
        <v>11382</v>
      </c>
      <c r="K1421" s="17" t="s">
        <v>11382</v>
      </c>
    </row>
    <row r="1422" spans="2:11" ht="15.6" x14ac:dyDescent="0.6">
      <c r="B1422" s="30" t="s">
        <v>1831</v>
      </c>
      <c r="C1422" s="30"/>
      <c r="D1422" s="18">
        <v>2444.89</v>
      </c>
      <c r="E1422" s="18">
        <v>1897.44</v>
      </c>
      <c r="F1422" s="18">
        <v>2122.83</v>
      </c>
      <c r="G1422" s="18">
        <v>1872.36</v>
      </c>
      <c r="H1422" s="18">
        <v>2106.79</v>
      </c>
      <c r="I1422" s="19">
        <v>2116.64</v>
      </c>
      <c r="J1422" s="16" t="s">
        <v>11382</v>
      </c>
      <c r="K1422" s="17" t="s">
        <v>11382</v>
      </c>
    </row>
    <row r="1423" spans="2:11" ht="15.6" x14ac:dyDescent="0.6">
      <c r="B1423" s="30" t="s">
        <v>1832</v>
      </c>
      <c r="C1423" s="30"/>
      <c r="D1423" s="18">
        <v>3233.3</v>
      </c>
      <c r="E1423" s="18">
        <v>2509.31</v>
      </c>
      <c r="F1423" s="18">
        <v>2807.39</v>
      </c>
      <c r="G1423" s="18">
        <v>2476.14</v>
      </c>
      <c r="H1423" s="18">
        <v>2786.18</v>
      </c>
      <c r="I1423" s="19">
        <v>2799.2</v>
      </c>
      <c r="J1423" s="16" t="s">
        <v>11382</v>
      </c>
      <c r="K1423" s="17" t="s">
        <v>11382</v>
      </c>
    </row>
    <row r="1424" spans="2:11" ht="15.6" x14ac:dyDescent="0.6">
      <c r="B1424" s="30" t="s">
        <v>1833</v>
      </c>
      <c r="C1424" s="30"/>
      <c r="D1424" s="18">
        <v>6805.95</v>
      </c>
      <c r="E1424" s="18">
        <v>5281.98</v>
      </c>
      <c r="F1424" s="18">
        <v>5909.42</v>
      </c>
      <c r="G1424" s="18">
        <v>5212.18</v>
      </c>
      <c r="H1424" s="18">
        <v>5864.77</v>
      </c>
      <c r="I1424" s="19">
        <v>5892.18</v>
      </c>
      <c r="J1424" s="16" t="s">
        <v>11382</v>
      </c>
      <c r="K1424" s="17" t="s">
        <v>11382</v>
      </c>
    </row>
    <row r="1425" spans="2:11" ht="15.6" x14ac:dyDescent="0.6">
      <c r="B1425" s="30" t="s">
        <v>1834</v>
      </c>
      <c r="C1425" s="30"/>
      <c r="D1425" s="18">
        <v>9990.7099999999991</v>
      </c>
      <c r="E1425" s="18">
        <v>7753.61</v>
      </c>
      <c r="F1425" s="18">
        <v>8674.65</v>
      </c>
      <c r="G1425" s="18">
        <v>7651.14</v>
      </c>
      <c r="H1425" s="18">
        <v>8609.11</v>
      </c>
      <c r="I1425" s="19">
        <v>8649.34</v>
      </c>
      <c r="J1425" s="16" t="s">
        <v>11382</v>
      </c>
      <c r="K1425" s="17" t="s">
        <v>11382</v>
      </c>
    </row>
    <row r="1426" spans="2:11" ht="15.6" x14ac:dyDescent="0.6">
      <c r="B1426" s="30" t="s">
        <v>1835</v>
      </c>
      <c r="C1426" s="30"/>
      <c r="D1426" s="18">
        <v>2886.55</v>
      </c>
      <c r="E1426" s="18">
        <v>2240.1999999999998</v>
      </c>
      <c r="F1426" s="18">
        <v>2506.31</v>
      </c>
      <c r="G1426" s="18">
        <v>2210.6</v>
      </c>
      <c r="H1426" s="18">
        <v>2487.38</v>
      </c>
      <c r="I1426" s="19">
        <v>2499</v>
      </c>
      <c r="J1426" s="16" t="s">
        <v>11382</v>
      </c>
      <c r="K1426" s="17" t="s">
        <v>11382</v>
      </c>
    </row>
    <row r="1427" spans="2:11" ht="15.6" x14ac:dyDescent="0.6">
      <c r="B1427" s="30" t="s">
        <v>1836</v>
      </c>
      <c r="C1427" s="30"/>
      <c r="D1427" s="18">
        <v>2597.56</v>
      </c>
      <c r="E1427" s="18">
        <v>2015.91</v>
      </c>
      <c r="F1427" s="18">
        <v>2255.38</v>
      </c>
      <c r="G1427" s="18">
        <v>1989.28</v>
      </c>
      <c r="H1427" s="18">
        <v>2238.34</v>
      </c>
      <c r="I1427" s="19">
        <v>2248.8000000000002</v>
      </c>
      <c r="J1427" s="16" t="s">
        <v>11382</v>
      </c>
      <c r="K1427" s="17" t="s">
        <v>11382</v>
      </c>
    </row>
    <row r="1428" spans="2:11" ht="15.6" x14ac:dyDescent="0.6">
      <c r="B1428" s="30" t="s">
        <v>1837</v>
      </c>
      <c r="C1428" s="30"/>
      <c r="D1428" s="18">
        <v>2204.56</v>
      </c>
      <c r="E1428" s="18">
        <v>1710.92</v>
      </c>
      <c r="F1428" s="18">
        <v>1914.16</v>
      </c>
      <c r="G1428" s="18">
        <v>1688.31</v>
      </c>
      <c r="H1428" s="18">
        <v>1899.69</v>
      </c>
      <c r="I1428" s="19">
        <v>1908.58</v>
      </c>
      <c r="J1428" s="16" t="s">
        <v>11382</v>
      </c>
      <c r="K1428" s="17" t="s">
        <v>11382</v>
      </c>
    </row>
    <row r="1429" spans="2:11" ht="15.6" x14ac:dyDescent="0.6">
      <c r="B1429" s="30" t="s">
        <v>1838</v>
      </c>
      <c r="C1429" s="30"/>
      <c r="D1429" s="18">
        <v>3533.31</v>
      </c>
      <c r="E1429" s="18">
        <v>2742.13</v>
      </c>
      <c r="F1429" s="18">
        <v>3067.87</v>
      </c>
      <c r="G1429" s="18">
        <v>2705.89</v>
      </c>
      <c r="H1429" s="18">
        <v>3044.69</v>
      </c>
      <c r="I1429" s="19">
        <v>3058.92</v>
      </c>
      <c r="J1429" s="16" t="s">
        <v>11382</v>
      </c>
      <c r="K1429" s="17" t="s">
        <v>11382</v>
      </c>
    </row>
    <row r="1430" spans="2:11" ht="15.6" x14ac:dyDescent="0.6">
      <c r="B1430" s="30" t="s">
        <v>1839</v>
      </c>
      <c r="C1430" s="30"/>
      <c r="D1430" s="18">
        <v>3314.59</v>
      </c>
      <c r="E1430" s="18">
        <v>2572.4</v>
      </c>
      <c r="F1430" s="18">
        <v>2877.97</v>
      </c>
      <c r="G1430" s="18">
        <v>2538.4</v>
      </c>
      <c r="H1430" s="18">
        <v>2856.23</v>
      </c>
      <c r="I1430" s="19">
        <v>2869.58</v>
      </c>
      <c r="J1430" s="16" t="s">
        <v>11382</v>
      </c>
      <c r="K1430" s="17" t="s">
        <v>11382</v>
      </c>
    </row>
    <row r="1431" spans="2:11" ht="15.6" x14ac:dyDescent="0.6">
      <c r="B1431" s="30" t="s">
        <v>1840</v>
      </c>
      <c r="C1431" s="30"/>
      <c r="D1431" s="18">
        <v>3779.55</v>
      </c>
      <c r="E1431" s="18">
        <v>2933.24</v>
      </c>
      <c r="F1431" s="18">
        <v>3281.68</v>
      </c>
      <c r="G1431" s="18">
        <v>2894.48</v>
      </c>
      <c r="H1431" s="18">
        <v>3256.88</v>
      </c>
      <c r="I1431" s="19">
        <v>3272.1</v>
      </c>
      <c r="J1431" s="16" t="s">
        <v>11382</v>
      </c>
      <c r="K1431" s="17" t="s">
        <v>11382</v>
      </c>
    </row>
    <row r="1432" spans="2:11" ht="15.6" x14ac:dyDescent="0.6">
      <c r="B1432" s="30" t="s">
        <v>1841</v>
      </c>
      <c r="C1432" s="30"/>
      <c r="D1432" s="18">
        <v>3287.37</v>
      </c>
      <c r="E1432" s="18">
        <v>2551.2600000000002</v>
      </c>
      <c r="F1432" s="18">
        <v>2854.33</v>
      </c>
      <c r="G1432" s="18">
        <v>2517.56</v>
      </c>
      <c r="H1432" s="18">
        <v>2832.76</v>
      </c>
      <c r="I1432" s="19">
        <v>2846</v>
      </c>
      <c r="J1432" s="16" t="s">
        <v>11382</v>
      </c>
      <c r="K1432" s="17" t="s">
        <v>11704</v>
      </c>
    </row>
    <row r="1433" spans="2:11" ht="15.6" x14ac:dyDescent="0.6">
      <c r="B1433" s="30" t="s">
        <v>1842</v>
      </c>
      <c r="C1433" s="30"/>
      <c r="D1433" s="18">
        <v>3132.26</v>
      </c>
      <c r="E1433" s="18">
        <v>2430.89</v>
      </c>
      <c r="F1433" s="18">
        <v>2719.65</v>
      </c>
      <c r="G1433" s="18">
        <v>2398.77</v>
      </c>
      <c r="H1433" s="18">
        <v>2699.11</v>
      </c>
      <c r="I1433" s="19">
        <v>2711.72</v>
      </c>
      <c r="J1433" s="16" t="s">
        <v>11382</v>
      </c>
      <c r="K1433" s="17" t="s">
        <v>11704</v>
      </c>
    </row>
    <row r="1434" spans="2:11" ht="15.6" x14ac:dyDescent="0.6">
      <c r="B1434" s="30" t="s">
        <v>1843</v>
      </c>
      <c r="C1434" s="30"/>
      <c r="D1434" s="18">
        <v>3342.18</v>
      </c>
      <c r="E1434" s="18">
        <v>2593.8000000000002</v>
      </c>
      <c r="F1434" s="18">
        <v>2901.93</v>
      </c>
      <c r="G1434" s="18">
        <v>2110.77</v>
      </c>
      <c r="H1434" s="18">
        <v>2880</v>
      </c>
      <c r="I1434" s="19">
        <v>2893.45</v>
      </c>
      <c r="J1434" s="16" t="s">
        <v>11382</v>
      </c>
      <c r="K1434" s="17" t="s">
        <v>11704</v>
      </c>
    </row>
    <row r="1435" spans="2:11" ht="15.6" x14ac:dyDescent="0.6">
      <c r="B1435" s="30" t="s">
        <v>1844</v>
      </c>
      <c r="C1435" s="30"/>
      <c r="D1435" s="18">
        <v>3289.25</v>
      </c>
      <c r="E1435" s="18">
        <v>2552.73</v>
      </c>
      <c r="F1435" s="18">
        <v>2855.97</v>
      </c>
      <c r="G1435" s="18">
        <v>2077.35</v>
      </c>
      <c r="H1435" s="18">
        <v>2834.39</v>
      </c>
      <c r="I1435" s="19">
        <v>2847.63</v>
      </c>
      <c r="J1435" s="16" t="s">
        <v>11382</v>
      </c>
      <c r="K1435" s="17" t="s">
        <v>11382</v>
      </c>
    </row>
    <row r="1436" spans="2:11" ht="15.6" x14ac:dyDescent="0.6">
      <c r="B1436" s="30" t="s">
        <v>1845</v>
      </c>
      <c r="C1436" s="30"/>
      <c r="D1436" s="18">
        <v>2495.85</v>
      </c>
      <c r="E1436" s="18">
        <v>1936.99</v>
      </c>
      <c r="F1436" s="18">
        <v>2167.09</v>
      </c>
      <c r="G1436" s="18">
        <v>1576.27</v>
      </c>
      <c r="H1436" s="18">
        <v>2150.71</v>
      </c>
      <c r="I1436" s="19">
        <v>2160.7600000000002</v>
      </c>
      <c r="J1436" s="16" t="s">
        <v>11382</v>
      </c>
      <c r="K1436" s="17" t="s">
        <v>11382</v>
      </c>
    </row>
    <row r="1437" spans="2:11" ht="15.6" x14ac:dyDescent="0.6">
      <c r="B1437" s="30" t="s">
        <v>1846</v>
      </c>
      <c r="C1437" s="30"/>
      <c r="D1437" s="18">
        <v>2798.93</v>
      </c>
      <c r="E1437" s="18">
        <v>2172.1999999999998</v>
      </c>
      <c r="F1437" s="18">
        <v>2430.23</v>
      </c>
      <c r="G1437" s="18">
        <v>1767.68</v>
      </c>
      <c r="H1437" s="18">
        <v>2411.87</v>
      </c>
      <c r="I1437" s="19">
        <v>2423.14</v>
      </c>
      <c r="J1437" s="16" t="s">
        <v>11382</v>
      </c>
      <c r="K1437" s="17" t="s">
        <v>11382</v>
      </c>
    </row>
    <row r="1438" spans="2:11" ht="15.6" x14ac:dyDescent="0.6">
      <c r="B1438" s="30" t="s">
        <v>1847</v>
      </c>
      <c r="C1438" s="30"/>
      <c r="D1438" s="18">
        <v>2437.06</v>
      </c>
      <c r="E1438" s="18">
        <v>1891.35</v>
      </c>
      <c r="F1438" s="18">
        <v>2116.0300000000002</v>
      </c>
      <c r="G1438" s="18">
        <v>1539.14</v>
      </c>
      <c r="H1438" s="18">
        <v>2100.04</v>
      </c>
      <c r="I1438" s="19">
        <v>2109.85</v>
      </c>
      <c r="J1438" s="16" t="s">
        <v>11382</v>
      </c>
      <c r="K1438" s="17" t="s">
        <v>11704</v>
      </c>
    </row>
    <row r="1439" spans="2:11" ht="15.6" x14ac:dyDescent="0.6">
      <c r="B1439" s="30" t="s">
        <v>1848</v>
      </c>
      <c r="C1439" s="30"/>
      <c r="D1439" s="18">
        <v>3842.31</v>
      </c>
      <c r="E1439" s="18">
        <v>2981.95</v>
      </c>
      <c r="F1439" s="18">
        <v>3336.17</v>
      </c>
      <c r="G1439" s="18">
        <v>2772.15</v>
      </c>
      <c r="H1439" s="18">
        <v>3310.97</v>
      </c>
      <c r="I1439" s="19">
        <v>3326.44</v>
      </c>
      <c r="J1439" s="16" t="s">
        <v>11382</v>
      </c>
      <c r="K1439" s="17" t="s">
        <v>11382</v>
      </c>
    </row>
    <row r="1440" spans="2:11" ht="15.6" x14ac:dyDescent="0.6">
      <c r="B1440" s="30" t="s">
        <v>1849</v>
      </c>
      <c r="C1440" s="30"/>
      <c r="D1440" s="18">
        <v>5590.71</v>
      </c>
      <c r="E1440" s="18">
        <v>4338.8500000000004</v>
      </c>
      <c r="F1440" s="18">
        <v>4854.26</v>
      </c>
      <c r="G1440" s="18">
        <v>4033.57</v>
      </c>
      <c r="H1440" s="18">
        <v>4817.58</v>
      </c>
      <c r="I1440" s="19">
        <v>4840.09</v>
      </c>
      <c r="J1440" s="16" t="s">
        <v>11382</v>
      </c>
      <c r="K1440" s="17" t="s">
        <v>11382</v>
      </c>
    </row>
    <row r="1441" spans="2:11" ht="15.6" x14ac:dyDescent="0.6">
      <c r="B1441" s="30" t="s">
        <v>1850</v>
      </c>
      <c r="C1441" s="30"/>
      <c r="D1441" s="18">
        <v>3637.05</v>
      </c>
      <c r="E1441" s="18">
        <v>2822.65</v>
      </c>
      <c r="F1441" s="18">
        <v>3157.95</v>
      </c>
      <c r="G1441" s="18">
        <v>2624.05</v>
      </c>
      <c r="H1441" s="18">
        <v>3134.09</v>
      </c>
      <c r="I1441" s="19">
        <v>3148.73</v>
      </c>
      <c r="J1441" s="16" t="s">
        <v>11382</v>
      </c>
      <c r="K1441" s="17" t="s">
        <v>11382</v>
      </c>
    </row>
    <row r="1442" spans="2:11" ht="15.6" x14ac:dyDescent="0.6">
      <c r="B1442" s="30" t="s">
        <v>1851</v>
      </c>
      <c r="C1442" s="30"/>
      <c r="D1442" s="18">
        <v>3300.16</v>
      </c>
      <c r="E1442" s="18">
        <v>2561.19</v>
      </c>
      <c r="F1442" s="18">
        <v>2865.44</v>
      </c>
      <c r="G1442" s="18">
        <v>2380.9899999999998</v>
      </c>
      <c r="H1442" s="18">
        <v>2843.79</v>
      </c>
      <c r="I1442" s="19">
        <v>2857.07</v>
      </c>
      <c r="J1442" s="16" t="s">
        <v>11382</v>
      </c>
      <c r="K1442" s="17" t="s">
        <v>11704</v>
      </c>
    </row>
    <row r="1443" spans="2:11" ht="15.6" x14ac:dyDescent="0.6">
      <c r="B1443" s="30" t="s">
        <v>1852</v>
      </c>
      <c r="C1443" s="30"/>
      <c r="D1443" s="18">
        <v>3983.57</v>
      </c>
      <c r="E1443" s="18">
        <v>3091.58</v>
      </c>
      <c r="F1443" s="18">
        <v>3458.83</v>
      </c>
      <c r="G1443" s="18">
        <v>2874.05</v>
      </c>
      <c r="H1443" s="18">
        <v>3432.69</v>
      </c>
      <c r="I1443" s="19">
        <v>3448.74</v>
      </c>
      <c r="J1443" s="16" t="s">
        <v>11382</v>
      </c>
      <c r="K1443" s="17" t="s">
        <v>11704</v>
      </c>
    </row>
    <row r="1444" spans="2:11" ht="15.6" x14ac:dyDescent="0.6">
      <c r="B1444" s="30" t="s">
        <v>1853</v>
      </c>
      <c r="C1444" s="30"/>
      <c r="D1444" s="18">
        <v>3241.79</v>
      </c>
      <c r="E1444" s="18">
        <v>2515.89</v>
      </c>
      <c r="F1444" s="18">
        <v>2814.75</v>
      </c>
      <c r="G1444" s="18">
        <v>2338.87</v>
      </c>
      <c r="H1444" s="18">
        <v>2793.48</v>
      </c>
      <c r="I1444" s="19">
        <v>2806.54</v>
      </c>
      <c r="J1444" s="16" t="s">
        <v>11382</v>
      </c>
      <c r="K1444" s="17" t="s">
        <v>11704</v>
      </c>
    </row>
    <row r="1445" spans="2:11" ht="15.6" x14ac:dyDescent="0.6">
      <c r="B1445" s="30" t="s">
        <v>1854</v>
      </c>
      <c r="C1445" s="30"/>
      <c r="D1445" s="18">
        <v>2687.54</v>
      </c>
      <c r="E1445" s="18">
        <v>2085.7399999999998</v>
      </c>
      <c r="F1445" s="18">
        <v>2333.52</v>
      </c>
      <c r="G1445" s="18">
        <v>1939</v>
      </c>
      <c r="H1445" s="18">
        <v>2315.88</v>
      </c>
      <c r="I1445" s="19">
        <v>2326.6999999999998</v>
      </c>
      <c r="J1445" s="16" t="s">
        <v>11382</v>
      </c>
      <c r="K1445" s="17" t="s">
        <v>11704</v>
      </c>
    </row>
    <row r="1446" spans="2:11" ht="15.6" x14ac:dyDescent="0.6">
      <c r="B1446" s="30" t="s">
        <v>1855</v>
      </c>
      <c r="C1446" s="30"/>
      <c r="D1446" s="18">
        <v>3272.22</v>
      </c>
      <c r="E1446" s="18">
        <v>2138.59</v>
      </c>
      <c r="F1446" s="18">
        <v>2392.64</v>
      </c>
      <c r="G1446" s="18">
        <v>2857.29</v>
      </c>
      <c r="H1446" s="18">
        <v>2578.6</v>
      </c>
      <c r="I1446" s="19">
        <v>2385.66</v>
      </c>
      <c r="J1446" s="16" t="s">
        <v>11382</v>
      </c>
      <c r="K1446" s="17" t="s">
        <v>11382</v>
      </c>
    </row>
    <row r="1447" spans="2:11" ht="15.6" x14ac:dyDescent="0.6">
      <c r="B1447" s="30" t="s">
        <v>1856</v>
      </c>
      <c r="C1447" s="30"/>
      <c r="D1447" s="18">
        <v>3696.37</v>
      </c>
      <c r="E1447" s="18">
        <v>2415.81</v>
      </c>
      <c r="F1447" s="18">
        <v>2702.78</v>
      </c>
      <c r="G1447" s="18">
        <v>3227.66</v>
      </c>
      <c r="H1447" s="18">
        <v>2912.84</v>
      </c>
      <c r="I1447" s="19">
        <v>2694.9</v>
      </c>
      <c r="J1447" s="16" t="s">
        <v>11382</v>
      </c>
      <c r="K1447" s="17" t="s">
        <v>11382</v>
      </c>
    </row>
    <row r="1448" spans="2:11" ht="15.6" x14ac:dyDescent="0.6">
      <c r="B1448" s="30" t="s">
        <v>1857</v>
      </c>
      <c r="C1448" s="30"/>
      <c r="D1448" s="18">
        <v>3545.42</v>
      </c>
      <c r="E1448" s="18">
        <v>2317.15</v>
      </c>
      <c r="F1448" s="18">
        <v>2592.4</v>
      </c>
      <c r="G1448" s="18">
        <v>3095.85</v>
      </c>
      <c r="H1448" s="18">
        <v>2793.88</v>
      </c>
      <c r="I1448" s="19">
        <v>2584.84</v>
      </c>
      <c r="J1448" s="16" t="s">
        <v>11382</v>
      </c>
      <c r="K1448" s="17" t="s">
        <v>11382</v>
      </c>
    </row>
    <row r="1449" spans="2:11" ht="15.6" x14ac:dyDescent="0.6">
      <c r="B1449" s="30" t="s">
        <v>1858</v>
      </c>
      <c r="C1449" s="30"/>
      <c r="D1449" s="18">
        <v>4832.4799999999996</v>
      </c>
      <c r="E1449" s="18">
        <v>3158.32</v>
      </c>
      <c r="F1449" s="18">
        <v>3533.5</v>
      </c>
      <c r="G1449" s="18">
        <v>4219.71</v>
      </c>
      <c r="H1449" s="18">
        <v>3808.13</v>
      </c>
      <c r="I1449" s="19">
        <v>3523.2</v>
      </c>
      <c r="J1449" s="16" t="s">
        <v>11382</v>
      </c>
      <c r="K1449" s="17" t="s">
        <v>11382</v>
      </c>
    </row>
    <row r="1450" spans="2:11" ht="15.6" x14ac:dyDescent="0.6">
      <c r="B1450" s="30" t="s">
        <v>1859</v>
      </c>
      <c r="C1450" s="30"/>
      <c r="D1450" s="18">
        <v>9502.65</v>
      </c>
      <c r="E1450" s="18">
        <v>6210.58</v>
      </c>
      <c r="F1450" s="18">
        <v>6948.32</v>
      </c>
      <c r="G1450" s="18">
        <v>8297.7000000000007</v>
      </c>
      <c r="H1450" s="18">
        <v>7488.35</v>
      </c>
      <c r="I1450" s="19">
        <v>6928.06</v>
      </c>
      <c r="J1450" s="16" t="s">
        <v>11382</v>
      </c>
      <c r="K1450" s="17" t="s">
        <v>11382</v>
      </c>
    </row>
    <row r="1451" spans="2:11" ht="15.6" x14ac:dyDescent="0.6">
      <c r="B1451" s="30" t="s">
        <v>1860</v>
      </c>
      <c r="C1451" s="30"/>
      <c r="D1451" s="18">
        <v>6444.66</v>
      </c>
      <c r="E1451" s="18">
        <v>4212</v>
      </c>
      <c r="F1451" s="18">
        <v>4712.33</v>
      </c>
      <c r="G1451" s="18">
        <v>5627.46</v>
      </c>
      <c r="H1451" s="18">
        <v>5078.57</v>
      </c>
      <c r="I1451" s="19">
        <v>4698.59</v>
      </c>
      <c r="J1451" s="16" t="s">
        <v>11382</v>
      </c>
      <c r="K1451" s="17" t="s">
        <v>11382</v>
      </c>
    </row>
    <row r="1452" spans="2:11" ht="15.6" x14ac:dyDescent="0.6">
      <c r="B1452" s="30" t="s">
        <v>1861</v>
      </c>
      <c r="C1452" s="30"/>
      <c r="D1452" s="18">
        <v>4661.46</v>
      </c>
      <c r="E1452" s="18">
        <v>3046.56</v>
      </c>
      <c r="F1452" s="18">
        <v>3408.46</v>
      </c>
      <c r="G1452" s="18">
        <v>4070.38</v>
      </c>
      <c r="H1452" s="18">
        <v>3673.36</v>
      </c>
      <c r="I1452" s="19">
        <v>3398.51</v>
      </c>
      <c r="J1452" s="16" t="s">
        <v>11382</v>
      </c>
      <c r="K1452" s="17" t="s">
        <v>11382</v>
      </c>
    </row>
    <row r="1453" spans="2:11" ht="15.6" x14ac:dyDescent="0.6">
      <c r="B1453" s="30" t="s">
        <v>1862</v>
      </c>
      <c r="C1453" s="30"/>
      <c r="D1453" s="18">
        <v>4075.99</v>
      </c>
      <c r="E1453" s="18">
        <v>2663.92</v>
      </c>
      <c r="F1453" s="18">
        <v>2980.35</v>
      </c>
      <c r="G1453" s="18">
        <v>3559.15</v>
      </c>
      <c r="H1453" s="18">
        <v>3211.99</v>
      </c>
      <c r="I1453" s="19">
        <v>2971.67</v>
      </c>
      <c r="J1453" s="16" t="s">
        <v>11382</v>
      </c>
      <c r="K1453" s="17" t="s">
        <v>11382</v>
      </c>
    </row>
    <row r="1454" spans="2:11" ht="15.6" x14ac:dyDescent="0.6">
      <c r="B1454" s="30" t="s">
        <v>1863</v>
      </c>
      <c r="C1454" s="30"/>
      <c r="D1454" s="18">
        <v>4390.17</v>
      </c>
      <c r="E1454" s="18">
        <v>3407.13</v>
      </c>
      <c r="F1454" s="18">
        <v>3632.91</v>
      </c>
      <c r="G1454" s="18">
        <v>3362.11</v>
      </c>
      <c r="H1454" s="18">
        <v>3422.6</v>
      </c>
      <c r="I1454" s="19">
        <v>3800.74</v>
      </c>
      <c r="J1454" s="16" t="s">
        <v>11382</v>
      </c>
      <c r="K1454" s="17" t="s">
        <v>11382</v>
      </c>
    </row>
    <row r="1455" spans="2:11" ht="15.6" x14ac:dyDescent="0.6">
      <c r="B1455" s="30" t="s">
        <v>1864</v>
      </c>
      <c r="C1455" s="30"/>
      <c r="D1455" s="18">
        <v>3890.52</v>
      </c>
      <c r="E1455" s="18">
        <v>3019.36</v>
      </c>
      <c r="F1455" s="18">
        <v>3135.95</v>
      </c>
      <c r="G1455" s="18">
        <v>2979.46</v>
      </c>
      <c r="H1455" s="18">
        <v>3033.06</v>
      </c>
      <c r="I1455" s="19">
        <v>3368.17</v>
      </c>
      <c r="J1455" s="16" t="s">
        <v>11382</v>
      </c>
      <c r="K1455" s="17" t="s">
        <v>11382</v>
      </c>
    </row>
    <row r="1456" spans="2:11" ht="15.6" x14ac:dyDescent="0.6">
      <c r="B1456" s="30" t="s">
        <v>1865</v>
      </c>
      <c r="C1456" s="30"/>
      <c r="D1456" s="18">
        <v>2916.69</v>
      </c>
      <c r="E1456" s="18">
        <v>2263.59</v>
      </c>
      <c r="F1456" s="18">
        <v>2350.9899999999998</v>
      </c>
      <c r="G1456" s="18">
        <v>2233.6799999999998</v>
      </c>
      <c r="H1456" s="18">
        <v>2273.86</v>
      </c>
      <c r="I1456" s="19">
        <v>2525.09</v>
      </c>
      <c r="J1456" s="16" t="s">
        <v>11382</v>
      </c>
      <c r="K1456" s="17" t="s">
        <v>11382</v>
      </c>
    </row>
    <row r="1457" spans="2:11" ht="15.6" x14ac:dyDescent="0.6">
      <c r="B1457" s="30" t="s">
        <v>1866</v>
      </c>
      <c r="C1457" s="30"/>
      <c r="D1457" s="18">
        <v>2195.0300000000002</v>
      </c>
      <c r="E1457" s="18">
        <v>1703.53</v>
      </c>
      <c r="F1457" s="18">
        <v>1769.3</v>
      </c>
      <c r="G1457" s="18">
        <v>1681.01</v>
      </c>
      <c r="H1457" s="18">
        <v>1711.25</v>
      </c>
      <c r="I1457" s="19">
        <v>1900.32</v>
      </c>
      <c r="J1457" s="16" t="s">
        <v>11382</v>
      </c>
      <c r="K1457" s="17" t="s">
        <v>11704</v>
      </c>
    </row>
    <row r="1458" spans="2:11" ht="15.6" x14ac:dyDescent="0.6">
      <c r="B1458" s="30" t="s">
        <v>1867</v>
      </c>
      <c r="C1458" s="30"/>
      <c r="D1458" s="18">
        <v>5702.76</v>
      </c>
      <c r="E1458" s="18">
        <v>4425.8100000000004</v>
      </c>
      <c r="F1458" s="18">
        <v>4951.54</v>
      </c>
      <c r="G1458" s="18">
        <v>4367.3100000000004</v>
      </c>
      <c r="H1458" s="18">
        <v>4914.13</v>
      </c>
      <c r="I1458" s="19">
        <v>4937.09</v>
      </c>
      <c r="J1458" s="16" t="s">
        <v>11382</v>
      </c>
      <c r="K1458" s="17" t="s">
        <v>11382</v>
      </c>
    </row>
    <row r="1459" spans="2:11" ht="15.6" x14ac:dyDescent="0.6">
      <c r="B1459" s="30" t="s">
        <v>1868</v>
      </c>
      <c r="C1459" s="30"/>
      <c r="D1459" s="18">
        <v>4086.41</v>
      </c>
      <c r="E1459" s="18">
        <v>3171.39</v>
      </c>
      <c r="F1459" s="18">
        <v>3548.12</v>
      </c>
      <c r="G1459" s="18">
        <v>3129.48</v>
      </c>
      <c r="H1459" s="18">
        <v>3521.31</v>
      </c>
      <c r="I1459" s="19">
        <v>3537.76</v>
      </c>
      <c r="J1459" s="16" t="s">
        <v>11382</v>
      </c>
      <c r="K1459" s="17" t="s">
        <v>11704</v>
      </c>
    </row>
    <row r="1460" spans="2:11" ht="15.6" x14ac:dyDescent="0.6">
      <c r="B1460" s="30" t="s">
        <v>1869</v>
      </c>
      <c r="C1460" s="30"/>
      <c r="D1460" s="18">
        <v>2624.08</v>
      </c>
      <c r="E1460" s="18">
        <v>2036.5</v>
      </c>
      <c r="F1460" s="18">
        <v>2278.41</v>
      </c>
      <c r="G1460" s="18">
        <v>2009.59</v>
      </c>
      <c r="H1460" s="18">
        <v>2261.1999999999998</v>
      </c>
      <c r="I1460" s="19">
        <v>2271.7600000000002</v>
      </c>
      <c r="J1460" s="16" t="s">
        <v>11382</v>
      </c>
      <c r="K1460" s="17" t="s">
        <v>11704</v>
      </c>
    </row>
    <row r="1461" spans="2:11" ht="15.6" x14ac:dyDescent="0.6">
      <c r="B1461" s="30" t="s">
        <v>1870</v>
      </c>
      <c r="C1461" s="30"/>
      <c r="D1461" s="18">
        <v>2463.9499999999998</v>
      </c>
      <c r="E1461" s="18">
        <v>1912.23</v>
      </c>
      <c r="F1461" s="18">
        <v>2139.38</v>
      </c>
      <c r="G1461" s="18">
        <v>1886.96</v>
      </c>
      <c r="H1461" s="18">
        <v>2123.2199999999998</v>
      </c>
      <c r="I1461" s="19">
        <v>2133.13</v>
      </c>
      <c r="J1461" s="16" t="s">
        <v>11382</v>
      </c>
      <c r="K1461" s="17" t="s">
        <v>11704</v>
      </c>
    </row>
    <row r="1462" spans="2:11" ht="15.6" x14ac:dyDescent="0.6">
      <c r="B1462" s="30" t="s">
        <v>1871</v>
      </c>
      <c r="C1462" s="30"/>
      <c r="D1462" s="18">
        <v>2521.64</v>
      </c>
      <c r="E1462" s="18">
        <v>1957</v>
      </c>
      <c r="F1462" s="18">
        <v>2189.4699999999998</v>
      </c>
      <c r="G1462" s="18">
        <v>1931.14</v>
      </c>
      <c r="H1462" s="18">
        <v>2172.92</v>
      </c>
      <c r="I1462" s="19">
        <v>2183.08</v>
      </c>
      <c r="J1462" s="16" t="s">
        <v>11382</v>
      </c>
      <c r="K1462" s="17" t="s">
        <v>11704</v>
      </c>
    </row>
    <row r="1463" spans="2:11" ht="15.6" x14ac:dyDescent="0.6">
      <c r="B1463" s="30" t="s">
        <v>1872</v>
      </c>
      <c r="C1463" s="30"/>
      <c r="D1463" s="18">
        <v>7939.88</v>
      </c>
      <c r="E1463" s="18">
        <v>6161.99</v>
      </c>
      <c r="F1463" s="18">
        <v>6893.97</v>
      </c>
      <c r="G1463" s="18">
        <v>6080.56</v>
      </c>
      <c r="H1463" s="18">
        <v>6841.88</v>
      </c>
      <c r="I1463" s="19">
        <v>6873.85</v>
      </c>
      <c r="J1463" s="16" t="s">
        <v>11382</v>
      </c>
      <c r="K1463" s="17" t="s">
        <v>11704</v>
      </c>
    </row>
    <row r="1464" spans="2:11" ht="15.6" x14ac:dyDescent="0.6">
      <c r="B1464" s="30" t="s">
        <v>1873</v>
      </c>
      <c r="C1464" s="30"/>
      <c r="D1464" s="18">
        <v>7116.27</v>
      </c>
      <c r="E1464" s="18">
        <v>5522.8</v>
      </c>
      <c r="F1464" s="18">
        <v>6178.85</v>
      </c>
      <c r="G1464" s="18">
        <v>5449.82</v>
      </c>
      <c r="H1464" s="18">
        <v>6132.16</v>
      </c>
      <c r="I1464" s="19">
        <v>6160.82</v>
      </c>
      <c r="J1464" s="16" t="s">
        <v>11382</v>
      </c>
      <c r="K1464" s="17" t="s">
        <v>11704</v>
      </c>
    </row>
    <row r="1465" spans="2:11" ht="15.6" x14ac:dyDescent="0.6">
      <c r="B1465" s="30" t="s">
        <v>1874</v>
      </c>
      <c r="C1465" s="30"/>
      <c r="D1465" s="18">
        <v>4577.05</v>
      </c>
      <c r="E1465" s="18">
        <v>3552.17</v>
      </c>
      <c r="F1465" s="18">
        <v>3974.12</v>
      </c>
      <c r="G1465" s="18">
        <v>3505.22</v>
      </c>
      <c r="H1465" s="18">
        <v>3944.1</v>
      </c>
      <c r="I1465" s="19">
        <v>3962.53</v>
      </c>
      <c r="J1465" s="16" t="s">
        <v>11382</v>
      </c>
      <c r="K1465" s="17" t="s">
        <v>11704</v>
      </c>
    </row>
    <row r="1466" spans="2:11" ht="15.6" x14ac:dyDescent="0.6">
      <c r="B1466" s="30" t="s">
        <v>1875</v>
      </c>
      <c r="C1466" s="30"/>
      <c r="D1466" s="18">
        <v>1195.8800000000001</v>
      </c>
      <c r="E1466" s="18">
        <v>959.35</v>
      </c>
      <c r="F1466" s="18">
        <v>1073.31</v>
      </c>
      <c r="G1466" s="18">
        <v>946.67</v>
      </c>
      <c r="H1466" s="18">
        <v>1065.2</v>
      </c>
      <c r="I1466" s="19">
        <v>1070.18</v>
      </c>
      <c r="J1466" s="16" t="s">
        <v>11382</v>
      </c>
      <c r="K1466" s="17" t="s">
        <v>11382</v>
      </c>
    </row>
    <row r="1467" spans="2:11" ht="15.6" x14ac:dyDescent="0.6">
      <c r="B1467" s="30" t="s">
        <v>1876</v>
      </c>
      <c r="C1467" s="30"/>
      <c r="D1467" s="18">
        <v>2799.74</v>
      </c>
      <c r="E1467" s="18">
        <v>2245.98</v>
      </c>
      <c r="F1467" s="18">
        <v>2512.7800000000002</v>
      </c>
      <c r="G1467" s="18">
        <v>2216.3000000000002</v>
      </c>
      <c r="H1467" s="18">
        <v>2493.79</v>
      </c>
      <c r="I1467" s="19">
        <v>2505.4499999999998</v>
      </c>
      <c r="J1467" s="16" t="s">
        <v>11382</v>
      </c>
      <c r="K1467" s="17" t="s">
        <v>11382</v>
      </c>
    </row>
    <row r="1468" spans="2:11" ht="15.6" x14ac:dyDescent="0.6">
      <c r="B1468" s="30" t="s">
        <v>1877</v>
      </c>
      <c r="C1468" s="30"/>
      <c r="D1468" s="18">
        <v>3307.79</v>
      </c>
      <c r="E1468" s="18">
        <v>2653.56</v>
      </c>
      <c r="F1468" s="18">
        <v>2968.77</v>
      </c>
      <c r="G1468" s="18">
        <v>2618.4899999999998</v>
      </c>
      <c r="H1468" s="18">
        <v>2946.34</v>
      </c>
      <c r="I1468" s="19">
        <v>2960.11</v>
      </c>
      <c r="J1468" s="16" t="s">
        <v>11382</v>
      </c>
      <c r="K1468" s="17" t="s">
        <v>11382</v>
      </c>
    </row>
    <row r="1469" spans="2:11" ht="15.6" x14ac:dyDescent="0.6">
      <c r="B1469" s="30" t="s">
        <v>1878</v>
      </c>
      <c r="C1469" s="30"/>
      <c r="D1469" s="18">
        <v>6395.52</v>
      </c>
      <c r="E1469" s="18">
        <v>2720.62</v>
      </c>
      <c r="F1469" s="18">
        <v>3152.85</v>
      </c>
      <c r="G1469" s="18">
        <v>2611.71</v>
      </c>
      <c r="H1469" s="18">
        <v>3020.8</v>
      </c>
      <c r="I1469" s="19">
        <v>3034.92</v>
      </c>
      <c r="J1469" s="16" t="s">
        <v>11382</v>
      </c>
      <c r="K1469" s="17" t="s">
        <v>11704</v>
      </c>
    </row>
    <row r="1470" spans="2:11" ht="15.6" x14ac:dyDescent="0.6">
      <c r="B1470" s="30" t="s">
        <v>1879</v>
      </c>
      <c r="C1470" s="30"/>
      <c r="D1470" s="18">
        <v>8464.11</v>
      </c>
      <c r="E1470" s="18">
        <v>3600.58</v>
      </c>
      <c r="F1470" s="18">
        <v>4172.62</v>
      </c>
      <c r="G1470" s="18">
        <v>3456.44</v>
      </c>
      <c r="H1470" s="18">
        <v>3997.86</v>
      </c>
      <c r="I1470" s="19">
        <v>4016.55</v>
      </c>
      <c r="J1470" s="16" t="s">
        <v>11382</v>
      </c>
      <c r="K1470" s="17" t="s">
        <v>11704</v>
      </c>
    </row>
    <row r="1471" spans="2:11" ht="15.6" x14ac:dyDescent="0.6">
      <c r="B1471" s="30" t="s">
        <v>1880</v>
      </c>
      <c r="C1471" s="30"/>
      <c r="D1471" s="18">
        <v>6227.42</v>
      </c>
      <c r="E1471" s="18">
        <v>2649.11</v>
      </c>
      <c r="F1471" s="18">
        <v>3069.99</v>
      </c>
      <c r="G1471" s="18">
        <v>2543.06</v>
      </c>
      <c r="H1471" s="18">
        <v>2941.41</v>
      </c>
      <c r="I1471" s="19">
        <v>2955.15</v>
      </c>
      <c r="J1471" s="16" t="s">
        <v>11382</v>
      </c>
      <c r="K1471" s="17" t="s">
        <v>11704</v>
      </c>
    </row>
    <row r="1472" spans="2:11" ht="15.6" x14ac:dyDescent="0.6">
      <c r="B1472" s="30" t="s">
        <v>1881</v>
      </c>
      <c r="C1472" s="30"/>
      <c r="D1472" s="18">
        <v>8243.2099999999991</v>
      </c>
      <c r="E1472" s="18">
        <v>3506.62</v>
      </c>
      <c r="F1472" s="18">
        <v>4063.73</v>
      </c>
      <c r="G1472" s="18">
        <v>3366.24</v>
      </c>
      <c r="H1472" s="18">
        <v>3893.53</v>
      </c>
      <c r="I1472" s="19">
        <v>3911.72</v>
      </c>
      <c r="J1472" s="16" t="s">
        <v>11382</v>
      </c>
      <c r="K1472" s="17" t="s">
        <v>11704</v>
      </c>
    </row>
    <row r="1473" spans="2:11" ht="15.6" x14ac:dyDescent="0.6">
      <c r="B1473" s="30" t="s">
        <v>1882</v>
      </c>
      <c r="C1473" s="30"/>
      <c r="D1473" s="18">
        <v>2123.2399999999998</v>
      </c>
      <c r="E1473" s="18">
        <v>1874.44</v>
      </c>
      <c r="F1473" s="18">
        <v>2097.11</v>
      </c>
      <c r="G1473" s="18">
        <v>1849.68</v>
      </c>
      <c r="H1473" s="18">
        <v>2081.27</v>
      </c>
      <c r="I1473" s="19">
        <v>2090.9899999999998</v>
      </c>
      <c r="J1473" s="16" t="s">
        <v>11382</v>
      </c>
      <c r="K1473" s="17" t="s">
        <v>11382</v>
      </c>
    </row>
    <row r="1474" spans="2:11" ht="15.6" x14ac:dyDescent="0.6">
      <c r="B1474" s="30" t="s">
        <v>1883</v>
      </c>
      <c r="C1474" s="30"/>
      <c r="D1474" s="18">
        <v>3237.14</v>
      </c>
      <c r="E1474" s="18">
        <v>2512.2800000000002</v>
      </c>
      <c r="F1474" s="18">
        <v>2810.72</v>
      </c>
      <c r="G1474" s="18">
        <v>2479.09</v>
      </c>
      <c r="H1474" s="18">
        <v>2789.47</v>
      </c>
      <c r="I1474" s="19">
        <v>2802.52</v>
      </c>
      <c r="J1474" s="16" t="s">
        <v>11382</v>
      </c>
      <c r="K1474" s="17" t="s">
        <v>11382</v>
      </c>
    </row>
    <row r="1475" spans="2:11" ht="15.6" x14ac:dyDescent="0.6">
      <c r="B1475" s="30" t="s">
        <v>1884</v>
      </c>
      <c r="C1475" s="30"/>
      <c r="D1475" s="18">
        <v>1952.42</v>
      </c>
      <c r="E1475" s="18">
        <v>1657.7</v>
      </c>
      <c r="F1475" s="18">
        <v>1854.62</v>
      </c>
      <c r="G1475" s="18">
        <v>1635.79</v>
      </c>
      <c r="H1475" s="18">
        <v>1840.6</v>
      </c>
      <c r="I1475" s="19">
        <v>1849.21</v>
      </c>
      <c r="J1475" s="16" t="s">
        <v>11382</v>
      </c>
      <c r="K1475" s="17" t="s">
        <v>11382</v>
      </c>
    </row>
    <row r="1476" spans="2:11" ht="15.6" x14ac:dyDescent="0.6">
      <c r="B1476" s="30" t="s">
        <v>1885</v>
      </c>
      <c r="C1476" s="30"/>
      <c r="D1476" s="18">
        <v>2731.64</v>
      </c>
      <c r="E1476" s="18">
        <v>2119.98</v>
      </c>
      <c r="F1476" s="18">
        <v>2371.8000000000002</v>
      </c>
      <c r="G1476" s="18">
        <v>2091.96</v>
      </c>
      <c r="H1476" s="18">
        <v>2353.89</v>
      </c>
      <c r="I1476" s="19">
        <v>2364.89</v>
      </c>
      <c r="J1476" s="16" t="s">
        <v>11382</v>
      </c>
      <c r="K1476" s="17" t="s">
        <v>11382</v>
      </c>
    </row>
    <row r="1477" spans="2:11" ht="15.6" x14ac:dyDescent="0.6">
      <c r="B1477" s="30" t="s">
        <v>1886</v>
      </c>
      <c r="C1477" s="30"/>
      <c r="D1477" s="18">
        <v>2666.38</v>
      </c>
      <c r="E1477" s="18">
        <v>2069.33</v>
      </c>
      <c r="F1477" s="18">
        <v>2315.14</v>
      </c>
      <c r="G1477" s="18">
        <v>2092.87</v>
      </c>
      <c r="H1477" s="18">
        <v>2297.66</v>
      </c>
      <c r="I1477" s="19">
        <v>2308.39</v>
      </c>
      <c r="J1477" s="16" t="s">
        <v>11382</v>
      </c>
      <c r="K1477" s="17" t="s">
        <v>11382</v>
      </c>
    </row>
    <row r="1478" spans="2:11" ht="15.6" x14ac:dyDescent="0.6">
      <c r="B1478" s="30" t="s">
        <v>1887</v>
      </c>
      <c r="C1478" s="30"/>
      <c r="D1478" s="18">
        <v>2278.9</v>
      </c>
      <c r="E1478" s="18">
        <v>1768.61</v>
      </c>
      <c r="F1478" s="18">
        <v>1978.7</v>
      </c>
      <c r="G1478" s="18">
        <v>1788.72</v>
      </c>
      <c r="H1478" s="18">
        <v>1963.75</v>
      </c>
      <c r="I1478" s="19">
        <v>1972.93</v>
      </c>
      <c r="J1478" s="16" t="s">
        <v>11382</v>
      </c>
      <c r="K1478" s="17" t="s">
        <v>11704</v>
      </c>
    </row>
    <row r="1479" spans="2:11" ht="15.6" x14ac:dyDescent="0.6">
      <c r="B1479" s="30" t="s">
        <v>1888</v>
      </c>
      <c r="C1479" s="30"/>
      <c r="D1479" s="18">
        <v>2473.1</v>
      </c>
      <c r="E1479" s="18">
        <v>1919.32</v>
      </c>
      <c r="F1479" s="18">
        <v>2147.3200000000002</v>
      </c>
      <c r="G1479" s="18">
        <v>1941.16</v>
      </c>
      <c r="H1479" s="18">
        <v>2131.09</v>
      </c>
      <c r="I1479" s="19">
        <v>2141.0500000000002</v>
      </c>
      <c r="J1479" s="16" t="s">
        <v>11382</v>
      </c>
      <c r="K1479" s="17" t="s">
        <v>11704</v>
      </c>
    </row>
    <row r="1480" spans="2:11" ht="15.6" x14ac:dyDescent="0.6">
      <c r="B1480" s="30" t="s">
        <v>1889</v>
      </c>
      <c r="C1480" s="30"/>
      <c r="D1480" s="18">
        <v>5151.1899999999996</v>
      </c>
      <c r="E1480" s="18">
        <v>3997.74</v>
      </c>
      <c r="F1480" s="18">
        <v>4472.63</v>
      </c>
      <c r="G1480" s="18">
        <v>5416.95</v>
      </c>
      <c r="H1480" s="18">
        <v>4438.83</v>
      </c>
      <c r="I1480" s="19">
        <v>4459.58</v>
      </c>
      <c r="J1480" s="16" t="s">
        <v>11382</v>
      </c>
      <c r="K1480" s="17" t="s">
        <v>11382</v>
      </c>
    </row>
    <row r="1481" spans="2:11" ht="15.6" x14ac:dyDescent="0.6">
      <c r="B1481" s="30" t="s">
        <v>1890</v>
      </c>
      <c r="C1481" s="30"/>
      <c r="D1481" s="18">
        <v>3042.62</v>
      </c>
      <c r="E1481" s="18">
        <v>2361.33</v>
      </c>
      <c r="F1481" s="18">
        <v>2641.82</v>
      </c>
      <c r="G1481" s="18">
        <v>3199.6</v>
      </c>
      <c r="H1481" s="18">
        <v>2621.87</v>
      </c>
      <c r="I1481" s="19">
        <v>2634.12</v>
      </c>
      <c r="J1481" s="16" t="s">
        <v>11382</v>
      </c>
      <c r="K1481" s="17" t="s">
        <v>11382</v>
      </c>
    </row>
    <row r="1482" spans="2:11" ht="15.6" x14ac:dyDescent="0.6">
      <c r="B1482" s="30" t="s">
        <v>1891</v>
      </c>
      <c r="C1482" s="30"/>
      <c r="D1482" s="18">
        <v>4240.38</v>
      </c>
      <c r="E1482" s="18">
        <v>3290.87</v>
      </c>
      <c r="F1482" s="18">
        <v>3681.79</v>
      </c>
      <c r="G1482" s="18">
        <v>4459.1499999999996</v>
      </c>
      <c r="H1482" s="18">
        <v>3653.98</v>
      </c>
      <c r="I1482" s="19">
        <v>3671.05</v>
      </c>
      <c r="J1482" s="16" t="s">
        <v>11382</v>
      </c>
      <c r="K1482" s="17" t="s">
        <v>11382</v>
      </c>
    </row>
    <row r="1483" spans="2:11" ht="15.6" x14ac:dyDescent="0.6">
      <c r="B1483" s="30" t="s">
        <v>1892</v>
      </c>
      <c r="C1483" s="30"/>
      <c r="D1483" s="18">
        <v>4749.95</v>
      </c>
      <c r="E1483" s="18">
        <v>3686.35</v>
      </c>
      <c r="F1483" s="18">
        <v>4124.25</v>
      </c>
      <c r="G1483" s="18">
        <v>3341.68</v>
      </c>
      <c r="H1483" s="18">
        <v>4093.09</v>
      </c>
      <c r="I1483" s="19">
        <v>4112.21</v>
      </c>
      <c r="J1483" s="16" t="s">
        <v>11382</v>
      </c>
      <c r="K1483" s="17" t="s">
        <v>11382</v>
      </c>
    </row>
    <row r="1484" spans="2:11" ht="15.6" x14ac:dyDescent="0.6">
      <c r="B1484" s="30" t="s">
        <v>1893</v>
      </c>
      <c r="C1484" s="30"/>
      <c r="D1484" s="18">
        <v>7334.49</v>
      </c>
      <c r="E1484" s="18">
        <v>5692.16</v>
      </c>
      <c r="F1484" s="18">
        <v>6368.32</v>
      </c>
      <c r="G1484" s="18">
        <v>5159.96</v>
      </c>
      <c r="H1484" s="18">
        <v>6320.21</v>
      </c>
      <c r="I1484" s="19">
        <v>6349.75</v>
      </c>
      <c r="J1484" s="16" t="s">
        <v>11382</v>
      </c>
      <c r="K1484" s="17" t="s">
        <v>11382</v>
      </c>
    </row>
    <row r="1485" spans="2:11" ht="15.6" x14ac:dyDescent="0.6">
      <c r="B1485" s="30" t="s">
        <v>1894</v>
      </c>
      <c r="C1485" s="30"/>
      <c r="D1485" s="18">
        <v>10958.91</v>
      </c>
      <c r="E1485" s="18">
        <v>8505.01</v>
      </c>
      <c r="F1485" s="18">
        <v>9515.31</v>
      </c>
      <c r="G1485" s="18">
        <v>7709.81</v>
      </c>
      <c r="H1485" s="18">
        <v>9443.43</v>
      </c>
      <c r="I1485" s="19">
        <v>9487.5499999999993</v>
      </c>
      <c r="J1485" s="16" t="s">
        <v>11382</v>
      </c>
      <c r="K1485" s="17" t="s">
        <v>11382</v>
      </c>
    </row>
    <row r="1486" spans="2:11" ht="15.6" x14ac:dyDescent="0.6">
      <c r="B1486" s="30" t="s">
        <v>1895</v>
      </c>
      <c r="C1486" s="30"/>
      <c r="D1486" s="18">
        <v>6012.7</v>
      </c>
      <c r="E1486" s="18">
        <v>4666.3500000000004</v>
      </c>
      <c r="F1486" s="18">
        <v>5220.6499999999996</v>
      </c>
      <c r="G1486" s="18">
        <v>4230.05</v>
      </c>
      <c r="H1486" s="18">
        <v>5181.21</v>
      </c>
      <c r="I1486" s="19">
        <v>5205.43</v>
      </c>
      <c r="J1486" s="16" t="s">
        <v>11382</v>
      </c>
      <c r="K1486" s="17" t="s">
        <v>11382</v>
      </c>
    </row>
    <row r="1487" spans="2:11" ht="15.6" x14ac:dyDescent="0.6">
      <c r="B1487" s="30" t="s">
        <v>1896</v>
      </c>
      <c r="C1487" s="30"/>
      <c r="D1487" s="18">
        <v>3102.27</v>
      </c>
      <c r="E1487" s="18">
        <v>2407.61</v>
      </c>
      <c r="F1487" s="18">
        <v>2693.61</v>
      </c>
      <c r="G1487" s="18">
        <v>2182.5</v>
      </c>
      <c r="H1487" s="18">
        <v>2673.26</v>
      </c>
      <c r="I1487" s="19">
        <v>2685.75</v>
      </c>
      <c r="J1487" s="16" t="s">
        <v>11382</v>
      </c>
      <c r="K1487" s="17" t="s">
        <v>11382</v>
      </c>
    </row>
    <row r="1488" spans="2:11" ht="15.6" x14ac:dyDescent="0.6">
      <c r="B1488" s="30" t="s">
        <v>1897</v>
      </c>
      <c r="C1488" s="30"/>
      <c r="D1488" s="18">
        <v>2376.16</v>
      </c>
      <c r="E1488" s="18">
        <v>1844.09</v>
      </c>
      <c r="F1488" s="18">
        <v>2063.15</v>
      </c>
      <c r="G1488" s="18">
        <v>1671.67</v>
      </c>
      <c r="H1488" s="18">
        <v>2047.56</v>
      </c>
      <c r="I1488" s="19">
        <v>2057.13</v>
      </c>
      <c r="J1488" s="16" t="s">
        <v>11382</v>
      </c>
      <c r="K1488" s="17" t="s">
        <v>11382</v>
      </c>
    </row>
    <row r="1489" spans="2:11" ht="15.6" x14ac:dyDescent="0.6">
      <c r="B1489" s="30" t="s">
        <v>1898</v>
      </c>
      <c r="C1489" s="30"/>
      <c r="D1489" s="18">
        <v>3236.49</v>
      </c>
      <c r="E1489" s="18">
        <v>2511.7800000000002</v>
      </c>
      <c r="F1489" s="18">
        <v>2810.15</v>
      </c>
      <c r="G1489" s="18">
        <v>2478.59</v>
      </c>
      <c r="H1489" s="18">
        <v>2788.93</v>
      </c>
      <c r="I1489" s="19">
        <v>2801.96</v>
      </c>
      <c r="J1489" s="16" t="s">
        <v>11382</v>
      </c>
      <c r="K1489" s="17" t="s">
        <v>11382</v>
      </c>
    </row>
    <row r="1490" spans="2:11" ht="15.6" x14ac:dyDescent="0.6">
      <c r="B1490" s="30" t="s">
        <v>1899</v>
      </c>
      <c r="C1490" s="30"/>
      <c r="D1490" s="18">
        <v>3514.16</v>
      </c>
      <c r="E1490" s="18">
        <v>2726.66</v>
      </c>
      <c r="F1490" s="18">
        <v>3050.55</v>
      </c>
      <c r="G1490" s="18">
        <v>2717.22</v>
      </c>
      <c r="H1490" s="18">
        <v>3027.51</v>
      </c>
      <c r="I1490" s="19">
        <v>3041.65</v>
      </c>
      <c r="J1490" s="16" t="s">
        <v>11382</v>
      </c>
      <c r="K1490" s="17" t="s">
        <v>11382</v>
      </c>
    </row>
    <row r="1491" spans="2:11" ht="15.6" x14ac:dyDescent="0.6">
      <c r="B1491" s="30" t="s">
        <v>1900</v>
      </c>
      <c r="C1491" s="30"/>
      <c r="D1491" s="18">
        <v>2780.64</v>
      </c>
      <c r="E1491" s="18">
        <v>2157.5100000000002</v>
      </c>
      <c r="F1491" s="18">
        <v>2413.8000000000002</v>
      </c>
      <c r="G1491" s="18">
        <v>2150.04</v>
      </c>
      <c r="H1491" s="18">
        <v>2395.5700000000002</v>
      </c>
      <c r="I1491" s="19">
        <v>2406.77</v>
      </c>
      <c r="J1491" s="16" t="s">
        <v>11382</v>
      </c>
      <c r="K1491" s="17" t="s">
        <v>11382</v>
      </c>
    </row>
    <row r="1492" spans="2:11" ht="15.6" x14ac:dyDescent="0.6">
      <c r="B1492" s="30" t="s">
        <v>1901</v>
      </c>
      <c r="C1492" s="30"/>
      <c r="D1492" s="18">
        <v>3748.73</v>
      </c>
      <c r="E1492" s="18">
        <v>2991.01</v>
      </c>
      <c r="F1492" s="18">
        <v>3346.3</v>
      </c>
      <c r="G1492" s="18">
        <v>2951.48</v>
      </c>
      <c r="H1492" s="18">
        <v>3321.02</v>
      </c>
      <c r="I1492" s="19">
        <v>3336.54</v>
      </c>
      <c r="J1492" s="16" t="s">
        <v>11382</v>
      </c>
      <c r="K1492" s="17" t="s">
        <v>11704</v>
      </c>
    </row>
    <row r="1493" spans="2:11" ht="15.6" x14ac:dyDescent="0.6">
      <c r="B1493" s="30" t="s">
        <v>1902</v>
      </c>
      <c r="C1493" s="30"/>
      <c r="D1493" s="18">
        <v>4654.29</v>
      </c>
      <c r="E1493" s="18">
        <v>3612.11</v>
      </c>
      <c r="F1493" s="18">
        <v>4041.18</v>
      </c>
      <c r="G1493" s="18">
        <v>3361.37</v>
      </c>
      <c r="H1493" s="18">
        <v>4010.65</v>
      </c>
      <c r="I1493" s="19">
        <v>4029.4</v>
      </c>
      <c r="J1493" s="16" t="s">
        <v>11382</v>
      </c>
      <c r="K1493" s="17" t="s">
        <v>11382</v>
      </c>
    </row>
    <row r="1494" spans="2:11" ht="15.6" x14ac:dyDescent="0.6">
      <c r="B1494" s="30" t="s">
        <v>9197</v>
      </c>
      <c r="C1494" s="30" t="s">
        <v>10514</v>
      </c>
      <c r="D1494" s="18">
        <v>4558.26</v>
      </c>
      <c r="E1494" s="18">
        <v>3537.58</v>
      </c>
      <c r="F1494" s="18">
        <v>3957.81</v>
      </c>
      <c r="G1494" s="18">
        <v>3490.83</v>
      </c>
      <c r="H1494" s="18">
        <v>3927.91</v>
      </c>
      <c r="I1494" s="19">
        <v>3946.26</v>
      </c>
      <c r="J1494" s="16" t="s">
        <v>11382</v>
      </c>
      <c r="K1494" s="17" t="s">
        <v>11382</v>
      </c>
    </row>
    <row r="1495" spans="2:11" ht="15.6" x14ac:dyDescent="0.6">
      <c r="B1495" s="30" t="s">
        <v>1903</v>
      </c>
      <c r="C1495" s="30"/>
      <c r="D1495" s="18">
        <v>4787.71</v>
      </c>
      <c r="E1495" s="18">
        <v>3715.65</v>
      </c>
      <c r="F1495" s="18">
        <v>3600.17</v>
      </c>
      <c r="G1495" s="18">
        <v>3666.56</v>
      </c>
      <c r="H1495" s="18">
        <v>4125.62</v>
      </c>
      <c r="I1495" s="19">
        <v>4144.8999999999996</v>
      </c>
      <c r="J1495" s="16" t="s">
        <v>11382</v>
      </c>
      <c r="K1495" s="17" t="s">
        <v>11382</v>
      </c>
    </row>
    <row r="1496" spans="2:11" ht="15.6" x14ac:dyDescent="0.6">
      <c r="B1496" s="30" t="s">
        <v>9198</v>
      </c>
      <c r="C1496" s="30" t="s">
        <v>10514</v>
      </c>
      <c r="D1496" s="18">
        <v>5145.76</v>
      </c>
      <c r="E1496" s="18">
        <v>3993.53</v>
      </c>
      <c r="F1496" s="18">
        <v>4467.92</v>
      </c>
      <c r="G1496" s="18">
        <v>3940.76</v>
      </c>
      <c r="H1496" s="18">
        <v>4434.16</v>
      </c>
      <c r="I1496" s="19">
        <v>4454.8900000000003</v>
      </c>
      <c r="J1496" s="16" t="s">
        <v>11382</v>
      </c>
      <c r="K1496" s="17" t="s">
        <v>11382</v>
      </c>
    </row>
    <row r="1497" spans="2:11" ht="15.6" x14ac:dyDescent="0.6">
      <c r="B1497" s="30" t="s">
        <v>1904</v>
      </c>
      <c r="C1497" s="30"/>
      <c r="D1497" s="18">
        <v>4866.91</v>
      </c>
      <c r="E1497" s="18">
        <v>3777.12</v>
      </c>
      <c r="F1497" s="18">
        <v>4225.8</v>
      </c>
      <c r="G1497" s="18">
        <v>3727.21</v>
      </c>
      <c r="H1497" s="18">
        <v>4193.88</v>
      </c>
      <c r="I1497" s="19">
        <v>4213.4799999999996</v>
      </c>
      <c r="J1497" s="16" t="s">
        <v>11382</v>
      </c>
      <c r="K1497" s="17" t="s">
        <v>11382</v>
      </c>
    </row>
    <row r="1498" spans="2:11" ht="15.6" x14ac:dyDescent="0.6">
      <c r="B1498" s="30" t="s">
        <v>1905</v>
      </c>
      <c r="C1498" s="30"/>
      <c r="D1498" s="18">
        <v>5419.12</v>
      </c>
      <c r="E1498" s="18">
        <v>4205.68</v>
      </c>
      <c r="F1498" s="18">
        <v>4705.2700000000004</v>
      </c>
      <c r="G1498" s="18">
        <v>4150.1000000000004</v>
      </c>
      <c r="H1498" s="18">
        <v>4669.72</v>
      </c>
      <c r="I1498" s="19">
        <v>4691.54</v>
      </c>
      <c r="J1498" s="16" t="s">
        <v>11382</v>
      </c>
      <c r="K1498" s="17" t="s">
        <v>11382</v>
      </c>
    </row>
    <row r="1499" spans="2:11" ht="15.6" x14ac:dyDescent="0.6">
      <c r="B1499" s="30" t="s">
        <v>1906</v>
      </c>
      <c r="C1499" s="30"/>
      <c r="D1499" s="18">
        <v>4705.54</v>
      </c>
      <c r="E1499" s="18">
        <v>3651.88</v>
      </c>
      <c r="F1499" s="18">
        <v>4085.68</v>
      </c>
      <c r="G1499" s="18">
        <v>3603.63</v>
      </c>
      <c r="H1499" s="18">
        <v>4054.81</v>
      </c>
      <c r="I1499" s="19">
        <v>4073.76</v>
      </c>
      <c r="J1499" s="16" t="s">
        <v>11382</v>
      </c>
      <c r="K1499" s="17" t="s">
        <v>11382</v>
      </c>
    </row>
    <row r="1500" spans="2:11" ht="15.6" x14ac:dyDescent="0.6">
      <c r="B1500" s="30" t="s">
        <v>1907</v>
      </c>
      <c r="C1500" s="30"/>
      <c r="D1500" s="18">
        <v>6331.41</v>
      </c>
      <c r="E1500" s="18">
        <v>4913.6899999999996</v>
      </c>
      <c r="F1500" s="18">
        <v>5497.38</v>
      </c>
      <c r="G1500" s="18">
        <v>4848.76</v>
      </c>
      <c r="H1500" s="18">
        <v>5455.85</v>
      </c>
      <c r="I1500" s="19">
        <v>5481.35</v>
      </c>
      <c r="J1500" s="16" t="s">
        <v>11382</v>
      </c>
      <c r="K1500" s="17" t="s">
        <v>11382</v>
      </c>
    </row>
    <row r="1501" spans="2:11" ht="15.6" x14ac:dyDescent="0.6">
      <c r="B1501" s="30" t="s">
        <v>1908</v>
      </c>
      <c r="C1501" s="30"/>
      <c r="D1501" s="18">
        <v>6095.87</v>
      </c>
      <c r="E1501" s="18">
        <v>4730.8900000000003</v>
      </c>
      <c r="F1501" s="18">
        <v>5292.87</v>
      </c>
      <c r="G1501" s="18">
        <v>5076.8599999999997</v>
      </c>
      <c r="H1501" s="18">
        <v>5252.88</v>
      </c>
      <c r="I1501" s="19">
        <v>5277.43</v>
      </c>
      <c r="J1501" s="16" t="s">
        <v>11382</v>
      </c>
      <c r="K1501" s="17" t="s">
        <v>11382</v>
      </c>
    </row>
    <row r="1502" spans="2:11" ht="15.6" x14ac:dyDescent="0.6">
      <c r="B1502" s="30" t="s">
        <v>1909</v>
      </c>
      <c r="C1502" s="30"/>
      <c r="D1502" s="18">
        <v>6658.12</v>
      </c>
      <c r="E1502" s="18">
        <v>5167.24</v>
      </c>
      <c r="F1502" s="18">
        <v>5781.05</v>
      </c>
      <c r="G1502" s="18">
        <v>5545.11</v>
      </c>
      <c r="H1502" s="18">
        <v>5737.37</v>
      </c>
      <c r="I1502" s="19">
        <v>5764.19</v>
      </c>
      <c r="J1502" s="16" t="s">
        <v>11382</v>
      </c>
      <c r="K1502" s="17" t="s">
        <v>11382</v>
      </c>
    </row>
    <row r="1503" spans="2:11" ht="15.6" x14ac:dyDescent="0.6">
      <c r="B1503" s="30" t="s">
        <v>1910</v>
      </c>
      <c r="C1503" s="30"/>
      <c r="D1503" s="18">
        <v>5687.28</v>
      </c>
      <c r="E1503" s="18">
        <v>4413.79</v>
      </c>
      <c r="F1503" s="18">
        <v>4938.1000000000004</v>
      </c>
      <c r="G1503" s="18">
        <v>4736.5600000000004</v>
      </c>
      <c r="H1503" s="18">
        <v>4900.8</v>
      </c>
      <c r="I1503" s="19">
        <v>4923.6899999999996</v>
      </c>
      <c r="J1503" s="16" t="s">
        <v>11382</v>
      </c>
      <c r="K1503" s="17" t="s">
        <v>11382</v>
      </c>
    </row>
    <row r="1504" spans="2:11" ht="15.6" x14ac:dyDescent="0.6">
      <c r="B1504" s="30" t="s">
        <v>1911</v>
      </c>
      <c r="C1504" s="30"/>
      <c r="D1504" s="18">
        <v>6124.91</v>
      </c>
      <c r="E1504" s="18">
        <v>4753.43</v>
      </c>
      <c r="F1504" s="18">
        <v>5318.08</v>
      </c>
      <c r="G1504" s="18">
        <v>5101.03</v>
      </c>
      <c r="H1504" s="18">
        <v>5277.9</v>
      </c>
      <c r="I1504" s="19">
        <v>5302.56</v>
      </c>
      <c r="J1504" s="16" t="s">
        <v>11382</v>
      </c>
      <c r="K1504" s="17" t="s">
        <v>11382</v>
      </c>
    </row>
    <row r="1505" spans="2:11" ht="15.6" x14ac:dyDescent="0.6">
      <c r="B1505" s="30" t="s">
        <v>1912</v>
      </c>
      <c r="C1505" s="30"/>
      <c r="D1505" s="18">
        <v>3773.95</v>
      </c>
      <c r="E1505" s="18">
        <v>2928.89</v>
      </c>
      <c r="F1505" s="18">
        <v>3276.82</v>
      </c>
      <c r="G1505" s="18">
        <v>3143.08</v>
      </c>
      <c r="H1505" s="18">
        <v>3252.05</v>
      </c>
      <c r="I1505" s="19">
        <v>3267.25</v>
      </c>
      <c r="J1505" s="16" t="s">
        <v>11382</v>
      </c>
      <c r="K1505" s="17" t="s">
        <v>11382</v>
      </c>
    </row>
    <row r="1506" spans="2:11" ht="15.6" x14ac:dyDescent="0.6">
      <c r="B1506" s="30" t="s">
        <v>1913</v>
      </c>
      <c r="C1506" s="30"/>
      <c r="D1506" s="18">
        <v>4386.76</v>
      </c>
      <c r="E1506" s="18">
        <v>3404.48</v>
      </c>
      <c r="F1506" s="18">
        <v>3808.9</v>
      </c>
      <c r="G1506" s="18">
        <v>3653.44</v>
      </c>
      <c r="H1506" s="18">
        <v>3780.12</v>
      </c>
      <c r="I1506" s="19">
        <v>3797.78</v>
      </c>
      <c r="J1506" s="16" t="s">
        <v>11382</v>
      </c>
      <c r="K1506" s="17" t="s">
        <v>11382</v>
      </c>
    </row>
    <row r="1507" spans="2:11" ht="15.6" x14ac:dyDescent="0.6">
      <c r="B1507" s="30" t="s">
        <v>1914</v>
      </c>
      <c r="C1507" s="30"/>
      <c r="D1507" s="18">
        <v>3517.67</v>
      </c>
      <c r="E1507" s="18">
        <v>2729.99</v>
      </c>
      <c r="F1507" s="18">
        <v>3054.29</v>
      </c>
      <c r="G1507" s="18">
        <v>2929.64</v>
      </c>
      <c r="H1507" s="18">
        <v>3031.21</v>
      </c>
      <c r="I1507" s="19">
        <v>3045.38</v>
      </c>
      <c r="J1507" s="16" t="s">
        <v>11382</v>
      </c>
      <c r="K1507" s="17" t="s">
        <v>11382</v>
      </c>
    </row>
    <row r="1508" spans="2:11" ht="15.6" x14ac:dyDescent="0.6">
      <c r="B1508" s="30" t="s">
        <v>1915</v>
      </c>
      <c r="C1508" s="30"/>
      <c r="D1508" s="18">
        <v>8508.27</v>
      </c>
      <c r="E1508" s="18">
        <v>6603.11</v>
      </c>
      <c r="F1508" s="18">
        <v>7387.48</v>
      </c>
      <c r="G1508" s="18">
        <v>7085.98</v>
      </c>
      <c r="H1508" s="18">
        <v>7331.67</v>
      </c>
      <c r="I1508" s="19">
        <v>7365.94</v>
      </c>
      <c r="J1508" s="16" t="s">
        <v>11382</v>
      </c>
      <c r="K1508" s="17" t="s">
        <v>11382</v>
      </c>
    </row>
    <row r="1509" spans="2:11" ht="15.6" x14ac:dyDescent="0.6">
      <c r="B1509" s="30" t="s">
        <v>1916</v>
      </c>
      <c r="C1509" s="30"/>
      <c r="D1509" s="18">
        <v>3340.41</v>
      </c>
      <c r="E1509" s="18">
        <v>2592.4299999999998</v>
      </c>
      <c r="F1509" s="18">
        <v>2900.38</v>
      </c>
      <c r="G1509" s="18">
        <v>2558.1799999999998</v>
      </c>
      <c r="H1509" s="18">
        <v>2878.47</v>
      </c>
      <c r="I1509" s="19">
        <v>2891.92</v>
      </c>
      <c r="J1509" s="16" t="s">
        <v>11382</v>
      </c>
      <c r="K1509" s="17" t="s">
        <v>11382</v>
      </c>
    </row>
    <row r="1510" spans="2:11" ht="15.6" x14ac:dyDescent="0.6">
      <c r="B1510" s="30" t="s">
        <v>1917</v>
      </c>
      <c r="C1510" s="30"/>
      <c r="D1510" s="18">
        <v>3016.47</v>
      </c>
      <c r="E1510" s="18">
        <v>2341.0300000000002</v>
      </c>
      <c r="F1510" s="18">
        <v>2619.12</v>
      </c>
      <c r="G1510" s="18">
        <v>2310.09</v>
      </c>
      <c r="H1510" s="18">
        <v>2599.33</v>
      </c>
      <c r="I1510" s="19">
        <v>2611.4699999999998</v>
      </c>
      <c r="J1510" s="16" t="s">
        <v>11382</v>
      </c>
      <c r="K1510" s="17" t="s">
        <v>11704</v>
      </c>
    </row>
    <row r="1511" spans="2:11" ht="15.6" x14ac:dyDescent="0.6">
      <c r="B1511" s="30" t="s">
        <v>1918</v>
      </c>
      <c r="C1511" s="30"/>
      <c r="D1511" s="18">
        <v>3338.77</v>
      </c>
      <c r="E1511" s="18">
        <v>2591.16</v>
      </c>
      <c r="F1511" s="18">
        <v>2898.96</v>
      </c>
      <c r="G1511" s="18">
        <v>2556.92</v>
      </c>
      <c r="H1511" s="18">
        <v>2877.06</v>
      </c>
      <c r="I1511" s="19">
        <v>2890.51</v>
      </c>
      <c r="J1511" s="16" t="s">
        <v>11382</v>
      </c>
      <c r="K1511" s="17" t="s">
        <v>11704</v>
      </c>
    </row>
    <row r="1512" spans="2:11" ht="15.6" x14ac:dyDescent="0.6">
      <c r="B1512" s="30" t="s">
        <v>1919</v>
      </c>
      <c r="C1512" s="30"/>
      <c r="D1512" s="18">
        <v>3039.73</v>
      </c>
      <c r="E1512" s="18">
        <v>2359.08</v>
      </c>
      <c r="F1512" s="18">
        <v>2639.31</v>
      </c>
      <c r="G1512" s="18">
        <v>2327.9</v>
      </c>
      <c r="H1512" s="18">
        <v>2619.37</v>
      </c>
      <c r="I1512" s="19">
        <v>2631.61</v>
      </c>
      <c r="J1512" s="16" t="s">
        <v>11382</v>
      </c>
      <c r="K1512" s="17" t="s">
        <v>11382</v>
      </c>
    </row>
    <row r="1513" spans="2:11" ht="15.6" x14ac:dyDescent="0.6">
      <c r="B1513" s="30" t="s">
        <v>1920</v>
      </c>
      <c r="C1513" s="30"/>
      <c r="D1513" s="18">
        <v>5525.11</v>
      </c>
      <c r="E1513" s="18">
        <v>4287.9399999999996</v>
      </c>
      <c r="F1513" s="18">
        <v>5086.96</v>
      </c>
      <c r="G1513" s="18">
        <v>4005.2</v>
      </c>
      <c r="H1513" s="18">
        <v>4611.0200000000004</v>
      </c>
      <c r="I1513" s="19">
        <v>4783.3</v>
      </c>
      <c r="J1513" s="16" t="s">
        <v>11382</v>
      </c>
      <c r="K1513" s="17" t="s">
        <v>11382</v>
      </c>
    </row>
    <row r="1514" spans="2:11" ht="15.6" x14ac:dyDescent="0.6">
      <c r="B1514" s="30" t="s">
        <v>1921</v>
      </c>
      <c r="C1514" s="30"/>
      <c r="D1514" s="18">
        <v>5258.25</v>
      </c>
      <c r="E1514" s="18">
        <v>4080.83</v>
      </c>
      <c r="F1514" s="18">
        <v>4841.26</v>
      </c>
      <c r="G1514" s="18">
        <v>3864.57</v>
      </c>
      <c r="H1514" s="18">
        <v>4388.3100000000004</v>
      </c>
      <c r="I1514" s="19">
        <v>4552.26</v>
      </c>
      <c r="J1514" s="16" t="s">
        <v>11382</v>
      </c>
      <c r="K1514" s="17" t="s">
        <v>11704</v>
      </c>
    </row>
    <row r="1515" spans="2:11" ht="15.6" x14ac:dyDescent="0.6">
      <c r="B1515" s="30" t="s">
        <v>1922</v>
      </c>
      <c r="C1515" s="30"/>
      <c r="D1515" s="18">
        <v>3773.65</v>
      </c>
      <c r="E1515" s="18">
        <v>2928.66</v>
      </c>
      <c r="F1515" s="18">
        <v>3474.39</v>
      </c>
      <c r="G1515" s="18">
        <v>2735.55</v>
      </c>
      <c r="H1515" s="18">
        <v>3149.32</v>
      </c>
      <c r="I1515" s="19">
        <v>3266.99</v>
      </c>
      <c r="J1515" s="16" t="s">
        <v>11382</v>
      </c>
      <c r="K1515" s="17" t="s">
        <v>11704</v>
      </c>
    </row>
    <row r="1516" spans="2:11" ht="15.6" x14ac:dyDescent="0.6">
      <c r="B1516" s="30" t="s">
        <v>1923</v>
      </c>
      <c r="C1516" s="30"/>
      <c r="D1516" s="18">
        <v>4497.93</v>
      </c>
      <c r="E1516" s="18">
        <v>3490.76</v>
      </c>
      <c r="F1516" s="18">
        <v>4141.2299999999996</v>
      </c>
      <c r="G1516" s="18">
        <v>3260.59</v>
      </c>
      <c r="H1516" s="18">
        <v>3753.77</v>
      </c>
      <c r="I1516" s="19">
        <v>3894.03</v>
      </c>
      <c r="J1516" s="16" t="s">
        <v>11382</v>
      </c>
      <c r="K1516" s="17" t="s">
        <v>11704</v>
      </c>
    </row>
    <row r="1517" spans="2:11" ht="15.6" x14ac:dyDescent="0.6">
      <c r="B1517" s="30" t="s">
        <v>1924</v>
      </c>
      <c r="C1517" s="30"/>
      <c r="D1517" s="18">
        <v>3265.87</v>
      </c>
      <c r="E1517" s="18">
        <v>2534.58</v>
      </c>
      <c r="F1517" s="18">
        <v>3006.88</v>
      </c>
      <c r="G1517" s="18">
        <v>2367.46</v>
      </c>
      <c r="H1517" s="18">
        <v>2725.55</v>
      </c>
      <c r="I1517" s="19">
        <v>2827.38</v>
      </c>
      <c r="J1517" s="16" t="s">
        <v>11382</v>
      </c>
      <c r="K1517" s="17" t="s">
        <v>11382</v>
      </c>
    </row>
    <row r="1518" spans="2:11" ht="15.6" x14ac:dyDescent="0.6">
      <c r="B1518" s="30" t="s">
        <v>1925</v>
      </c>
      <c r="C1518" s="30"/>
      <c r="D1518" s="18">
        <v>3331.36</v>
      </c>
      <c r="E1518" s="18">
        <v>2585.41</v>
      </c>
      <c r="F1518" s="18">
        <v>3067.18</v>
      </c>
      <c r="G1518" s="18">
        <v>2414.9299999999998</v>
      </c>
      <c r="H1518" s="18">
        <v>2780.21</v>
      </c>
      <c r="I1518" s="19">
        <v>2884.09</v>
      </c>
      <c r="J1518" s="16" t="s">
        <v>11382</v>
      </c>
      <c r="K1518" s="17" t="s">
        <v>11704</v>
      </c>
    </row>
    <row r="1519" spans="2:11" ht="15.6" x14ac:dyDescent="0.6">
      <c r="B1519" s="30" t="s">
        <v>1927</v>
      </c>
      <c r="C1519" s="30"/>
      <c r="D1519" s="18">
        <v>1979.65</v>
      </c>
      <c r="E1519" s="18">
        <v>1612.01</v>
      </c>
      <c r="F1519" s="18">
        <v>1803.49</v>
      </c>
      <c r="G1519" s="18">
        <v>1553.89</v>
      </c>
      <c r="H1519" s="18">
        <v>1705.01</v>
      </c>
      <c r="I1519" s="19">
        <v>1798.23</v>
      </c>
      <c r="J1519" s="16" t="s">
        <v>11382</v>
      </c>
      <c r="K1519" s="17" t="s">
        <v>11382</v>
      </c>
    </row>
    <row r="1520" spans="2:11" ht="15.6" x14ac:dyDescent="0.6">
      <c r="B1520" s="30" t="s">
        <v>1928</v>
      </c>
      <c r="C1520" s="30"/>
      <c r="D1520" s="18">
        <v>3148.26</v>
      </c>
      <c r="E1520" s="18">
        <v>2563.61</v>
      </c>
      <c r="F1520" s="18">
        <v>2868.14</v>
      </c>
      <c r="G1520" s="18">
        <v>2471.1799999999998</v>
      </c>
      <c r="H1520" s="18">
        <v>2711.5</v>
      </c>
      <c r="I1520" s="19">
        <v>2859.76</v>
      </c>
      <c r="J1520" s="16" t="s">
        <v>11382</v>
      </c>
      <c r="K1520" s="17" t="s">
        <v>11382</v>
      </c>
    </row>
    <row r="1521" spans="2:11" ht="15.6" x14ac:dyDescent="0.6">
      <c r="B1521" s="30" t="s">
        <v>1929</v>
      </c>
      <c r="C1521" s="30"/>
      <c r="D1521" s="18">
        <v>4598.43</v>
      </c>
      <c r="E1521" s="18">
        <v>3744.47</v>
      </c>
      <c r="F1521" s="18">
        <v>4189.2700000000004</v>
      </c>
      <c r="G1521" s="18">
        <v>3609.47</v>
      </c>
      <c r="H1521" s="18">
        <v>3960.49</v>
      </c>
      <c r="I1521" s="19">
        <v>4177.05</v>
      </c>
      <c r="J1521" s="16" t="s">
        <v>11382</v>
      </c>
      <c r="K1521" s="17" t="s">
        <v>11382</v>
      </c>
    </row>
    <row r="1522" spans="2:11" ht="15.6" x14ac:dyDescent="0.6">
      <c r="B1522" s="30" t="s">
        <v>1930</v>
      </c>
      <c r="C1522" s="30"/>
      <c r="D1522" s="18">
        <v>9678.18</v>
      </c>
      <c r="E1522" s="18">
        <v>7880.88</v>
      </c>
      <c r="F1522" s="18">
        <v>8817.0400000000009</v>
      </c>
      <c r="G1522" s="18">
        <v>7596.75</v>
      </c>
      <c r="H1522" s="18">
        <v>8335.5499999999993</v>
      </c>
      <c r="I1522" s="19">
        <v>8791.32</v>
      </c>
      <c r="J1522" s="16" t="s">
        <v>11382</v>
      </c>
      <c r="K1522" s="17" t="s">
        <v>11382</v>
      </c>
    </row>
    <row r="1523" spans="2:11" ht="15.6" x14ac:dyDescent="0.6">
      <c r="B1523" s="30" t="s">
        <v>1931</v>
      </c>
      <c r="C1523" s="30"/>
      <c r="D1523" s="18">
        <v>10965.76</v>
      </c>
      <c r="E1523" s="18">
        <v>8929.34</v>
      </c>
      <c r="F1523" s="18">
        <v>9990.06</v>
      </c>
      <c r="G1523" s="18">
        <v>8607.41</v>
      </c>
      <c r="H1523" s="18">
        <v>9444.49</v>
      </c>
      <c r="I1523" s="19">
        <v>9960.91</v>
      </c>
      <c r="J1523" s="16" t="s">
        <v>11382</v>
      </c>
      <c r="K1523" s="17" t="s">
        <v>11382</v>
      </c>
    </row>
    <row r="1524" spans="2:11" ht="15.6" x14ac:dyDescent="0.6">
      <c r="B1524" s="30" t="s">
        <v>1932</v>
      </c>
      <c r="C1524" s="30"/>
      <c r="D1524" s="18">
        <v>1881.85</v>
      </c>
      <c r="E1524" s="18">
        <v>1460.47</v>
      </c>
      <c r="F1524" s="18">
        <v>1521.08</v>
      </c>
      <c r="G1524" s="18">
        <v>1221.07</v>
      </c>
      <c r="H1524" s="18">
        <v>1621.61</v>
      </c>
      <c r="I1524" s="19">
        <v>1629.2</v>
      </c>
      <c r="J1524" s="16" t="s">
        <v>11382</v>
      </c>
      <c r="K1524" s="17" t="s">
        <v>11382</v>
      </c>
    </row>
    <row r="1525" spans="2:11" ht="15.6" x14ac:dyDescent="0.6">
      <c r="B1525" s="30" t="s">
        <v>1933</v>
      </c>
      <c r="C1525" s="30"/>
      <c r="D1525" s="18">
        <v>2586.09</v>
      </c>
      <c r="E1525" s="18">
        <v>2007.01</v>
      </c>
      <c r="F1525" s="18">
        <v>2090.29</v>
      </c>
      <c r="G1525" s="18">
        <v>1678.02</v>
      </c>
      <c r="H1525" s="18">
        <v>2228.46</v>
      </c>
      <c r="I1525" s="19">
        <v>2238.88</v>
      </c>
      <c r="J1525" s="16" t="s">
        <v>11382</v>
      </c>
      <c r="K1525" s="17" t="s">
        <v>11382</v>
      </c>
    </row>
    <row r="1526" spans="2:11" ht="15.6" x14ac:dyDescent="0.6">
      <c r="B1526" s="30" t="s">
        <v>1934</v>
      </c>
      <c r="C1526" s="30"/>
      <c r="D1526" s="18">
        <v>4021.82</v>
      </c>
      <c r="E1526" s="18">
        <v>3121.26</v>
      </c>
      <c r="F1526" s="18">
        <v>3250.78</v>
      </c>
      <c r="G1526" s="18">
        <v>2609.61</v>
      </c>
      <c r="H1526" s="18">
        <v>3465.65</v>
      </c>
      <c r="I1526" s="19">
        <v>3481.85</v>
      </c>
      <c r="J1526" s="16" t="s">
        <v>11382</v>
      </c>
      <c r="K1526" s="17" t="s">
        <v>11382</v>
      </c>
    </row>
    <row r="1527" spans="2:11" ht="15.6" x14ac:dyDescent="0.6">
      <c r="B1527" s="30" t="s">
        <v>1935</v>
      </c>
      <c r="C1527" s="30"/>
      <c r="D1527" s="18">
        <v>9585.89</v>
      </c>
      <c r="E1527" s="18">
        <v>7439.44</v>
      </c>
      <c r="F1527" s="18">
        <v>7748.14</v>
      </c>
      <c r="G1527" s="18">
        <v>6219.93</v>
      </c>
      <c r="H1527" s="18">
        <v>8260.2800000000007</v>
      </c>
      <c r="I1527" s="19">
        <v>8298.8799999999992</v>
      </c>
      <c r="J1527" s="16" t="s">
        <v>11382</v>
      </c>
      <c r="K1527" s="17" t="s">
        <v>11382</v>
      </c>
    </row>
    <row r="1528" spans="2:11" ht="15.6" x14ac:dyDescent="0.6">
      <c r="B1528" s="30" t="s">
        <v>1936</v>
      </c>
      <c r="C1528" s="30"/>
      <c r="D1528" s="18">
        <v>10989.2</v>
      </c>
      <c r="E1528" s="18">
        <v>8528.52</v>
      </c>
      <c r="F1528" s="18">
        <v>8882.42</v>
      </c>
      <c r="G1528" s="18">
        <v>7130.49</v>
      </c>
      <c r="H1528" s="18">
        <v>9469.52</v>
      </c>
      <c r="I1528" s="19">
        <v>9513.77</v>
      </c>
      <c r="J1528" s="16" t="s">
        <v>11382</v>
      </c>
      <c r="K1528" s="17" t="s">
        <v>11382</v>
      </c>
    </row>
    <row r="1529" spans="2:11" ht="15.6" x14ac:dyDescent="0.6">
      <c r="B1529" s="30" t="s">
        <v>1937</v>
      </c>
      <c r="C1529" s="30"/>
      <c r="D1529" s="18">
        <v>1989.56</v>
      </c>
      <c r="E1529" s="18">
        <v>1411.72</v>
      </c>
      <c r="F1529" s="18">
        <v>1685.13</v>
      </c>
      <c r="G1529" s="18">
        <v>1393.07</v>
      </c>
      <c r="H1529" s="18">
        <v>1567.49</v>
      </c>
      <c r="I1529" s="19">
        <v>1574.81</v>
      </c>
      <c r="J1529" s="16" t="s">
        <v>11382</v>
      </c>
      <c r="K1529" s="17" t="s">
        <v>11704</v>
      </c>
    </row>
    <row r="1530" spans="2:11" ht="15.6" x14ac:dyDescent="0.6">
      <c r="B1530" s="30" t="s">
        <v>1938</v>
      </c>
      <c r="C1530" s="30"/>
      <c r="D1530" s="18">
        <v>2686.63</v>
      </c>
      <c r="E1530" s="18">
        <v>1906.34</v>
      </c>
      <c r="F1530" s="18">
        <v>2275.54</v>
      </c>
      <c r="G1530" s="18">
        <v>1881.15</v>
      </c>
      <c r="H1530" s="18">
        <v>2116.6799999999998</v>
      </c>
      <c r="I1530" s="19">
        <v>2126.58</v>
      </c>
      <c r="J1530" s="16" t="s">
        <v>11382</v>
      </c>
      <c r="K1530" s="17" t="s">
        <v>11704</v>
      </c>
    </row>
    <row r="1531" spans="2:11" ht="15.6" x14ac:dyDescent="0.6">
      <c r="B1531" s="30" t="s">
        <v>1939</v>
      </c>
      <c r="C1531" s="30"/>
      <c r="D1531" s="18">
        <v>3304.05</v>
      </c>
      <c r="E1531" s="18">
        <v>2344.44</v>
      </c>
      <c r="F1531" s="18">
        <v>2798.48</v>
      </c>
      <c r="G1531" s="18">
        <v>2313.46</v>
      </c>
      <c r="H1531" s="18">
        <v>2603.12</v>
      </c>
      <c r="I1531" s="19">
        <v>2615.2800000000002</v>
      </c>
      <c r="J1531" s="16" t="s">
        <v>11382</v>
      </c>
      <c r="K1531" s="17" t="s">
        <v>11704</v>
      </c>
    </row>
    <row r="1532" spans="2:11" ht="15.6" x14ac:dyDescent="0.6">
      <c r="B1532" s="30" t="s">
        <v>1940</v>
      </c>
      <c r="C1532" s="30"/>
      <c r="D1532" s="18">
        <v>6408.61</v>
      </c>
      <c r="E1532" s="18">
        <v>4547.33</v>
      </c>
      <c r="F1532" s="18">
        <v>5428</v>
      </c>
      <c r="G1532" s="18">
        <v>4487.2299999999996</v>
      </c>
      <c r="H1532" s="18">
        <v>5049.07</v>
      </c>
      <c r="I1532" s="19">
        <v>5072.66</v>
      </c>
      <c r="J1532" s="16" t="s">
        <v>11382</v>
      </c>
      <c r="K1532" s="17" t="s">
        <v>11704</v>
      </c>
    </row>
    <row r="1533" spans="2:11" ht="15.6" x14ac:dyDescent="0.6">
      <c r="B1533" s="30" t="s">
        <v>1941</v>
      </c>
      <c r="C1533" s="30"/>
      <c r="D1533" s="18">
        <v>1958.06</v>
      </c>
      <c r="E1533" s="18">
        <v>1705.3</v>
      </c>
      <c r="F1533" s="18">
        <v>1982.8</v>
      </c>
      <c r="G1533" s="18">
        <v>1463.74</v>
      </c>
      <c r="H1533" s="18">
        <v>1647.01</v>
      </c>
      <c r="I1533" s="19">
        <v>1654.7</v>
      </c>
      <c r="J1533" s="16" t="s">
        <v>11382</v>
      </c>
      <c r="K1533" s="17" t="s">
        <v>11704</v>
      </c>
    </row>
    <row r="1534" spans="2:11" ht="15.6" x14ac:dyDescent="0.6">
      <c r="B1534" s="30" t="s">
        <v>1942</v>
      </c>
      <c r="C1534" s="30"/>
      <c r="D1534" s="18">
        <v>2184.33</v>
      </c>
      <c r="E1534" s="18">
        <v>1902.36</v>
      </c>
      <c r="F1534" s="18">
        <v>2211.94</v>
      </c>
      <c r="G1534" s="18">
        <v>1632.88</v>
      </c>
      <c r="H1534" s="18">
        <v>1837.33</v>
      </c>
      <c r="I1534" s="19">
        <v>1845.92</v>
      </c>
      <c r="J1534" s="16" t="s">
        <v>11382</v>
      </c>
      <c r="K1534" s="17" t="s">
        <v>11704</v>
      </c>
    </row>
    <row r="1535" spans="2:11" ht="15.6" x14ac:dyDescent="0.6">
      <c r="B1535" s="30" t="s">
        <v>1943</v>
      </c>
      <c r="C1535" s="30"/>
      <c r="D1535" s="18">
        <v>3367.01</v>
      </c>
      <c r="E1535" s="18">
        <v>2932.38</v>
      </c>
      <c r="F1535" s="18">
        <v>3409.57</v>
      </c>
      <c r="G1535" s="18">
        <v>2517</v>
      </c>
      <c r="H1535" s="18">
        <v>2832.13</v>
      </c>
      <c r="I1535" s="19">
        <v>2845.37</v>
      </c>
      <c r="J1535" s="16" t="s">
        <v>11382</v>
      </c>
      <c r="K1535" s="17" t="s">
        <v>11704</v>
      </c>
    </row>
    <row r="1536" spans="2:11" ht="15.6" x14ac:dyDescent="0.6">
      <c r="B1536" s="30" t="s">
        <v>1944</v>
      </c>
      <c r="C1536" s="30"/>
      <c r="D1536" s="18">
        <v>5040.4399999999996</v>
      </c>
      <c r="E1536" s="18">
        <v>4411.58</v>
      </c>
      <c r="F1536" s="18">
        <v>5129.4799999999996</v>
      </c>
      <c r="G1536" s="18">
        <v>3786.66</v>
      </c>
      <c r="H1536" s="18">
        <v>4260.78</v>
      </c>
      <c r="I1536" s="19">
        <v>4280.6899999999996</v>
      </c>
      <c r="J1536" s="16" t="s">
        <v>11382</v>
      </c>
      <c r="K1536" s="17" t="s">
        <v>11704</v>
      </c>
    </row>
    <row r="1537" spans="2:11" ht="15.6" x14ac:dyDescent="0.6">
      <c r="B1537" s="30" t="s">
        <v>1945</v>
      </c>
      <c r="C1537" s="30"/>
      <c r="D1537" s="18">
        <v>1133.32</v>
      </c>
      <c r="E1537" s="18">
        <v>951.37</v>
      </c>
      <c r="F1537" s="18">
        <v>1364.35</v>
      </c>
      <c r="G1537" s="18">
        <v>935.88</v>
      </c>
      <c r="H1537" s="18">
        <v>1056.3399999999999</v>
      </c>
      <c r="I1537" s="19">
        <v>1061.27</v>
      </c>
      <c r="J1537" s="16" t="s">
        <v>11382</v>
      </c>
      <c r="K1537" s="17" t="s">
        <v>11382</v>
      </c>
    </row>
    <row r="1538" spans="2:11" ht="15.6" x14ac:dyDescent="0.6">
      <c r="B1538" s="30" t="s">
        <v>1946</v>
      </c>
      <c r="C1538" s="30"/>
      <c r="D1538" s="18">
        <v>1370.43</v>
      </c>
      <c r="E1538" s="18">
        <v>1150.42</v>
      </c>
      <c r="F1538" s="18">
        <v>1649.8</v>
      </c>
      <c r="G1538" s="18">
        <v>1131.69</v>
      </c>
      <c r="H1538" s="18">
        <v>1277.3499999999999</v>
      </c>
      <c r="I1538" s="19">
        <v>1283.32</v>
      </c>
      <c r="J1538" s="16" t="s">
        <v>11382</v>
      </c>
      <c r="K1538" s="17" t="s">
        <v>11382</v>
      </c>
    </row>
    <row r="1539" spans="2:11" ht="15.6" x14ac:dyDescent="0.6">
      <c r="B1539" s="30" t="s">
        <v>1947</v>
      </c>
      <c r="C1539" s="30"/>
      <c r="D1539" s="18">
        <v>2145.88</v>
      </c>
      <c r="E1539" s="18">
        <v>1801.37</v>
      </c>
      <c r="F1539" s="18">
        <v>2583.33</v>
      </c>
      <c r="G1539" s="18">
        <v>1772.05</v>
      </c>
      <c r="H1539" s="18">
        <v>2000.13</v>
      </c>
      <c r="I1539" s="19">
        <v>2009.48</v>
      </c>
      <c r="J1539" s="16" t="s">
        <v>11382</v>
      </c>
      <c r="K1539" s="17" t="s">
        <v>11382</v>
      </c>
    </row>
    <row r="1540" spans="2:11" ht="15.6" x14ac:dyDescent="0.6">
      <c r="B1540" s="30" t="s">
        <v>1948</v>
      </c>
      <c r="C1540" s="30"/>
      <c r="D1540" s="18">
        <v>4576.75</v>
      </c>
      <c r="E1540" s="18">
        <v>3841.97</v>
      </c>
      <c r="F1540" s="18">
        <v>5509.72</v>
      </c>
      <c r="G1540" s="18">
        <v>3779.42</v>
      </c>
      <c r="H1540" s="18">
        <v>4265.87</v>
      </c>
      <c r="I1540" s="19">
        <v>4285.8100000000004</v>
      </c>
      <c r="J1540" s="16" t="s">
        <v>11382</v>
      </c>
      <c r="K1540" s="17" t="s">
        <v>11382</v>
      </c>
    </row>
    <row r="1541" spans="2:11" ht="15.6" x14ac:dyDescent="0.6">
      <c r="B1541" s="30" t="s">
        <v>1949</v>
      </c>
      <c r="C1541" s="30"/>
      <c r="D1541" s="18">
        <v>1088.99</v>
      </c>
      <c r="E1541" s="18">
        <v>896.46</v>
      </c>
      <c r="F1541" s="18">
        <v>1002.94</v>
      </c>
      <c r="G1541" s="18">
        <v>884.6</v>
      </c>
      <c r="H1541" s="18">
        <v>995.36</v>
      </c>
      <c r="I1541" s="19">
        <v>1000.02</v>
      </c>
      <c r="J1541" s="16" t="s">
        <v>11382</v>
      </c>
      <c r="K1541" s="17" t="s">
        <v>11704</v>
      </c>
    </row>
    <row r="1542" spans="2:11" ht="15.6" x14ac:dyDescent="0.6">
      <c r="B1542" s="30" t="s">
        <v>1950</v>
      </c>
      <c r="C1542" s="30"/>
      <c r="D1542" s="18">
        <v>1293.72</v>
      </c>
      <c r="E1542" s="18">
        <v>1064.98</v>
      </c>
      <c r="F1542" s="18">
        <v>1191.49</v>
      </c>
      <c r="G1542" s="18">
        <v>1050.9100000000001</v>
      </c>
      <c r="H1542" s="18">
        <v>1182.49</v>
      </c>
      <c r="I1542" s="19">
        <v>1188.02</v>
      </c>
      <c r="J1542" s="16" t="s">
        <v>11382</v>
      </c>
      <c r="K1542" s="17" t="s">
        <v>11704</v>
      </c>
    </row>
    <row r="1543" spans="2:11" ht="15.6" x14ac:dyDescent="0.6">
      <c r="B1543" s="30" t="s">
        <v>1951</v>
      </c>
      <c r="C1543" s="30"/>
      <c r="D1543" s="18">
        <v>3550.43</v>
      </c>
      <c r="E1543" s="18">
        <v>2922.68</v>
      </c>
      <c r="F1543" s="18">
        <v>3269.86</v>
      </c>
      <c r="G1543" s="18">
        <v>2884.06</v>
      </c>
      <c r="H1543" s="18">
        <v>3245.16</v>
      </c>
      <c r="I1543" s="19">
        <v>3260.32</v>
      </c>
      <c r="J1543" s="16" t="s">
        <v>11382</v>
      </c>
      <c r="K1543" s="17" t="s">
        <v>11704</v>
      </c>
    </row>
    <row r="1544" spans="2:11" ht="15.6" x14ac:dyDescent="0.6">
      <c r="B1544" s="30" t="s">
        <v>1952</v>
      </c>
      <c r="C1544" s="30"/>
      <c r="D1544" s="18">
        <v>952.48</v>
      </c>
      <c r="E1544" s="18">
        <v>739.19</v>
      </c>
      <c r="F1544" s="18">
        <v>827.01</v>
      </c>
      <c r="G1544" s="18">
        <v>729.43</v>
      </c>
      <c r="H1544" s="18">
        <v>820.76</v>
      </c>
      <c r="I1544" s="19">
        <v>824.6</v>
      </c>
      <c r="J1544" s="16" t="s">
        <v>11382</v>
      </c>
      <c r="K1544" s="17" t="s">
        <v>11382</v>
      </c>
    </row>
    <row r="1545" spans="2:11" ht="15.6" x14ac:dyDescent="0.6">
      <c r="B1545" s="30" t="s">
        <v>1953</v>
      </c>
      <c r="C1545" s="30"/>
      <c r="D1545" s="18">
        <v>1701.76</v>
      </c>
      <c r="E1545" s="18">
        <v>1320.71</v>
      </c>
      <c r="F1545" s="18">
        <v>1477.6</v>
      </c>
      <c r="G1545" s="18">
        <v>1303.25</v>
      </c>
      <c r="H1545" s="18">
        <v>1466.43</v>
      </c>
      <c r="I1545" s="19">
        <v>1473.28</v>
      </c>
      <c r="J1545" s="16" t="s">
        <v>11382</v>
      </c>
      <c r="K1545" s="17" t="s">
        <v>11382</v>
      </c>
    </row>
    <row r="1546" spans="2:11" ht="15.6" x14ac:dyDescent="0.6">
      <c r="B1546" s="30" t="s">
        <v>1954</v>
      </c>
      <c r="C1546" s="30"/>
      <c r="D1546" s="18">
        <v>1619.73</v>
      </c>
      <c r="E1546" s="18">
        <v>1257.04</v>
      </c>
      <c r="F1546" s="18">
        <v>1406.36</v>
      </c>
      <c r="G1546" s="18">
        <v>1240.43</v>
      </c>
      <c r="H1546" s="18">
        <v>1395.74</v>
      </c>
      <c r="I1546" s="19">
        <v>1402.26</v>
      </c>
      <c r="J1546" s="16" t="s">
        <v>11382</v>
      </c>
      <c r="K1546" s="17" t="s">
        <v>11382</v>
      </c>
    </row>
    <row r="1547" spans="2:11" ht="15.6" x14ac:dyDescent="0.6">
      <c r="B1547" s="30" t="s">
        <v>1955</v>
      </c>
      <c r="C1547" s="30"/>
      <c r="D1547" s="18">
        <v>2421.37</v>
      </c>
      <c r="E1547" s="18">
        <v>1879.18</v>
      </c>
      <c r="F1547" s="18">
        <v>2102.41</v>
      </c>
      <c r="G1547" s="18">
        <v>1854.35</v>
      </c>
      <c r="H1547" s="18">
        <v>2086.5300000000002</v>
      </c>
      <c r="I1547" s="19">
        <v>2096.2800000000002</v>
      </c>
      <c r="J1547" s="16" t="s">
        <v>11382</v>
      </c>
      <c r="K1547" s="17" t="s">
        <v>11382</v>
      </c>
    </row>
    <row r="1548" spans="2:11" ht="15.6" x14ac:dyDescent="0.6">
      <c r="B1548" s="30" t="s">
        <v>1956</v>
      </c>
      <c r="C1548" s="30"/>
      <c r="D1548" s="18">
        <v>3145.02</v>
      </c>
      <c r="E1548" s="18">
        <v>2440.79</v>
      </c>
      <c r="F1548" s="18">
        <v>2730.73</v>
      </c>
      <c r="G1548" s="18">
        <v>2408.5300000000002</v>
      </c>
      <c r="H1548" s="18">
        <v>2710.1</v>
      </c>
      <c r="I1548" s="19">
        <v>2722.76</v>
      </c>
      <c r="J1548" s="16" t="s">
        <v>11382</v>
      </c>
      <c r="K1548" s="17" t="s">
        <v>11382</v>
      </c>
    </row>
    <row r="1549" spans="2:11" ht="15.6" x14ac:dyDescent="0.6">
      <c r="B1549" s="30" t="s">
        <v>1957</v>
      </c>
      <c r="C1549" s="30"/>
      <c r="D1549" s="18">
        <v>6227.42</v>
      </c>
      <c r="E1549" s="18">
        <v>4832.9799999999996</v>
      </c>
      <c r="F1549" s="18">
        <v>5407.09</v>
      </c>
      <c r="G1549" s="18">
        <v>4769.12</v>
      </c>
      <c r="H1549" s="18">
        <v>5366.23</v>
      </c>
      <c r="I1549" s="19">
        <v>5391.31</v>
      </c>
      <c r="J1549" s="16" t="s">
        <v>11382</v>
      </c>
      <c r="K1549" s="17" t="s">
        <v>11382</v>
      </c>
    </row>
    <row r="1550" spans="2:11" ht="15.6" x14ac:dyDescent="0.6">
      <c r="B1550" s="30" t="s">
        <v>1958</v>
      </c>
      <c r="C1550" s="30"/>
      <c r="D1550" s="18">
        <v>1363.98</v>
      </c>
      <c r="E1550" s="18">
        <v>1058.56</v>
      </c>
      <c r="F1550" s="18">
        <v>1184.3</v>
      </c>
      <c r="G1550" s="18">
        <v>1044.58</v>
      </c>
      <c r="H1550" s="18">
        <v>1175.3599999999999</v>
      </c>
      <c r="I1550" s="19">
        <v>1180.8499999999999</v>
      </c>
      <c r="J1550" s="16" t="s">
        <v>11382</v>
      </c>
      <c r="K1550" s="17" t="s">
        <v>11382</v>
      </c>
    </row>
    <row r="1551" spans="2:11" ht="15.6" x14ac:dyDescent="0.6">
      <c r="B1551" s="30" t="s">
        <v>1959</v>
      </c>
      <c r="C1551" s="30"/>
      <c r="D1551" s="18">
        <v>3031.66</v>
      </c>
      <c r="E1551" s="18">
        <v>2352.81</v>
      </c>
      <c r="F1551" s="18">
        <v>2632.3</v>
      </c>
      <c r="G1551" s="18">
        <v>2321.7199999999998</v>
      </c>
      <c r="H1551" s="18">
        <v>2612.42</v>
      </c>
      <c r="I1551" s="19">
        <v>2624.63</v>
      </c>
      <c r="J1551" s="16" t="s">
        <v>11382</v>
      </c>
      <c r="K1551" s="17" t="s">
        <v>11382</v>
      </c>
    </row>
    <row r="1552" spans="2:11" ht="15.6" x14ac:dyDescent="0.6">
      <c r="B1552" s="30" t="s">
        <v>1960</v>
      </c>
      <c r="C1552" s="30"/>
      <c r="D1552" s="18">
        <v>3666.46</v>
      </c>
      <c r="E1552" s="18">
        <v>2845.47</v>
      </c>
      <c r="F1552" s="18">
        <v>3183.49</v>
      </c>
      <c r="G1552" s="18">
        <v>2807.87</v>
      </c>
      <c r="H1552" s="18">
        <v>3159.43</v>
      </c>
      <c r="I1552" s="19">
        <v>3174.2</v>
      </c>
      <c r="J1552" s="16" t="s">
        <v>11382</v>
      </c>
      <c r="K1552" s="17" t="s">
        <v>11382</v>
      </c>
    </row>
    <row r="1553" spans="2:11" ht="15.6" x14ac:dyDescent="0.6">
      <c r="B1553" s="30" t="s">
        <v>1961</v>
      </c>
      <c r="C1553" s="30"/>
      <c r="D1553" s="18">
        <v>6244.13</v>
      </c>
      <c r="E1553" s="18">
        <v>4845.96</v>
      </c>
      <c r="F1553" s="18">
        <v>5421.6</v>
      </c>
      <c r="G1553" s="18">
        <v>4781.92</v>
      </c>
      <c r="H1553" s="18">
        <v>5380.64</v>
      </c>
      <c r="I1553" s="19">
        <v>5405.79</v>
      </c>
      <c r="J1553" s="16" t="s">
        <v>11382</v>
      </c>
      <c r="K1553" s="17" t="s">
        <v>11382</v>
      </c>
    </row>
    <row r="1554" spans="2:11" ht="15.6" x14ac:dyDescent="0.6">
      <c r="B1554" s="30" t="s">
        <v>1962</v>
      </c>
      <c r="C1554" s="30"/>
      <c r="D1554" s="18">
        <v>1735.54</v>
      </c>
      <c r="E1554" s="18">
        <v>1346.93</v>
      </c>
      <c r="F1554" s="18">
        <v>1506.92</v>
      </c>
      <c r="G1554" s="18">
        <v>1329.12</v>
      </c>
      <c r="H1554" s="18">
        <v>1495.53</v>
      </c>
      <c r="I1554" s="19">
        <v>1502.52</v>
      </c>
      <c r="J1554" s="16" t="s">
        <v>11382</v>
      </c>
      <c r="K1554" s="17" t="s">
        <v>11704</v>
      </c>
    </row>
    <row r="1555" spans="2:11" ht="15.6" x14ac:dyDescent="0.6">
      <c r="B1555" s="30" t="s">
        <v>1963</v>
      </c>
      <c r="C1555" s="30"/>
      <c r="D1555" s="18">
        <v>2723.72</v>
      </c>
      <c r="E1555" s="18">
        <v>2113.83</v>
      </c>
      <c r="F1555" s="18">
        <v>2364.9299999999998</v>
      </c>
      <c r="G1555" s="18">
        <v>2085.9</v>
      </c>
      <c r="H1555" s="18">
        <v>2347.0700000000002</v>
      </c>
      <c r="I1555" s="19">
        <v>2358.0300000000002</v>
      </c>
      <c r="J1555" s="16" t="s">
        <v>11382</v>
      </c>
      <c r="K1555" s="17" t="s">
        <v>11704</v>
      </c>
    </row>
    <row r="1556" spans="2:11" ht="15.6" x14ac:dyDescent="0.6">
      <c r="B1556" s="30" t="s">
        <v>1964</v>
      </c>
      <c r="C1556" s="30"/>
      <c r="D1556" s="18">
        <v>3652.82</v>
      </c>
      <c r="E1556" s="18">
        <v>2834.88</v>
      </c>
      <c r="F1556" s="18">
        <v>3171.64</v>
      </c>
      <c r="G1556" s="18">
        <v>2797.42</v>
      </c>
      <c r="H1556" s="18">
        <v>3147.68</v>
      </c>
      <c r="I1556" s="19">
        <v>3162.38</v>
      </c>
      <c r="J1556" s="16" t="s">
        <v>11382</v>
      </c>
      <c r="K1556" s="17" t="s">
        <v>11704</v>
      </c>
    </row>
    <row r="1557" spans="2:11" ht="15.6" x14ac:dyDescent="0.6">
      <c r="B1557" s="30" t="s">
        <v>1965</v>
      </c>
      <c r="C1557" s="30"/>
      <c r="D1557" s="18">
        <v>7320.04</v>
      </c>
      <c r="E1557" s="18">
        <v>5680.94</v>
      </c>
      <c r="F1557" s="18">
        <v>6355.78</v>
      </c>
      <c r="G1557" s="18">
        <v>5605.88</v>
      </c>
      <c r="H1557" s="18">
        <v>6307.76</v>
      </c>
      <c r="I1557" s="19">
        <v>6337.23</v>
      </c>
      <c r="J1557" s="16" t="s">
        <v>11382</v>
      </c>
      <c r="K1557" s="17" t="s">
        <v>11704</v>
      </c>
    </row>
    <row r="1558" spans="2:11" ht="15.6" x14ac:dyDescent="0.6">
      <c r="B1558" s="30" t="s">
        <v>1966</v>
      </c>
      <c r="C1558" s="30"/>
      <c r="D1558" s="18">
        <v>1015.06</v>
      </c>
      <c r="E1558" s="18">
        <v>787.77</v>
      </c>
      <c r="F1558" s="18">
        <v>881.34</v>
      </c>
      <c r="G1558" s="18">
        <v>777.36</v>
      </c>
      <c r="H1558" s="18">
        <v>874.69</v>
      </c>
      <c r="I1558" s="19">
        <v>878.78</v>
      </c>
      <c r="J1558" s="16" t="s">
        <v>11382</v>
      </c>
      <c r="K1558" s="17" t="s">
        <v>11704</v>
      </c>
    </row>
    <row r="1559" spans="2:11" ht="15.6" x14ac:dyDescent="0.6">
      <c r="B1559" s="30" t="s">
        <v>1967</v>
      </c>
      <c r="C1559" s="30"/>
      <c r="D1559" s="18">
        <v>1205.6199999999999</v>
      </c>
      <c r="E1559" s="18">
        <v>935.66</v>
      </c>
      <c r="F1559" s="18">
        <v>1046.81</v>
      </c>
      <c r="G1559" s="18">
        <v>923.29</v>
      </c>
      <c r="H1559" s="18">
        <v>1038.8900000000001</v>
      </c>
      <c r="I1559" s="19">
        <v>1043.75</v>
      </c>
      <c r="J1559" s="16" t="s">
        <v>11382</v>
      </c>
      <c r="K1559" s="17" t="s">
        <v>11704</v>
      </c>
    </row>
    <row r="1560" spans="2:11" ht="15.6" x14ac:dyDescent="0.6">
      <c r="B1560" s="30" t="s">
        <v>1968</v>
      </c>
      <c r="C1560" s="30"/>
      <c r="D1560" s="18">
        <v>2080.2199999999998</v>
      </c>
      <c r="E1560" s="18">
        <v>1614.43</v>
      </c>
      <c r="F1560" s="18">
        <v>1806.2</v>
      </c>
      <c r="G1560" s="18">
        <v>1593.09</v>
      </c>
      <c r="H1560" s="18">
        <v>1792.55</v>
      </c>
      <c r="I1560" s="19">
        <v>1800.93</v>
      </c>
      <c r="J1560" s="16" t="s">
        <v>11382</v>
      </c>
      <c r="K1560" s="17" t="s">
        <v>11704</v>
      </c>
    </row>
    <row r="1561" spans="2:11" ht="15.6" x14ac:dyDescent="0.6">
      <c r="B1561" s="30" t="s">
        <v>1969</v>
      </c>
      <c r="C1561" s="30"/>
      <c r="D1561" s="18">
        <v>4508.95</v>
      </c>
      <c r="E1561" s="18">
        <v>3499.31</v>
      </c>
      <c r="F1561" s="18">
        <v>3915</v>
      </c>
      <c r="G1561" s="18">
        <v>3453.07</v>
      </c>
      <c r="H1561" s="18">
        <v>3885.42</v>
      </c>
      <c r="I1561" s="19">
        <v>3903.58</v>
      </c>
      <c r="J1561" s="16" t="s">
        <v>11382</v>
      </c>
      <c r="K1561" s="17" t="s">
        <v>11704</v>
      </c>
    </row>
    <row r="1562" spans="2:11" ht="15.6" x14ac:dyDescent="0.6">
      <c r="B1562" s="30" t="s">
        <v>1970</v>
      </c>
      <c r="C1562" s="30"/>
      <c r="D1562" s="18">
        <v>824</v>
      </c>
      <c r="E1562" s="18">
        <v>639.49</v>
      </c>
      <c r="F1562" s="18">
        <v>715.45</v>
      </c>
      <c r="G1562" s="18">
        <v>631.04</v>
      </c>
      <c r="H1562" s="18">
        <v>710.04</v>
      </c>
      <c r="I1562" s="19">
        <v>713.36</v>
      </c>
      <c r="J1562" s="16" t="s">
        <v>11382</v>
      </c>
      <c r="K1562" s="17" t="s">
        <v>11704</v>
      </c>
    </row>
    <row r="1563" spans="2:11" ht="15.6" x14ac:dyDescent="0.6">
      <c r="B1563" s="30" t="s">
        <v>1971</v>
      </c>
      <c r="C1563" s="30"/>
      <c r="D1563" s="18">
        <v>1226.77</v>
      </c>
      <c r="E1563" s="18">
        <v>952.08</v>
      </c>
      <c r="F1563" s="18">
        <v>1065.17</v>
      </c>
      <c r="G1563" s="18">
        <v>939.49</v>
      </c>
      <c r="H1563" s="18">
        <v>1057.1199999999999</v>
      </c>
      <c r="I1563" s="19">
        <v>1062.07</v>
      </c>
      <c r="J1563" s="16" t="s">
        <v>11382</v>
      </c>
      <c r="K1563" s="17" t="s">
        <v>11704</v>
      </c>
    </row>
    <row r="1564" spans="2:11" ht="15.6" x14ac:dyDescent="0.6">
      <c r="B1564" s="30" t="s">
        <v>1972</v>
      </c>
      <c r="C1564" s="30"/>
      <c r="D1564" s="18">
        <v>1776.8</v>
      </c>
      <c r="E1564" s="18">
        <v>1378.94</v>
      </c>
      <c r="F1564" s="18">
        <v>1542.74</v>
      </c>
      <c r="G1564" s="18">
        <v>1360.72</v>
      </c>
      <c r="H1564" s="18">
        <v>1531.09</v>
      </c>
      <c r="I1564" s="19">
        <v>1538.24</v>
      </c>
      <c r="J1564" s="16" t="s">
        <v>11382</v>
      </c>
      <c r="K1564" s="17" t="s">
        <v>11704</v>
      </c>
    </row>
    <row r="1565" spans="2:11" ht="15.6" x14ac:dyDescent="0.6">
      <c r="B1565" s="30" t="s">
        <v>1973</v>
      </c>
      <c r="C1565" s="30"/>
      <c r="D1565" s="18">
        <v>3870.46</v>
      </c>
      <c r="E1565" s="18">
        <v>3003.79</v>
      </c>
      <c r="F1565" s="18">
        <v>3360.61</v>
      </c>
      <c r="G1565" s="18">
        <v>2964.1</v>
      </c>
      <c r="H1565" s="18">
        <v>3335.22</v>
      </c>
      <c r="I1565" s="19">
        <v>3350.81</v>
      </c>
      <c r="J1565" s="16" t="s">
        <v>11382</v>
      </c>
      <c r="K1565" s="17" t="s">
        <v>11704</v>
      </c>
    </row>
    <row r="1566" spans="2:11" ht="15.6" x14ac:dyDescent="0.6">
      <c r="B1566" s="30" t="s">
        <v>1974</v>
      </c>
      <c r="C1566" s="30"/>
      <c r="D1566" s="18">
        <v>11646.32</v>
      </c>
      <c r="E1566" s="18">
        <v>9038.49</v>
      </c>
      <c r="F1566" s="18">
        <v>10112.17</v>
      </c>
      <c r="G1566" s="18">
        <v>9197.0300000000007</v>
      </c>
      <c r="H1566" s="18">
        <v>10035.77</v>
      </c>
      <c r="I1566" s="19">
        <v>10082.66</v>
      </c>
      <c r="J1566" s="16" t="s">
        <v>11382</v>
      </c>
      <c r="K1566" s="17" t="s">
        <v>11382</v>
      </c>
    </row>
    <row r="1567" spans="2:11" ht="15.6" x14ac:dyDescent="0.6">
      <c r="B1567" s="30" t="s">
        <v>1975</v>
      </c>
      <c r="C1567" s="30"/>
      <c r="D1567" s="18">
        <v>8686.66</v>
      </c>
      <c r="E1567" s="18">
        <v>6741.56</v>
      </c>
      <c r="F1567" s="18">
        <v>7542.38</v>
      </c>
      <c r="G1567" s="18">
        <v>6859.81</v>
      </c>
      <c r="H1567" s="18">
        <v>7485.4</v>
      </c>
      <c r="I1567" s="19">
        <v>7520.38</v>
      </c>
      <c r="J1567" s="16" t="s">
        <v>11382</v>
      </c>
      <c r="K1567" s="17" t="s">
        <v>11382</v>
      </c>
    </row>
    <row r="1568" spans="2:11" ht="15.6" x14ac:dyDescent="0.6">
      <c r="B1568" s="30" t="s">
        <v>1976</v>
      </c>
      <c r="C1568" s="30"/>
      <c r="D1568" s="18">
        <v>7197.09</v>
      </c>
      <c r="E1568" s="18">
        <v>5585.53</v>
      </c>
      <c r="F1568" s="18">
        <v>6249.03</v>
      </c>
      <c r="G1568" s="18">
        <v>5683.5</v>
      </c>
      <c r="H1568" s="18">
        <v>6201.82</v>
      </c>
      <c r="I1568" s="19">
        <v>6230.8</v>
      </c>
      <c r="J1568" s="16" t="s">
        <v>11382</v>
      </c>
      <c r="K1568" s="17" t="s">
        <v>11382</v>
      </c>
    </row>
    <row r="1569" spans="2:11" ht="15.6" x14ac:dyDescent="0.6">
      <c r="B1569" s="30" t="s">
        <v>1977</v>
      </c>
      <c r="C1569" s="30"/>
      <c r="D1569" s="18">
        <v>6769.78</v>
      </c>
      <c r="E1569" s="18">
        <v>5253.89</v>
      </c>
      <c r="F1569" s="18">
        <v>5878</v>
      </c>
      <c r="G1569" s="18">
        <v>5346.05</v>
      </c>
      <c r="H1569" s="18">
        <v>5833.59</v>
      </c>
      <c r="I1569" s="19">
        <v>5860.85</v>
      </c>
      <c r="J1569" s="16" t="s">
        <v>11382</v>
      </c>
      <c r="K1569" s="17" t="s">
        <v>11382</v>
      </c>
    </row>
    <row r="1570" spans="2:11" ht="15.6" x14ac:dyDescent="0.6">
      <c r="B1570" s="30" t="s">
        <v>1978</v>
      </c>
      <c r="C1570" s="30"/>
      <c r="D1570" s="18">
        <v>7244.99</v>
      </c>
      <c r="E1570" s="18">
        <v>5622.69</v>
      </c>
      <c r="F1570" s="18">
        <v>6290.61</v>
      </c>
      <c r="G1570" s="18">
        <v>5721.32</v>
      </c>
      <c r="H1570" s="18">
        <v>6243.08</v>
      </c>
      <c r="I1570" s="19">
        <v>6272.26</v>
      </c>
      <c r="J1570" s="16" t="s">
        <v>11382</v>
      </c>
      <c r="K1570" s="17" t="s">
        <v>11382</v>
      </c>
    </row>
    <row r="1571" spans="2:11" ht="15.6" x14ac:dyDescent="0.6">
      <c r="B1571" s="30" t="s">
        <v>1979</v>
      </c>
      <c r="C1571" s="30"/>
      <c r="D1571" s="18">
        <v>6424.49</v>
      </c>
      <c r="E1571" s="18">
        <v>4985.93</v>
      </c>
      <c r="F1571" s="18">
        <v>5578.21</v>
      </c>
      <c r="G1571" s="18">
        <v>5073.3900000000003</v>
      </c>
      <c r="H1571" s="18">
        <v>5536.06</v>
      </c>
      <c r="I1571" s="19">
        <v>5561.93</v>
      </c>
      <c r="J1571" s="16" t="s">
        <v>11382</v>
      </c>
      <c r="K1571" s="17" t="s">
        <v>11382</v>
      </c>
    </row>
    <row r="1572" spans="2:11" ht="15.6" x14ac:dyDescent="0.6">
      <c r="B1572" s="30" t="s">
        <v>1980</v>
      </c>
      <c r="C1572" s="30"/>
      <c r="D1572" s="18">
        <v>6014.36</v>
      </c>
      <c r="E1572" s="18">
        <v>4667.63</v>
      </c>
      <c r="F1572" s="18">
        <v>5240.25</v>
      </c>
      <c r="G1572" s="18">
        <v>4955.24</v>
      </c>
      <c r="H1572" s="18">
        <v>5182.6400000000003</v>
      </c>
      <c r="I1572" s="19">
        <v>5206.8599999999997</v>
      </c>
      <c r="J1572" s="16" t="s">
        <v>11382</v>
      </c>
      <c r="K1572" s="17" t="s">
        <v>11704</v>
      </c>
    </row>
    <row r="1573" spans="2:11" ht="15.6" x14ac:dyDescent="0.6">
      <c r="B1573" s="30" t="s">
        <v>1981</v>
      </c>
      <c r="C1573" s="30"/>
      <c r="D1573" s="18">
        <v>5718.53</v>
      </c>
      <c r="E1573" s="18">
        <v>4438.05</v>
      </c>
      <c r="F1573" s="18">
        <v>4982.5</v>
      </c>
      <c r="G1573" s="18">
        <v>4658.8100000000004</v>
      </c>
      <c r="H1573" s="18">
        <v>4927.72</v>
      </c>
      <c r="I1573" s="19">
        <v>4950.74</v>
      </c>
      <c r="J1573" s="16" t="s">
        <v>11382</v>
      </c>
      <c r="K1573" s="17" t="s">
        <v>11382</v>
      </c>
    </row>
    <row r="1574" spans="2:11" ht="15.6" x14ac:dyDescent="0.6">
      <c r="B1574" s="30" t="s">
        <v>1982</v>
      </c>
      <c r="C1574" s="30"/>
      <c r="D1574" s="18">
        <v>3185.75</v>
      </c>
      <c r="E1574" s="18">
        <v>2472.4</v>
      </c>
      <c r="F1574" s="18">
        <v>2775.71</v>
      </c>
      <c r="G1574" s="18">
        <v>2872.21</v>
      </c>
      <c r="H1574" s="18">
        <v>2745.2</v>
      </c>
      <c r="I1574" s="19">
        <v>2758.02</v>
      </c>
      <c r="J1574" s="16" t="s">
        <v>11382</v>
      </c>
      <c r="K1574" s="17" t="s">
        <v>11382</v>
      </c>
    </row>
    <row r="1575" spans="2:11" ht="15.6" x14ac:dyDescent="0.6">
      <c r="B1575" s="30" t="s">
        <v>1983</v>
      </c>
      <c r="C1575" s="30"/>
      <c r="D1575" s="18">
        <v>5594.5</v>
      </c>
      <c r="E1575" s="18">
        <v>4341.78</v>
      </c>
      <c r="F1575" s="18">
        <v>4874.4399999999996</v>
      </c>
      <c r="G1575" s="18">
        <v>4557.7700000000004</v>
      </c>
      <c r="H1575" s="18">
        <v>4820.84</v>
      </c>
      <c r="I1575" s="19">
        <v>4843.38</v>
      </c>
      <c r="J1575" s="16" t="s">
        <v>11382</v>
      </c>
      <c r="K1575" s="17" t="s">
        <v>11382</v>
      </c>
    </row>
    <row r="1576" spans="2:11" ht="15.6" x14ac:dyDescent="0.6">
      <c r="B1576" s="30" t="s">
        <v>1985</v>
      </c>
      <c r="C1576" s="30"/>
      <c r="D1576" s="18">
        <v>3177.03</v>
      </c>
      <c r="E1576" s="18">
        <v>2965.1</v>
      </c>
      <c r="F1576" s="18">
        <v>3317.31</v>
      </c>
      <c r="G1576" s="18">
        <v>2925.91</v>
      </c>
      <c r="H1576" s="18">
        <v>3292.25</v>
      </c>
      <c r="I1576" s="19">
        <v>3307.64</v>
      </c>
      <c r="J1576" s="16" t="s">
        <v>11382</v>
      </c>
      <c r="K1576" s="17" t="s">
        <v>11704</v>
      </c>
    </row>
    <row r="1577" spans="2:11" ht="15.6" x14ac:dyDescent="0.6">
      <c r="B1577" s="30" t="s">
        <v>1986</v>
      </c>
      <c r="C1577" s="30"/>
      <c r="D1577" s="18">
        <v>2918.51</v>
      </c>
      <c r="E1577" s="18">
        <v>2723.82</v>
      </c>
      <c r="F1577" s="18">
        <v>3047.39</v>
      </c>
      <c r="G1577" s="18">
        <v>2687.82</v>
      </c>
      <c r="H1577" s="18">
        <v>3024.35</v>
      </c>
      <c r="I1577" s="19">
        <v>3038.49</v>
      </c>
      <c r="J1577" s="16" t="s">
        <v>11382</v>
      </c>
      <c r="K1577" s="17" t="s">
        <v>11704</v>
      </c>
    </row>
    <row r="1578" spans="2:11" ht="15.6" x14ac:dyDescent="0.6">
      <c r="B1578" s="30" t="s">
        <v>1987</v>
      </c>
      <c r="C1578" s="30"/>
      <c r="D1578" s="18">
        <v>2735.69</v>
      </c>
      <c r="E1578" s="18">
        <v>2553.19</v>
      </c>
      <c r="F1578" s="18">
        <v>2856.48</v>
      </c>
      <c r="G1578" s="18">
        <v>2519.4499999999998</v>
      </c>
      <c r="H1578" s="18">
        <v>2834.91</v>
      </c>
      <c r="I1578" s="19">
        <v>2848.15</v>
      </c>
      <c r="J1578" s="16" t="s">
        <v>11382</v>
      </c>
      <c r="K1578" s="17" t="s">
        <v>11704</v>
      </c>
    </row>
    <row r="1579" spans="2:11" ht="15.6" x14ac:dyDescent="0.6">
      <c r="B1579" s="30" t="s">
        <v>1988</v>
      </c>
      <c r="C1579" s="30"/>
      <c r="D1579" s="18">
        <v>2101.42</v>
      </c>
      <c r="E1579" s="18">
        <v>1630.87</v>
      </c>
      <c r="F1579" s="18">
        <v>1824.59</v>
      </c>
      <c r="G1579" s="18">
        <v>1609.31</v>
      </c>
      <c r="H1579" s="18">
        <v>1810.81</v>
      </c>
      <c r="I1579" s="19">
        <v>1819.28</v>
      </c>
      <c r="J1579" s="16" t="s">
        <v>11382</v>
      </c>
      <c r="K1579" s="17" t="s">
        <v>11382</v>
      </c>
    </row>
    <row r="1580" spans="2:11" ht="15.6" x14ac:dyDescent="0.6">
      <c r="B1580" s="30" t="s">
        <v>1989</v>
      </c>
      <c r="C1580" s="30"/>
      <c r="D1580" s="18" t="s">
        <v>11703</v>
      </c>
      <c r="E1580" s="18" t="s">
        <v>11703</v>
      </c>
      <c r="F1580" s="18" t="s">
        <v>11703</v>
      </c>
      <c r="G1580" s="18" t="s">
        <v>11703</v>
      </c>
      <c r="H1580" s="18" t="s">
        <v>11703</v>
      </c>
      <c r="I1580" s="19" t="s">
        <v>11703</v>
      </c>
      <c r="J1580" s="16" t="s">
        <v>11382</v>
      </c>
      <c r="K1580" s="17" t="s">
        <v>11704</v>
      </c>
    </row>
    <row r="1581" spans="2:11" ht="15.6" x14ac:dyDescent="0.6">
      <c r="B1581" s="30" t="s">
        <v>1990</v>
      </c>
      <c r="C1581" s="30"/>
      <c r="D1581" s="18">
        <v>1710.92</v>
      </c>
      <c r="E1581" s="18">
        <v>1327.82</v>
      </c>
      <c r="F1581" s="18">
        <v>1485.54</v>
      </c>
      <c r="G1581" s="18">
        <v>1310.27</v>
      </c>
      <c r="H1581" s="18">
        <v>1474.33</v>
      </c>
      <c r="I1581" s="19">
        <v>1481.21</v>
      </c>
      <c r="J1581" s="16" t="s">
        <v>11382</v>
      </c>
      <c r="K1581" s="17" t="s">
        <v>11704</v>
      </c>
    </row>
    <row r="1582" spans="2:11" ht="15.6" x14ac:dyDescent="0.6">
      <c r="B1582" s="30" t="s">
        <v>1991</v>
      </c>
      <c r="C1582" s="30"/>
      <c r="D1582" s="18">
        <v>1300.57</v>
      </c>
      <c r="E1582" s="18">
        <v>1009.35</v>
      </c>
      <c r="F1582" s="18">
        <v>1129.25</v>
      </c>
      <c r="G1582" s="18">
        <v>996.01</v>
      </c>
      <c r="H1582" s="18">
        <v>1120.71</v>
      </c>
      <c r="I1582" s="19">
        <v>1125.95</v>
      </c>
      <c r="J1582" s="16" t="s">
        <v>11382</v>
      </c>
      <c r="K1582" s="17" t="s">
        <v>11704</v>
      </c>
    </row>
    <row r="1583" spans="2:11" ht="15.6" x14ac:dyDescent="0.6">
      <c r="B1583" s="30" t="s">
        <v>1992</v>
      </c>
      <c r="C1583" s="30"/>
      <c r="D1583" s="18">
        <v>1629.05</v>
      </c>
      <c r="E1583" s="18">
        <v>1264.28</v>
      </c>
      <c r="F1583" s="18">
        <v>1414.46</v>
      </c>
      <c r="G1583" s="18">
        <v>1247.58</v>
      </c>
      <c r="H1583" s="18">
        <v>1403.78</v>
      </c>
      <c r="I1583" s="19">
        <v>1410.33</v>
      </c>
      <c r="J1583" s="16" t="s">
        <v>11382</v>
      </c>
      <c r="K1583" s="17" t="s">
        <v>11704</v>
      </c>
    </row>
    <row r="1584" spans="2:11" ht="15.6" x14ac:dyDescent="0.6">
      <c r="B1584" s="30" t="s">
        <v>1993</v>
      </c>
      <c r="C1584" s="30"/>
      <c r="D1584" s="18">
        <v>1233.99</v>
      </c>
      <c r="E1584" s="18">
        <v>957.67</v>
      </c>
      <c r="F1584" s="18">
        <v>1071.43</v>
      </c>
      <c r="G1584" s="18">
        <v>945.02</v>
      </c>
      <c r="H1584" s="18">
        <v>1063.3399999999999</v>
      </c>
      <c r="I1584" s="19">
        <v>1068.31</v>
      </c>
      <c r="J1584" s="16" t="s">
        <v>11382</v>
      </c>
      <c r="K1584" s="17" t="s">
        <v>11704</v>
      </c>
    </row>
    <row r="1585" spans="2:11" ht="15.6" x14ac:dyDescent="0.6">
      <c r="B1585" s="30" t="s">
        <v>1994</v>
      </c>
      <c r="C1585" s="30"/>
      <c r="D1585" s="18">
        <v>1316.03</v>
      </c>
      <c r="E1585" s="18">
        <v>1021.34</v>
      </c>
      <c r="F1585" s="18">
        <v>1142.68</v>
      </c>
      <c r="G1585" s="18">
        <v>1007.85</v>
      </c>
      <c r="H1585" s="18">
        <v>1134.04</v>
      </c>
      <c r="I1585" s="19">
        <v>1139.3399999999999</v>
      </c>
      <c r="J1585" s="16" t="s">
        <v>11382</v>
      </c>
      <c r="K1585" s="17" t="s">
        <v>11704</v>
      </c>
    </row>
    <row r="1586" spans="2:11" ht="15.6" x14ac:dyDescent="0.6">
      <c r="B1586" s="30" t="s">
        <v>1995</v>
      </c>
      <c r="C1586" s="30"/>
      <c r="D1586" s="18">
        <v>1465.9</v>
      </c>
      <c r="E1586" s="18">
        <v>1137.6600000000001</v>
      </c>
      <c r="F1586" s="18">
        <v>1272.8</v>
      </c>
      <c r="G1586" s="18">
        <v>1122.6300000000001</v>
      </c>
      <c r="H1586" s="18">
        <v>1263.19</v>
      </c>
      <c r="I1586" s="19">
        <v>1269.08</v>
      </c>
      <c r="J1586" s="16" t="s">
        <v>11382</v>
      </c>
      <c r="K1586" s="17" t="s">
        <v>11704</v>
      </c>
    </row>
    <row r="1587" spans="2:11" ht="15.6" x14ac:dyDescent="0.6">
      <c r="B1587" s="30" t="s">
        <v>1996</v>
      </c>
      <c r="C1587" s="30"/>
      <c r="D1587" s="18">
        <v>1429.38</v>
      </c>
      <c r="E1587" s="18">
        <v>1109.31</v>
      </c>
      <c r="F1587" s="18">
        <v>1241.0899999999999</v>
      </c>
      <c r="G1587" s="18">
        <v>1094.6600000000001</v>
      </c>
      <c r="H1587" s="18">
        <v>1231.71</v>
      </c>
      <c r="I1587" s="19">
        <v>1237.47</v>
      </c>
      <c r="J1587" s="16" t="s">
        <v>11382</v>
      </c>
      <c r="K1587" s="17" t="s">
        <v>11704</v>
      </c>
    </row>
    <row r="1588" spans="2:11" ht="15.6" x14ac:dyDescent="0.6">
      <c r="B1588" s="30" t="s">
        <v>1997</v>
      </c>
      <c r="C1588" s="30"/>
      <c r="D1588" s="18">
        <v>507.86</v>
      </c>
      <c r="E1588" s="18">
        <v>394.13</v>
      </c>
      <c r="F1588" s="18">
        <v>301.89</v>
      </c>
      <c r="G1588" s="18">
        <v>388.93</v>
      </c>
      <c r="H1588" s="18">
        <v>437.62</v>
      </c>
      <c r="I1588" s="19">
        <v>439.67</v>
      </c>
      <c r="J1588" s="16" t="s">
        <v>11382</v>
      </c>
      <c r="K1588" s="17" t="s">
        <v>11704</v>
      </c>
    </row>
    <row r="1589" spans="2:11" ht="15.6" x14ac:dyDescent="0.6">
      <c r="B1589" s="30" t="s">
        <v>1998</v>
      </c>
      <c r="C1589" s="30"/>
      <c r="D1589" s="18">
        <v>1243.1600000000001</v>
      </c>
      <c r="E1589" s="18">
        <v>964.8</v>
      </c>
      <c r="F1589" s="18">
        <v>738.99</v>
      </c>
      <c r="G1589" s="18">
        <v>952.05</v>
      </c>
      <c r="H1589" s="18">
        <v>1071.25</v>
      </c>
      <c r="I1589" s="19">
        <v>1076.26</v>
      </c>
      <c r="J1589" s="16" t="s">
        <v>11382</v>
      </c>
      <c r="K1589" s="17" t="s">
        <v>11704</v>
      </c>
    </row>
    <row r="1590" spans="2:11" ht="15.6" x14ac:dyDescent="0.6">
      <c r="B1590" s="30" t="s">
        <v>1999</v>
      </c>
      <c r="C1590" s="30"/>
      <c r="D1590" s="18">
        <v>851.7</v>
      </c>
      <c r="E1590" s="18">
        <v>660.99</v>
      </c>
      <c r="F1590" s="18">
        <v>506.29</v>
      </c>
      <c r="G1590" s="18">
        <v>652.25</v>
      </c>
      <c r="H1590" s="18">
        <v>733.92</v>
      </c>
      <c r="I1590" s="19">
        <v>737.35</v>
      </c>
      <c r="J1590" s="16" t="s">
        <v>11382</v>
      </c>
      <c r="K1590" s="17" t="s">
        <v>11704</v>
      </c>
    </row>
    <row r="1591" spans="2:11" ht="15.6" x14ac:dyDescent="0.6">
      <c r="B1591" s="30" t="s">
        <v>2000</v>
      </c>
      <c r="C1591" s="30"/>
      <c r="D1591" s="18">
        <v>611.79999999999995</v>
      </c>
      <c r="E1591" s="18">
        <v>474.81</v>
      </c>
      <c r="F1591" s="18">
        <v>363.68</v>
      </c>
      <c r="G1591" s="18">
        <v>468.53</v>
      </c>
      <c r="H1591" s="18">
        <v>527.20000000000005</v>
      </c>
      <c r="I1591" s="19">
        <v>529.66999999999996</v>
      </c>
      <c r="J1591" s="16" t="s">
        <v>11382</v>
      </c>
      <c r="K1591" s="17" t="s">
        <v>11382</v>
      </c>
    </row>
    <row r="1592" spans="2:11" ht="15.6" x14ac:dyDescent="0.6">
      <c r="B1592" s="30" t="s">
        <v>2001</v>
      </c>
      <c r="C1592" s="30"/>
      <c r="D1592" s="18">
        <v>559.17999999999995</v>
      </c>
      <c r="E1592" s="18">
        <v>433.97</v>
      </c>
      <c r="F1592" s="18">
        <v>332.41</v>
      </c>
      <c r="G1592" s="18">
        <v>428.24</v>
      </c>
      <c r="H1592" s="18">
        <v>481.86</v>
      </c>
      <c r="I1592" s="19">
        <v>484.11</v>
      </c>
      <c r="J1592" s="16" t="s">
        <v>11382</v>
      </c>
      <c r="K1592" s="17" t="s">
        <v>11382</v>
      </c>
    </row>
    <row r="1593" spans="2:11" ht="15.6" x14ac:dyDescent="0.6">
      <c r="B1593" s="30" t="s">
        <v>2002</v>
      </c>
      <c r="C1593" s="30"/>
      <c r="D1593" s="18">
        <v>606.07000000000005</v>
      </c>
      <c r="E1593" s="18">
        <v>470.36</v>
      </c>
      <c r="F1593" s="18">
        <v>360.27</v>
      </c>
      <c r="G1593" s="18">
        <v>464.14</v>
      </c>
      <c r="H1593" s="18">
        <v>522.26</v>
      </c>
      <c r="I1593" s="19">
        <v>524.69000000000005</v>
      </c>
      <c r="J1593" s="16" t="s">
        <v>11382</v>
      </c>
      <c r="K1593" s="17" t="s">
        <v>11382</v>
      </c>
    </row>
    <row r="1594" spans="2:11" ht="15.6" x14ac:dyDescent="0.6">
      <c r="B1594" s="30" t="s">
        <v>2003</v>
      </c>
      <c r="C1594" s="30"/>
      <c r="D1594" s="18">
        <v>450</v>
      </c>
      <c r="E1594" s="18">
        <v>349.23</v>
      </c>
      <c r="F1594" s="18">
        <v>267.5</v>
      </c>
      <c r="G1594" s="18">
        <v>344.62</v>
      </c>
      <c r="H1594" s="18">
        <v>387.77</v>
      </c>
      <c r="I1594" s="19">
        <v>389.58</v>
      </c>
      <c r="J1594" s="16" t="s">
        <v>11382</v>
      </c>
      <c r="K1594" s="17" t="s">
        <v>11382</v>
      </c>
    </row>
    <row r="1595" spans="2:11" ht="15.6" x14ac:dyDescent="0.6">
      <c r="B1595" s="30" t="s">
        <v>2004</v>
      </c>
      <c r="C1595" s="30"/>
      <c r="D1595" s="18">
        <v>528.74</v>
      </c>
      <c r="E1595" s="18">
        <v>283.43</v>
      </c>
      <c r="F1595" s="18">
        <v>331.44</v>
      </c>
      <c r="G1595" s="18">
        <v>404.92</v>
      </c>
      <c r="H1595" s="18">
        <v>455.62</v>
      </c>
      <c r="I1595" s="19">
        <v>457.75</v>
      </c>
      <c r="J1595" s="16" t="s">
        <v>11382</v>
      </c>
      <c r="K1595" s="17" t="s">
        <v>11382</v>
      </c>
    </row>
    <row r="1596" spans="2:11" ht="15.6" x14ac:dyDescent="0.6">
      <c r="B1596" s="30" t="s">
        <v>2005</v>
      </c>
      <c r="C1596" s="30"/>
      <c r="D1596" s="18">
        <v>345.51</v>
      </c>
      <c r="E1596" s="18">
        <v>185.2</v>
      </c>
      <c r="F1596" s="18">
        <v>216.57</v>
      </c>
      <c r="G1596" s="18">
        <v>264.58999999999997</v>
      </c>
      <c r="H1596" s="18">
        <v>297.72000000000003</v>
      </c>
      <c r="I1596" s="19">
        <v>299.11</v>
      </c>
      <c r="J1596" s="16" t="s">
        <v>11382</v>
      </c>
      <c r="K1596" s="17" t="s">
        <v>11382</v>
      </c>
    </row>
    <row r="1597" spans="2:11" ht="15.6" x14ac:dyDescent="0.6">
      <c r="B1597" s="30" t="s">
        <v>2006</v>
      </c>
      <c r="C1597" s="30"/>
      <c r="D1597" s="18">
        <v>431.43</v>
      </c>
      <c r="E1597" s="18">
        <v>231.26</v>
      </c>
      <c r="F1597" s="18">
        <v>270.44</v>
      </c>
      <c r="G1597" s="18">
        <v>330.39</v>
      </c>
      <c r="H1597" s="18">
        <v>371.76</v>
      </c>
      <c r="I1597" s="19">
        <v>373.5</v>
      </c>
      <c r="J1597" s="16" t="s">
        <v>11382</v>
      </c>
      <c r="K1597" s="17" t="s">
        <v>11382</v>
      </c>
    </row>
    <row r="1598" spans="2:11" ht="15.6" x14ac:dyDescent="0.6">
      <c r="B1598" s="30" t="s">
        <v>2007</v>
      </c>
      <c r="C1598" s="30"/>
      <c r="D1598" s="18">
        <v>249.78</v>
      </c>
      <c r="E1598" s="18">
        <v>133.88999999999999</v>
      </c>
      <c r="F1598" s="18">
        <v>156.57</v>
      </c>
      <c r="G1598" s="18">
        <v>191.29</v>
      </c>
      <c r="H1598" s="18">
        <v>215.24</v>
      </c>
      <c r="I1598" s="19">
        <v>216.25</v>
      </c>
      <c r="J1598" s="16" t="s">
        <v>11382</v>
      </c>
      <c r="K1598" s="17" t="s">
        <v>11382</v>
      </c>
    </row>
    <row r="1599" spans="2:11" ht="15.6" x14ac:dyDescent="0.6">
      <c r="B1599" s="30" t="s">
        <v>2008</v>
      </c>
      <c r="C1599" s="30"/>
      <c r="D1599" s="18">
        <v>292.77999999999997</v>
      </c>
      <c r="E1599" s="18">
        <v>156.94</v>
      </c>
      <c r="F1599" s="18">
        <v>183.52</v>
      </c>
      <c r="G1599" s="18">
        <v>224.21</v>
      </c>
      <c r="H1599" s="18">
        <v>252.29</v>
      </c>
      <c r="I1599" s="19">
        <v>253.47</v>
      </c>
      <c r="J1599" s="16" t="s">
        <v>11382</v>
      </c>
      <c r="K1599" s="17" t="s">
        <v>11382</v>
      </c>
    </row>
    <row r="1600" spans="2:11" ht="15.6" x14ac:dyDescent="0.6">
      <c r="B1600" s="30" t="s">
        <v>2009</v>
      </c>
      <c r="C1600" s="30"/>
      <c r="D1600" s="18">
        <v>161.65</v>
      </c>
      <c r="E1600" s="18">
        <v>86.65</v>
      </c>
      <c r="F1600" s="18">
        <v>101.33</v>
      </c>
      <c r="G1600" s="18">
        <v>123.79</v>
      </c>
      <c r="H1600" s="18">
        <v>139.29</v>
      </c>
      <c r="I1600" s="19">
        <v>139.94999999999999</v>
      </c>
      <c r="J1600" s="16" t="s">
        <v>11382</v>
      </c>
      <c r="K1600" s="17" t="s">
        <v>11704</v>
      </c>
    </row>
    <row r="1601" spans="2:11" ht="15.6" x14ac:dyDescent="0.6">
      <c r="B1601" s="30" t="s">
        <v>2010</v>
      </c>
      <c r="C1601" s="30"/>
      <c r="D1601" s="18">
        <v>170.38</v>
      </c>
      <c r="E1601" s="18">
        <v>132.22</v>
      </c>
      <c r="F1601" s="18">
        <v>147.94</v>
      </c>
      <c r="G1601" s="18">
        <v>130.47999999999999</v>
      </c>
      <c r="H1601" s="18">
        <v>146.81</v>
      </c>
      <c r="I1601" s="19">
        <v>139.22999999999999</v>
      </c>
      <c r="J1601" s="16" t="s">
        <v>11382</v>
      </c>
      <c r="K1601" s="17" t="s">
        <v>11382</v>
      </c>
    </row>
    <row r="1602" spans="2:11" ht="15.6" x14ac:dyDescent="0.6">
      <c r="B1602" s="30" t="s">
        <v>2011</v>
      </c>
      <c r="C1602" s="30"/>
      <c r="D1602" s="18">
        <v>176.24</v>
      </c>
      <c r="E1602" s="18">
        <v>136.78</v>
      </c>
      <c r="F1602" s="18">
        <v>153.03</v>
      </c>
      <c r="G1602" s="18">
        <v>134.97</v>
      </c>
      <c r="H1602" s="18">
        <v>151.87</v>
      </c>
      <c r="I1602" s="19">
        <v>144.03</v>
      </c>
      <c r="J1602" s="16" t="s">
        <v>11382</v>
      </c>
      <c r="K1602" s="17" t="s">
        <v>11382</v>
      </c>
    </row>
    <row r="1603" spans="2:11" ht="15.6" x14ac:dyDescent="0.6">
      <c r="B1603" s="30" t="s">
        <v>2012</v>
      </c>
      <c r="C1603" s="30"/>
      <c r="D1603" s="18">
        <v>179.44</v>
      </c>
      <c r="E1603" s="18">
        <v>139.26</v>
      </c>
      <c r="F1603" s="18">
        <v>155.80000000000001</v>
      </c>
      <c r="G1603" s="18">
        <v>137.41999999999999</v>
      </c>
      <c r="H1603" s="18">
        <v>154.63</v>
      </c>
      <c r="I1603" s="19">
        <v>146.63999999999999</v>
      </c>
      <c r="J1603" s="16" t="s">
        <v>11382</v>
      </c>
      <c r="K1603" s="17" t="s">
        <v>11382</v>
      </c>
    </row>
    <row r="1604" spans="2:11" ht="15.6" x14ac:dyDescent="0.6">
      <c r="B1604" s="30" t="s">
        <v>2013</v>
      </c>
      <c r="C1604" s="30"/>
      <c r="D1604" s="18">
        <v>1484.87</v>
      </c>
      <c r="E1604" s="18">
        <v>1152.3900000000001</v>
      </c>
      <c r="F1604" s="18">
        <v>1289.27</v>
      </c>
      <c r="G1604" s="18">
        <v>1137.1600000000001</v>
      </c>
      <c r="H1604" s="18">
        <v>1279.54</v>
      </c>
      <c r="I1604" s="19">
        <v>1285.52</v>
      </c>
      <c r="J1604" s="16" t="s">
        <v>11382</v>
      </c>
      <c r="K1604" s="17" t="s">
        <v>11704</v>
      </c>
    </row>
    <row r="1605" spans="2:11" ht="15.6" x14ac:dyDescent="0.6">
      <c r="B1605" s="30" t="s">
        <v>2014</v>
      </c>
      <c r="C1605" s="30"/>
      <c r="D1605" s="18">
        <v>1664.69</v>
      </c>
      <c r="E1605" s="18">
        <v>1291.94</v>
      </c>
      <c r="F1605" s="18">
        <v>1445.41</v>
      </c>
      <c r="G1605" s="18">
        <v>1274.8699999999999</v>
      </c>
      <c r="H1605" s="18">
        <v>1434.49</v>
      </c>
      <c r="I1605" s="19">
        <v>1441.19</v>
      </c>
      <c r="J1605" s="16" t="s">
        <v>11382</v>
      </c>
      <c r="K1605" s="17" t="s">
        <v>11704</v>
      </c>
    </row>
    <row r="1606" spans="2:11" ht="15.6" x14ac:dyDescent="0.6">
      <c r="B1606" s="30" t="s">
        <v>2015</v>
      </c>
      <c r="C1606" s="30"/>
      <c r="D1606" s="18">
        <v>939.24</v>
      </c>
      <c r="E1606" s="18">
        <v>728.93</v>
      </c>
      <c r="F1606" s="18">
        <v>815.52</v>
      </c>
      <c r="G1606" s="18">
        <v>719.3</v>
      </c>
      <c r="H1606" s="18">
        <v>809.35</v>
      </c>
      <c r="I1606" s="19">
        <v>813.14</v>
      </c>
      <c r="J1606" s="16" t="s">
        <v>11382</v>
      </c>
      <c r="K1606" s="17" t="s">
        <v>11382</v>
      </c>
    </row>
    <row r="1607" spans="2:11" ht="15.6" x14ac:dyDescent="0.6">
      <c r="B1607" s="30" t="s">
        <v>2016</v>
      </c>
      <c r="C1607" s="30"/>
      <c r="D1607" s="18">
        <v>988.02</v>
      </c>
      <c r="E1607" s="18">
        <v>766.78</v>
      </c>
      <c r="F1607" s="18">
        <v>857.87</v>
      </c>
      <c r="G1607" s="18">
        <v>756.65</v>
      </c>
      <c r="H1607" s="18">
        <v>851.39</v>
      </c>
      <c r="I1607" s="19">
        <v>855.36</v>
      </c>
      <c r="J1607" s="16" t="s">
        <v>11382</v>
      </c>
      <c r="K1607" s="17" t="s">
        <v>11382</v>
      </c>
    </row>
    <row r="1608" spans="2:11" ht="15.6" x14ac:dyDescent="0.6">
      <c r="B1608" s="30" t="s">
        <v>2017</v>
      </c>
      <c r="C1608" s="30"/>
      <c r="D1608" s="18">
        <v>966.98</v>
      </c>
      <c r="E1608" s="18">
        <v>750.46</v>
      </c>
      <c r="F1608" s="18">
        <v>839.61</v>
      </c>
      <c r="G1608" s="18">
        <v>740.54</v>
      </c>
      <c r="H1608" s="18">
        <v>833.26</v>
      </c>
      <c r="I1608" s="19">
        <v>837.15</v>
      </c>
      <c r="J1608" s="16" t="s">
        <v>11382</v>
      </c>
      <c r="K1608" s="17" t="s">
        <v>11382</v>
      </c>
    </row>
    <row r="1609" spans="2:11" ht="15.6" x14ac:dyDescent="0.6">
      <c r="B1609" s="30" t="s">
        <v>2018</v>
      </c>
      <c r="C1609" s="30"/>
      <c r="D1609" s="18">
        <v>811.11</v>
      </c>
      <c r="E1609" s="18">
        <v>629.48</v>
      </c>
      <c r="F1609" s="18">
        <v>704.26</v>
      </c>
      <c r="G1609" s="18">
        <v>621.16</v>
      </c>
      <c r="H1609" s="18">
        <v>698.94</v>
      </c>
      <c r="I1609" s="19">
        <v>702.21</v>
      </c>
      <c r="J1609" s="16" t="s">
        <v>11382</v>
      </c>
      <c r="K1609" s="17" t="s">
        <v>11382</v>
      </c>
    </row>
    <row r="1610" spans="2:11" ht="15.6" x14ac:dyDescent="0.6">
      <c r="B1610" s="30" t="s">
        <v>2019</v>
      </c>
      <c r="C1610" s="30"/>
      <c r="D1610" s="18">
        <v>427.64</v>
      </c>
      <c r="E1610" s="18">
        <v>415.52</v>
      </c>
      <c r="F1610" s="18">
        <v>464.88</v>
      </c>
      <c r="G1610" s="18">
        <v>410.03</v>
      </c>
      <c r="H1610" s="18">
        <v>461.37</v>
      </c>
      <c r="I1610" s="19">
        <v>463.53</v>
      </c>
      <c r="J1610" s="16" t="s">
        <v>11382</v>
      </c>
      <c r="K1610" s="17" t="s">
        <v>11382</v>
      </c>
    </row>
    <row r="1611" spans="2:11" ht="15.6" x14ac:dyDescent="0.6">
      <c r="B1611" s="30" t="s">
        <v>2020</v>
      </c>
      <c r="C1611" s="30"/>
      <c r="D1611" s="18">
        <v>403.64</v>
      </c>
      <c r="E1611" s="18">
        <v>392.21</v>
      </c>
      <c r="F1611" s="18">
        <v>438.79</v>
      </c>
      <c r="G1611" s="18">
        <v>387.02</v>
      </c>
      <c r="H1611" s="18">
        <v>435.48</v>
      </c>
      <c r="I1611" s="19">
        <v>437.52</v>
      </c>
      <c r="J1611" s="16" t="s">
        <v>11382</v>
      </c>
      <c r="K1611" s="17" t="s">
        <v>11382</v>
      </c>
    </row>
    <row r="1612" spans="2:11" ht="15.6" x14ac:dyDescent="0.6">
      <c r="B1612" s="30" t="s">
        <v>2021</v>
      </c>
      <c r="C1612" s="30"/>
      <c r="D1612" s="18">
        <v>594.28</v>
      </c>
      <c r="E1612" s="18">
        <v>577.45000000000005</v>
      </c>
      <c r="F1612" s="18">
        <v>646.04999999999995</v>
      </c>
      <c r="G1612" s="18">
        <v>569.82000000000005</v>
      </c>
      <c r="H1612" s="18">
        <v>641.16999999999996</v>
      </c>
      <c r="I1612" s="19">
        <v>644.16</v>
      </c>
      <c r="J1612" s="16" t="s">
        <v>11382</v>
      </c>
      <c r="K1612" s="17" t="s">
        <v>11382</v>
      </c>
    </row>
    <row r="1613" spans="2:11" ht="15.6" x14ac:dyDescent="0.6">
      <c r="B1613" s="30" t="s">
        <v>2022</v>
      </c>
      <c r="C1613" s="30"/>
      <c r="D1613" s="18">
        <v>269.87</v>
      </c>
      <c r="E1613" s="18">
        <v>209.44</v>
      </c>
      <c r="F1613" s="18">
        <v>234.31</v>
      </c>
      <c r="G1613" s="18">
        <v>206.67</v>
      </c>
      <c r="H1613" s="18">
        <v>232.55</v>
      </c>
      <c r="I1613" s="19">
        <v>233.63</v>
      </c>
      <c r="J1613" s="16" t="s">
        <v>11382</v>
      </c>
      <c r="K1613" s="17" t="s">
        <v>11382</v>
      </c>
    </row>
    <row r="1614" spans="2:11" ht="15.6" x14ac:dyDescent="0.6">
      <c r="B1614" s="30" t="s">
        <v>2023</v>
      </c>
      <c r="C1614" s="30"/>
      <c r="D1614" s="18">
        <v>976.37</v>
      </c>
      <c r="E1614" s="18">
        <v>757.75</v>
      </c>
      <c r="F1614" s="18">
        <v>847.76</v>
      </c>
      <c r="G1614" s="18">
        <v>747.73</v>
      </c>
      <c r="H1614" s="18">
        <v>841.35</v>
      </c>
      <c r="I1614" s="19">
        <v>845.28</v>
      </c>
      <c r="J1614" s="16" t="s">
        <v>11382</v>
      </c>
      <c r="K1614" s="17" t="s">
        <v>11382</v>
      </c>
    </row>
    <row r="1615" spans="2:11" ht="15.6" x14ac:dyDescent="0.6">
      <c r="B1615" s="30" t="s">
        <v>2024</v>
      </c>
      <c r="C1615" s="30"/>
      <c r="D1615" s="18">
        <v>1050.8599999999999</v>
      </c>
      <c r="E1615" s="18">
        <v>815.55</v>
      </c>
      <c r="F1615" s="18">
        <v>912.43</v>
      </c>
      <c r="G1615" s="18">
        <v>804.77</v>
      </c>
      <c r="H1615" s="18">
        <v>905.54</v>
      </c>
      <c r="I1615" s="19">
        <v>909.77</v>
      </c>
      <c r="J1615" s="16" t="s">
        <v>11382</v>
      </c>
      <c r="K1615" s="17" t="s">
        <v>11382</v>
      </c>
    </row>
    <row r="1616" spans="2:11" ht="15.6" x14ac:dyDescent="0.6">
      <c r="B1616" s="30" t="s">
        <v>2025</v>
      </c>
      <c r="C1616" s="30"/>
      <c r="D1616" s="18">
        <v>455.51</v>
      </c>
      <c r="E1616" s="18">
        <v>411.19</v>
      </c>
      <c r="F1616" s="18">
        <v>395.5</v>
      </c>
      <c r="G1616" s="18">
        <v>348.85</v>
      </c>
      <c r="H1616" s="18">
        <v>392.52</v>
      </c>
      <c r="I1616" s="19">
        <v>394.36</v>
      </c>
      <c r="J1616" s="16" t="s">
        <v>11382</v>
      </c>
      <c r="K1616" s="17" t="s">
        <v>11382</v>
      </c>
    </row>
    <row r="1617" spans="2:11" ht="15.6" x14ac:dyDescent="0.6">
      <c r="B1617" s="30" t="s">
        <v>2026</v>
      </c>
      <c r="C1617" s="30"/>
      <c r="D1617" s="18">
        <v>453.06</v>
      </c>
      <c r="E1617" s="18">
        <v>408.96</v>
      </c>
      <c r="F1617" s="18">
        <v>393.37</v>
      </c>
      <c r="G1617" s="18">
        <v>346.96</v>
      </c>
      <c r="H1617" s="18">
        <v>390.4</v>
      </c>
      <c r="I1617" s="19">
        <v>392.23</v>
      </c>
      <c r="J1617" s="16" t="s">
        <v>11382</v>
      </c>
      <c r="K1617" s="17" t="s">
        <v>11382</v>
      </c>
    </row>
    <row r="1618" spans="2:11" ht="15.6" x14ac:dyDescent="0.6">
      <c r="B1618" s="30" t="s">
        <v>2027</v>
      </c>
      <c r="C1618" s="30"/>
      <c r="D1618" s="18">
        <v>172.76</v>
      </c>
      <c r="E1618" s="18">
        <v>134.08000000000001</v>
      </c>
      <c r="F1618" s="18">
        <v>150.01</v>
      </c>
      <c r="G1618" s="18">
        <v>132.31</v>
      </c>
      <c r="H1618" s="18">
        <v>148.87</v>
      </c>
      <c r="I1618" s="19">
        <v>149.57</v>
      </c>
      <c r="J1618" s="16" t="s">
        <v>11382</v>
      </c>
      <c r="K1618" s="17" t="s">
        <v>11382</v>
      </c>
    </row>
    <row r="1619" spans="2:11" ht="15.6" x14ac:dyDescent="0.6">
      <c r="B1619" s="30" t="s">
        <v>2028</v>
      </c>
      <c r="C1619" s="30"/>
      <c r="D1619" s="18">
        <v>169.53</v>
      </c>
      <c r="E1619" s="18">
        <v>131.56</v>
      </c>
      <c r="F1619" s="18">
        <v>147.19999999999999</v>
      </c>
      <c r="G1619" s="18">
        <v>129.83000000000001</v>
      </c>
      <c r="H1619" s="18">
        <v>146.08000000000001</v>
      </c>
      <c r="I1619" s="19">
        <v>146.77000000000001</v>
      </c>
      <c r="J1619" s="16" t="s">
        <v>11382</v>
      </c>
      <c r="K1619" s="17" t="s">
        <v>11382</v>
      </c>
    </row>
    <row r="1620" spans="2:11" ht="15.6" x14ac:dyDescent="0.6">
      <c r="B1620" s="30" t="s">
        <v>2029</v>
      </c>
      <c r="C1620" s="30"/>
      <c r="D1620" s="18">
        <v>166.29</v>
      </c>
      <c r="E1620" s="18">
        <v>129.05000000000001</v>
      </c>
      <c r="F1620" s="18">
        <v>144.37</v>
      </c>
      <c r="G1620" s="18">
        <v>127.34</v>
      </c>
      <c r="H1620" s="18">
        <v>143.29</v>
      </c>
      <c r="I1620" s="19">
        <v>143.96</v>
      </c>
      <c r="J1620" s="16" t="s">
        <v>11382</v>
      </c>
      <c r="K1620" s="17" t="s">
        <v>11382</v>
      </c>
    </row>
    <row r="1621" spans="2:11" ht="15.6" x14ac:dyDescent="0.6">
      <c r="B1621" s="30" t="s">
        <v>2030</v>
      </c>
      <c r="C1621" s="30"/>
      <c r="D1621" s="18">
        <v>107.21</v>
      </c>
      <c r="E1621" s="18">
        <v>83.21</v>
      </c>
      <c r="F1621" s="18">
        <v>93.09</v>
      </c>
      <c r="G1621" s="18">
        <v>82.1</v>
      </c>
      <c r="H1621" s="18">
        <v>92.39</v>
      </c>
      <c r="I1621" s="19">
        <v>92.82</v>
      </c>
      <c r="J1621" s="16" t="s">
        <v>11382</v>
      </c>
      <c r="K1621" s="17" t="s">
        <v>11382</v>
      </c>
    </row>
    <row r="1622" spans="2:11" ht="15.6" x14ac:dyDescent="0.6">
      <c r="B1622" s="30" t="s">
        <v>2031</v>
      </c>
      <c r="C1622" s="30"/>
      <c r="D1622" s="18">
        <v>326.99</v>
      </c>
      <c r="E1622" s="18">
        <v>253.77</v>
      </c>
      <c r="F1622" s="18">
        <v>283.92</v>
      </c>
      <c r="G1622" s="18">
        <v>250.42</v>
      </c>
      <c r="H1622" s="18">
        <v>281.77</v>
      </c>
      <c r="I1622" s="19">
        <v>283.08999999999997</v>
      </c>
      <c r="J1622" s="16" t="s">
        <v>11382</v>
      </c>
      <c r="K1622" s="17" t="s">
        <v>11382</v>
      </c>
    </row>
    <row r="1623" spans="2:11" ht="15.6" x14ac:dyDescent="0.6">
      <c r="B1623" s="30" t="s">
        <v>2032</v>
      </c>
      <c r="C1623" s="30"/>
      <c r="D1623" s="18">
        <v>122.88</v>
      </c>
      <c r="E1623" s="18">
        <v>95.36</v>
      </c>
      <c r="F1623" s="18">
        <v>106.7</v>
      </c>
      <c r="G1623" s="18">
        <v>94.1</v>
      </c>
      <c r="H1623" s="18">
        <v>105.88</v>
      </c>
      <c r="I1623" s="19">
        <v>106.38</v>
      </c>
      <c r="J1623" s="16" t="s">
        <v>11382</v>
      </c>
      <c r="K1623" s="17" t="s">
        <v>11382</v>
      </c>
    </row>
    <row r="1624" spans="2:11" ht="15.6" x14ac:dyDescent="0.6">
      <c r="B1624" s="30" t="s">
        <v>2033</v>
      </c>
      <c r="C1624" s="30"/>
      <c r="D1624" s="18">
        <v>152.58000000000001</v>
      </c>
      <c r="E1624" s="18">
        <v>118.42</v>
      </c>
      <c r="F1624" s="18">
        <v>132.49</v>
      </c>
      <c r="G1624" s="18">
        <v>116.86</v>
      </c>
      <c r="H1624" s="18">
        <v>131.47999999999999</v>
      </c>
      <c r="I1624" s="19">
        <v>132.1</v>
      </c>
      <c r="J1624" s="16" t="s">
        <v>11382</v>
      </c>
      <c r="K1624" s="17" t="s">
        <v>11382</v>
      </c>
    </row>
    <row r="1625" spans="2:11" ht="15.6" x14ac:dyDescent="0.6">
      <c r="B1625" s="30" t="s">
        <v>2034</v>
      </c>
      <c r="C1625" s="30"/>
      <c r="D1625" s="18">
        <v>309.33999999999997</v>
      </c>
      <c r="E1625" s="18">
        <v>240.08</v>
      </c>
      <c r="F1625" s="18">
        <v>268.58999999999997</v>
      </c>
      <c r="G1625" s="18">
        <v>236.9</v>
      </c>
      <c r="H1625" s="18">
        <v>266.56</v>
      </c>
      <c r="I1625" s="19">
        <v>267.81</v>
      </c>
      <c r="J1625" s="16" t="s">
        <v>11382</v>
      </c>
      <c r="K1625" s="17" t="s">
        <v>11704</v>
      </c>
    </row>
    <row r="1626" spans="2:11" ht="15.6" x14ac:dyDescent="0.6">
      <c r="B1626" s="30" t="s">
        <v>2035</v>
      </c>
      <c r="C1626" s="30"/>
      <c r="D1626" s="18">
        <v>440.55</v>
      </c>
      <c r="E1626" s="18">
        <v>341.9</v>
      </c>
      <c r="F1626" s="18">
        <v>382.52</v>
      </c>
      <c r="G1626" s="18">
        <v>337.39</v>
      </c>
      <c r="H1626" s="18">
        <v>379.63</v>
      </c>
      <c r="I1626" s="19">
        <v>381.41</v>
      </c>
      <c r="J1626" s="16" t="s">
        <v>11382</v>
      </c>
      <c r="K1626" s="17" t="s">
        <v>11382</v>
      </c>
    </row>
    <row r="1627" spans="2:11" ht="15.6" x14ac:dyDescent="0.6">
      <c r="B1627" s="30" t="s">
        <v>2036</v>
      </c>
      <c r="C1627" s="30"/>
      <c r="D1627" s="18">
        <v>782.42</v>
      </c>
      <c r="E1627" s="18">
        <v>607.22</v>
      </c>
      <c r="F1627" s="18">
        <v>679.36</v>
      </c>
      <c r="G1627" s="18">
        <v>599.21</v>
      </c>
      <c r="H1627" s="18">
        <v>674.22</v>
      </c>
      <c r="I1627" s="19">
        <v>677.38</v>
      </c>
      <c r="J1627" s="16" t="s">
        <v>11382</v>
      </c>
      <c r="K1627" s="17" t="s">
        <v>11382</v>
      </c>
    </row>
    <row r="1628" spans="2:11" ht="15.6" x14ac:dyDescent="0.6">
      <c r="B1628" s="30" t="s">
        <v>2037</v>
      </c>
      <c r="C1628" s="30"/>
      <c r="D1628" s="18">
        <v>413.67</v>
      </c>
      <c r="E1628" s="18">
        <v>321.04000000000002</v>
      </c>
      <c r="F1628" s="18">
        <v>359.18</v>
      </c>
      <c r="G1628" s="18">
        <v>316.8</v>
      </c>
      <c r="H1628" s="18">
        <v>356.47</v>
      </c>
      <c r="I1628" s="19">
        <v>358.13</v>
      </c>
      <c r="J1628" s="16" t="s">
        <v>11382</v>
      </c>
      <c r="K1628" s="17" t="s">
        <v>11704</v>
      </c>
    </row>
    <row r="1629" spans="2:11" ht="15.6" x14ac:dyDescent="0.6">
      <c r="B1629" s="30" t="s">
        <v>2038</v>
      </c>
      <c r="C1629" s="30"/>
      <c r="D1629" s="18">
        <v>412.92</v>
      </c>
      <c r="E1629" s="18">
        <v>320.47000000000003</v>
      </c>
      <c r="F1629" s="18">
        <v>358.53</v>
      </c>
      <c r="G1629" s="18">
        <v>316.22000000000003</v>
      </c>
      <c r="H1629" s="18">
        <v>355.82</v>
      </c>
      <c r="I1629" s="19">
        <v>357.48</v>
      </c>
      <c r="J1629" s="16" t="s">
        <v>11382</v>
      </c>
      <c r="K1629" s="17" t="s">
        <v>11704</v>
      </c>
    </row>
    <row r="1630" spans="2:11" ht="15.6" x14ac:dyDescent="0.6">
      <c r="B1630" s="30" t="s">
        <v>2039</v>
      </c>
      <c r="C1630" s="30"/>
      <c r="D1630" s="18">
        <v>654.29</v>
      </c>
      <c r="E1630" s="18">
        <v>507.78</v>
      </c>
      <c r="F1630" s="18">
        <v>568.1</v>
      </c>
      <c r="G1630" s="18">
        <v>501.06</v>
      </c>
      <c r="H1630" s="18">
        <v>563.79999999999995</v>
      </c>
      <c r="I1630" s="19">
        <v>566.44000000000005</v>
      </c>
      <c r="J1630" s="16" t="s">
        <v>11382</v>
      </c>
      <c r="K1630" s="17" t="s">
        <v>11704</v>
      </c>
    </row>
    <row r="1631" spans="2:11" ht="15.6" x14ac:dyDescent="0.6">
      <c r="B1631" s="30" t="s">
        <v>2040</v>
      </c>
      <c r="C1631" s="30"/>
      <c r="D1631" s="18">
        <v>678.78</v>
      </c>
      <c r="E1631" s="18">
        <v>526.79999999999995</v>
      </c>
      <c r="F1631" s="18">
        <v>589.37</v>
      </c>
      <c r="G1631" s="18">
        <v>519.83000000000004</v>
      </c>
      <c r="H1631" s="18">
        <v>584.91</v>
      </c>
      <c r="I1631" s="19">
        <v>587.65</v>
      </c>
      <c r="J1631" s="16" t="s">
        <v>11382</v>
      </c>
      <c r="K1631" s="17" t="s">
        <v>11382</v>
      </c>
    </row>
    <row r="1632" spans="2:11" ht="15.6" x14ac:dyDescent="0.6">
      <c r="B1632" s="30" t="s">
        <v>2042</v>
      </c>
      <c r="C1632" s="30"/>
      <c r="D1632" s="18">
        <v>4809.42</v>
      </c>
      <c r="E1632" s="18">
        <v>3732.5</v>
      </c>
      <c r="F1632" s="18">
        <v>4175.87</v>
      </c>
      <c r="G1632" s="18">
        <v>3683.17</v>
      </c>
      <c r="H1632" s="18">
        <v>4144.33</v>
      </c>
      <c r="I1632" s="19">
        <v>4163.6899999999996</v>
      </c>
      <c r="J1632" s="16" t="s">
        <v>11382</v>
      </c>
      <c r="K1632" s="17" t="s">
        <v>11382</v>
      </c>
    </row>
    <row r="1633" spans="2:11" ht="15.6" x14ac:dyDescent="0.6">
      <c r="B1633" s="30" t="s">
        <v>2043</v>
      </c>
      <c r="C1633" s="30"/>
      <c r="D1633" s="18">
        <v>5958.99</v>
      </c>
      <c r="E1633" s="18">
        <v>4624.66</v>
      </c>
      <c r="F1633" s="18">
        <v>5174.0200000000004</v>
      </c>
      <c r="G1633" s="18">
        <v>4563.55</v>
      </c>
      <c r="H1633" s="18">
        <v>5134.9399999999996</v>
      </c>
      <c r="I1633" s="19">
        <v>5158.93</v>
      </c>
      <c r="J1633" s="16" t="s">
        <v>11382</v>
      </c>
      <c r="K1633" s="17" t="s">
        <v>11382</v>
      </c>
    </row>
    <row r="1634" spans="2:11" ht="15.6" x14ac:dyDescent="0.6">
      <c r="B1634" s="30" t="s">
        <v>2044</v>
      </c>
      <c r="C1634" s="30"/>
      <c r="D1634" s="18">
        <v>4372.2</v>
      </c>
      <c r="E1634" s="18">
        <v>3393.19</v>
      </c>
      <c r="F1634" s="18">
        <v>3796.25</v>
      </c>
      <c r="G1634" s="18">
        <v>3348.34</v>
      </c>
      <c r="H1634" s="18">
        <v>3767.58</v>
      </c>
      <c r="I1634" s="19">
        <v>3785.18</v>
      </c>
      <c r="J1634" s="16" t="s">
        <v>11382</v>
      </c>
      <c r="K1634" s="17" t="s">
        <v>11382</v>
      </c>
    </row>
    <row r="1635" spans="2:11" ht="15.6" x14ac:dyDescent="0.6">
      <c r="B1635" s="30" t="s">
        <v>2045</v>
      </c>
      <c r="C1635" s="30"/>
      <c r="D1635" s="18">
        <v>8975.76</v>
      </c>
      <c r="E1635" s="18">
        <v>7576.61</v>
      </c>
      <c r="F1635" s="18">
        <v>7321.14</v>
      </c>
      <c r="G1635" s="18">
        <v>7665.65</v>
      </c>
      <c r="H1635" s="18">
        <v>8628.5400000000009</v>
      </c>
      <c r="I1635" s="19">
        <v>9085.73</v>
      </c>
      <c r="J1635" s="16" t="s">
        <v>11382</v>
      </c>
      <c r="K1635" s="17" t="s">
        <v>11382</v>
      </c>
    </row>
    <row r="1636" spans="2:11" ht="15.6" x14ac:dyDescent="0.6">
      <c r="B1636" s="30" t="s">
        <v>2046</v>
      </c>
      <c r="C1636" s="30"/>
      <c r="D1636" s="18">
        <v>10083.16</v>
      </c>
      <c r="E1636" s="18">
        <v>7563.54</v>
      </c>
      <c r="F1636" s="18">
        <v>8147.81</v>
      </c>
      <c r="G1636" s="18">
        <v>7604.97</v>
      </c>
      <c r="H1636" s="18">
        <v>8628.5400000000009</v>
      </c>
      <c r="I1636" s="19">
        <v>8871.8700000000008</v>
      </c>
      <c r="J1636" s="16" t="s">
        <v>11382</v>
      </c>
      <c r="K1636" s="17" t="s">
        <v>11382</v>
      </c>
    </row>
    <row r="1637" spans="2:11" ht="15.6" x14ac:dyDescent="0.6">
      <c r="B1637" s="30" t="s">
        <v>2047</v>
      </c>
      <c r="C1637" s="30"/>
      <c r="D1637" s="18">
        <v>5745.59</v>
      </c>
      <c r="E1637" s="18">
        <v>4295.6400000000003</v>
      </c>
      <c r="F1637" s="18">
        <v>4627.3100000000004</v>
      </c>
      <c r="G1637" s="18">
        <v>4302.08</v>
      </c>
      <c r="H1637" s="18">
        <v>4893.3900000000003</v>
      </c>
      <c r="I1637" s="19">
        <v>5018.75</v>
      </c>
      <c r="J1637" s="16" t="s">
        <v>11382</v>
      </c>
      <c r="K1637" s="17" t="s">
        <v>11382</v>
      </c>
    </row>
    <row r="1638" spans="2:11" ht="15.6" x14ac:dyDescent="0.6">
      <c r="B1638" s="30" t="s">
        <v>2048</v>
      </c>
      <c r="C1638" s="30"/>
      <c r="D1638" s="18">
        <v>5297.47</v>
      </c>
      <c r="E1638" s="18">
        <v>3913.43</v>
      </c>
      <c r="F1638" s="18">
        <v>4211.74</v>
      </c>
      <c r="G1638" s="18">
        <v>3919.29</v>
      </c>
      <c r="H1638" s="18">
        <v>4457.99</v>
      </c>
      <c r="I1638" s="19">
        <v>4572.2</v>
      </c>
      <c r="J1638" s="16" t="s">
        <v>11382</v>
      </c>
      <c r="K1638" s="17" t="s">
        <v>11382</v>
      </c>
    </row>
    <row r="1639" spans="2:11" ht="15.6" x14ac:dyDescent="0.6">
      <c r="B1639" s="30" t="s">
        <v>2049</v>
      </c>
      <c r="C1639" s="30"/>
      <c r="D1639" s="18">
        <v>5711.44</v>
      </c>
      <c r="E1639" s="18">
        <v>4270.12</v>
      </c>
      <c r="F1639" s="18">
        <v>4643.7299999999996</v>
      </c>
      <c r="G1639" s="18">
        <v>4276.51</v>
      </c>
      <c r="H1639" s="18">
        <v>4864.3100000000004</v>
      </c>
      <c r="I1639" s="19">
        <v>4988.93</v>
      </c>
      <c r="J1639" s="16" t="s">
        <v>11382</v>
      </c>
      <c r="K1639" s="17" t="s">
        <v>11382</v>
      </c>
    </row>
    <row r="1640" spans="2:11" ht="15.6" x14ac:dyDescent="0.6">
      <c r="B1640" s="30" t="s">
        <v>2050</v>
      </c>
      <c r="C1640" s="30"/>
      <c r="D1640" s="18">
        <v>5491.72</v>
      </c>
      <c r="E1640" s="18">
        <v>4390.4399999999996</v>
      </c>
      <c r="F1640" s="18">
        <v>5111.1899999999996</v>
      </c>
      <c r="G1640" s="18">
        <v>4951.07</v>
      </c>
      <c r="H1640" s="18">
        <v>4808.1499999999996</v>
      </c>
      <c r="I1640" s="19">
        <v>4846.32</v>
      </c>
      <c r="J1640" s="16" t="s">
        <v>11382</v>
      </c>
      <c r="K1640" s="17" t="s">
        <v>11382</v>
      </c>
    </row>
    <row r="1641" spans="2:11" ht="15.6" x14ac:dyDescent="0.6">
      <c r="B1641" s="30" t="s">
        <v>2051</v>
      </c>
      <c r="C1641" s="30"/>
      <c r="D1641" s="18">
        <v>7284.18</v>
      </c>
      <c r="E1641" s="18">
        <v>4719.3999999999996</v>
      </c>
      <c r="F1641" s="18">
        <v>5652.09</v>
      </c>
      <c r="G1641" s="18">
        <v>4951.07</v>
      </c>
      <c r="H1641" s="18">
        <v>6992.9</v>
      </c>
      <c r="I1641" s="19">
        <v>5282.46</v>
      </c>
      <c r="J1641" s="16" t="s">
        <v>11382</v>
      </c>
      <c r="K1641" s="17" t="s">
        <v>11382</v>
      </c>
    </row>
    <row r="1642" spans="2:11" ht="15.6" x14ac:dyDescent="0.6">
      <c r="B1642" s="30" t="s">
        <v>2052</v>
      </c>
      <c r="C1642" s="30"/>
      <c r="D1642" s="18">
        <v>6526.04</v>
      </c>
      <c r="E1642" s="18">
        <v>3612.39</v>
      </c>
      <c r="F1642" s="18">
        <v>5497.99</v>
      </c>
      <c r="G1642" s="18">
        <v>4021.52</v>
      </c>
      <c r="H1642" s="18">
        <v>5057.9799999999996</v>
      </c>
      <c r="I1642" s="19">
        <v>3305.94</v>
      </c>
      <c r="J1642" s="16" t="s">
        <v>11382</v>
      </c>
      <c r="K1642" s="17" t="s">
        <v>11382</v>
      </c>
    </row>
    <row r="1643" spans="2:11" ht="15.6" x14ac:dyDescent="0.6">
      <c r="B1643" s="30" t="s">
        <v>2053</v>
      </c>
      <c r="C1643" s="30"/>
      <c r="D1643" s="18">
        <v>6330.68</v>
      </c>
      <c r="E1643" s="18">
        <v>3369.72</v>
      </c>
      <c r="F1643" s="18">
        <v>5331.87</v>
      </c>
      <c r="G1643" s="18">
        <v>4264.21</v>
      </c>
      <c r="H1643" s="18">
        <v>4926.45</v>
      </c>
      <c r="I1643" s="19">
        <v>2865.06</v>
      </c>
      <c r="J1643" s="16" t="s">
        <v>11382</v>
      </c>
      <c r="K1643" s="17" t="s">
        <v>11382</v>
      </c>
    </row>
    <row r="1644" spans="2:11" ht="15.6" x14ac:dyDescent="0.6">
      <c r="B1644" s="30" t="s">
        <v>2054</v>
      </c>
      <c r="C1644" s="30"/>
      <c r="D1644" s="18">
        <v>6677.34</v>
      </c>
      <c r="E1644" s="18">
        <v>4367.6000000000004</v>
      </c>
      <c r="F1644" s="18">
        <v>5608.11</v>
      </c>
      <c r="G1644" s="18">
        <v>5088.03</v>
      </c>
      <c r="H1644" s="18">
        <v>7297.48</v>
      </c>
      <c r="I1644" s="19">
        <v>5234.83</v>
      </c>
      <c r="J1644" s="16" t="s">
        <v>11704</v>
      </c>
      <c r="K1644" s="17" t="s">
        <v>11382</v>
      </c>
    </row>
    <row r="1645" spans="2:11" ht="15.6" x14ac:dyDescent="0.6">
      <c r="B1645" s="30" t="s">
        <v>2055</v>
      </c>
      <c r="C1645" s="30"/>
      <c r="D1645" s="18">
        <v>8228.8799999999992</v>
      </c>
      <c r="E1645" s="18">
        <v>5784.16</v>
      </c>
      <c r="F1645" s="18">
        <v>7164.8</v>
      </c>
      <c r="G1645" s="18">
        <v>6686.13</v>
      </c>
      <c r="H1645" s="18">
        <v>7668.71</v>
      </c>
      <c r="I1645" s="19">
        <v>5234.83</v>
      </c>
      <c r="J1645" s="16" t="s">
        <v>11382</v>
      </c>
      <c r="K1645" s="17" t="s">
        <v>11382</v>
      </c>
    </row>
    <row r="1646" spans="2:11" ht="15.6" x14ac:dyDescent="0.6">
      <c r="B1646" s="30" t="s">
        <v>2056</v>
      </c>
      <c r="C1646" s="30"/>
      <c r="D1646" s="18">
        <v>8878.52</v>
      </c>
      <c r="E1646" s="18">
        <v>5179.4399999999996</v>
      </c>
      <c r="F1646" s="18">
        <v>6414.18</v>
      </c>
      <c r="G1646" s="18">
        <v>5603.41</v>
      </c>
      <c r="H1646" s="18">
        <v>6465.85</v>
      </c>
      <c r="I1646" s="19">
        <v>4510.1099999999997</v>
      </c>
      <c r="J1646" s="16" t="s">
        <v>11382</v>
      </c>
      <c r="K1646" s="17" t="s">
        <v>11382</v>
      </c>
    </row>
    <row r="1647" spans="2:11" ht="15.6" x14ac:dyDescent="0.6">
      <c r="B1647" s="30" t="s">
        <v>2057</v>
      </c>
      <c r="C1647" s="30"/>
      <c r="D1647" s="18">
        <v>4694.92</v>
      </c>
      <c r="E1647" s="18">
        <v>3743.41</v>
      </c>
      <c r="F1647" s="18">
        <v>4079.69</v>
      </c>
      <c r="G1647" s="18">
        <v>2918.21</v>
      </c>
      <c r="H1647" s="18">
        <v>3769.6</v>
      </c>
      <c r="I1647" s="19">
        <v>4175.87</v>
      </c>
      <c r="J1647" s="16" t="s">
        <v>11382</v>
      </c>
      <c r="K1647" s="17" t="s">
        <v>11382</v>
      </c>
    </row>
    <row r="1648" spans="2:11" ht="15.6" x14ac:dyDescent="0.6">
      <c r="B1648" s="30" t="s">
        <v>2058</v>
      </c>
      <c r="C1648" s="30"/>
      <c r="D1648" s="18">
        <v>4987.93</v>
      </c>
      <c r="E1648" s="18">
        <v>3977.03</v>
      </c>
      <c r="F1648" s="18">
        <v>4334.29</v>
      </c>
      <c r="G1648" s="18">
        <v>3100.33</v>
      </c>
      <c r="H1648" s="18">
        <v>4004.86</v>
      </c>
      <c r="I1648" s="19">
        <v>4436.4799999999996</v>
      </c>
      <c r="J1648" s="16" t="s">
        <v>11382</v>
      </c>
      <c r="K1648" s="17" t="s">
        <v>11382</v>
      </c>
    </row>
    <row r="1649" spans="2:11" ht="15.6" x14ac:dyDescent="0.6">
      <c r="B1649" s="30" t="s">
        <v>2059</v>
      </c>
      <c r="C1649" s="30"/>
      <c r="D1649" s="18">
        <v>5172.42</v>
      </c>
      <c r="E1649" s="18">
        <v>4124.1400000000003</v>
      </c>
      <c r="F1649" s="18">
        <v>4494.6099999999997</v>
      </c>
      <c r="G1649" s="18">
        <v>3215</v>
      </c>
      <c r="H1649" s="18">
        <v>4152.9799999999996</v>
      </c>
      <c r="I1649" s="19">
        <v>4600.58</v>
      </c>
      <c r="J1649" s="16" t="s">
        <v>11382</v>
      </c>
      <c r="K1649" s="17" t="s">
        <v>11382</v>
      </c>
    </row>
    <row r="1650" spans="2:11" ht="15.6" x14ac:dyDescent="0.6">
      <c r="B1650" s="30" t="s">
        <v>2060</v>
      </c>
      <c r="C1650" s="30"/>
      <c r="D1650" s="18">
        <v>5934.45</v>
      </c>
      <c r="E1650" s="18">
        <v>4731.7299999999996</v>
      </c>
      <c r="F1650" s="18">
        <v>5156.78</v>
      </c>
      <c r="G1650" s="18">
        <v>3688.65</v>
      </c>
      <c r="H1650" s="18">
        <v>4764.83</v>
      </c>
      <c r="I1650" s="19">
        <v>5278.37</v>
      </c>
      <c r="J1650" s="16" t="s">
        <v>11382</v>
      </c>
      <c r="K1650" s="17" t="s">
        <v>11382</v>
      </c>
    </row>
    <row r="1651" spans="2:11" ht="15.6" x14ac:dyDescent="0.6">
      <c r="B1651" s="30" t="s">
        <v>2061</v>
      </c>
      <c r="C1651" s="30"/>
      <c r="D1651" s="18">
        <v>5659.61</v>
      </c>
      <c r="E1651" s="18">
        <v>4294.8900000000003</v>
      </c>
      <c r="F1651" s="18">
        <v>4680.7</v>
      </c>
      <c r="G1651" s="18">
        <v>3348.12</v>
      </c>
      <c r="H1651" s="18">
        <v>4324.9399999999996</v>
      </c>
      <c r="I1651" s="19">
        <v>4791.0600000000004</v>
      </c>
      <c r="J1651" s="16" t="s">
        <v>11382</v>
      </c>
      <c r="K1651" s="17" t="s">
        <v>11382</v>
      </c>
    </row>
    <row r="1652" spans="2:11" ht="15.6" x14ac:dyDescent="0.6">
      <c r="B1652" s="30" t="s">
        <v>2062</v>
      </c>
      <c r="C1652" s="30"/>
      <c r="D1652" s="18">
        <v>6022.55</v>
      </c>
      <c r="E1652" s="18">
        <v>4801.9799999999996</v>
      </c>
      <c r="F1652" s="18">
        <v>4809.96</v>
      </c>
      <c r="G1652" s="18">
        <v>3743.41</v>
      </c>
      <c r="H1652" s="18">
        <v>4539.66</v>
      </c>
      <c r="I1652" s="19">
        <v>5356.72</v>
      </c>
      <c r="J1652" s="16" t="s">
        <v>11382</v>
      </c>
      <c r="K1652" s="17" t="s">
        <v>11382</v>
      </c>
    </row>
    <row r="1653" spans="2:11" ht="15.6" x14ac:dyDescent="0.6">
      <c r="B1653" s="30" t="s">
        <v>2063</v>
      </c>
      <c r="C1653" s="30"/>
      <c r="D1653" s="18">
        <v>4967.55</v>
      </c>
      <c r="E1653" s="18">
        <v>4455.3999999999996</v>
      </c>
      <c r="F1653" s="18">
        <v>4219.9799999999996</v>
      </c>
      <c r="G1653" s="18">
        <v>3415.51</v>
      </c>
      <c r="H1653" s="18">
        <v>4266.87</v>
      </c>
      <c r="I1653" s="19">
        <v>4161.57</v>
      </c>
      <c r="J1653" s="16" t="s">
        <v>11382</v>
      </c>
      <c r="K1653" s="17" t="s">
        <v>11382</v>
      </c>
    </row>
    <row r="1654" spans="2:11" ht="15.6" x14ac:dyDescent="0.6">
      <c r="B1654" s="30" t="s">
        <v>2064</v>
      </c>
      <c r="C1654" s="30"/>
      <c r="D1654" s="18">
        <v>5317.76</v>
      </c>
      <c r="E1654" s="18">
        <v>4471</v>
      </c>
      <c r="F1654" s="18">
        <v>4517.49</v>
      </c>
      <c r="G1654" s="18">
        <v>3656.29</v>
      </c>
      <c r="H1654" s="18">
        <v>4567.67</v>
      </c>
      <c r="I1654" s="19">
        <v>4454.96</v>
      </c>
      <c r="J1654" s="16" t="s">
        <v>11382</v>
      </c>
      <c r="K1654" s="17" t="s">
        <v>11382</v>
      </c>
    </row>
    <row r="1655" spans="2:11" ht="15.6" x14ac:dyDescent="0.6">
      <c r="B1655" s="30" t="s">
        <v>2065</v>
      </c>
      <c r="C1655" s="30"/>
      <c r="D1655" s="18">
        <v>5418.91</v>
      </c>
      <c r="E1655" s="18">
        <v>4556.0600000000004</v>
      </c>
      <c r="F1655" s="18">
        <v>4671.53</v>
      </c>
      <c r="G1655" s="18">
        <v>3725.84</v>
      </c>
      <c r="H1655" s="18">
        <v>4654.57</v>
      </c>
      <c r="I1655" s="19">
        <v>4539.71</v>
      </c>
      <c r="J1655" s="16" t="s">
        <v>11382</v>
      </c>
      <c r="K1655" s="17" t="s">
        <v>11382</v>
      </c>
    </row>
    <row r="1656" spans="2:11" ht="15.6" x14ac:dyDescent="0.6">
      <c r="B1656" s="30" t="s">
        <v>2066</v>
      </c>
      <c r="C1656" s="30"/>
      <c r="D1656" s="18">
        <v>6314.28</v>
      </c>
      <c r="E1656" s="18">
        <v>5308.86</v>
      </c>
      <c r="F1656" s="18">
        <v>5364.05</v>
      </c>
      <c r="G1656" s="18">
        <v>4341.47</v>
      </c>
      <c r="H1656" s="18">
        <v>5423.64</v>
      </c>
      <c r="I1656" s="19">
        <v>5289.8</v>
      </c>
      <c r="J1656" s="16" t="s">
        <v>11382</v>
      </c>
      <c r="K1656" s="17" t="s">
        <v>11382</v>
      </c>
    </row>
    <row r="1657" spans="2:11" ht="15.6" x14ac:dyDescent="0.6">
      <c r="B1657" s="30" t="s">
        <v>2067</v>
      </c>
      <c r="C1657" s="30"/>
      <c r="D1657" s="18">
        <v>5522.68</v>
      </c>
      <c r="E1657" s="18">
        <v>4832.4399999999996</v>
      </c>
      <c r="F1657" s="18">
        <v>5398.29</v>
      </c>
      <c r="G1657" s="18">
        <v>3916.99</v>
      </c>
      <c r="H1657" s="18">
        <v>4984.03</v>
      </c>
      <c r="I1657" s="19">
        <v>4772.6000000000004</v>
      </c>
      <c r="J1657" s="16" t="s">
        <v>11382</v>
      </c>
      <c r="K1657" s="17" t="s">
        <v>11382</v>
      </c>
    </row>
    <row r="1658" spans="2:11" ht="15.6" x14ac:dyDescent="0.6">
      <c r="B1658" s="30" t="s">
        <v>2068</v>
      </c>
      <c r="C1658" s="30"/>
      <c r="D1658" s="18">
        <v>5974.92</v>
      </c>
      <c r="E1658" s="18">
        <v>5023.54</v>
      </c>
      <c r="F1658" s="18">
        <v>5075.76</v>
      </c>
      <c r="G1658" s="18">
        <v>4108.1400000000003</v>
      </c>
      <c r="H1658" s="18">
        <v>5132.1400000000003</v>
      </c>
      <c r="I1658" s="19">
        <v>5005.5</v>
      </c>
      <c r="J1658" s="16" t="s">
        <v>11382</v>
      </c>
      <c r="K1658" s="17" t="s">
        <v>11382</v>
      </c>
    </row>
    <row r="1659" spans="2:11" ht="15.6" x14ac:dyDescent="0.6">
      <c r="B1659" s="30" t="s">
        <v>2069</v>
      </c>
      <c r="C1659" s="30"/>
      <c r="D1659" s="18">
        <v>5270.4</v>
      </c>
      <c r="E1659" s="18">
        <v>4702.54</v>
      </c>
      <c r="F1659" s="18">
        <v>4671.53</v>
      </c>
      <c r="G1659" s="18">
        <v>3653.65</v>
      </c>
      <c r="H1659" s="18">
        <v>4786.59</v>
      </c>
      <c r="I1659" s="19">
        <v>4685.66</v>
      </c>
      <c r="J1659" s="16" t="s">
        <v>11382</v>
      </c>
      <c r="K1659" s="17" t="s">
        <v>11382</v>
      </c>
    </row>
    <row r="1660" spans="2:11" ht="15.6" x14ac:dyDescent="0.6">
      <c r="B1660" s="30" t="s">
        <v>2070</v>
      </c>
      <c r="C1660" s="30"/>
      <c r="D1660" s="18">
        <v>6797.78</v>
      </c>
      <c r="E1660" s="18">
        <v>5275.64</v>
      </c>
      <c r="F1660" s="18">
        <v>5902.32</v>
      </c>
      <c r="G1660" s="18">
        <v>5205.91</v>
      </c>
      <c r="H1660" s="18">
        <v>5857.73</v>
      </c>
      <c r="I1660" s="19">
        <v>5885.1</v>
      </c>
      <c r="J1660" s="16" t="s">
        <v>11382</v>
      </c>
      <c r="K1660" s="17" t="s">
        <v>11382</v>
      </c>
    </row>
    <row r="1661" spans="2:11" ht="15.6" x14ac:dyDescent="0.6">
      <c r="B1661" s="30" t="s">
        <v>2071</v>
      </c>
      <c r="C1661" s="30"/>
      <c r="D1661" s="18">
        <v>10165.58</v>
      </c>
      <c r="E1661" s="18">
        <v>7889.32</v>
      </c>
      <c r="F1661" s="18">
        <v>8826.48</v>
      </c>
      <c r="G1661" s="18">
        <v>7785.06</v>
      </c>
      <c r="H1661" s="18">
        <v>8759.7999999999993</v>
      </c>
      <c r="I1661" s="19">
        <v>8800.73</v>
      </c>
      <c r="J1661" s="16" t="s">
        <v>11382</v>
      </c>
      <c r="K1661" s="17" t="s">
        <v>11382</v>
      </c>
    </row>
    <row r="1662" spans="2:11" ht="15.6" x14ac:dyDescent="0.6">
      <c r="B1662" s="30" t="s">
        <v>2072</v>
      </c>
      <c r="C1662" s="30"/>
      <c r="D1662" s="18">
        <v>8548.0400000000009</v>
      </c>
      <c r="E1662" s="18">
        <v>6633.98</v>
      </c>
      <c r="F1662" s="18">
        <v>7422.01</v>
      </c>
      <c r="G1662" s="18">
        <v>6546.3</v>
      </c>
      <c r="H1662" s="18">
        <v>7365.95</v>
      </c>
      <c r="I1662" s="19">
        <v>7400.37</v>
      </c>
      <c r="J1662" s="16" t="s">
        <v>11382</v>
      </c>
      <c r="K1662" s="17" t="s">
        <v>11382</v>
      </c>
    </row>
    <row r="1663" spans="2:11" ht="15.6" x14ac:dyDescent="0.6">
      <c r="B1663" s="30" t="s">
        <v>2073</v>
      </c>
      <c r="C1663" s="30"/>
      <c r="D1663" s="18">
        <v>10866.79</v>
      </c>
      <c r="E1663" s="18">
        <v>8433.51</v>
      </c>
      <c r="F1663" s="18">
        <v>9435.33</v>
      </c>
      <c r="G1663" s="18">
        <v>8322.07</v>
      </c>
      <c r="H1663" s="18">
        <v>9364.0300000000007</v>
      </c>
      <c r="I1663" s="19">
        <v>9407.7999999999993</v>
      </c>
      <c r="J1663" s="16" t="s">
        <v>11382</v>
      </c>
      <c r="K1663" s="17" t="s">
        <v>11382</v>
      </c>
    </row>
    <row r="1664" spans="2:11" ht="15.6" x14ac:dyDescent="0.6">
      <c r="B1664" s="30" t="s">
        <v>2074</v>
      </c>
      <c r="C1664" s="30"/>
      <c r="D1664" s="18">
        <v>6116.72</v>
      </c>
      <c r="E1664" s="18">
        <v>5368.5</v>
      </c>
      <c r="F1664" s="18">
        <v>6006.21</v>
      </c>
      <c r="G1664" s="18">
        <v>5297.55</v>
      </c>
      <c r="H1664" s="18">
        <v>5960.84</v>
      </c>
      <c r="I1664" s="19">
        <v>5988.69</v>
      </c>
      <c r="J1664" s="16" t="s">
        <v>11382</v>
      </c>
      <c r="K1664" s="17" t="s">
        <v>11382</v>
      </c>
    </row>
    <row r="1665" spans="2:11" ht="15.6" x14ac:dyDescent="0.6">
      <c r="B1665" s="30" t="s">
        <v>2075</v>
      </c>
      <c r="C1665" s="30"/>
      <c r="D1665" s="18">
        <v>6559.97</v>
      </c>
      <c r="E1665" s="18">
        <v>5757.52</v>
      </c>
      <c r="F1665" s="18">
        <v>6441.45</v>
      </c>
      <c r="G1665" s="18">
        <v>5681.43</v>
      </c>
      <c r="H1665" s="18">
        <v>6392.78</v>
      </c>
      <c r="I1665" s="19">
        <v>6422.66</v>
      </c>
      <c r="J1665" s="16" t="s">
        <v>11382</v>
      </c>
      <c r="K1665" s="17" t="s">
        <v>11382</v>
      </c>
    </row>
    <row r="1666" spans="2:11" ht="15.6" x14ac:dyDescent="0.6">
      <c r="B1666" s="30" t="s">
        <v>2076</v>
      </c>
      <c r="C1666" s="30"/>
      <c r="D1666" s="18">
        <v>7449.64</v>
      </c>
      <c r="E1666" s="18">
        <v>6484.35</v>
      </c>
      <c r="F1666" s="18">
        <v>7254.62</v>
      </c>
      <c r="G1666" s="18">
        <v>6398.66</v>
      </c>
      <c r="H1666" s="18">
        <v>7199.81</v>
      </c>
      <c r="I1666" s="19">
        <v>7233.46</v>
      </c>
      <c r="J1666" s="16" t="s">
        <v>11382</v>
      </c>
      <c r="K1666" s="17" t="s">
        <v>11382</v>
      </c>
    </row>
    <row r="1667" spans="2:11" ht="15.6" x14ac:dyDescent="0.6">
      <c r="B1667" s="30" t="s">
        <v>2077</v>
      </c>
      <c r="C1667" s="30"/>
      <c r="D1667" s="18">
        <v>7368.9</v>
      </c>
      <c r="E1667" s="18">
        <v>6467.5</v>
      </c>
      <c r="F1667" s="18">
        <v>7235.76</v>
      </c>
      <c r="G1667" s="18">
        <v>6382.03</v>
      </c>
      <c r="H1667" s="18">
        <v>7181.09</v>
      </c>
      <c r="I1667" s="19">
        <v>7214.65</v>
      </c>
      <c r="J1667" s="16" t="s">
        <v>11382</v>
      </c>
      <c r="K1667" s="17" t="s">
        <v>11382</v>
      </c>
    </row>
    <row r="1668" spans="2:11" ht="15.6" x14ac:dyDescent="0.6">
      <c r="B1668" s="30" t="s">
        <v>2078</v>
      </c>
      <c r="C1668" s="30"/>
      <c r="D1668" s="18">
        <v>11445.73</v>
      </c>
      <c r="E1668" s="18">
        <v>8882.82</v>
      </c>
      <c r="F1668" s="18">
        <v>9938</v>
      </c>
      <c r="G1668" s="18">
        <v>8765.44</v>
      </c>
      <c r="H1668" s="18">
        <v>9862.92</v>
      </c>
      <c r="I1668" s="19">
        <v>9909.01</v>
      </c>
      <c r="J1668" s="16" t="s">
        <v>11382</v>
      </c>
      <c r="K1668" s="17" t="s">
        <v>11382</v>
      </c>
    </row>
    <row r="1669" spans="2:11" ht="15.6" x14ac:dyDescent="0.6">
      <c r="B1669" s="30" t="s">
        <v>2081</v>
      </c>
      <c r="C1669" s="30"/>
      <c r="D1669" s="18">
        <v>4654.84</v>
      </c>
      <c r="E1669" s="18">
        <v>3552.64</v>
      </c>
      <c r="F1669" s="18">
        <v>3900.07</v>
      </c>
      <c r="G1669" s="18">
        <v>3488.11</v>
      </c>
      <c r="H1669" s="18">
        <v>3950.74</v>
      </c>
      <c r="I1669" s="19">
        <v>3943.18</v>
      </c>
      <c r="J1669" s="16" t="s">
        <v>11382</v>
      </c>
      <c r="K1669" s="17" t="s">
        <v>11382</v>
      </c>
    </row>
    <row r="1670" spans="2:11" ht="15.6" x14ac:dyDescent="0.6">
      <c r="B1670" s="30" t="s">
        <v>2082</v>
      </c>
      <c r="C1670" s="30"/>
      <c r="D1670" s="18">
        <v>5302.39</v>
      </c>
      <c r="E1670" s="18">
        <v>4394.24</v>
      </c>
      <c r="F1670" s="18">
        <v>4235.92</v>
      </c>
      <c r="G1670" s="18">
        <v>3825.37</v>
      </c>
      <c r="H1670" s="18">
        <v>4450.99</v>
      </c>
      <c r="I1670" s="19">
        <v>4548.32</v>
      </c>
      <c r="J1670" s="16" t="s">
        <v>11382</v>
      </c>
      <c r="K1670" s="17" t="s">
        <v>11382</v>
      </c>
    </row>
    <row r="1671" spans="2:11" ht="15.6" x14ac:dyDescent="0.6">
      <c r="B1671" s="30" t="s">
        <v>2083</v>
      </c>
      <c r="C1671" s="30"/>
      <c r="D1671" s="18">
        <v>5408.77</v>
      </c>
      <c r="E1671" s="18">
        <v>4482.3900000000003</v>
      </c>
      <c r="F1671" s="18">
        <v>4321.96</v>
      </c>
      <c r="G1671" s="18">
        <v>3902.12</v>
      </c>
      <c r="H1671" s="18">
        <v>4542.49</v>
      </c>
      <c r="I1671" s="19">
        <v>4639.57</v>
      </c>
      <c r="J1671" s="16" t="s">
        <v>11382</v>
      </c>
      <c r="K1671" s="17" t="s">
        <v>11382</v>
      </c>
    </row>
    <row r="1672" spans="2:11" ht="15.6" x14ac:dyDescent="0.6">
      <c r="B1672" s="30" t="s">
        <v>2084</v>
      </c>
      <c r="C1672" s="30"/>
      <c r="D1672" s="18">
        <v>5420.1</v>
      </c>
      <c r="E1672" s="18">
        <v>4594.03</v>
      </c>
      <c r="F1672" s="18">
        <v>4428.53</v>
      </c>
      <c r="G1672" s="18">
        <v>3922.67</v>
      </c>
      <c r="H1672" s="18">
        <v>4653.37</v>
      </c>
      <c r="I1672" s="19">
        <v>4755.1099999999997</v>
      </c>
      <c r="J1672" s="16" t="s">
        <v>11382</v>
      </c>
      <c r="K1672" s="17" t="s">
        <v>11382</v>
      </c>
    </row>
    <row r="1673" spans="2:11" ht="15.6" x14ac:dyDescent="0.6">
      <c r="B1673" s="30" t="s">
        <v>2085</v>
      </c>
      <c r="C1673" s="30"/>
      <c r="D1673" s="18">
        <v>5690.47</v>
      </c>
      <c r="E1673" s="18">
        <v>4247.76</v>
      </c>
      <c r="F1673" s="18">
        <v>4246.5600000000004</v>
      </c>
      <c r="G1673" s="18">
        <v>3922.67</v>
      </c>
      <c r="H1673" s="18">
        <v>4649.53</v>
      </c>
      <c r="I1673" s="19">
        <v>4381</v>
      </c>
      <c r="J1673" s="16" t="s">
        <v>11382</v>
      </c>
      <c r="K1673" s="17" t="s">
        <v>11382</v>
      </c>
    </row>
    <row r="1674" spans="2:11" ht="15.6" x14ac:dyDescent="0.6">
      <c r="B1674" s="30" t="s">
        <v>2086</v>
      </c>
      <c r="C1674" s="30"/>
      <c r="D1674" s="18">
        <v>6786.22</v>
      </c>
      <c r="E1674" s="18">
        <v>5634.12</v>
      </c>
      <c r="F1674" s="18">
        <v>5425.49</v>
      </c>
      <c r="G1674" s="18">
        <v>4911.49</v>
      </c>
      <c r="H1674" s="18">
        <v>5700.95</v>
      </c>
      <c r="I1674" s="19">
        <v>5825.61</v>
      </c>
      <c r="J1674" s="16" t="s">
        <v>11382</v>
      </c>
      <c r="K1674" s="17" t="s">
        <v>11382</v>
      </c>
    </row>
    <row r="1675" spans="2:11" ht="15.6" x14ac:dyDescent="0.6">
      <c r="B1675" s="30" t="s">
        <v>2087</v>
      </c>
      <c r="C1675" s="30"/>
      <c r="D1675" s="18">
        <v>6715.42</v>
      </c>
      <c r="E1675" s="18">
        <v>4885.07</v>
      </c>
      <c r="F1675" s="18">
        <v>5289.42</v>
      </c>
      <c r="G1675" s="18">
        <v>4675.92</v>
      </c>
      <c r="H1675" s="18">
        <v>5532.46</v>
      </c>
      <c r="I1675" s="19">
        <v>5504.37</v>
      </c>
      <c r="J1675" s="16" t="s">
        <v>11382</v>
      </c>
      <c r="K1675" s="17" t="s">
        <v>11382</v>
      </c>
    </row>
    <row r="1676" spans="2:11" ht="15.6" x14ac:dyDescent="0.6">
      <c r="B1676" s="30" t="s">
        <v>2088</v>
      </c>
      <c r="C1676" s="30"/>
      <c r="D1676" s="18">
        <v>6609.98</v>
      </c>
      <c r="E1676" s="18">
        <v>4885.07</v>
      </c>
      <c r="F1676" s="18">
        <v>5289.42</v>
      </c>
      <c r="G1676" s="18">
        <v>4675.92</v>
      </c>
      <c r="H1676" s="18">
        <v>5642.29</v>
      </c>
      <c r="I1676" s="19">
        <v>5866.34</v>
      </c>
      <c r="J1676" s="16" t="s">
        <v>11382</v>
      </c>
      <c r="K1676" s="17" t="s">
        <v>11382</v>
      </c>
    </row>
    <row r="1677" spans="2:11" ht="15.6" x14ac:dyDescent="0.6">
      <c r="B1677" s="30" t="s">
        <v>2089</v>
      </c>
      <c r="C1677" s="30"/>
      <c r="D1677" s="18">
        <v>6058.35</v>
      </c>
      <c r="E1677" s="18">
        <v>5577.19</v>
      </c>
      <c r="F1677" s="18">
        <v>5089.54</v>
      </c>
      <c r="G1677" s="18">
        <v>5281.07</v>
      </c>
      <c r="H1677" s="18">
        <v>4608.9799999999996</v>
      </c>
      <c r="I1677" s="19">
        <v>5215.2299999999996</v>
      </c>
      <c r="J1677" s="16" t="s">
        <v>11382</v>
      </c>
      <c r="K1677" s="17" t="s">
        <v>11382</v>
      </c>
    </row>
    <row r="1678" spans="2:11" ht="15.6" x14ac:dyDescent="0.6">
      <c r="B1678" s="30" t="s">
        <v>2090</v>
      </c>
      <c r="C1678" s="30"/>
      <c r="D1678" s="18">
        <v>6058.35</v>
      </c>
      <c r="E1678" s="18">
        <v>5577.19</v>
      </c>
      <c r="F1678" s="18">
        <v>5089.54</v>
      </c>
      <c r="G1678" s="18">
        <v>4817.09</v>
      </c>
      <c r="H1678" s="18">
        <v>4608.9799999999996</v>
      </c>
      <c r="I1678" s="19">
        <v>5017.1000000000004</v>
      </c>
      <c r="J1678" s="16" t="s">
        <v>11382</v>
      </c>
      <c r="K1678" s="17" t="s">
        <v>11382</v>
      </c>
    </row>
    <row r="1679" spans="2:11" ht="15.6" x14ac:dyDescent="0.6">
      <c r="B1679" s="30" t="s">
        <v>2091</v>
      </c>
      <c r="C1679" s="30"/>
      <c r="D1679" s="18">
        <v>7476.18</v>
      </c>
      <c r="E1679" s="18">
        <v>6645.27</v>
      </c>
      <c r="F1679" s="18">
        <v>6566.4</v>
      </c>
      <c r="G1679" s="18">
        <v>6214.83</v>
      </c>
      <c r="H1679" s="18">
        <v>5807.79</v>
      </c>
      <c r="I1679" s="19">
        <v>6496.08</v>
      </c>
      <c r="J1679" s="16" t="s">
        <v>11382</v>
      </c>
      <c r="K1679" s="17" t="s">
        <v>11382</v>
      </c>
    </row>
    <row r="1680" spans="2:11" ht="15.6" x14ac:dyDescent="0.6">
      <c r="B1680" s="30" t="s">
        <v>2092</v>
      </c>
      <c r="C1680" s="30"/>
      <c r="D1680" s="18">
        <v>9323.9599999999991</v>
      </c>
      <c r="E1680" s="18">
        <v>8003.73</v>
      </c>
      <c r="F1680" s="18">
        <v>7900.77</v>
      </c>
      <c r="G1680" s="18">
        <v>7533.59</v>
      </c>
      <c r="H1680" s="18">
        <v>6995.06</v>
      </c>
      <c r="I1680" s="19">
        <v>7824.05</v>
      </c>
      <c r="J1680" s="16" t="s">
        <v>11382</v>
      </c>
      <c r="K1680" s="17" t="s">
        <v>11382</v>
      </c>
    </row>
    <row r="1681" spans="2:11" ht="15.6" x14ac:dyDescent="0.6">
      <c r="B1681" s="30" t="s">
        <v>2093</v>
      </c>
      <c r="C1681" s="30"/>
      <c r="D1681" s="18">
        <v>6785.81</v>
      </c>
      <c r="E1681" s="18">
        <v>5824.97</v>
      </c>
      <c r="F1681" s="18">
        <v>5750.04</v>
      </c>
      <c r="G1681" s="18">
        <v>5482.82</v>
      </c>
      <c r="H1681" s="18">
        <v>5090.87</v>
      </c>
      <c r="I1681" s="19">
        <v>5694.2</v>
      </c>
      <c r="J1681" s="16" t="s">
        <v>11382</v>
      </c>
      <c r="K1681" s="17" t="s">
        <v>11382</v>
      </c>
    </row>
    <row r="1682" spans="2:11" ht="15.6" x14ac:dyDescent="0.6">
      <c r="B1682" s="30" t="s">
        <v>2094</v>
      </c>
      <c r="C1682" s="30"/>
      <c r="D1682" s="18">
        <v>8326.74</v>
      </c>
      <c r="E1682" s="18">
        <v>7147.71</v>
      </c>
      <c r="F1682" s="18">
        <v>7055.76</v>
      </c>
      <c r="G1682" s="18">
        <v>6727.86</v>
      </c>
      <c r="H1682" s="18">
        <v>6246.92</v>
      </c>
      <c r="I1682" s="19">
        <v>6987.25</v>
      </c>
      <c r="J1682" s="16" t="s">
        <v>11382</v>
      </c>
      <c r="K1682" s="17" t="s">
        <v>11382</v>
      </c>
    </row>
    <row r="1683" spans="2:11" ht="15.6" x14ac:dyDescent="0.6">
      <c r="B1683" s="30" t="s">
        <v>2095</v>
      </c>
      <c r="C1683" s="30"/>
      <c r="D1683" s="18">
        <v>7044.55</v>
      </c>
      <c r="E1683" s="18">
        <v>6047.08</v>
      </c>
      <c r="F1683" s="18">
        <v>5969.28</v>
      </c>
      <c r="G1683" s="18">
        <v>5691.87</v>
      </c>
      <c r="H1683" s="18">
        <v>5284.98</v>
      </c>
      <c r="I1683" s="19">
        <v>5911.32</v>
      </c>
      <c r="J1683" s="16" t="s">
        <v>11382</v>
      </c>
      <c r="K1683" s="17" t="s">
        <v>11382</v>
      </c>
    </row>
    <row r="1684" spans="2:11" ht="15.6" x14ac:dyDescent="0.6">
      <c r="B1684" s="30" t="s">
        <v>2096</v>
      </c>
      <c r="C1684" s="30"/>
      <c r="D1684" s="18">
        <v>8271.2199999999993</v>
      </c>
      <c r="E1684" s="18">
        <v>7081.49</v>
      </c>
      <c r="F1684" s="18">
        <v>6990.39</v>
      </c>
      <c r="G1684" s="18">
        <v>6665.53</v>
      </c>
      <c r="H1684" s="18">
        <v>6189.04</v>
      </c>
      <c r="I1684" s="19">
        <v>6922.51</v>
      </c>
      <c r="J1684" s="16" t="s">
        <v>11382</v>
      </c>
      <c r="K1684" s="17" t="s">
        <v>11382</v>
      </c>
    </row>
    <row r="1685" spans="2:11" ht="15.6" x14ac:dyDescent="0.6">
      <c r="B1685" s="30" t="s">
        <v>2097</v>
      </c>
      <c r="C1685" s="30"/>
      <c r="D1685" s="18">
        <v>8612.4599999999991</v>
      </c>
      <c r="E1685" s="18">
        <v>6964.98</v>
      </c>
      <c r="F1685" s="18">
        <v>8287.65</v>
      </c>
      <c r="G1685" s="18">
        <v>6211.12</v>
      </c>
      <c r="H1685" s="18">
        <v>7582.55</v>
      </c>
      <c r="I1685" s="19">
        <v>7431.4</v>
      </c>
      <c r="J1685" s="16" t="s">
        <v>11382</v>
      </c>
      <c r="K1685" s="17" t="s">
        <v>11382</v>
      </c>
    </row>
    <row r="1686" spans="2:11" ht="15.6" x14ac:dyDescent="0.6">
      <c r="B1686" s="30" t="s">
        <v>2098</v>
      </c>
      <c r="C1686" s="30"/>
      <c r="D1686" s="18">
        <v>10610.93</v>
      </c>
      <c r="E1686" s="18">
        <v>8667.02</v>
      </c>
      <c r="F1686" s="18">
        <v>10312.91</v>
      </c>
      <c r="G1686" s="18">
        <v>7728.94</v>
      </c>
      <c r="H1686" s="18">
        <v>9435.51</v>
      </c>
      <c r="I1686" s="19">
        <v>9247.42</v>
      </c>
      <c r="J1686" s="16" t="s">
        <v>11382</v>
      </c>
      <c r="K1686" s="17" t="s">
        <v>11382</v>
      </c>
    </row>
    <row r="1687" spans="2:11" ht="15.6" x14ac:dyDescent="0.6">
      <c r="B1687" s="30" t="s">
        <v>2099</v>
      </c>
      <c r="C1687" s="30"/>
      <c r="D1687" s="18">
        <v>7888.65</v>
      </c>
      <c r="E1687" s="18">
        <v>5717.69</v>
      </c>
      <c r="F1687" s="18">
        <v>6139.59</v>
      </c>
      <c r="G1687" s="18">
        <v>5422.31</v>
      </c>
      <c r="H1687" s="18">
        <v>6182.97</v>
      </c>
      <c r="I1687" s="19">
        <v>6337.18</v>
      </c>
      <c r="J1687" s="16" t="s">
        <v>11382</v>
      </c>
      <c r="K1687" s="17" t="s">
        <v>11382</v>
      </c>
    </row>
    <row r="1688" spans="2:11" ht="15.6" x14ac:dyDescent="0.6">
      <c r="B1688" s="30" t="s">
        <v>2100</v>
      </c>
      <c r="C1688" s="30"/>
      <c r="D1688" s="18">
        <v>7304.54</v>
      </c>
      <c r="E1688" s="18">
        <v>5294.32</v>
      </c>
      <c r="F1688" s="18">
        <v>5674.53</v>
      </c>
      <c r="G1688" s="18">
        <v>5093.66</v>
      </c>
      <c r="H1688" s="18">
        <v>5725.16</v>
      </c>
      <c r="I1688" s="19">
        <v>5867.95</v>
      </c>
      <c r="J1688" s="16" t="s">
        <v>11382</v>
      </c>
      <c r="K1688" s="17" t="s">
        <v>11382</v>
      </c>
    </row>
    <row r="1689" spans="2:11" ht="15.6" x14ac:dyDescent="0.6">
      <c r="B1689" s="30" t="s">
        <v>2101</v>
      </c>
      <c r="C1689" s="30"/>
      <c r="D1689" s="18">
        <v>4992.51</v>
      </c>
      <c r="E1689" s="18">
        <v>3618.58</v>
      </c>
      <c r="F1689" s="18">
        <v>3875.4</v>
      </c>
      <c r="G1689" s="18">
        <v>3449.74</v>
      </c>
      <c r="H1689" s="18">
        <v>3913.04</v>
      </c>
      <c r="I1689" s="19">
        <v>4010.63</v>
      </c>
      <c r="J1689" s="16" t="s">
        <v>11382</v>
      </c>
      <c r="K1689" s="17" t="s">
        <v>11382</v>
      </c>
    </row>
    <row r="1690" spans="2:11" ht="15.6" x14ac:dyDescent="0.6">
      <c r="B1690" s="30" t="s">
        <v>2102</v>
      </c>
      <c r="C1690" s="30"/>
      <c r="D1690" s="18">
        <v>5821.67</v>
      </c>
      <c r="E1690" s="18">
        <v>4219.55</v>
      </c>
      <c r="F1690" s="18">
        <v>4519.03</v>
      </c>
      <c r="G1690" s="18">
        <v>4022.67</v>
      </c>
      <c r="H1690" s="18">
        <v>4575.79</v>
      </c>
      <c r="I1690" s="19">
        <v>4676.72</v>
      </c>
      <c r="J1690" s="16" t="s">
        <v>11382</v>
      </c>
      <c r="K1690" s="17" t="s">
        <v>11382</v>
      </c>
    </row>
    <row r="1691" spans="2:11" ht="15.6" x14ac:dyDescent="0.6">
      <c r="B1691" s="30" t="s">
        <v>2103</v>
      </c>
      <c r="C1691" s="30"/>
      <c r="D1691" s="18">
        <v>5691.26</v>
      </c>
      <c r="E1691" s="18">
        <v>4070.22</v>
      </c>
      <c r="F1691" s="18">
        <v>4522.6400000000003</v>
      </c>
      <c r="G1691" s="18">
        <v>4034.68</v>
      </c>
      <c r="H1691" s="18">
        <v>4401.4399999999996</v>
      </c>
      <c r="I1691" s="19">
        <v>4511.21</v>
      </c>
      <c r="J1691" s="16" t="s">
        <v>11382</v>
      </c>
      <c r="K1691" s="17" t="s">
        <v>11382</v>
      </c>
    </row>
    <row r="1692" spans="2:11" ht="15.6" x14ac:dyDescent="0.6">
      <c r="B1692" s="30" t="s">
        <v>2104</v>
      </c>
      <c r="C1692" s="30"/>
      <c r="D1692" s="18">
        <v>5886.97</v>
      </c>
      <c r="E1692" s="18">
        <v>4266.88</v>
      </c>
      <c r="F1692" s="18">
        <v>4569.72</v>
      </c>
      <c r="G1692" s="18">
        <v>4067.79</v>
      </c>
      <c r="H1692" s="18">
        <v>4615.01</v>
      </c>
      <c r="I1692" s="19">
        <v>4729.18</v>
      </c>
      <c r="J1692" s="16" t="s">
        <v>11382</v>
      </c>
      <c r="K1692" s="17" t="s">
        <v>11382</v>
      </c>
    </row>
    <row r="1693" spans="2:11" ht="15.6" x14ac:dyDescent="0.6">
      <c r="B1693" s="30" t="s">
        <v>2105</v>
      </c>
      <c r="C1693" s="30"/>
      <c r="D1693" s="18">
        <v>6578.36</v>
      </c>
      <c r="E1693" s="18">
        <v>4767.99</v>
      </c>
      <c r="F1693" s="18">
        <v>5106.3999999999996</v>
      </c>
      <c r="G1693" s="18">
        <v>4538.2</v>
      </c>
      <c r="H1693" s="18">
        <v>5156</v>
      </c>
      <c r="I1693" s="19">
        <v>5284.59</v>
      </c>
      <c r="J1693" s="16" t="s">
        <v>11382</v>
      </c>
      <c r="K1693" s="17" t="s">
        <v>11382</v>
      </c>
    </row>
    <row r="1694" spans="2:11" ht="15.6" x14ac:dyDescent="0.6">
      <c r="B1694" s="30" t="s">
        <v>2106</v>
      </c>
      <c r="C1694" s="30"/>
      <c r="D1694" s="18">
        <v>12118.83</v>
      </c>
      <c r="E1694" s="18">
        <v>8783.7199999999993</v>
      </c>
      <c r="F1694" s="18">
        <v>9407.15</v>
      </c>
      <c r="G1694" s="18">
        <v>8373.8799999999992</v>
      </c>
      <c r="H1694" s="18">
        <v>9498.5</v>
      </c>
      <c r="I1694" s="19">
        <v>9735.4</v>
      </c>
      <c r="J1694" s="16" t="s">
        <v>11382</v>
      </c>
      <c r="K1694" s="17" t="s">
        <v>11382</v>
      </c>
    </row>
    <row r="1695" spans="2:11" ht="15.6" x14ac:dyDescent="0.6">
      <c r="B1695" s="30" t="s">
        <v>2107</v>
      </c>
      <c r="C1695" s="30"/>
      <c r="D1695" s="18">
        <v>4581.88</v>
      </c>
      <c r="E1695" s="18">
        <v>3555.91</v>
      </c>
      <c r="F1695" s="18">
        <v>3978.31</v>
      </c>
      <c r="G1695" s="18">
        <v>3508.92</v>
      </c>
      <c r="H1695" s="18">
        <v>3948.26</v>
      </c>
      <c r="I1695" s="19">
        <v>3966.71</v>
      </c>
      <c r="J1695" s="16" t="s">
        <v>11382</v>
      </c>
      <c r="K1695" s="17" t="s">
        <v>11382</v>
      </c>
    </row>
    <row r="1696" spans="2:11" ht="15.6" x14ac:dyDescent="0.6">
      <c r="B1696" s="30" t="s">
        <v>2108</v>
      </c>
      <c r="C1696" s="30"/>
      <c r="D1696" s="18">
        <v>6189.47</v>
      </c>
      <c r="E1696" s="18">
        <v>4617.63</v>
      </c>
      <c r="F1696" s="18">
        <v>5166.16</v>
      </c>
      <c r="G1696" s="18">
        <v>4556.6099999999997</v>
      </c>
      <c r="H1696" s="18">
        <v>5127.13</v>
      </c>
      <c r="I1696" s="19">
        <v>5151.08</v>
      </c>
      <c r="J1696" s="16" t="s">
        <v>11382</v>
      </c>
      <c r="K1696" s="17" t="s">
        <v>11382</v>
      </c>
    </row>
    <row r="1697" spans="2:11" ht="15.6" x14ac:dyDescent="0.6">
      <c r="B1697" s="30" t="s">
        <v>2109</v>
      </c>
      <c r="C1697" s="30"/>
      <c r="D1697" s="18">
        <v>5288.66</v>
      </c>
      <c r="E1697" s="18">
        <v>4104.4399999999996</v>
      </c>
      <c r="F1697" s="18">
        <v>4591.99</v>
      </c>
      <c r="G1697" s="18">
        <v>4050.2</v>
      </c>
      <c r="H1697" s="18">
        <v>4557.3</v>
      </c>
      <c r="I1697" s="19">
        <v>4578.59</v>
      </c>
      <c r="J1697" s="16" t="s">
        <v>11382</v>
      </c>
      <c r="K1697" s="17" t="s">
        <v>11382</v>
      </c>
    </row>
    <row r="1698" spans="2:11" ht="15.6" x14ac:dyDescent="0.6">
      <c r="B1698" s="30" t="s">
        <v>2110</v>
      </c>
      <c r="C1698" s="30"/>
      <c r="D1698" s="18">
        <v>6958.29</v>
      </c>
      <c r="E1698" s="18">
        <v>5400.2</v>
      </c>
      <c r="F1698" s="18">
        <v>6041.69</v>
      </c>
      <c r="G1698" s="18">
        <v>5328.83</v>
      </c>
      <c r="H1698" s="18">
        <v>5996.04</v>
      </c>
      <c r="I1698" s="19">
        <v>6024.06</v>
      </c>
      <c r="J1698" s="16" t="s">
        <v>11382</v>
      </c>
      <c r="K1698" s="17" t="s">
        <v>11382</v>
      </c>
    </row>
    <row r="1699" spans="2:11" ht="15.6" x14ac:dyDescent="0.6">
      <c r="B1699" s="30" t="s">
        <v>2111</v>
      </c>
      <c r="C1699" s="30"/>
      <c r="D1699" s="18">
        <v>7130.79</v>
      </c>
      <c r="E1699" s="18">
        <v>5534.07</v>
      </c>
      <c r="F1699" s="18">
        <v>6191.46</v>
      </c>
      <c r="G1699" s="18">
        <v>5460.94</v>
      </c>
      <c r="H1699" s="18">
        <v>6144.69</v>
      </c>
      <c r="I1699" s="19">
        <v>6173.4</v>
      </c>
      <c r="J1699" s="16" t="s">
        <v>11382</v>
      </c>
      <c r="K1699" s="17" t="s">
        <v>11382</v>
      </c>
    </row>
    <row r="1700" spans="2:11" ht="15.6" x14ac:dyDescent="0.6">
      <c r="B1700" s="30" t="s">
        <v>2112</v>
      </c>
      <c r="C1700" s="30"/>
      <c r="D1700" s="18">
        <v>7698.01</v>
      </c>
      <c r="E1700" s="18">
        <v>5974.29</v>
      </c>
      <c r="F1700" s="18">
        <v>6683.97</v>
      </c>
      <c r="G1700" s="18">
        <v>5895.34</v>
      </c>
      <c r="H1700" s="18">
        <v>6633.47</v>
      </c>
      <c r="I1700" s="19">
        <v>6664.47</v>
      </c>
      <c r="J1700" s="16" t="s">
        <v>11382</v>
      </c>
      <c r="K1700" s="17" t="s">
        <v>11382</v>
      </c>
    </row>
    <row r="1701" spans="2:11" ht="15.6" x14ac:dyDescent="0.6">
      <c r="B1701" s="30" t="s">
        <v>2113</v>
      </c>
      <c r="C1701" s="30"/>
      <c r="D1701" s="18">
        <v>9553.2900000000009</v>
      </c>
      <c r="E1701" s="18">
        <v>7414.14</v>
      </c>
      <c r="F1701" s="18">
        <v>8294.85</v>
      </c>
      <c r="G1701" s="18">
        <v>7316.16</v>
      </c>
      <c r="H1701" s="18">
        <v>8232.19</v>
      </c>
      <c r="I1701" s="19">
        <v>8270.66</v>
      </c>
      <c r="J1701" s="16" t="s">
        <v>11382</v>
      </c>
      <c r="K1701" s="17" t="s">
        <v>11382</v>
      </c>
    </row>
    <row r="1702" spans="2:11" ht="15.6" x14ac:dyDescent="0.6">
      <c r="B1702" s="30" t="s">
        <v>2114</v>
      </c>
      <c r="C1702" s="30"/>
      <c r="D1702" s="18">
        <v>10563.43</v>
      </c>
      <c r="E1702" s="18">
        <v>8198.08</v>
      </c>
      <c r="F1702" s="18">
        <v>9171.93</v>
      </c>
      <c r="G1702" s="18">
        <v>7505.41</v>
      </c>
      <c r="H1702" s="18">
        <v>9102.6299999999992</v>
      </c>
      <c r="I1702" s="19">
        <v>9145.17</v>
      </c>
      <c r="J1702" s="16" t="s">
        <v>11382</v>
      </c>
      <c r="K1702" s="17" t="s">
        <v>11382</v>
      </c>
    </row>
    <row r="1703" spans="2:11" ht="15.6" x14ac:dyDescent="0.6">
      <c r="B1703" s="30" t="s">
        <v>2115</v>
      </c>
      <c r="C1703" s="30"/>
      <c r="D1703" s="18">
        <v>10761.4</v>
      </c>
      <c r="E1703" s="18">
        <v>8351.7199999999993</v>
      </c>
      <c r="F1703" s="18">
        <v>9343.82</v>
      </c>
      <c r="G1703" s="18">
        <v>7646.07</v>
      </c>
      <c r="H1703" s="18">
        <v>9273.2199999999993</v>
      </c>
      <c r="I1703" s="19">
        <v>9316.5499999999993</v>
      </c>
      <c r="J1703" s="16" t="s">
        <v>11382</v>
      </c>
      <c r="K1703" s="17" t="s">
        <v>11382</v>
      </c>
    </row>
    <row r="1704" spans="2:11" ht="15.6" x14ac:dyDescent="0.6">
      <c r="B1704" s="30" t="s">
        <v>2116</v>
      </c>
      <c r="C1704" s="30"/>
      <c r="D1704" s="18">
        <v>10791.15</v>
      </c>
      <c r="E1704" s="18">
        <v>8374.81</v>
      </c>
      <c r="F1704" s="18">
        <v>9369.64</v>
      </c>
      <c r="G1704" s="18">
        <v>7667.2</v>
      </c>
      <c r="H1704" s="18">
        <v>9298.85</v>
      </c>
      <c r="I1704" s="19">
        <v>9342.2999999999993</v>
      </c>
      <c r="J1704" s="16" t="s">
        <v>11382</v>
      </c>
      <c r="K1704" s="17" t="s">
        <v>11382</v>
      </c>
    </row>
    <row r="1705" spans="2:11" ht="15.6" x14ac:dyDescent="0.6">
      <c r="B1705" s="30" t="s">
        <v>2117</v>
      </c>
      <c r="C1705" s="30"/>
      <c r="D1705" s="18" t="s">
        <v>11703</v>
      </c>
      <c r="E1705" s="18" t="s">
        <v>11703</v>
      </c>
      <c r="F1705" s="18" t="s">
        <v>11703</v>
      </c>
      <c r="G1705" s="18" t="s">
        <v>11703</v>
      </c>
      <c r="H1705" s="18" t="s">
        <v>11703</v>
      </c>
      <c r="I1705" s="19" t="s">
        <v>11703</v>
      </c>
      <c r="J1705" s="16" t="s">
        <v>11382</v>
      </c>
      <c r="K1705" s="17" t="s">
        <v>11382</v>
      </c>
    </row>
    <row r="1706" spans="2:11" ht="15.6" x14ac:dyDescent="0.6">
      <c r="B1706" s="30" t="s">
        <v>2118</v>
      </c>
      <c r="C1706" s="30"/>
      <c r="D1706" s="18">
        <v>1285.53</v>
      </c>
      <c r="E1706" s="18">
        <v>997.67</v>
      </c>
      <c r="F1706" s="18">
        <v>1116.2</v>
      </c>
      <c r="G1706" s="18">
        <v>984.49</v>
      </c>
      <c r="H1706" s="18">
        <v>1107.76</v>
      </c>
      <c r="I1706" s="19">
        <v>1112.94</v>
      </c>
      <c r="J1706" s="16" t="s">
        <v>11382</v>
      </c>
      <c r="K1706" s="17" t="s">
        <v>11704</v>
      </c>
    </row>
    <row r="1707" spans="2:11" ht="15.6" x14ac:dyDescent="0.6">
      <c r="B1707" s="30" t="s">
        <v>2119</v>
      </c>
      <c r="C1707" s="30"/>
      <c r="D1707" s="18">
        <v>1296.95</v>
      </c>
      <c r="E1707" s="18">
        <v>1006.53</v>
      </c>
      <c r="F1707" s="18">
        <v>1126.0999999999999</v>
      </c>
      <c r="G1707" s="18">
        <v>993.23</v>
      </c>
      <c r="H1707" s="18">
        <v>1117.5899999999999</v>
      </c>
      <c r="I1707" s="19">
        <v>1122.81</v>
      </c>
      <c r="J1707" s="16" t="s">
        <v>11382</v>
      </c>
      <c r="K1707" s="17" t="s">
        <v>11704</v>
      </c>
    </row>
    <row r="1708" spans="2:11" ht="15.6" x14ac:dyDescent="0.6">
      <c r="B1708" s="30" t="s">
        <v>2120</v>
      </c>
      <c r="C1708" s="30"/>
      <c r="D1708" s="18">
        <v>754.44</v>
      </c>
      <c r="E1708" s="18">
        <v>585.5</v>
      </c>
      <c r="F1708" s="18">
        <v>655.04999999999995</v>
      </c>
      <c r="G1708" s="18">
        <v>577.77</v>
      </c>
      <c r="H1708" s="18">
        <v>650.11</v>
      </c>
      <c r="I1708" s="19">
        <v>653.14</v>
      </c>
      <c r="J1708" s="16" t="s">
        <v>11382</v>
      </c>
      <c r="K1708" s="17" t="s">
        <v>11704</v>
      </c>
    </row>
    <row r="1709" spans="2:11" ht="15.6" x14ac:dyDescent="0.6">
      <c r="B1709" s="30" t="s">
        <v>2121</v>
      </c>
      <c r="C1709" s="30"/>
      <c r="D1709" s="18">
        <v>1421.3</v>
      </c>
      <c r="E1709" s="18">
        <v>1103.05</v>
      </c>
      <c r="F1709" s="18">
        <v>1234.08</v>
      </c>
      <c r="G1709" s="18">
        <v>1088.48</v>
      </c>
      <c r="H1709" s="18">
        <v>1224.76</v>
      </c>
      <c r="I1709" s="19">
        <v>1230.48</v>
      </c>
      <c r="J1709" s="16" t="s">
        <v>11382</v>
      </c>
      <c r="K1709" s="17" t="s">
        <v>11382</v>
      </c>
    </row>
    <row r="1710" spans="2:11" ht="15.6" x14ac:dyDescent="0.6">
      <c r="B1710" s="30" t="s">
        <v>2122</v>
      </c>
      <c r="C1710" s="30"/>
      <c r="D1710" s="18">
        <v>4678.1099999999997</v>
      </c>
      <c r="E1710" s="18">
        <v>3630.6</v>
      </c>
      <c r="F1710" s="18">
        <v>4061.88</v>
      </c>
      <c r="G1710" s="18">
        <v>3582.63</v>
      </c>
      <c r="H1710" s="18">
        <v>4031.18</v>
      </c>
      <c r="I1710" s="19">
        <v>4050.02</v>
      </c>
      <c r="J1710" s="16" t="s">
        <v>11382</v>
      </c>
      <c r="K1710" s="17" t="s">
        <v>11382</v>
      </c>
    </row>
    <row r="1711" spans="2:11" ht="15.6" x14ac:dyDescent="0.6">
      <c r="B1711" s="30" t="s">
        <v>2123</v>
      </c>
      <c r="C1711" s="30"/>
      <c r="D1711" s="18">
        <v>3688.76</v>
      </c>
      <c r="E1711" s="18">
        <v>2862.78</v>
      </c>
      <c r="F1711" s="18">
        <v>3202.84</v>
      </c>
      <c r="G1711" s="18">
        <v>2824.95</v>
      </c>
      <c r="H1711" s="18">
        <v>3178.65</v>
      </c>
      <c r="I1711" s="19">
        <v>3193.5</v>
      </c>
      <c r="J1711" s="16" t="s">
        <v>11382</v>
      </c>
      <c r="K1711" s="17" t="s">
        <v>11704</v>
      </c>
    </row>
    <row r="1712" spans="2:11" ht="15.6" x14ac:dyDescent="0.6">
      <c r="B1712" s="30" t="s">
        <v>2124</v>
      </c>
      <c r="C1712" s="30"/>
      <c r="D1712" s="18">
        <v>8296.52</v>
      </c>
      <c r="E1712" s="18">
        <v>6438.77</v>
      </c>
      <c r="F1712" s="18">
        <v>7203.64</v>
      </c>
      <c r="G1712" s="18">
        <v>6353.69</v>
      </c>
      <c r="H1712" s="18">
        <v>7149.21</v>
      </c>
      <c r="I1712" s="19">
        <v>7182.62</v>
      </c>
      <c r="J1712" s="16" t="s">
        <v>11382</v>
      </c>
      <c r="K1712" s="17" t="s">
        <v>11704</v>
      </c>
    </row>
    <row r="1713" spans="2:11" ht="15.6" x14ac:dyDescent="0.6">
      <c r="B1713" s="30" t="s">
        <v>2125</v>
      </c>
      <c r="C1713" s="30"/>
      <c r="D1713" s="18">
        <v>6128.75</v>
      </c>
      <c r="E1713" s="18">
        <v>4075.36</v>
      </c>
      <c r="F1713" s="18">
        <v>4213.46</v>
      </c>
      <c r="G1713" s="18">
        <v>3716.32</v>
      </c>
      <c r="H1713" s="18">
        <v>4181.63</v>
      </c>
      <c r="I1713" s="19">
        <v>4201.17</v>
      </c>
      <c r="J1713" s="16" t="s">
        <v>11382</v>
      </c>
      <c r="K1713" s="17" t="s">
        <v>11704</v>
      </c>
    </row>
    <row r="1714" spans="2:11" ht="15.6" x14ac:dyDescent="0.6">
      <c r="B1714" s="30" t="s">
        <v>2126</v>
      </c>
      <c r="C1714" s="30"/>
      <c r="D1714" s="18">
        <v>3998.21</v>
      </c>
      <c r="E1714" s="18">
        <v>2658.63</v>
      </c>
      <c r="F1714" s="18">
        <v>2748.73</v>
      </c>
      <c r="G1714" s="18">
        <v>2424.41</v>
      </c>
      <c r="H1714" s="18">
        <v>2727.96</v>
      </c>
      <c r="I1714" s="19">
        <v>2740.71</v>
      </c>
      <c r="J1714" s="16" t="s">
        <v>11382</v>
      </c>
      <c r="K1714" s="17" t="s">
        <v>11704</v>
      </c>
    </row>
    <row r="1715" spans="2:11" ht="15.6" x14ac:dyDescent="0.6">
      <c r="B1715" s="30" t="s">
        <v>2127</v>
      </c>
      <c r="C1715" s="30"/>
      <c r="D1715" s="18">
        <v>8526.19</v>
      </c>
      <c r="E1715" s="18">
        <v>5669.55</v>
      </c>
      <c r="F1715" s="18">
        <v>5861.68</v>
      </c>
      <c r="G1715" s="18">
        <v>5170.08</v>
      </c>
      <c r="H1715" s="18">
        <v>5817.39</v>
      </c>
      <c r="I1715" s="19">
        <v>5844.57</v>
      </c>
      <c r="J1715" s="16" t="s">
        <v>11382</v>
      </c>
      <c r="K1715" s="17" t="s">
        <v>11704</v>
      </c>
    </row>
    <row r="1716" spans="2:11" ht="15.6" x14ac:dyDescent="0.6">
      <c r="B1716" s="30" t="s">
        <v>2128</v>
      </c>
      <c r="C1716" s="30"/>
      <c r="D1716" s="18">
        <v>3960.92</v>
      </c>
      <c r="E1716" s="18">
        <v>2633.83</v>
      </c>
      <c r="F1716" s="18">
        <v>2723.09</v>
      </c>
      <c r="G1716" s="18">
        <v>2401.8000000000002</v>
      </c>
      <c r="H1716" s="18">
        <v>2702.52</v>
      </c>
      <c r="I1716" s="19">
        <v>2715.15</v>
      </c>
      <c r="J1716" s="16" t="s">
        <v>11382</v>
      </c>
      <c r="K1716" s="17" t="s">
        <v>11382</v>
      </c>
    </row>
    <row r="1717" spans="2:11" ht="15.6" x14ac:dyDescent="0.6">
      <c r="B1717" s="30" t="s">
        <v>2129</v>
      </c>
      <c r="C1717" s="30"/>
      <c r="D1717" s="18">
        <v>4513.95</v>
      </c>
      <c r="E1717" s="18">
        <v>3046.11</v>
      </c>
      <c r="F1717" s="18">
        <v>3149.33</v>
      </c>
      <c r="G1717" s="18">
        <v>2777.75</v>
      </c>
      <c r="H1717" s="18">
        <v>3125.54</v>
      </c>
      <c r="I1717" s="19">
        <v>3140.15</v>
      </c>
      <c r="J1717" s="16" t="s">
        <v>11382</v>
      </c>
      <c r="K1717" s="17" t="s">
        <v>11382</v>
      </c>
    </row>
    <row r="1718" spans="2:11" ht="15.6" x14ac:dyDescent="0.6">
      <c r="B1718" s="30" t="s">
        <v>2130</v>
      </c>
      <c r="C1718" s="30"/>
      <c r="D1718" s="18">
        <v>6162.91</v>
      </c>
      <c r="E1718" s="18">
        <v>4782.92</v>
      </c>
      <c r="F1718" s="18">
        <v>5351.08</v>
      </c>
      <c r="G1718" s="18">
        <v>4719.71</v>
      </c>
      <c r="H1718" s="18">
        <v>5310.65</v>
      </c>
      <c r="I1718" s="19">
        <v>5335.47</v>
      </c>
      <c r="J1718" s="16" t="s">
        <v>11382</v>
      </c>
      <c r="K1718" s="17" t="s">
        <v>11704</v>
      </c>
    </row>
    <row r="1719" spans="2:11" ht="15.6" x14ac:dyDescent="0.6">
      <c r="B1719" s="30" t="s">
        <v>2131</v>
      </c>
      <c r="C1719" s="30"/>
      <c r="D1719" s="18">
        <v>6201.69</v>
      </c>
      <c r="E1719" s="18">
        <v>4813.0200000000004</v>
      </c>
      <c r="F1719" s="18">
        <v>5384.76</v>
      </c>
      <c r="G1719" s="18">
        <v>4749.42</v>
      </c>
      <c r="H1719" s="18">
        <v>5344.07</v>
      </c>
      <c r="I1719" s="19">
        <v>5369.05</v>
      </c>
      <c r="J1719" s="16" t="s">
        <v>11382</v>
      </c>
      <c r="K1719" s="17" t="s">
        <v>11704</v>
      </c>
    </row>
    <row r="1720" spans="2:11" ht="15.6" x14ac:dyDescent="0.6">
      <c r="B1720" s="30" t="s">
        <v>2132</v>
      </c>
      <c r="C1720" s="30"/>
      <c r="D1720" s="18">
        <v>480.75</v>
      </c>
      <c r="E1720" s="18">
        <v>373.1</v>
      </c>
      <c r="F1720" s="18">
        <v>417.43</v>
      </c>
      <c r="G1720" s="18">
        <v>368.17</v>
      </c>
      <c r="H1720" s="18">
        <v>414.27</v>
      </c>
      <c r="I1720" s="19">
        <v>416.21</v>
      </c>
      <c r="J1720" s="16" t="s">
        <v>11382</v>
      </c>
      <c r="K1720" s="17" t="s">
        <v>11704</v>
      </c>
    </row>
    <row r="1721" spans="2:11" ht="15.6" x14ac:dyDescent="0.6">
      <c r="B1721" s="30" t="s">
        <v>2133</v>
      </c>
      <c r="C1721" s="30"/>
      <c r="D1721" s="18">
        <v>801.04</v>
      </c>
      <c r="E1721" s="18">
        <v>621.66999999999996</v>
      </c>
      <c r="F1721" s="18">
        <v>695.52</v>
      </c>
      <c r="G1721" s="18">
        <v>613.46</v>
      </c>
      <c r="H1721" s="18">
        <v>690.26</v>
      </c>
      <c r="I1721" s="19">
        <v>693.49</v>
      </c>
      <c r="J1721" s="16" t="s">
        <v>11382</v>
      </c>
      <c r="K1721" s="17" t="s">
        <v>11704</v>
      </c>
    </row>
    <row r="1722" spans="2:11" ht="15.6" x14ac:dyDescent="0.6">
      <c r="B1722" s="30" t="s">
        <v>2134</v>
      </c>
      <c r="C1722" s="30"/>
      <c r="D1722" s="18">
        <v>1006.29</v>
      </c>
      <c r="E1722" s="18">
        <v>780.97</v>
      </c>
      <c r="F1722" s="18">
        <v>873.73</v>
      </c>
      <c r="G1722" s="18">
        <v>770.65</v>
      </c>
      <c r="H1722" s="18">
        <v>867.13</v>
      </c>
      <c r="I1722" s="19">
        <v>871.18</v>
      </c>
      <c r="J1722" s="16" t="s">
        <v>11382</v>
      </c>
      <c r="K1722" s="17" t="s">
        <v>11704</v>
      </c>
    </row>
    <row r="1723" spans="2:11" ht="15.6" x14ac:dyDescent="0.6">
      <c r="B1723" s="30" t="s">
        <v>2135</v>
      </c>
      <c r="C1723" s="30"/>
      <c r="D1723" s="18">
        <v>1016.41</v>
      </c>
      <c r="E1723" s="18">
        <v>788.82</v>
      </c>
      <c r="F1723" s="18">
        <v>882.52</v>
      </c>
      <c r="G1723" s="18">
        <v>778.39</v>
      </c>
      <c r="H1723" s="18">
        <v>875.85</v>
      </c>
      <c r="I1723" s="19">
        <v>879.95</v>
      </c>
      <c r="J1723" s="16" t="s">
        <v>11382</v>
      </c>
      <c r="K1723" s="17" t="s">
        <v>11704</v>
      </c>
    </row>
    <row r="1724" spans="2:11" ht="15.6" x14ac:dyDescent="0.6">
      <c r="B1724" s="30" t="s">
        <v>2136</v>
      </c>
      <c r="C1724" s="30"/>
      <c r="D1724" s="18">
        <v>1644.95</v>
      </c>
      <c r="E1724" s="18">
        <v>1276.6199999999999</v>
      </c>
      <c r="F1724" s="18">
        <v>1428.27</v>
      </c>
      <c r="G1724" s="18">
        <v>1259.75</v>
      </c>
      <c r="H1724" s="18">
        <v>1417.48</v>
      </c>
      <c r="I1724" s="19">
        <v>1424.1</v>
      </c>
      <c r="J1724" s="16" t="s">
        <v>11382</v>
      </c>
      <c r="K1724" s="17" t="s">
        <v>11704</v>
      </c>
    </row>
    <row r="1725" spans="2:11" ht="15.6" x14ac:dyDescent="0.6">
      <c r="B1725" s="30" t="s">
        <v>2137</v>
      </c>
      <c r="C1725" s="30"/>
      <c r="D1725" s="18">
        <v>3627.05</v>
      </c>
      <c r="E1725" s="18">
        <v>2814.89</v>
      </c>
      <c r="F1725" s="18">
        <v>3149.26</v>
      </c>
      <c r="G1725" s="18">
        <v>2777.69</v>
      </c>
      <c r="H1725" s="18">
        <v>3125.47</v>
      </c>
      <c r="I1725" s="19">
        <v>3140.08</v>
      </c>
      <c r="J1725" s="16" t="s">
        <v>11382</v>
      </c>
      <c r="K1725" s="17" t="s">
        <v>11704</v>
      </c>
    </row>
    <row r="1726" spans="2:11" ht="15.6" x14ac:dyDescent="0.6">
      <c r="B1726" s="30" t="s">
        <v>2138</v>
      </c>
      <c r="C1726" s="30"/>
      <c r="D1726" s="18">
        <v>8264.49</v>
      </c>
      <c r="E1726" s="18">
        <v>6610.28</v>
      </c>
      <c r="F1726" s="18">
        <v>7002.63</v>
      </c>
      <c r="G1726" s="18">
        <v>6176.4</v>
      </c>
      <c r="H1726" s="18">
        <v>6949.72</v>
      </c>
      <c r="I1726" s="19">
        <v>6982.2</v>
      </c>
      <c r="J1726" s="16" t="s">
        <v>11382</v>
      </c>
      <c r="K1726" s="17" t="s">
        <v>11704</v>
      </c>
    </row>
    <row r="1727" spans="2:11" ht="15.6" x14ac:dyDescent="0.6">
      <c r="B1727" s="30" t="s">
        <v>2139</v>
      </c>
      <c r="C1727" s="30"/>
      <c r="D1727" s="18">
        <v>9700.64</v>
      </c>
      <c r="E1727" s="18">
        <v>7758.98</v>
      </c>
      <c r="F1727" s="18">
        <v>8219.5</v>
      </c>
      <c r="G1727" s="18">
        <v>7249.7</v>
      </c>
      <c r="H1727" s="18">
        <v>8157.4</v>
      </c>
      <c r="I1727" s="19">
        <v>8195.5300000000007</v>
      </c>
      <c r="J1727" s="16" t="s">
        <v>11382</v>
      </c>
      <c r="K1727" s="17" t="s">
        <v>11704</v>
      </c>
    </row>
    <row r="1728" spans="2:11" ht="15.6" x14ac:dyDescent="0.6">
      <c r="B1728" s="30" t="s">
        <v>2140</v>
      </c>
      <c r="C1728" s="30"/>
      <c r="D1728" s="18">
        <v>11283.94</v>
      </c>
      <c r="E1728" s="18">
        <v>9025.3700000000008</v>
      </c>
      <c r="F1728" s="18">
        <v>9561.06</v>
      </c>
      <c r="G1728" s="18">
        <v>8432.9699999999993</v>
      </c>
      <c r="H1728" s="18">
        <v>9488.83</v>
      </c>
      <c r="I1728" s="19">
        <v>9533.16</v>
      </c>
      <c r="J1728" s="16" t="s">
        <v>11382</v>
      </c>
      <c r="K1728" s="17" t="s">
        <v>11704</v>
      </c>
    </row>
    <row r="1729" spans="2:11" ht="15.6" x14ac:dyDescent="0.6">
      <c r="B1729" s="30" t="s">
        <v>2141</v>
      </c>
      <c r="C1729" s="30"/>
      <c r="D1729" s="18">
        <v>6933.81</v>
      </c>
      <c r="E1729" s="18">
        <v>5381.21</v>
      </c>
      <c r="F1729" s="18">
        <v>6020.43</v>
      </c>
      <c r="G1729" s="18">
        <v>5310.09</v>
      </c>
      <c r="H1729" s="18">
        <v>5974.95</v>
      </c>
      <c r="I1729" s="19">
        <v>6002.86</v>
      </c>
      <c r="J1729" s="16" t="s">
        <v>11382</v>
      </c>
      <c r="K1729" s="17" t="s">
        <v>11704</v>
      </c>
    </row>
    <row r="1730" spans="2:11" ht="15.6" x14ac:dyDescent="0.6">
      <c r="B1730" s="30" t="s">
        <v>2142</v>
      </c>
      <c r="C1730" s="30"/>
      <c r="D1730" s="18">
        <v>9987.6</v>
      </c>
      <c r="E1730" s="18">
        <v>7751.19</v>
      </c>
      <c r="F1730" s="18">
        <v>8671.9500000000007</v>
      </c>
      <c r="G1730" s="18">
        <v>7648.76</v>
      </c>
      <c r="H1730" s="18">
        <v>8606.43</v>
      </c>
      <c r="I1730" s="19">
        <v>8646.64</v>
      </c>
      <c r="J1730" s="16" t="s">
        <v>11382</v>
      </c>
      <c r="K1730" s="17" t="s">
        <v>11704</v>
      </c>
    </row>
    <row r="1731" spans="2:11" ht="15.6" x14ac:dyDescent="0.6">
      <c r="B1731" s="30" t="s">
        <v>2143</v>
      </c>
      <c r="C1731" s="30"/>
      <c r="D1731" s="18">
        <v>11991.15</v>
      </c>
      <c r="E1731" s="18">
        <v>9306.11</v>
      </c>
      <c r="F1731" s="18">
        <v>10411.58</v>
      </c>
      <c r="G1731" s="18">
        <v>9183.1299999999992</v>
      </c>
      <c r="H1731" s="18">
        <v>10332.91</v>
      </c>
      <c r="I1731" s="19">
        <v>10381.200000000001</v>
      </c>
      <c r="J1731" s="16" t="s">
        <v>11382</v>
      </c>
      <c r="K1731" s="17" t="s">
        <v>11704</v>
      </c>
    </row>
    <row r="1732" spans="2:11" ht="15.6" x14ac:dyDescent="0.6">
      <c r="B1732" s="30" t="s">
        <v>2144</v>
      </c>
      <c r="C1732" s="30"/>
      <c r="D1732" s="18">
        <v>6516.04</v>
      </c>
      <c r="E1732" s="18">
        <v>5056.97</v>
      </c>
      <c r="F1732" s="18">
        <v>5657.69</v>
      </c>
      <c r="G1732" s="18">
        <v>4990.1499999999996</v>
      </c>
      <c r="H1732" s="18">
        <v>5614.94</v>
      </c>
      <c r="I1732" s="19">
        <v>5641.18</v>
      </c>
      <c r="J1732" s="16" t="s">
        <v>11382</v>
      </c>
      <c r="K1732" s="17" t="s">
        <v>11704</v>
      </c>
    </row>
    <row r="1733" spans="2:11" ht="15.6" x14ac:dyDescent="0.6">
      <c r="B1733" s="30" t="s">
        <v>2145</v>
      </c>
      <c r="C1733" s="30"/>
      <c r="D1733" s="18">
        <v>11330.21</v>
      </c>
      <c r="E1733" s="18">
        <v>8793.17</v>
      </c>
      <c r="F1733" s="18">
        <v>9837.69</v>
      </c>
      <c r="G1733" s="18">
        <v>8676.9599999999991</v>
      </c>
      <c r="H1733" s="18">
        <v>9763.3799999999992</v>
      </c>
      <c r="I1733" s="19">
        <v>9809</v>
      </c>
      <c r="J1733" s="16" t="s">
        <v>11382</v>
      </c>
      <c r="K1733" s="17" t="s">
        <v>11704</v>
      </c>
    </row>
    <row r="1734" spans="2:11" ht="15.6" x14ac:dyDescent="0.6">
      <c r="B1734" s="30" t="s">
        <v>2146</v>
      </c>
      <c r="C1734" s="30"/>
      <c r="D1734" s="18">
        <v>6566.56</v>
      </c>
      <c r="E1734" s="18">
        <v>5962.29</v>
      </c>
      <c r="F1734" s="18">
        <v>6670.55</v>
      </c>
      <c r="G1734" s="18">
        <v>5883.51</v>
      </c>
      <c r="H1734" s="18">
        <v>6620.15</v>
      </c>
      <c r="I1734" s="19">
        <v>6651.09</v>
      </c>
      <c r="J1734" s="16" t="s">
        <v>11382</v>
      </c>
      <c r="K1734" s="17" t="s">
        <v>11704</v>
      </c>
    </row>
    <row r="1735" spans="2:11" ht="15.6" x14ac:dyDescent="0.6">
      <c r="B1735" s="30" t="s">
        <v>2147</v>
      </c>
      <c r="C1735" s="30"/>
      <c r="D1735" s="18">
        <v>4173.6000000000004</v>
      </c>
      <c r="E1735" s="18">
        <v>3789.54</v>
      </c>
      <c r="F1735" s="18">
        <v>4239.7</v>
      </c>
      <c r="G1735" s="18">
        <v>3739.46</v>
      </c>
      <c r="H1735" s="18">
        <v>4207.66</v>
      </c>
      <c r="I1735" s="19">
        <v>4227.32</v>
      </c>
      <c r="J1735" s="16" t="s">
        <v>11382</v>
      </c>
      <c r="K1735" s="17" t="s">
        <v>11704</v>
      </c>
    </row>
    <row r="1736" spans="2:11" ht="15.6" x14ac:dyDescent="0.6">
      <c r="B1736" s="30" t="s">
        <v>2148</v>
      </c>
      <c r="C1736" s="30"/>
      <c r="D1736" s="18">
        <v>4603.03</v>
      </c>
      <c r="E1736" s="18">
        <v>4179.45</v>
      </c>
      <c r="F1736" s="18">
        <v>4675.91</v>
      </c>
      <c r="G1736" s="18">
        <v>4124.21</v>
      </c>
      <c r="H1736" s="18">
        <v>4640.59</v>
      </c>
      <c r="I1736" s="19">
        <v>4662.2700000000004</v>
      </c>
      <c r="J1736" s="16" t="s">
        <v>11382</v>
      </c>
      <c r="K1736" s="17" t="s">
        <v>11704</v>
      </c>
    </row>
    <row r="1737" spans="2:11" ht="15.6" x14ac:dyDescent="0.6">
      <c r="B1737" s="30" t="s">
        <v>2149</v>
      </c>
      <c r="C1737" s="30"/>
      <c r="D1737" s="18">
        <v>5753.96</v>
      </c>
      <c r="E1737" s="18">
        <v>5224.47</v>
      </c>
      <c r="F1737" s="18">
        <v>5845.08</v>
      </c>
      <c r="G1737" s="18">
        <v>5155.43</v>
      </c>
      <c r="H1737" s="18">
        <v>5800.92</v>
      </c>
      <c r="I1737" s="19">
        <v>5828.03</v>
      </c>
      <c r="J1737" s="16" t="s">
        <v>11382</v>
      </c>
      <c r="K1737" s="17" t="s">
        <v>11704</v>
      </c>
    </row>
    <row r="1738" spans="2:11" ht="15.6" x14ac:dyDescent="0.6">
      <c r="B1738" s="30" t="s">
        <v>2150</v>
      </c>
      <c r="C1738" s="30"/>
      <c r="D1738" s="18">
        <v>922.97</v>
      </c>
      <c r="E1738" s="18">
        <v>838.03</v>
      </c>
      <c r="F1738" s="18">
        <v>937.59</v>
      </c>
      <c r="G1738" s="18">
        <v>826.96</v>
      </c>
      <c r="H1738" s="18">
        <v>930.5</v>
      </c>
      <c r="I1738" s="19">
        <v>934.86</v>
      </c>
      <c r="J1738" s="16" t="s">
        <v>11382</v>
      </c>
      <c r="K1738" s="17" t="s">
        <v>11704</v>
      </c>
    </row>
    <row r="1739" spans="2:11" ht="15.6" x14ac:dyDescent="0.6">
      <c r="B1739" s="30" t="s">
        <v>2151</v>
      </c>
      <c r="C1739" s="30"/>
      <c r="D1739" s="18">
        <v>4119.6000000000004</v>
      </c>
      <c r="E1739" s="18">
        <v>3197.15</v>
      </c>
      <c r="F1739" s="18">
        <v>3576.93</v>
      </c>
      <c r="G1739" s="18">
        <v>3154.9</v>
      </c>
      <c r="H1739" s="18">
        <v>3549.91</v>
      </c>
      <c r="I1739" s="19">
        <v>3566.5</v>
      </c>
      <c r="J1739" s="16" t="s">
        <v>11382</v>
      </c>
      <c r="K1739" s="17" t="s">
        <v>11704</v>
      </c>
    </row>
    <row r="1740" spans="2:11" ht="15.6" x14ac:dyDescent="0.6">
      <c r="B1740" s="30" t="s">
        <v>2152</v>
      </c>
      <c r="C1740" s="30"/>
      <c r="D1740" s="18">
        <v>3436.5</v>
      </c>
      <c r="E1740" s="18">
        <v>2667</v>
      </c>
      <c r="F1740" s="18">
        <v>2983.82</v>
      </c>
      <c r="G1740" s="18">
        <v>2631.76</v>
      </c>
      <c r="H1740" s="18">
        <v>2961.27</v>
      </c>
      <c r="I1740" s="19">
        <v>2975.11</v>
      </c>
      <c r="J1740" s="16" t="s">
        <v>11382</v>
      </c>
      <c r="K1740" s="17" t="s">
        <v>11704</v>
      </c>
    </row>
    <row r="1741" spans="2:11" ht="15.6" x14ac:dyDescent="0.6">
      <c r="B1741" s="30" t="s">
        <v>2153</v>
      </c>
      <c r="C1741" s="30"/>
      <c r="D1741" s="18">
        <v>5006.42</v>
      </c>
      <c r="E1741" s="18">
        <v>3885.39</v>
      </c>
      <c r="F1741" s="18">
        <v>4346.93</v>
      </c>
      <c r="G1741" s="18">
        <v>3834.04</v>
      </c>
      <c r="H1741" s="18">
        <v>4314.08</v>
      </c>
      <c r="I1741" s="19">
        <v>4334.24</v>
      </c>
      <c r="J1741" s="16" t="s">
        <v>11382</v>
      </c>
      <c r="K1741" s="17" t="s">
        <v>11704</v>
      </c>
    </row>
    <row r="1742" spans="2:11" ht="15.6" x14ac:dyDescent="0.6">
      <c r="B1742" s="30" t="s">
        <v>2154</v>
      </c>
      <c r="C1742" s="30"/>
      <c r="D1742" s="18">
        <v>5019.71</v>
      </c>
      <c r="E1742" s="18">
        <v>3895.71</v>
      </c>
      <c r="F1742" s="18">
        <v>4358.4799999999996</v>
      </c>
      <c r="G1742" s="18">
        <v>3844.23</v>
      </c>
      <c r="H1742" s="18">
        <v>4325.54</v>
      </c>
      <c r="I1742" s="19">
        <v>4345.76</v>
      </c>
      <c r="J1742" s="16" t="s">
        <v>11382</v>
      </c>
      <c r="K1742" s="17" t="s">
        <v>11704</v>
      </c>
    </row>
    <row r="1743" spans="2:11" ht="15.6" x14ac:dyDescent="0.6">
      <c r="B1743" s="30" t="s">
        <v>2155</v>
      </c>
      <c r="C1743" s="30"/>
      <c r="D1743" s="18">
        <v>1100.3</v>
      </c>
      <c r="E1743" s="18">
        <v>853.93</v>
      </c>
      <c r="F1743" s="18">
        <v>955.36</v>
      </c>
      <c r="G1743" s="18">
        <v>842.64</v>
      </c>
      <c r="H1743" s="18">
        <v>948.14</v>
      </c>
      <c r="I1743" s="19">
        <v>952.58</v>
      </c>
      <c r="J1743" s="16" t="s">
        <v>11382</v>
      </c>
      <c r="K1743" s="17" t="s">
        <v>11704</v>
      </c>
    </row>
    <row r="1744" spans="2:11" ht="15.6" x14ac:dyDescent="0.6">
      <c r="B1744" s="30" t="s">
        <v>2156</v>
      </c>
      <c r="C1744" s="30"/>
      <c r="D1744" s="18">
        <v>1532.1</v>
      </c>
      <c r="E1744" s="18">
        <v>1189.03</v>
      </c>
      <c r="F1744" s="18">
        <v>1330.28</v>
      </c>
      <c r="G1744" s="18">
        <v>1173.32</v>
      </c>
      <c r="H1744" s="18">
        <v>1320.23</v>
      </c>
      <c r="I1744" s="19">
        <v>1326.39</v>
      </c>
      <c r="J1744" s="16" t="s">
        <v>11382</v>
      </c>
      <c r="K1744" s="17" t="s">
        <v>11704</v>
      </c>
    </row>
    <row r="1745" spans="2:11" ht="15.6" x14ac:dyDescent="0.6">
      <c r="B1745" s="30" t="s">
        <v>2157</v>
      </c>
      <c r="C1745" s="30"/>
      <c r="D1745" s="18">
        <v>457.49</v>
      </c>
      <c r="E1745" s="18">
        <v>355.05</v>
      </c>
      <c r="F1745" s="18">
        <v>397.22</v>
      </c>
      <c r="G1745" s="18">
        <v>350.36</v>
      </c>
      <c r="H1745" s="18">
        <v>394.23</v>
      </c>
      <c r="I1745" s="19">
        <v>396.06</v>
      </c>
      <c r="J1745" s="16" t="s">
        <v>11382</v>
      </c>
      <c r="K1745" s="17" t="s">
        <v>11382</v>
      </c>
    </row>
    <row r="1746" spans="2:11" ht="15.6" x14ac:dyDescent="0.6">
      <c r="B1746" s="30" t="s">
        <v>2158</v>
      </c>
      <c r="C1746" s="30"/>
      <c r="D1746" s="18">
        <v>639.64</v>
      </c>
      <c r="E1746" s="18">
        <v>496.42</v>
      </c>
      <c r="F1746" s="18">
        <v>555.39</v>
      </c>
      <c r="G1746" s="18">
        <v>489.86</v>
      </c>
      <c r="H1746" s="18">
        <v>551.19000000000005</v>
      </c>
      <c r="I1746" s="19">
        <v>553.76</v>
      </c>
      <c r="J1746" s="16" t="s">
        <v>11382</v>
      </c>
      <c r="K1746" s="17" t="s">
        <v>11382</v>
      </c>
    </row>
    <row r="1747" spans="2:11" ht="15.6" x14ac:dyDescent="0.6">
      <c r="B1747" s="30" t="s">
        <v>2159</v>
      </c>
      <c r="C1747" s="30"/>
      <c r="D1747" s="18">
        <v>807.66</v>
      </c>
      <c r="E1747" s="18">
        <v>626.80999999999995</v>
      </c>
      <c r="F1747" s="18">
        <v>701.26</v>
      </c>
      <c r="G1747" s="18">
        <v>618.53</v>
      </c>
      <c r="H1747" s="18">
        <v>695.97</v>
      </c>
      <c r="I1747" s="19">
        <v>699.22</v>
      </c>
      <c r="J1747" s="16" t="s">
        <v>11382</v>
      </c>
      <c r="K1747" s="17" t="s">
        <v>11704</v>
      </c>
    </row>
    <row r="1748" spans="2:11" ht="15.6" x14ac:dyDescent="0.6">
      <c r="B1748" s="30" t="s">
        <v>2160</v>
      </c>
      <c r="C1748" s="30"/>
      <c r="D1748" s="18">
        <v>1058.56</v>
      </c>
      <c r="E1748" s="18">
        <v>821.53</v>
      </c>
      <c r="F1748" s="18">
        <v>919.12</v>
      </c>
      <c r="G1748" s="18">
        <v>810.68</v>
      </c>
      <c r="H1748" s="18">
        <v>912.18</v>
      </c>
      <c r="I1748" s="19">
        <v>916.44</v>
      </c>
      <c r="J1748" s="16" t="s">
        <v>11382</v>
      </c>
      <c r="K1748" s="17" t="s">
        <v>11704</v>
      </c>
    </row>
    <row r="1749" spans="2:11" ht="15.6" x14ac:dyDescent="0.6">
      <c r="B1749" s="30" t="s">
        <v>2161</v>
      </c>
      <c r="C1749" s="30"/>
      <c r="D1749" s="18">
        <v>4619.76</v>
      </c>
      <c r="E1749" s="18">
        <v>3585.31</v>
      </c>
      <c r="F1749" s="18">
        <v>4011.21</v>
      </c>
      <c r="G1749" s="18">
        <v>3537.93</v>
      </c>
      <c r="H1749" s="18">
        <v>3980.9</v>
      </c>
      <c r="I1749" s="19">
        <v>3999.51</v>
      </c>
      <c r="J1749" s="16" t="s">
        <v>11382</v>
      </c>
      <c r="K1749" s="17" t="s">
        <v>11704</v>
      </c>
    </row>
    <row r="1750" spans="2:11" ht="15.6" x14ac:dyDescent="0.6">
      <c r="B1750" s="30" t="s">
        <v>2162</v>
      </c>
      <c r="C1750" s="30"/>
      <c r="D1750" s="18">
        <v>6696.07</v>
      </c>
      <c r="E1750" s="18">
        <v>5196.6899999999996</v>
      </c>
      <c r="F1750" s="18">
        <v>5814</v>
      </c>
      <c r="G1750" s="18">
        <v>5128.01</v>
      </c>
      <c r="H1750" s="18">
        <v>5770.07</v>
      </c>
      <c r="I1750" s="19">
        <v>5797.04</v>
      </c>
      <c r="J1750" s="16" t="s">
        <v>11382</v>
      </c>
      <c r="K1750" s="17" t="s">
        <v>11704</v>
      </c>
    </row>
    <row r="1751" spans="2:11" ht="15.6" x14ac:dyDescent="0.6">
      <c r="B1751" s="30" t="s">
        <v>2163</v>
      </c>
      <c r="C1751" s="30"/>
      <c r="D1751" s="18">
        <v>1743.71</v>
      </c>
      <c r="E1751" s="18">
        <v>1070.6300000000001</v>
      </c>
      <c r="F1751" s="18">
        <v>1197.81</v>
      </c>
      <c r="G1751" s="18">
        <v>1056.48</v>
      </c>
      <c r="H1751" s="18">
        <v>1188.77</v>
      </c>
      <c r="I1751" s="19">
        <v>1194.32</v>
      </c>
      <c r="J1751" s="16" t="s">
        <v>11382</v>
      </c>
      <c r="K1751" s="17" t="s">
        <v>11382</v>
      </c>
    </row>
    <row r="1752" spans="2:11" ht="15.6" x14ac:dyDescent="0.6">
      <c r="B1752" s="30" t="s">
        <v>2165</v>
      </c>
      <c r="C1752" s="30"/>
      <c r="D1752" s="18">
        <v>854.92</v>
      </c>
      <c r="E1752" s="18">
        <v>663.5</v>
      </c>
      <c r="F1752" s="18">
        <v>742.31</v>
      </c>
      <c r="G1752" s="18">
        <v>654.73</v>
      </c>
      <c r="H1752" s="18">
        <v>736.7</v>
      </c>
      <c r="I1752" s="19">
        <v>740.15</v>
      </c>
      <c r="J1752" s="16" t="s">
        <v>11382</v>
      </c>
      <c r="K1752" s="17" t="s">
        <v>11382</v>
      </c>
    </row>
    <row r="1753" spans="2:11" ht="15.6" x14ac:dyDescent="0.6">
      <c r="B1753" s="30" t="s">
        <v>2166</v>
      </c>
      <c r="C1753" s="30"/>
      <c r="D1753" s="18">
        <v>1550.71</v>
      </c>
      <c r="E1753" s="18">
        <v>1203.48</v>
      </c>
      <c r="F1753" s="18">
        <v>1346.43</v>
      </c>
      <c r="G1753" s="18">
        <v>1187.57</v>
      </c>
      <c r="H1753" s="18">
        <v>1336.26</v>
      </c>
      <c r="I1753" s="19">
        <v>1342.5</v>
      </c>
      <c r="J1753" s="16" t="s">
        <v>11382</v>
      </c>
      <c r="K1753" s="17" t="s">
        <v>11382</v>
      </c>
    </row>
    <row r="1754" spans="2:11" ht="15.6" x14ac:dyDescent="0.6">
      <c r="B1754" s="30" t="s">
        <v>2167</v>
      </c>
      <c r="C1754" s="30"/>
      <c r="D1754" s="18">
        <v>2897.06</v>
      </c>
      <c r="E1754" s="18">
        <v>2248.36</v>
      </c>
      <c r="F1754" s="18">
        <v>2515.44</v>
      </c>
      <c r="G1754" s="18">
        <v>2218.65</v>
      </c>
      <c r="H1754" s="18">
        <v>2496.4299999999998</v>
      </c>
      <c r="I1754" s="19">
        <v>2508.11</v>
      </c>
      <c r="J1754" s="16" t="s">
        <v>11382</v>
      </c>
      <c r="K1754" s="17" t="s">
        <v>11382</v>
      </c>
    </row>
    <row r="1755" spans="2:11" ht="15.6" x14ac:dyDescent="0.6">
      <c r="B1755" s="30" t="s">
        <v>2168</v>
      </c>
      <c r="C1755" s="30"/>
      <c r="D1755" s="18">
        <v>4256.95</v>
      </c>
      <c r="E1755" s="18">
        <v>3303.74</v>
      </c>
      <c r="F1755" s="18">
        <v>3696.19</v>
      </c>
      <c r="G1755" s="18">
        <v>3260.09</v>
      </c>
      <c r="H1755" s="18">
        <v>3668.26</v>
      </c>
      <c r="I1755" s="19">
        <v>3685.4</v>
      </c>
      <c r="J1755" s="16" t="s">
        <v>11382</v>
      </c>
      <c r="K1755" s="17" t="s">
        <v>11382</v>
      </c>
    </row>
    <row r="1756" spans="2:11" ht="15.6" x14ac:dyDescent="0.6">
      <c r="B1756" s="30" t="s">
        <v>2169</v>
      </c>
      <c r="C1756" s="30"/>
      <c r="D1756" s="18">
        <v>4609.3900000000003</v>
      </c>
      <c r="E1756" s="18">
        <v>3577.27</v>
      </c>
      <c r="F1756" s="18">
        <v>4002.21</v>
      </c>
      <c r="G1756" s="18">
        <v>3529.99</v>
      </c>
      <c r="H1756" s="18">
        <v>3971.97</v>
      </c>
      <c r="I1756" s="19">
        <v>3990.52</v>
      </c>
      <c r="J1756" s="16" t="s">
        <v>11382</v>
      </c>
      <c r="K1756" s="17" t="s">
        <v>11382</v>
      </c>
    </row>
    <row r="1757" spans="2:11" ht="15.6" x14ac:dyDescent="0.6">
      <c r="B1757" s="30" t="s">
        <v>2170</v>
      </c>
      <c r="C1757" s="30"/>
      <c r="D1757" s="18">
        <v>6163.9</v>
      </c>
      <c r="E1757" s="18">
        <v>4783.68</v>
      </c>
      <c r="F1757" s="18">
        <v>5351.93</v>
      </c>
      <c r="G1757" s="18">
        <v>4720.47</v>
      </c>
      <c r="H1757" s="18">
        <v>5311.51</v>
      </c>
      <c r="I1757" s="19">
        <v>5336.32</v>
      </c>
      <c r="J1757" s="16" t="s">
        <v>11382</v>
      </c>
      <c r="K1757" s="17" t="s">
        <v>11382</v>
      </c>
    </row>
    <row r="1758" spans="2:11" ht="15.6" x14ac:dyDescent="0.6">
      <c r="B1758" s="30" t="s">
        <v>2171</v>
      </c>
      <c r="C1758" s="30"/>
      <c r="D1758" s="18">
        <v>3885.35</v>
      </c>
      <c r="E1758" s="18">
        <v>3015.35</v>
      </c>
      <c r="F1758" s="18">
        <v>3373.55</v>
      </c>
      <c r="G1758" s="18">
        <v>2975.5</v>
      </c>
      <c r="H1758" s="18">
        <v>3348.05</v>
      </c>
      <c r="I1758" s="19">
        <v>3363.7</v>
      </c>
      <c r="J1758" s="16" t="s">
        <v>11382</v>
      </c>
      <c r="K1758" s="17" t="s">
        <v>11382</v>
      </c>
    </row>
    <row r="1759" spans="2:11" ht="15.6" x14ac:dyDescent="0.6">
      <c r="B1759" s="30" t="s">
        <v>2172</v>
      </c>
      <c r="C1759" s="30"/>
      <c r="D1759" s="18">
        <v>5170.2700000000004</v>
      </c>
      <c r="E1759" s="18">
        <v>4012.55</v>
      </c>
      <c r="F1759" s="18">
        <v>4489.2</v>
      </c>
      <c r="G1759" s="18">
        <v>3959.53</v>
      </c>
      <c r="H1759" s="18">
        <v>4455.28</v>
      </c>
      <c r="I1759" s="19">
        <v>4476.1000000000004</v>
      </c>
      <c r="J1759" s="16" t="s">
        <v>11382</v>
      </c>
      <c r="K1759" s="17" t="s">
        <v>11382</v>
      </c>
    </row>
    <row r="1760" spans="2:11" ht="15.6" x14ac:dyDescent="0.6">
      <c r="B1760" s="30" t="s">
        <v>2173</v>
      </c>
      <c r="C1760" s="30"/>
      <c r="D1760" s="18">
        <v>3518.23</v>
      </c>
      <c r="E1760" s="18">
        <v>2730.44</v>
      </c>
      <c r="F1760" s="18">
        <v>3054.78</v>
      </c>
      <c r="G1760" s="18">
        <v>2694.36</v>
      </c>
      <c r="H1760" s="18">
        <v>3031.7</v>
      </c>
      <c r="I1760" s="19">
        <v>3045.87</v>
      </c>
      <c r="J1760" s="16" t="s">
        <v>11382</v>
      </c>
      <c r="K1760" s="17" t="s">
        <v>11382</v>
      </c>
    </row>
    <row r="1761" spans="2:11" ht="15.6" x14ac:dyDescent="0.6">
      <c r="B1761" s="30" t="s">
        <v>2174</v>
      </c>
      <c r="C1761" s="30"/>
      <c r="D1761" s="18">
        <v>6257.46</v>
      </c>
      <c r="E1761" s="18">
        <v>4856.3</v>
      </c>
      <c r="F1761" s="18">
        <v>5433.18</v>
      </c>
      <c r="G1761" s="18">
        <v>4792.13</v>
      </c>
      <c r="H1761" s="18">
        <v>5392.13</v>
      </c>
      <c r="I1761" s="19">
        <v>5417.33</v>
      </c>
      <c r="J1761" s="16" t="s">
        <v>11382</v>
      </c>
      <c r="K1761" s="17" t="s">
        <v>11382</v>
      </c>
    </row>
    <row r="1762" spans="2:11" ht="15.6" x14ac:dyDescent="0.6">
      <c r="B1762" s="30" t="s">
        <v>2175</v>
      </c>
      <c r="C1762" s="30"/>
      <c r="D1762" s="18">
        <v>8257.65</v>
      </c>
      <c r="E1762" s="18">
        <v>6408.62</v>
      </c>
      <c r="F1762" s="18">
        <v>7169.89</v>
      </c>
      <c r="G1762" s="18">
        <v>6323.93</v>
      </c>
      <c r="H1762" s="18">
        <v>7115.72</v>
      </c>
      <c r="I1762" s="19">
        <v>7148.97</v>
      </c>
      <c r="J1762" s="16" t="s">
        <v>11382</v>
      </c>
      <c r="K1762" s="17" t="s">
        <v>11382</v>
      </c>
    </row>
    <row r="1763" spans="2:11" ht="15.6" x14ac:dyDescent="0.6">
      <c r="B1763" s="30" t="s">
        <v>2176</v>
      </c>
      <c r="C1763" s="30"/>
      <c r="D1763" s="18">
        <v>12089.18</v>
      </c>
      <c r="E1763" s="18">
        <v>9382.19</v>
      </c>
      <c r="F1763" s="18">
        <v>10496.69</v>
      </c>
      <c r="G1763" s="18">
        <v>9258.2099999999991</v>
      </c>
      <c r="H1763" s="18">
        <v>10417.39</v>
      </c>
      <c r="I1763" s="19">
        <v>10466.07</v>
      </c>
      <c r="J1763" s="16" t="s">
        <v>11382</v>
      </c>
      <c r="K1763" s="17" t="s">
        <v>11382</v>
      </c>
    </row>
    <row r="1764" spans="2:11" ht="15.6" x14ac:dyDescent="0.6">
      <c r="B1764" s="30" t="s">
        <v>2177</v>
      </c>
      <c r="C1764" s="30"/>
      <c r="D1764" s="18">
        <v>9237.5</v>
      </c>
      <c r="E1764" s="18">
        <v>7169.06</v>
      </c>
      <c r="F1764" s="18">
        <v>8020.66</v>
      </c>
      <c r="G1764" s="18">
        <v>7074.32</v>
      </c>
      <c r="H1764" s="18">
        <v>7960.07</v>
      </c>
      <c r="I1764" s="19">
        <v>7997.26</v>
      </c>
      <c r="J1764" s="16" t="s">
        <v>11382</v>
      </c>
      <c r="K1764" s="17" t="s">
        <v>11382</v>
      </c>
    </row>
    <row r="1765" spans="2:11" ht="15.6" x14ac:dyDescent="0.6">
      <c r="B1765" s="30" t="s">
        <v>2178</v>
      </c>
      <c r="C1765" s="30"/>
      <c r="D1765" s="18">
        <v>11803.53</v>
      </c>
      <c r="E1765" s="18">
        <v>9160.5</v>
      </c>
      <c r="F1765" s="18">
        <v>10248.66</v>
      </c>
      <c r="G1765" s="18">
        <v>9039.44</v>
      </c>
      <c r="H1765" s="18">
        <v>10171.23</v>
      </c>
      <c r="I1765" s="19">
        <v>10218.77</v>
      </c>
      <c r="J1765" s="16" t="s">
        <v>11382</v>
      </c>
      <c r="K1765" s="17" t="s">
        <v>11382</v>
      </c>
    </row>
    <row r="1766" spans="2:11" ht="15.6" x14ac:dyDescent="0.6">
      <c r="B1766" s="30" t="s">
        <v>2179</v>
      </c>
      <c r="C1766" s="30"/>
      <c r="D1766" s="18">
        <v>8981.7900000000009</v>
      </c>
      <c r="E1766" s="18">
        <v>6970.6</v>
      </c>
      <c r="F1766" s="18">
        <v>7798.63</v>
      </c>
      <c r="G1766" s="18">
        <v>6878.48</v>
      </c>
      <c r="H1766" s="18">
        <v>7739.71</v>
      </c>
      <c r="I1766" s="19">
        <v>7775.87</v>
      </c>
      <c r="J1766" s="16" t="s">
        <v>11382</v>
      </c>
      <c r="K1766" s="17" t="s">
        <v>11382</v>
      </c>
    </row>
    <row r="1767" spans="2:11" ht="15.6" x14ac:dyDescent="0.6">
      <c r="B1767" s="30" t="s">
        <v>2180</v>
      </c>
      <c r="C1767" s="30"/>
      <c r="D1767" s="18">
        <v>8671.41</v>
      </c>
      <c r="E1767" s="18">
        <v>6729.72</v>
      </c>
      <c r="F1767" s="18">
        <v>7529.14</v>
      </c>
      <c r="G1767" s="18">
        <v>6640.79</v>
      </c>
      <c r="H1767" s="18">
        <v>7472.25</v>
      </c>
      <c r="I1767" s="19">
        <v>7507.17</v>
      </c>
      <c r="J1767" s="16" t="s">
        <v>11382</v>
      </c>
      <c r="K1767" s="17" t="s">
        <v>11382</v>
      </c>
    </row>
    <row r="1768" spans="2:11" ht="15.6" x14ac:dyDescent="0.6">
      <c r="B1768" s="30" t="s">
        <v>2181</v>
      </c>
      <c r="C1768" s="30"/>
      <c r="D1768" s="18">
        <v>8201.76</v>
      </c>
      <c r="E1768" s="18">
        <v>6365.23</v>
      </c>
      <c r="F1768" s="18">
        <v>7121.35</v>
      </c>
      <c r="G1768" s="18">
        <v>6281.11</v>
      </c>
      <c r="H1768" s="18">
        <v>7067.55</v>
      </c>
      <c r="I1768" s="19">
        <v>7100.57</v>
      </c>
      <c r="J1768" s="16" t="s">
        <v>11382</v>
      </c>
      <c r="K1768" s="17" t="s">
        <v>11382</v>
      </c>
    </row>
    <row r="1769" spans="2:11" ht="15.6" x14ac:dyDescent="0.6">
      <c r="B1769" s="30" t="s">
        <v>2182</v>
      </c>
      <c r="C1769" s="30"/>
      <c r="D1769" s="18">
        <v>4564.8999999999996</v>
      </c>
      <c r="E1769" s="18">
        <v>3542.74</v>
      </c>
      <c r="F1769" s="18">
        <v>3963.58</v>
      </c>
      <c r="G1769" s="18">
        <v>3495.92</v>
      </c>
      <c r="H1769" s="18">
        <v>3933.63</v>
      </c>
      <c r="I1769" s="19">
        <v>3952.01</v>
      </c>
      <c r="J1769" s="16" t="s">
        <v>11382</v>
      </c>
      <c r="K1769" s="17" t="s">
        <v>11382</v>
      </c>
    </row>
    <row r="1770" spans="2:11" ht="15.6" x14ac:dyDescent="0.6">
      <c r="B1770" s="30" t="s">
        <v>2183</v>
      </c>
      <c r="C1770" s="30"/>
      <c r="D1770" s="18">
        <v>5934.83</v>
      </c>
      <c r="E1770" s="18">
        <v>4605.91</v>
      </c>
      <c r="F1770" s="18">
        <v>5153.04</v>
      </c>
      <c r="G1770" s="18">
        <v>4545.04</v>
      </c>
      <c r="H1770" s="18">
        <v>5114.1099999999997</v>
      </c>
      <c r="I1770" s="19">
        <v>5138.01</v>
      </c>
      <c r="J1770" s="16" t="s">
        <v>11382</v>
      </c>
      <c r="K1770" s="17" t="s">
        <v>11382</v>
      </c>
    </row>
    <row r="1771" spans="2:11" ht="15.6" x14ac:dyDescent="0.6">
      <c r="B1771" s="30" t="s">
        <v>2184</v>
      </c>
      <c r="C1771" s="30"/>
      <c r="D1771" s="18">
        <v>7184.67</v>
      </c>
      <c r="E1771" s="18">
        <v>5575.88</v>
      </c>
      <c r="F1771" s="18">
        <v>6238.24</v>
      </c>
      <c r="G1771" s="18">
        <v>5502.2</v>
      </c>
      <c r="H1771" s="18">
        <v>6191.11</v>
      </c>
      <c r="I1771" s="19">
        <v>6220.04</v>
      </c>
      <c r="J1771" s="16" t="s">
        <v>11382</v>
      </c>
      <c r="K1771" s="17" t="s">
        <v>11382</v>
      </c>
    </row>
    <row r="1772" spans="2:11" ht="15.6" x14ac:dyDescent="0.6">
      <c r="B1772" s="30" t="s">
        <v>2185</v>
      </c>
      <c r="C1772" s="30"/>
      <c r="D1772" s="18">
        <v>527.95000000000005</v>
      </c>
      <c r="E1772" s="18">
        <v>409.74</v>
      </c>
      <c r="F1772" s="18">
        <v>458.4</v>
      </c>
      <c r="G1772" s="18">
        <v>404.32</v>
      </c>
      <c r="H1772" s="18">
        <v>454.94</v>
      </c>
      <c r="I1772" s="19">
        <v>457.06</v>
      </c>
      <c r="J1772" s="16" t="s">
        <v>11382</v>
      </c>
      <c r="K1772" s="17" t="s">
        <v>11704</v>
      </c>
    </row>
    <row r="1773" spans="2:11" ht="15.6" x14ac:dyDescent="0.6">
      <c r="B1773" s="30" t="s">
        <v>2186</v>
      </c>
      <c r="C1773" s="30"/>
      <c r="D1773" s="18">
        <v>1106.53</v>
      </c>
      <c r="E1773" s="18">
        <v>858.76</v>
      </c>
      <c r="F1773" s="18">
        <v>960.77</v>
      </c>
      <c r="G1773" s="18">
        <v>847.41</v>
      </c>
      <c r="H1773" s="18">
        <v>953.51</v>
      </c>
      <c r="I1773" s="19">
        <v>957.97</v>
      </c>
      <c r="J1773" s="16" t="s">
        <v>11382</v>
      </c>
      <c r="K1773" s="17" t="s">
        <v>11382</v>
      </c>
    </row>
    <row r="1774" spans="2:11" ht="15.6" x14ac:dyDescent="0.6">
      <c r="B1774" s="30" t="s">
        <v>2187</v>
      </c>
      <c r="C1774" s="30"/>
      <c r="D1774" s="18">
        <v>1309.43</v>
      </c>
      <c r="E1774" s="18">
        <v>1016.23</v>
      </c>
      <c r="F1774" s="18">
        <v>1136.94</v>
      </c>
      <c r="G1774" s="18">
        <v>1002.8</v>
      </c>
      <c r="H1774" s="18">
        <v>1128.3599999999999</v>
      </c>
      <c r="I1774" s="19">
        <v>1133.6199999999999</v>
      </c>
      <c r="J1774" s="16" t="s">
        <v>11382</v>
      </c>
      <c r="K1774" s="17" t="s">
        <v>11382</v>
      </c>
    </row>
    <row r="1775" spans="2:11" ht="15.6" x14ac:dyDescent="0.6">
      <c r="B1775" s="30" t="s">
        <v>2188</v>
      </c>
      <c r="C1775" s="30"/>
      <c r="D1775" s="18">
        <v>1303.5899999999999</v>
      </c>
      <c r="E1775" s="18">
        <v>1011.7</v>
      </c>
      <c r="F1775" s="18">
        <v>1131.8800000000001</v>
      </c>
      <c r="G1775" s="18">
        <v>998.33</v>
      </c>
      <c r="H1775" s="18">
        <v>1123.32</v>
      </c>
      <c r="I1775" s="19">
        <v>1128.58</v>
      </c>
      <c r="J1775" s="16" t="s">
        <v>11382</v>
      </c>
      <c r="K1775" s="17" t="s">
        <v>11382</v>
      </c>
    </row>
    <row r="1776" spans="2:11" ht="15.6" x14ac:dyDescent="0.6">
      <c r="B1776" s="30" t="s">
        <v>2189</v>
      </c>
      <c r="C1776" s="30"/>
      <c r="D1776" s="18">
        <v>1367.74</v>
      </c>
      <c r="E1776" s="18">
        <v>1061.48</v>
      </c>
      <c r="F1776" s="18">
        <v>1187.57</v>
      </c>
      <c r="G1776" s="18">
        <v>1047.45</v>
      </c>
      <c r="H1776" s="18">
        <v>1178.5999999999999</v>
      </c>
      <c r="I1776" s="19">
        <v>1184.0999999999999</v>
      </c>
      <c r="J1776" s="16" t="s">
        <v>11382</v>
      </c>
      <c r="K1776" s="17" t="s">
        <v>11382</v>
      </c>
    </row>
    <row r="1777" spans="2:11" ht="15.6" x14ac:dyDescent="0.6">
      <c r="B1777" s="30" t="s">
        <v>2190</v>
      </c>
      <c r="C1777" s="30"/>
      <c r="D1777" s="18">
        <v>4948.7</v>
      </c>
      <c r="E1777" s="18">
        <v>3840.6</v>
      </c>
      <c r="F1777" s="18">
        <v>4296.82</v>
      </c>
      <c r="G1777" s="18">
        <v>3789.85</v>
      </c>
      <c r="H1777" s="18">
        <v>4264.3599999999997</v>
      </c>
      <c r="I1777" s="19">
        <v>4284.28</v>
      </c>
      <c r="J1777" s="16" t="s">
        <v>11382</v>
      </c>
      <c r="K1777" s="17" t="s">
        <v>11382</v>
      </c>
    </row>
    <row r="1778" spans="2:11" ht="15.6" x14ac:dyDescent="0.6">
      <c r="B1778" s="30" t="s">
        <v>2191</v>
      </c>
      <c r="C1778" s="30"/>
      <c r="D1778" s="18">
        <v>1300.3800000000001</v>
      </c>
      <c r="E1778" s="18">
        <v>1009.19</v>
      </c>
      <c r="F1778" s="18">
        <v>1129.08</v>
      </c>
      <c r="G1778" s="18">
        <v>995.86</v>
      </c>
      <c r="H1778" s="18">
        <v>1120.55</v>
      </c>
      <c r="I1778" s="19">
        <v>1125.79</v>
      </c>
      <c r="J1778" s="16" t="s">
        <v>11382</v>
      </c>
      <c r="K1778" s="17" t="s">
        <v>11382</v>
      </c>
    </row>
    <row r="1779" spans="2:11" ht="15.6" x14ac:dyDescent="0.6">
      <c r="B1779" s="30" t="s">
        <v>2192</v>
      </c>
      <c r="C1779" s="30"/>
      <c r="D1779" s="18">
        <v>2209.79</v>
      </c>
      <c r="E1779" s="18">
        <v>1714.97</v>
      </c>
      <c r="F1779" s="18">
        <v>1918.7</v>
      </c>
      <c r="G1779" s="18">
        <v>1692.31</v>
      </c>
      <c r="H1779" s="18">
        <v>1904.2</v>
      </c>
      <c r="I1779" s="19">
        <v>1913.1</v>
      </c>
      <c r="J1779" s="16" t="s">
        <v>11382</v>
      </c>
      <c r="K1779" s="17" t="s">
        <v>11382</v>
      </c>
    </row>
    <row r="1780" spans="2:11" ht="15.6" x14ac:dyDescent="0.6">
      <c r="B1780" s="30" t="s">
        <v>2193</v>
      </c>
      <c r="C1780" s="30"/>
      <c r="D1780" s="18">
        <v>3236.67</v>
      </c>
      <c r="E1780" s="18">
        <v>2511.92</v>
      </c>
      <c r="F1780" s="18">
        <v>2810.31</v>
      </c>
      <c r="G1780" s="18">
        <v>2478.73</v>
      </c>
      <c r="H1780" s="18">
        <v>2789.08</v>
      </c>
      <c r="I1780" s="19">
        <v>2802.11</v>
      </c>
      <c r="J1780" s="16" t="s">
        <v>11382</v>
      </c>
      <c r="K1780" s="17" t="s">
        <v>11382</v>
      </c>
    </row>
    <row r="1781" spans="2:11" ht="15.6" x14ac:dyDescent="0.6">
      <c r="B1781" s="30" t="s">
        <v>2194</v>
      </c>
      <c r="C1781" s="30"/>
      <c r="D1781" s="18">
        <v>1603.53</v>
      </c>
      <c r="E1781" s="18">
        <v>1244.47</v>
      </c>
      <c r="F1781" s="18">
        <v>1392.3</v>
      </c>
      <c r="G1781" s="18">
        <v>1228.02</v>
      </c>
      <c r="H1781" s="18">
        <v>1381.78</v>
      </c>
      <c r="I1781" s="19">
        <v>1388.24</v>
      </c>
      <c r="J1781" s="16" t="s">
        <v>11382</v>
      </c>
      <c r="K1781" s="17" t="s">
        <v>11382</v>
      </c>
    </row>
    <row r="1782" spans="2:11" ht="15.6" x14ac:dyDescent="0.6">
      <c r="B1782" s="30" t="s">
        <v>2195</v>
      </c>
      <c r="C1782" s="30"/>
      <c r="D1782" s="18">
        <v>2571.86</v>
      </c>
      <c r="E1782" s="18">
        <v>1995.97</v>
      </c>
      <c r="F1782" s="18">
        <v>2233.0700000000002</v>
      </c>
      <c r="G1782" s="18">
        <v>1969.6</v>
      </c>
      <c r="H1782" s="18">
        <v>2216.1999999999998</v>
      </c>
      <c r="I1782" s="19">
        <v>2226.5500000000002</v>
      </c>
      <c r="J1782" s="16" t="s">
        <v>11382</v>
      </c>
      <c r="K1782" s="17" t="s">
        <v>11382</v>
      </c>
    </row>
    <row r="1783" spans="2:11" ht="15.6" x14ac:dyDescent="0.6">
      <c r="B1783" s="30" t="s">
        <v>2196</v>
      </c>
      <c r="C1783" s="30"/>
      <c r="D1783" s="18">
        <v>4079.13</v>
      </c>
      <c r="E1783" s="18">
        <v>3165.73</v>
      </c>
      <c r="F1783" s="18">
        <v>3541.79</v>
      </c>
      <c r="G1783" s="18">
        <v>3123.91</v>
      </c>
      <c r="H1783" s="18">
        <v>3515.04</v>
      </c>
      <c r="I1783" s="19">
        <v>3531.46</v>
      </c>
      <c r="J1783" s="16" t="s">
        <v>11382</v>
      </c>
      <c r="K1783" s="17" t="s">
        <v>11382</v>
      </c>
    </row>
    <row r="1784" spans="2:11" ht="15.6" x14ac:dyDescent="0.6">
      <c r="B1784" s="30" t="s">
        <v>2197</v>
      </c>
      <c r="C1784" s="30"/>
      <c r="D1784" s="18">
        <v>1879.12</v>
      </c>
      <c r="E1784" s="18">
        <v>1458.35</v>
      </c>
      <c r="F1784" s="18">
        <v>1631.58</v>
      </c>
      <c r="G1784" s="18">
        <v>1439.08</v>
      </c>
      <c r="H1784" s="18">
        <v>1619.26</v>
      </c>
      <c r="I1784" s="19">
        <v>1626.82</v>
      </c>
      <c r="J1784" s="16" t="s">
        <v>11382</v>
      </c>
      <c r="K1784" s="17" t="s">
        <v>11382</v>
      </c>
    </row>
    <row r="1785" spans="2:11" ht="15.6" x14ac:dyDescent="0.6">
      <c r="B1785" s="30" t="s">
        <v>2198</v>
      </c>
      <c r="C1785" s="30"/>
      <c r="D1785" s="18">
        <v>2178.44</v>
      </c>
      <c r="E1785" s="18">
        <v>1690.66</v>
      </c>
      <c r="F1785" s="18">
        <v>1891.48</v>
      </c>
      <c r="G1785" s="18">
        <v>1668.3</v>
      </c>
      <c r="H1785" s="18">
        <v>1877.19</v>
      </c>
      <c r="I1785" s="19">
        <v>1885.96</v>
      </c>
      <c r="J1785" s="16" t="s">
        <v>11382</v>
      </c>
      <c r="K1785" s="17" t="s">
        <v>11382</v>
      </c>
    </row>
    <row r="1786" spans="2:11" ht="15.6" x14ac:dyDescent="0.6">
      <c r="B1786" s="30" t="s">
        <v>2202</v>
      </c>
      <c r="C1786" s="30"/>
      <c r="D1786" s="18">
        <v>1353.45</v>
      </c>
      <c r="E1786" s="18">
        <v>1050.3900000000001</v>
      </c>
      <c r="F1786" s="18">
        <v>1175.17</v>
      </c>
      <c r="G1786" s="18">
        <v>1036.51</v>
      </c>
      <c r="H1786" s="18">
        <v>1166.29</v>
      </c>
      <c r="I1786" s="19">
        <v>1171.74</v>
      </c>
      <c r="J1786" s="16" t="s">
        <v>11382</v>
      </c>
      <c r="K1786" s="17" t="s">
        <v>11382</v>
      </c>
    </row>
    <row r="1787" spans="2:11" ht="15.6" x14ac:dyDescent="0.6">
      <c r="B1787" s="30" t="s">
        <v>2203</v>
      </c>
      <c r="C1787" s="30"/>
      <c r="D1787" s="18">
        <v>1614.8</v>
      </c>
      <c r="E1787" s="18">
        <v>1253.22</v>
      </c>
      <c r="F1787" s="18">
        <v>1402.09</v>
      </c>
      <c r="G1787" s="18">
        <v>1236.6600000000001</v>
      </c>
      <c r="H1787" s="18">
        <v>1391.49</v>
      </c>
      <c r="I1787" s="19">
        <v>1398</v>
      </c>
      <c r="J1787" s="16" t="s">
        <v>11382</v>
      </c>
      <c r="K1787" s="17" t="s">
        <v>11382</v>
      </c>
    </row>
    <row r="1788" spans="2:11" ht="15.6" x14ac:dyDescent="0.6">
      <c r="B1788" s="30" t="s">
        <v>2204</v>
      </c>
      <c r="C1788" s="30"/>
      <c r="D1788" s="18">
        <v>1323.06</v>
      </c>
      <c r="E1788" s="18">
        <v>1026.8</v>
      </c>
      <c r="F1788" s="18">
        <v>1148.78</v>
      </c>
      <c r="G1788" s="18">
        <v>1013.23</v>
      </c>
      <c r="H1788" s="18">
        <v>1140.0999999999999</v>
      </c>
      <c r="I1788" s="19">
        <v>1145.43</v>
      </c>
      <c r="J1788" s="16" t="s">
        <v>11382</v>
      </c>
      <c r="K1788" s="17" t="s">
        <v>11382</v>
      </c>
    </row>
    <row r="1789" spans="2:11" ht="15.6" x14ac:dyDescent="0.6">
      <c r="B1789" s="30" t="s">
        <v>2205</v>
      </c>
      <c r="C1789" s="30"/>
      <c r="D1789" s="18">
        <v>10158.540000000001</v>
      </c>
      <c r="E1789" s="18">
        <v>7883.85</v>
      </c>
      <c r="F1789" s="18">
        <v>8820.36</v>
      </c>
      <c r="G1789" s="18">
        <v>7779.67</v>
      </c>
      <c r="H1789" s="18">
        <v>8753.73</v>
      </c>
      <c r="I1789" s="19">
        <v>8794.6299999999992</v>
      </c>
      <c r="J1789" s="16" t="s">
        <v>11382</v>
      </c>
      <c r="K1789" s="17" t="s">
        <v>11704</v>
      </c>
    </row>
    <row r="1790" spans="2:11" ht="15.6" x14ac:dyDescent="0.6">
      <c r="B1790" s="30" t="s">
        <v>2206</v>
      </c>
      <c r="C1790" s="30"/>
      <c r="D1790" s="18">
        <v>8031.55</v>
      </c>
      <c r="E1790" s="18">
        <v>6233.14</v>
      </c>
      <c r="F1790" s="18">
        <v>6973.57</v>
      </c>
      <c r="G1790" s="18">
        <v>6150.77</v>
      </c>
      <c r="H1790" s="18">
        <v>6920.88</v>
      </c>
      <c r="I1790" s="19">
        <v>6953.22</v>
      </c>
      <c r="J1790" s="16" t="s">
        <v>11382</v>
      </c>
      <c r="K1790" s="17" t="s">
        <v>11704</v>
      </c>
    </row>
    <row r="1791" spans="2:11" ht="15.6" x14ac:dyDescent="0.6">
      <c r="B1791" s="30" t="s">
        <v>2207</v>
      </c>
      <c r="C1791" s="30"/>
      <c r="D1791" s="18">
        <v>6710.21</v>
      </c>
      <c r="E1791" s="18">
        <v>5207.66</v>
      </c>
      <c r="F1791" s="18">
        <v>5826.28</v>
      </c>
      <c r="G1791" s="18">
        <v>5138.84</v>
      </c>
      <c r="H1791" s="18">
        <v>5782.26</v>
      </c>
      <c r="I1791" s="19">
        <v>5809.28</v>
      </c>
      <c r="J1791" s="16" t="s">
        <v>11382</v>
      </c>
      <c r="K1791" s="17" t="s">
        <v>11704</v>
      </c>
    </row>
    <row r="1792" spans="2:11" ht="15.6" x14ac:dyDescent="0.6">
      <c r="B1792" s="30" t="s">
        <v>2208</v>
      </c>
      <c r="C1792" s="30"/>
      <c r="D1792" s="18">
        <v>891.61</v>
      </c>
      <c r="E1792" s="18">
        <v>691.96</v>
      </c>
      <c r="F1792" s="18">
        <v>774.16</v>
      </c>
      <c r="G1792" s="18">
        <v>682.81</v>
      </c>
      <c r="H1792" s="18">
        <v>768.3</v>
      </c>
      <c r="I1792" s="19">
        <v>771.9</v>
      </c>
      <c r="J1792" s="16" t="s">
        <v>11704</v>
      </c>
      <c r="K1792" s="17" t="s">
        <v>11704</v>
      </c>
    </row>
    <row r="1793" spans="2:11" ht="15.6" x14ac:dyDescent="0.6">
      <c r="B1793" s="30" t="s">
        <v>2209</v>
      </c>
      <c r="C1793" s="30"/>
      <c r="D1793" s="18">
        <v>281.82</v>
      </c>
      <c r="E1793" s="18">
        <v>218.72</v>
      </c>
      <c r="F1793" s="18">
        <v>244.71</v>
      </c>
      <c r="G1793" s="18">
        <v>215.83</v>
      </c>
      <c r="H1793" s="18">
        <v>242.86</v>
      </c>
      <c r="I1793" s="19">
        <v>243.99</v>
      </c>
      <c r="J1793" s="16" t="s">
        <v>11382</v>
      </c>
      <c r="K1793" s="17" t="s">
        <v>11704</v>
      </c>
    </row>
    <row r="1794" spans="2:11" ht="15.6" x14ac:dyDescent="0.6">
      <c r="B1794" s="30" t="s">
        <v>2210</v>
      </c>
      <c r="C1794" s="30"/>
      <c r="D1794" s="18">
        <v>394.38</v>
      </c>
      <c r="E1794" s="18">
        <v>306.06</v>
      </c>
      <c r="F1794" s="18">
        <v>342.42</v>
      </c>
      <c r="G1794" s="18">
        <v>302.02</v>
      </c>
      <c r="H1794" s="18">
        <v>339.84</v>
      </c>
      <c r="I1794" s="19">
        <v>341.43</v>
      </c>
      <c r="J1794" s="16" t="s">
        <v>11382</v>
      </c>
      <c r="K1794" s="17" t="s">
        <v>11704</v>
      </c>
    </row>
    <row r="1795" spans="2:11" ht="15.6" x14ac:dyDescent="0.6">
      <c r="B1795" s="30" t="s">
        <v>2211</v>
      </c>
      <c r="C1795" s="30"/>
      <c r="D1795" s="18">
        <v>993.9</v>
      </c>
      <c r="E1795" s="18">
        <v>771.34</v>
      </c>
      <c r="F1795" s="18">
        <v>862.97</v>
      </c>
      <c r="G1795" s="18">
        <v>761.15</v>
      </c>
      <c r="H1795" s="18">
        <v>856.45</v>
      </c>
      <c r="I1795" s="19">
        <v>860.46</v>
      </c>
      <c r="J1795" s="16" t="s">
        <v>11382</v>
      </c>
      <c r="K1795" s="17" t="s">
        <v>11704</v>
      </c>
    </row>
    <row r="1796" spans="2:11" ht="15.6" x14ac:dyDescent="0.6">
      <c r="B1796" s="30" t="s">
        <v>2212</v>
      </c>
      <c r="C1796" s="30"/>
      <c r="D1796" s="18">
        <v>1049.6099999999999</v>
      </c>
      <c r="E1796" s="18">
        <v>814.58</v>
      </c>
      <c r="F1796" s="18">
        <v>911.35</v>
      </c>
      <c r="G1796" s="18">
        <v>803.82</v>
      </c>
      <c r="H1796" s="18">
        <v>904.46</v>
      </c>
      <c r="I1796" s="19">
        <v>908.69</v>
      </c>
      <c r="J1796" s="16" t="s">
        <v>11382</v>
      </c>
      <c r="K1796" s="17" t="s">
        <v>11704</v>
      </c>
    </row>
    <row r="1797" spans="2:11" ht="15.6" x14ac:dyDescent="0.6">
      <c r="B1797" s="30" t="s">
        <v>2213</v>
      </c>
      <c r="C1797" s="30"/>
      <c r="D1797" s="18">
        <v>1058.54</v>
      </c>
      <c r="E1797" s="18">
        <v>821.51</v>
      </c>
      <c r="F1797" s="18">
        <v>919.1</v>
      </c>
      <c r="G1797" s="18">
        <v>810.66</v>
      </c>
      <c r="H1797" s="18">
        <v>912.16</v>
      </c>
      <c r="I1797" s="19">
        <v>916.41</v>
      </c>
      <c r="J1797" s="16" t="s">
        <v>11382</v>
      </c>
      <c r="K1797" s="17" t="s">
        <v>11704</v>
      </c>
    </row>
    <row r="1798" spans="2:11" ht="15.6" x14ac:dyDescent="0.6">
      <c r="B1798" s="30" t="s">
        <v>2214</v>
      </c>
      <c r="C1798" s="30"/>
      <c r="D1798" s="18">
        <v>1075.1400000000001</v>
      </c>
      <c r="E1798" s="18">
        <v>834.4</v>
      </c>
      <c r="F1798" s="18">
        <v>933.52</v>
      </c>
      <c r="G1798" s="18">
        <v>823.37</v>
      </c>
      <c r="H1798" s="18">
        <v>926.46</v>
      </c>
      <c r="I1798" s="19">
        <v>930.79</v>
      </c>
      <c r="J1798" s="16" t="s">
        <v>11382</v>
      </c>
      <c r="K1798" s="17" t="s">
        <v>11704</v>
      </c>
    </row>
    <row r="1799" spans="2:11" ht="15.6" x14ac:dyDescent="0.6">
      <c r="B1799" s="30" t="s">
        <v>2215</v>
      </c>
      <c r="C1799" s="30"/>
      <c r="D1799" s="18">
        <v>901.67</v>
      </c>
      <c r="E1799" s="18">
        <v>699.76</v>
      </c>
      <c r="F1799" s="18">
        <v>782.89</v>
      </c>
      <c r="G1799" s="18">
        <v>690.51</v>
      </c>
      <c r="H1799" s="18">
        <v>776.97</v>
      </c>
      <c r="I1799" s="19">
        <v>780.61</v>
      </c>
      <c r="J1799" s="16" t="s">
        <v>11382</v>
      </c>
      <c r="K1799" s="17" t="s">
        <v>11704</v>
      </c>
    </row>
    <row r="1800" spans="2:11" ht="15.6" x14ac:dyDescent="0.6">
      <c r="B1800" s="30" t="s">
        <v>2216</v>
      </c>
      <c r="C1800" s="30"/>
      <c r="D1800" s="18">
        <v>1275.22</v>
      </c>
      <c r="E1800" s="18">
        <v>989.68</v>
      </c>
      <c r="F1800" s="18">
        <v>1107.23</v>
      </c>
      <c r="G1800" s="18">
        <v>976.59</v>
      </c>
      <c r="H1800" s="18">
        <v>1098.8699999999999</v>
      </c>
      <c r="I1800" s="19">
        <v>1104.01</v>
      </c>
      <c r="J1800" s="16" t="s">
        <v>11382</v>
      </c>
      <c r="K1800" s="17" t="s">
        <v>11704</v>
      </c>
    </row>
    <row r="1801" spans="2:11" ht="15.6" x14ac:dyDescent="0.6">
      <c r="B1801" s="30" t="s">
        <v>2217</v>
      </c>
      <c r="C1801" s="30"/>
      <c r="D1801" s="18">
        <v>1300.47</v>
      </c>
      <c r="E1801" s="18">
        <v>1009.28</v>
      </c>
      <c r="F1801" s="18">
        <v>1129.1600000000001</v>
      </c>
      <c r="G1801" s="18">
        <v>995.93</v>
      </c>
      <c r="H1801" s="18">
        <v>1120.6300000000001</v>
      </c>
      <c r="I1801" s="19">
        <v>1125.8699999999999</v>
      </c>
      <c r="J1801" s="16" t="s">
        <v>11382</v>
      </c>
      <c r="K1801" s="17" t="s">
        <v>11704</v>
      </c>
    </row>
    <row r="1802" spans="2:11" ht="15.6" x14ac:dyDescent="0.6">
      <c r="B1802" s="30" t="s">
        <v>2218</v>
      </c>
      <c r="C1802" s="30"/>
      <c r="D1802" s="18">
        <v>1278.0899999999999</v>
      </c>
      <c r="E1802" s="18">
        <v>991.9</v>
      </c>
      <c r="F1802" s="18">
        <v>1109.73</v>
      </c>
      <c r="G1802" s="18">
        <v>978.79</v>
      </c>
      <c r="H1802" s="18">
        <v>1101.3399999999999</v>
      </c>
      <c r="I1802" s="19">
        <v>1106.49</v>
      </c>
      <c r="J1802" s="16" t="s">
        <v>11382</v>
      </c>
      <c r="K1802" s="17" t="s">
        <v>11704</v>
      </c>
    </row>
    <row r="1803" spans="2:11" ht="15.6" x14ac:dyDescent="0.6">
      <c r="B1803" s="30" t="s">
        <v>2219</v>
      </c>
      <c r="C1803" s="30"/>
      <c r="D1803" s="18">
        <v>1594.97</v>
      </c>
      <c r="E1803" s="18">
        <v>1237.83</v>
      </c>
      <c r="F1803" s="18">
        <v>1384.88</v>
      </c>
      <c r="G1803" s="18">
        <v>1221.47</v>
      </c>
      <c r="H1803" s="18">
        <v>1374.41</v>
      </c>
      <c r="I1803" s="19">
        <v>1380.83</v>
      </c>
      <c r="J1803" s="16" t="s">
        <v>11382</v>
      </c>
      <c r="K1803" s="17" t="s">
        <v>11704</v>
      </c>
    </row>
    <row r="1804" spans="2:11" ht="15.6" x14ac:dyDescent="0.6">
      <c r="B1804" s="30" t="s">
        <v>2220</v>
      </c>
      <c r="C1804" s="30"/>
      <c r="D1804" s="18">
        <v>1176.56</v>
      </c>
      <c r="E1804" s="18">
        <v>913.1</v>
      </c>
      <c r="F1804" s="18">
        <v>1021.57</v>
      </c>
      <c r="G1804" s="18">
        <v>901.04</v>
      </c>
      <c r="H1804" s="18">
        <v>1013.85</v>
      </c>
      <c r="I1804" s="19">
        <v>1018.59</v>
      </c>
      <c r="J1804" s="16" t="s">
        <v>11382</v>
      </c>
      <c r="K1804" s="17" t="s">
        <v>11704</v>
      </c>
    </row>
    <row r="1805" spans="2:11" ht="15.6" x14ac:dyDescent="0.6">
      <c r="B1805" s="30" t="s">
        <v>2221</v>
      </c>
      <c r="C1805" s="30"/>
      <c r="D1805" s="18">
        <v>1319.53</v>
      </c>
      <c r="E1805" s="18">
        <v>1024.06</v>
      </c>
      <c r="F1805" s="18">
        <v>1145.71</v>
      </c>
      <c r="G1805" s="18">
        <v>1010.53</v>
      </c>
      <c r="H1805" s="18">
        <v>1137.05</v>
      </c>
      <c r="I1805" s="19">
        <v>1142.3699999999999</v>
      </c>
      <c r="J1805" s="16" t="s">
        <v>11382</v>
      </c>
      <c r="K1805" s="17" t="s">
        <v>11704</v>
      </c>
    </row>
    <row r="1806" spans="2:11" ht="15.6" x14ac:dyDescent="0.6">
      <c r="B1806" s="30" t="s">
        <v>2222</v>
      </c>
      <c r="C1806" s="30"/>
      <c r="D1806" s="18">
        <v>1601.15</v>
      </c>
      <c r="E1806" s="18">
        <v>1242.6199999999999</v>
      </c>
      <c r="F1806" s="18">
        <v>1390.24</v>
      </c>
      <c r="G1806" s="18">
        <v>1226.2</v>
      </c>
      <c r="H1806" s="18">
        <v>1379.73</v>
      </c>
      <c r="I1806" s="19">
        <v>1386.18</v>
      </c>
      <c r="J1806" s="16" t="s">
        <v>11382</v>
      </c>
      <c r="K1806" s="17" t="s">
        <v>11704</v>
      </c>
    </row>
    <row r="1807" spans="2:11" ht="15.6" x14ac:dyDescent="0.6">
      <c r="B1807" s="30" t="s">
        <v>2223</v>
      </c>
      <c r="C1807" s="30"/>
      <c r="D1807" s="18">
        <v>1732.77</v>
      </c>
      <c r="E1807" s="18">
        <v>1344.77</v>
      </c>
      <c r="F1807" s="18">
        <v>1504.51</v>
      </c>
      <c r="G1807" s="18">
        <v>1327</v>
      </c>
      <c r="H1807" s="18">
        <v>1493.15</v>
      </c>
      <c r="I1807" s="19">
        <v>1500.13</v>
      </c>
      <c r="J1807" s="16" t="s">
        <v>11382</v>
      </c>
      <c r="K1807" s="17" t="s">
        <v>11704</v>
      </c>
    </row>
    <row r="1808" spans="2:11" ht="15.6" x14ac:dyDescent="0.6">
      <c r="B1808" s="30" t="s">
        <v>2224</v>
      </c>
      <c r="C1808" s="30"/>
      <c r="D1808" s="18">
        <v>1546.98</v>
      </c>
      <c r="E1808" s="18">
        <v>1200.58</v>
      </c>
      <c r="F1808" s="18">
        <v>1343.2</v>
      </c>
      <c r="G1808" s="18">
        <v>1184.72</v>
      </c>
      <c r="H1808" s="18">
        <v>1333.05</v>
      </c>
      <c r="I1808" s="19">
        <v>1339.28</v>
      </c>
      <c r="J1808" s="16" t="s">
        <v>11382</v>
      </c>
      <c r="K1808" s="17" t="s">
        <v>11704</v>
      </c>
    </row>
    <row r="1809" spans="2:11" ht="15.6" x14ac:dyDescent="0.6">
      <c r="B1809" s="30" t="s">
        <v>2225</v>
      </c>
      <c r="C1809" s="30"/>
      <c r="D1809" s="18">
        <v>1718.53</v>
      </c>
      <c r="E1809" s="18">
        <v>1333.72</v>
      </c>
      <c r="F1809" s="18">
        <v>1492.15</v>
      </c>
      <c r="G1809" s="18">
        <v>1316.1</v>
      </c>
      <c r="H1809" s="18">
        <v>1480.87</v>
      </c>
      <c r="I1809" s="19">
        <v>1487.8</v>
      </c>
      <c r="J1809" s="16" t="s">
        <v>11382</v>
      </c>
      <c r="K1809" s="17" t="s">
        <v>11704</v>
      </c>
    </row>
    <row r="1810" spans="2:11" ht="15.6" x14ac:dyDescent="0.6">
      <c r="B1810" s="30" t="s">
        <v>2226</v>
      </c>
      <c r="C1810" s="30"/>
      <c r="D1810" s="18">
        <v>1973.23</v>
      </c>
      <c r="E1810" s="18">
        <v>1531.39</v>
      </c>
      <c r="F1810" s="18">
        <v>1713.3</v>
      </c>
      <c r="G1810" s="18">
        <v>1511.15</v>
      </c>
      <c r="H1810" s="18">
        <v>1700.36</v>
      </c>
      <c r="I1810" s="19">
        <v>1708.31</v>
      </c>
      <c r="J1810" s="16" t="s">
        <v>11382</v>
      </c>
      <c r="K1810" s="17" t="s">
        <v>11704</v>
      </c>
    </row>
    <row r="1811" spans="2:11" ht="15.6" x14ac:dyDescent="0.6">
      <c r="B1811" s="30" t="s">
        <v>2227</v>
      </c>
      <c r="C1811" s="30"/>
      <c r="D1811" s="18">
        <v>2156.11</v>
      </c>
      <c r="E1811" s="18">
        <v>1673.32</v>
      </c>
      <c r="F1811" s="18">
        <v>1872.09</v>
      </c>
      <c r="G1811" s="18">
        <v>1651.2</v>
      </c>
      <c r="H1811" s="18">
        <v>1857.95</v>
      </c>
      <c r="I1811" s="19">
        <v>1866.63</v>
      </c>
      <c r="J1811" s="16" t="s">
        <v>11382</v>
      </c>
      <c r="K1811" s="17" t="s">
        <v>11704</v>
      </c>
    </row>
    <row r="1812" spans="2:11" ht="15.6" x14ac:dyDescent="0.6">
      <c r="B1812" s="30" t="s">
        <v>2228</v>
      </c>
      <c r="C1812" s="30"/>
      <c r="D1812" s="18">
        <v>2951.03</v>
      </c>
      <c r="E1812" s="18">
        <v>2290.2399999999998</v>
      </c>
      <c r="F1812" s="18">
        <v>2562.3000000000002</v>
      </c>
      <c r="G1812" s="18">
        <v>2259.98</v>
      </c>
      <c r="H1812" s="18">
        <v>2542.94</v>
      </c>
      <c r="I1812" s="19">
        <v>2554.8200000000002</v>
      </c>
      <c r="J1812" s="16" t="s">
        <v>11382</v>
      </c>
      <c r="K1812" s="17" t="s">
        <v>11382</v>
      </c>
    </row>
    <row r="1813" spans="2:11" ht="15.6" x14ac:dyDescent="0.6">
      <c r="B1813" s="30" t="s">
        <v>2229</v>
      </c>
      <c r="C1813" s="30"/>
      <c r="D1813" s="18">
        <v>4488.59</v>
      </c>
      <c r="E1813" s="18">
        <v>3483.51</v>
      </c>
      <c r="F1813" s="18">
        <v>3897.32</v>
      </c>
      <c r="G1813" s="18">
        <v>3437.48</v>
      </c>
      <c r="H1813" s="18">
        <v>3867.87</v>
      </c>
      <c r="I1813" s="19">
        <v>3885.95</v>
      </c>
      <c r="J1813" s="16" t="s">
        <v>11382</v>
      </c>
      <c r="K1813" s="17" t="s">
        <v>11382</v>
      </c>
    </row>
    <row r="1814" spans="2:11" ht="15.6" x14ac:dyDescent="0.6">
      <c r="B1814" s="30" t="s">
        <v>9199</v>
      </c>
      <c r="C1814" s="30" t="s">
        <v>10514</v>
      </c>
      <c r="D1814" s="18">
        <v>11761.1</v>
      </c>
      <c r="E1814" s="18">
        <v>9127.57</v>
      </c>
      <c r="F1814" s="18">
        <v>10211.83</v>
      </c>
      <c r="G1814" s="18">
        <v>9006.9599999999991</v>
      </c>
      <c r="H1814" s="18">
        <v>10134.67</v>
      </c>
      <c r="I1814" s="19">
        <v>10182.030000000001</v>
      </c>
      <c r="J1814" s="16" t="s">
        <v>11382</v>
      </c>
      <c r="K1814" s="17" t="s">
        <v>11704</v>
      </c>
    </row>
    <row r="1815" spans="2:11" ht="15.6" x14ac:dyDescent="0.6">
      <c r="B1815" s="30" t="s">
        <v>9200</v>
      </c>
      <c r="C1815" s="30" t="s">
        <v>10514</v>
      </c>
      <c r="D1815" s="18">
        <v>11833.77</v>
      </c>
      <c r="E1815" s="18">
        <v>9183.9699999999993</v>
      </c>
      <c r="F1815" s="18">
        <v>10274.93</v>
      </c>
      <c r="G1815" s="18">
        <v>9062.61</v>
      </c>
      <c r="H1815" s="18">
        <v>10197.299999999999</v>
      </c>
      <c r="I1815" s="19">
        <v>10244.950000000001</v>
      </c>
      <c r="J1815" s="16" t="s">
        <v>11382</v>
      </c>
      <c r="K1815" s="17" t="s">
        <v>11704</v>
      </c>
    </row>
    <row r="1816" spans="2:11" ht="15.6" x14ac:dyDescent="0.6">
      <c r="B1816" s="30" t="s">
        <v>9201</v>
      </c>
      <c r="C1816" s="30" t="s">
        <v>10514</v>
      </c>
      <c r="D1816" s="18">
        <v>12918.94</v>
      </c>
      <c r="E1816" s="18">
        <v>10026.15</v>
      </c>
      <c r="F1816" s="18">
        <v>11217.15</v>
      </c>
      <c r="G1816" s="18">
        <v>9893.65</v>
      </c>
      <c r="H1816" s="18">
        <v>11132.4</v>
      </c>
      <c r="I1816" s="19">
        <v>11184.42</v>
      </c>
      <c r="J1816" s="16" t="s">
        <v>11382</v>
      </c>
      <c r="K1816" s="17" t="s">
        <v>11704</v>
      </c>
    </row>
    <row r="1817" spans="2:11" ht="15.6" x14ac:dyDescent="0.6">
      <c r="B1817" s="30" t="s">
        <v>9202</v>
      </c>
      <c r="C1817" s="30" t="s">
        <v>10514</v>
      </c>
      <c r="D1817" s="18">
        <v>13515.1</v>
      </c>
      <c r="E1817" s="18">
        <v>10488.82</v>
      </c>
      <c r="F1817" s="18">
        <v>11734.78</v>
      </c>
      <c r="G1817" s="18">
        <v>10350.209999999999</v>
      </c>
      <c r="H1817" s="18">
        <v>11646.12</v>
      </c>
      <c r="I1817" s="19">
        <v>11700.54</v>
      </c>
      <c r="J1817" s="16" t="s">
        <v>11382</v>
      </c>
      <c r="K1817" s="17" t="s">
        <v>11704</v>
      </c>
    </row>
    <row r="1818" spans="2:11" ht="15.6" x14ac:dyDescent="0.6">
      <c r="B1818" s="30" t="s">
        <v>2230</v>
      </c>
      <c r="C1818" s="30"/>
      <c r="D1818" s="18">
        <v>2557.7600000000002</v>
      </c>
      <c r="E1818" s="18">
        <v>1985.04</v>
      </c>
      <c r="F1818" s="18">
        <v>2220.83</v>
      </c>
      <c r="G1818" s="18">
        <v>1958.8</v>
      </c>
      <c r="H1818" s="18">
        <v>2204.0500000000002</v>
      </c>
      <c r="I1818" s="19">
        <v>2214.35</v>
      </c>
      <c r="J1818" s="16" t="s">
        <v>11382</v>
      </c>
      <c r="K1818" s="17" t="s">
        <v>11704</v>
      </c>
    </row>
    <row r="1819" spans="2:11" ht="15.6" x14ac:dyDescent="0.6">
      <c r="B1819" s="30" t="s">
        <v>2231</v>
      </c>
      <c r="C1819" s="30"/>
      <c r="D1819" s="18">
        <v>2796.33</v>
      </c>
      <c r="E1819" s="18">
        <v>2170.17</v>
      </c>
      <c r="F1819" s="18">
        <v>2427.9699999999998</v>
      </c>
      <c r="G1819" s="18">
        <v>2141.5</v>
      </c>
      <c r="H1819" s="18">
        <v>2409.62</v>
      </c>
      <c r="I1819" s="19">
        <v>2420.89</v>
      </c>
      <c r="J1819" s="16" t="s">
        <v>11382</v>
      </c>
      <c r="K1819" s="17" t="s">
        <v>11704</v>
      </c>
    </row>
    <row r="1820" spans="2:11" ht="15.6" x14ac:dyDescent="0.6">
      <c r="B1820" s="30" t="s">
        <v>2232</v>
      </c>
      <c r="C1820" s="30"/>
      <c r="D1820" s="18">
        <v>1873.32</v>
      </c>
      <c r="E1820" s="18">
        <v>1453.85</v>
      </c>
      <c r="F1820" s="18">
        <v>1626.55</v>
      </c>
      <c r="G1820" s="18">
        <v>1434.64</v>
      </c>
      <c r="H1820" s="18">
        <v>1614.27</v>
      </c>
      <c r="I1820" s="19">
        <v>1621.81</v>
      </c>
      <c r="J1820" s="16" t="s">
        <v>11382</v>
      </c>
      <c r="K1820" s="17" t="s">
        <v>11704</v>
      </c>
    </row>
    <row r="1821" spans="2:11" ht="15.6" x14ac:dyDescent="0.6">
      <c r="B1821" s="30" t="s">
        <v>2233</v>
      </c>
      <c r="C1821" s="30"/>
      <c r="D1821" s="18">
        <v>2038.29</v>
      </c>
      <c r="E1821" s="18">
        <v>1581.88</v>
      </c>
      <c r="F1821" s="18">
        <v>1769.78</v>
      </c>
      <c r="G1821" s="18">
        <v>1560.97</v>
      </c>
      <c r="H1821" s="18">
        <v>1756.42</v>
      </c>
      <c r="I1821" s="19">
        <v>1764.63</v>
      </c>
      <c r="J1821" s="16" t="s">
        <v>11382</v>
      </c>
      <c r="K1821" s="17" t="s">
        <v>11704</v>
      </c>
    </row>
    <row r="1822" spans="2:11" ht="15.6" x14ac:dyDescent="0.6">
      <c r="B1822" s="30" t="s">
        <v>9203</v>
      </c>
      <c r="C1822" s="30" t="s">
        <v>10514</v>
      </c>
      <c r="D1822" s="18">
        <v>1478.58</v>
      </c>
      <c r="E1822" s="18">
        <v>1147.5</v>
      </c>
      <c r="F1822" s="18">
        <v>1283.81</v>
      </c>
      <c r="G1822" s="18">
        <v>1132.33</v>
      </c>
      <c r="H1822" s="18">
        <v>1274.1099999999999</v>
      </c>
      <c r="I1822" s="19">
        <v>1280.07</v>
      </c>
      <c r="J1822" s="16" t="s">
        <v>11382</v>
      </c>
      <c r="K1822" s="17" t="s">
        <v>11382</v>
      </c>
    </row>
    <row r="1823" spans="2:11" ht="15.6" x14ac:dyDescent="0.6">
      <c r="B1823" s="30" t="s">
        <v>9204</v>
      </c>
      <c r="C1823" s="30" t="s">
        <v>10514</v>
      </c>
      <c r="D1823" s="18">
        <v>1218.72</v>
      </c>
      <c r="E1823" s="18">
        <v>945.83</v>
      </c>
      <c r="F1823" s="18">
        <v>1058.19</v>
      </c>
      <c r="G1823" s="18">
        <v>933.33</v>
      </c>
      <c r="H1823" s="18">
        <v>1050.19</v>
      </c>
      <c r="I1823" s="19">
        <v>1055.0899999999999</v>
      </c>
      <c r="J1823" s="16" t="s">
        <v>11382</v>
      </c>
      <c r="K1823" s="17" t="s">
        <v>11382</v>
      </c>
    </row>
    <row r="1824" spans="2:11" ht="15.6" x14ac:dyDescent="0.6">
      <c r="B1824" s="30" t="s">
        <v>9205</v>
      </c>
      <c r="C1824" s="30" t="s">
        <v>10514</v>
      </c>
      <c r="D1824" s="18">
        <v>1218.73</v>
      </c>
      <c r="E1824" s="18">
        <v>945.84</v>
      </c>
      <c r="F1824" s="18">
        <v>1058.19</v>
      </c>
      <c r="G1824" s="18">
        <v>933.33</v>
      </c>
      <c r="H1824" s="18">
        <v>1050.19</v>
      </c>
      <c r="I1824" s="19">
        <v>1055.0999999999999</v>
      </c>
      <c r="J1824" s="16" t="s">
        <v>11382</v>
      </c>
      <c r="K1824" s="17" t="s">
        <v>11382</v>
      </c>
    </row>
    <row r="1825" spans="2:11" ht="15.6" x14ac:dyDescent="0.6">
      <c r="B1825" s="30" t="s">
        <v>2234</v>
      </c>
      <c r="C1825" s="30"/>
      <c r="D1825" s="18">
        <v>620.96</v>
      </c>
      <c r="E1825" s="18">
        <v>481.91</v>
      </c>
      <c r="F1825" s="18">
        <v>539.16</v>
      </c>
      <c r="G1825" s="18">
        <v>475.55</v>
      </c>
      <c r="H1825" s="18">
        <v>535.09</v>
      </c>
      <c r="I1825" s="19">
        <v>537.58000000000004</v>
      </c>
      <c r="J1825" s="16" t="s">
        <v>11382</v>
      </c>
      <c r="K1825" s="17" t="s">
        <v>11704</v>
      </c>
    </row>
    <row r="1826" spans="2:11" ht="15.6" x14ac:dyDescent="0.6">
      <c r="B1826" s="30" t="s">
        <v>2235</v>
      </c>
      <c r="C1826" s="30"/>
      <c r="D1826" s="18">
        <v>1005.87</v>
      </c>
      <c r="E1826" s="18">
        <v>780.64</v>
      </c>
      <c r="F1826" s="18">
        <v>873.37</v>
      </c>
      <c r="G1826" s="18">
        <v>770.31</v>
      </c>
      <c r="H1826" s="18">
        <v>866.77</v>
      </c>
      <c r="I1826" s="19">
        <v>870.82</v>
      </c>
      <c r="J1826" s="16" t="s">
        <v>11382</v>
      </c>
      <c r="K1826" s="17" t="s">
        <v>11704</v>
      </c>
    </row>
    <row r="1827" spans="2:11" ht="15.6" x14ac:dyDescent="0.6">
      <c r="B1827" s="30" t="s">
        <v>2236</v>
      </c>
      <c r="C1827" s="30"/>
      <c r="D1827" s="18">
        <v>1221.68</v>
      </c>
      <c r="E1827" s="18">
        <v>948.12</v>
      </c>
      <c r="F1827" s="18">
        <v>1060.76</v>
      </c>
      <c r="G1827" s="18">
        <v>935.6</v>
      </c>
      <c r="H1827" s="18">
        <v>1052.74</v>
      </c>
      <c r="I1827" s="19">
        <v>1057.6600000000001</v>
      </c>
      <c r="J1827" s="16" t="s">
        <v>11382</v>
      </c>
      <c r="K1827" s="17" t="s">
        <v>11704</v>
      </c>
    </row>
    <row r="1828" spans="2:11" ht="15.6" x14ac:dyDescent="0.6">
      <c r="B1828" s="30" t="s">
        <v>2237</v>
      </c>
      <c r="C1828" s="30"/>
      <c r="D1828" s="18">
        <v>1395.96</v>
      </c>
      <c r="E1828" s="18">
        <v>1083.3699999999999</v>
      </c>
      <c r="F1828" s="18">
        <v>1212.07</v>
      </c>
      <c r="G1828" s="18">
        <v>1069.06</v>
      </c>
      <c r="H1828" s="18">
        <v>1202.9100000000001</v>
      </c>
      <c r="I1828" s="19">
        <v>1208.53</v>
      </c>
      <c r="J1828" s="16" t="s">
        <v>11382</v>
      </c>
      <c r="K1828" s="17" t="s">
        <v>11704</v>
      </c>
    </row>
    <row r="1829" spans="2:11" ht="15.6" x14ac:dyDescent="0.6">
      <c r="B1829" s="30" t="s">
        <v>2238</v>
      </c>
      <c r="C1829" s="30"/>
      <c r="D1829" s="18">
        <v>1145.92</v>
      </c>
      <c r="E1829" s="18">
        <v>889.33</v>
      </c>
      <c r="F1829" s="18">
        <v>994.97</v>
      </c>
      <c r="G1829" s="18">
        <v>877.58</v>
      </c>
      <c r="H1829" s="18">
        <v>987.46</v>
      </c>
      <c r="I1829" s="19">
        <v>992.07</v>
      </c>
      <c r="J1829" s="16" t="s">
        <v>11382</v>
      </c>
      <c r="K1829" s="17" t="s">
        <v>11704</v>
      </c>
    </row>
    <row r="1830" spans="2:11" ht="15.6" x14ac:dyDescent="0.6">
      <c r="B1830" s="30" t="s">
        <v>2239</v>
      </c>
      <c r="C1830" s="30"/>
      <c r="D1830" s="18">
        <v>9829.7999999999993</v>
      </c>
      <c r="E1830" s="18">
        <v>7628.73</v>
      </c>
      <c r="F1830" s="18">
        <v>8534.93</v>
      </c>
      <c r="G1830" s="18">
        <v>7527.91</v>
      </c>
      <c r="H1830" s="18">
        <v>8470.4500000000007</v>
      </c>
      <c r="I1830" s="19">
        <v>8510.0300000000007</v>
      </c>
      <c r="J1830" s="16" t="s">
        <v>11382</v>
      </c>
      <c r="K1830" s="17" t="s">
        <v>11704</v>
      </c>
    </row>
    <row r="1831" spans="2:11" ht="15.6" x14ac:dyDescent="0.6">
      <c r="B1831" s="30" t="s">
        <v>2240</v>
      </c>
      <c r="C1831" s="30"/>
      <c r="D1831" s="18">
        <v>7158.97</v>
      </c>
      <c r="E1831" s="18">
        <v>5555.94</v>
      </c>
      <c r="F1831" s="18">
        <v>6215.93</v>
      </c>
      <c r="G1831" s="18">
        <v>5482.52</v>
      </c>
      <c r="H1831" s="18">
        <v>6168.97</v>
      </c>
      <c r="I1831" s="19">
        <v>6197.79</v>
      </c>
      <c r="J1831" s="16" t="s">
        <v>11382</v>
      </c>
      <c r="K1831" s="17" t="s">
        <v>11704</v>
      </c>
    </row>
    <row r="1832" spans="2:11" ht="15.6" x14ac:dyDescent="0.6">
      <c r="B1832" s="30" t="s">
        <v>9206</v>
      </c>
      <c r="C1832" s="30" t="s">
        <v>10514</v>
      </c>
      <c r="D1832" s="18">
        <v>8583.2099999999991</v>
      </c>
      <c r="E1832" s="18">
        <v>6661.26</v>
      </c>
      <c r="F1832" s="18">
        <v>7452.56</v>
      </c>
      <c r="G1832" s="18">
        <v>6573.24</v>
      </c>
      <c r="H1832" s="18">
        <v>7396.24</v>
      </c>
      <c r="I1832" s="19">
        <v>7430.8</v>
      </c>
      <c r="J1832" s="16" t="s">
        <v>11382</v>
      </c>
      <c r="K1832" s="17" t="s">
        <v>11704</v>
      </c>
    </row>
    <row r="1833" spans="2:11" ht="15.6" x14ac:dyDescent="0.6">
      <c r="B1833" s="30" t="s">
        <v>9207</v>
      </c>
      <c r="C1833" s="30" t="s">
        <v>10514</v>
      </c>
      <c r="D1833" s="18">
        <v>14036.59</v>
      </c>
      <c r="E1833" s="18">
        <v>10893.54</v>
      </c>
      <c r="F1833" s="18">
        <v>12187.57</v>
      </c>
      <c r="G1833" s="18">
        <v>10749.58</v>
      </c>
      <c r="H1833" s="18">
        <v>12095.49</v>
      </c>
      <c r="I1833" s="19">
        <v>12152.02</v>
      </c>
      <c r="J1833" s="16" t="s">
        <v>11382</v>
      </c>
      <c r="K1833" s="17" t="s">
        <v>11704</v>
      </c>
    </row>
    <row r="1834" spans="2:11" ht="15.6" x14ac:dyDescent="0.6">
      <c r="B1834" s="30" t="s">
        <v>2244</v>
      </c>
      <c r="C1834" s="30"/>
      <c r="D1834" s="18">
        <v>1808.12</v>
      </c>
      <c r="E1834" s="18">
        <v>1403.25</v>
      </c>
      <c r="F1834" s="18">
        <v>1569.94</v>
      </c>
      <c r="G1834" s="18">
        <v>1384.7</v>
      </c>
      <c r="H1834" s="18">
        <v>1558.08</v>
      </c>
      <c r="I1834" s="19">
        <v>1565.35</v>
      </c>
      <c r="J1834" s="16" t="s">
        <v>11382</v>
      </c>
      <c r="K1834" s="17" t="s">
        <v>11704</v>
      </c>
    </row>
    <row r="1835" spans="2:11" ht="15.6" x14ac:dyDescent="0.6">
      <c r="B1835" s="30" t="s">
        <v>2245</v>
      </c>
      <c r="C1835" s="30"/>
      <c r="D1835" s="18">
        <v>1487.68</v>
      </c>
      <c r="E1835" s="18">
        <v>1154.56</v>
      </c>
      <c r="F1835" s="18">
        <v>1291.71</v>
      </c>
      <c r="G1835" s="18">
        <v>1139.3</v>
      </c>
      <c r="H1835" s="18">
        <v>1281.95</v>
      </c>
      <c r="I1835" s="19">
        <v>1287.93</v>
      </c>
      <c r="J1835" s="16" t="s">
        <v>11382</v>
      </c>
      <c r="K1835" s="17" t="s">
        <v>11704</v>
      </c>
    </row>
    <row r="1836" spans="2:11" ht="15.6" x14ac:dyDescent="0.6">
      <c r="B1836" s="30" t="s">
        <v>2247</v>
      </c>
      <c r="C1836" s="30"/>
      <c r="D1836" s="18">
        <v>4349.38</v>
      </c>
      <c r="E1836" s="18">
        <v>3375.47</v>
      </c>
      <c r="F1836" s="18">
        <v>3776.44</v>
      </c>
      <c r="G1836" s="18">
        <v>3330.86</v>
      </c>
      <c r="H1836" s="18">
        <v>3747.91</v>
      </c>
      <c r="I1836" s="19">
        <v>3765.43</v>
      </c>
      <c r="J1836" s="16" t="s">
        <v>11382</v>
      </c>
      <c r="K1836" s="17" t="s">
        <v>11704</v>
      </c>
    </row>
    <row r="1837" spans="2:11" ht="15.6" x14ac:dyDescent="0.6">
      <c r="B1837" s="30" t="s">
        <v>2248</v>
      </c>
      <c r="C1837" s="30"/>
      <c r="D1837" s="18">
        <v>405.91</v>
      </c>
      <c r="E1837" s="18">
        <v>315.02</v>
      </c>
      <c r="F1837" s="18">
        <v>352.44</v>
      </c>
      <c r="G1837" s="18">
        <v>310.85000000000002</v>
      </c>
      <c r="H1837" s="18">
        <v>349.78</v>
      </c>
      <c r="I1837" s="19">
        <v>351.41</v>
      </c>
      <c r="J1837" s="16" t="s">
        <v>11382</v>
      </c>
      <c r="K1837" s="17" t="s">
        <v>11704</v>
      </c>
    </row>
    <row r="1838" spans="2:11" ht="15.6" x14ac:dyDescent="0.6">
      <c r="B1838" s="30" t="s">
        <v>2249</v>
      </c>
      <c r="C1838" s="30"/>
      <c r="D1838" s="18">
        <v>3653.84</v>
      </c>
      <c r="E1838" s="18">
        <v>2835.68</v>
      </c>
      <c r="F1838" s="18">
        <v>3172.52</v>
      </c>
      <c r="G1838" s="18">
        <v>2798.2</v>
      </c>
      <c r="H1838" s="18">
        <v>3148.55</v>
      </c>
      <c r="I1838" s="19">
        <v>3163.27</v>
      </c>
      <c r="J1838" s="16" t="s">
        <v>11382</v>
      </c>
      <c r="K1838" s="17" t="s">
        <v>11704</v>
      </c>
    </row>
    <row r="1839" spans="2:11" ht="15.6" x14ac:dyDescent="0.6">
      <c r="B1839" s="30" t="s">
        <v>2250</v>
      </c>
      <c r="C1839" s="30"/>
      <c r="D1839" s="18">
        <v>6095.26</v>
      </c>
      <c r="E1839" s="18">
        <v>4730.42</v>
      </c>
      <c r="F1839" s="18">
        <v>5292.33</v>
      </c>
      <c r="G1839" s="18">
        <v>4667.8999999999996</v>
      </c>
      <c r="H1839" s="18">
        <v>5252.35</v>
      </c>
      <c r="I1839" s="19">
        <v>5276.89</v>
      </c>
      <c r="J1839" s="16" t="s">
        <v>11382</v>
      </c>
      <c r="K1839" s="17" t="s">
        <v>11704</v>
      </c>
    </row>
    <row r="1840" spans="2:11" ht="15.6" x14ac:dyDescent="0.6">
      <c r="B1840" s="30" t="s">
        <v>2251</v>
      </c>
      <c r="C1840" s="30"/>
      <c r="D1840" s="18">
        <v>1042.6400000000001</v>
      </c>
      <c r="E1840" s="18">
        <v>809.17</v>
      </c>
      <c r="F1840" s="18">
        <v>905.29</v>
      </c>
      <c r="G1840" s="18">
        <v>798.48</v>
      </c>
      <c r="H1840" s="18">
        <v>898.45</v>
      </c>
      <c r="I1840" s="19">
        <v>902.65</v>
      </c>
      <c r="J1840" s="16" t="s">
        <v>11382</v>
      </c>
      <c r="K1840" s="17" t="s">
        <v>11704</v>
      </c>
    </row>
    <row r="1841" spans="2:11" ht="15.6" x14ac:dyDescent="0.6">
      <c r="B1841" s="30" t="s">
        <v>2252</v>
      </c>
      <c r="C1841" s="30"/>
      <c r="D1841" s="18">
        <v>1183.2</v>
      </c>
      <c r="E1841" s="18">
        <v>918.26</v>
      </c>
      <c r="F1841" s="18">
        <v>1027.33</v>
      </c>
      <c r="G1841" s="18">
        <v>906.12</v>
      </c>
      <c r="H1841" s="18">
        <v>1019.58</v>
      </c>
      <c r="I1841" s="19">
        <v>1024.3399999999999</v>
      </c>
      <c r="J1841" s="16" t="s">
        <v>11382</v>
      </c>
      <c r="K1841" s="17" t="s">
        <v>11704</v>
      </c>
    </row>
    <row r="1842" spans="2:11" ht="15.6" x14ac:dyDescent="0.6">
      <c r="B1842" s="30" t="s">
        <v>2253</v>
      </c>
      <c r="C1842" s="30"/>
      <c r="D1842" s="18">
        <v>1194.42</v>
      </c>
      <c r="E1842" s="18">
        <v>926.97</v>
      </c>
      <c r="F1842" s="18">
        <v>1037.08</v>
      </c>
      <c r="G1842" s="18">
        <v>914.72</v>
      </c>
      <c r="H1842" s="18">
        <v>1029.24</v>
      </c>
      <c r="I1842" s="19">
        <v>1034.05</v>
      </c>
      <c r="J1842" s="16" t="s">
        <v>11382</v>
      </c>
      <c r="K1842" s="17" t="s">
        <v>11704</v>
      </c>
    </row>
    <row r="1843" spans="2:11" ht="15.6" x14ac:dyDescent="0.6">
      <c r="B1843" s="30" t="s">
        <v>2254</v>
      </c>
      <c r="C1843" s="30"/>
      <c r="D1843" s="18">
        <v>1205.69</v>
      </c>
      <c r="E1843" s="18">
        <v>935.72</v>
      </c>
      <c r="F1843" s="18">
        <v>1046.8699999999999</v>
      </c>
      <c r="G1843" s="18">
        <v>923.35</v>
      </c>
      <c r="H1843" s="18">
        <v>1038.96</v>
      </c>
      <c r="I1843" s="19">
        <v>1043.82</v>
      </c>
      <c r="J1843" s="16" t="s">
        <v>11382</v>
      </c>
      <c r="K1843" s="17" t="s">
        <v>11704</v>
      </c>
    </row>
    <row r="1844" spans="2:11" ht="15.6" x14ac:dyDescent="0.6">
      <c r="B1844" s="30" t="s">
        <v>2255</v>
      </c>
      <c r="C1844" s="30"/>
      <c r="D1844" s="18">
        <v>1388.96</v>
      </c>
      <c r="E1844" s="18">
        <v>1077.94</v>
      </c>
      <c r="F1844" s="18">
        <v>1205.99</v>
      </c>
      <c r="G1844" s="18">
        <v>1063.7</v>
      </c>
      <c r="H1844" s="18">
        <v>1196.8800000000001</v>
      </c>
      <c r="I1844" s="19">
        <v>1202.47</v>
      </c>
      <c r="J1844" s="16" t="s">
        <v>11382</v>
      </c>
      <c r="K1844" s="17" t="s">
        <v>11704</v>
      </c>
    </row>
    <row r="1845" spans="2:11" ht="15.6" x14ac:dyDescent="0.6">
      <c r="B1845" s="30" t="s">
        <v>2256</v>
      </c>
      <c r="C1845" s="30"/>
      <c r="D1845" s="18">
        <v>1728.96</v>
      </c>
      <c r="E1845" s="18">
        <v>1341.82</v>
      </c>
      <c r="F1845" s="18">
        <v>1501.22</v>
      </c>
      <c r="G1845" s="18">
        <v>1324.09</v>
      </c>
      <c r="H1845" s="18">
        <v>1489.87</v>
      </c>
      <c r="I1845" s="19">
        <v>1496.83</v>
      </c>
      <c r="J1845" s="16" t="s">
        <v>11382</v>
      </c>
      <c r="K1845" s="17" t="s">
        <v>11704</v>
      </c>
    </row>
    <row r="1846" spans="2:11" ht="15.6" x14ac:dyDescent="0.6">
      <c r="B1846" s="30" t="s">
        <v>2257</v>
      </c>
      <c r="C1846" s="30"/>
      <c r="D1846" s="18">
        <v>792.18</v>
      </c>
      <c r="E1846" s="18">
        <v>614.79999999999995</v>
      </c>
      <c r="F1846" s="18">
        <v>687.82</v>
      </c>
      <c r="G1846" s="18">
        <v>606.67999999999995</v>
      </c>
      <c r="H1846" s="18">
        <v>682.63</v>
      </c>
      <c r="I1846" s="19">
        <v>685.82</v>
      </c>
      <c r="J1846" s="16" t="s">
        <v>11704</v>
      </c>
      <c r="K1846" s="17" t="s">
        <v>11704</v>
      </c>
    </row>
    <row r="1847" spans="2:11" ht="15.6" x14ac:dyDescent="0.6">
      <c r="B1847" s="30" t="s">
        <v>2258</v>
      </c>
      <c r="C1847" s="30"/>
      <c r="D1847" s="18">
        <v>1548.94</v>
      </c>
      <c r="E1847" s="18">
        <v>1202.1099999999999</v>
      </c>
      <c r="F1847" s="18">
        <v>1344.9</v>
      </c>
      <c r="G1847" s="18">
        <v>1186.22</v>
      </c>
      <c r="H1847" s="18">
        <v>1334.74</v>
      </c>
      <c r="I1847" s="19">
        <v>1340.98</v>
      </c>
      <c r="J1847" s="16" t="s">
        <v>11382</v>
      </c>
      <c r="K1847" s="17" t="s">
        <v>11704</v>
      </c>
    </row>
    <row r="1848" spans="2:11" ht="15.6" x14ac:dyDescent="0.6">
      <c r="B1848" s="30" t="s">
        <v>2259</v>
      </c>
      <c r="C1848" s="30"/>
      <c r="D1848" s="18">
        <v>1669.27</v>
      </c>
      <c r="E1848" s="18">
        <v>1295.49</v>
      </c>
      <c r="F1848" s="18">
        <v>1449.38</v>
      </c>
      <c r="G1848" s="18">
        <v>1278.3699999999999</v>
      </c>
      <c r="H1848" s="18">
        <v>1438.43</v>
      </c>
      <c r="I1848" s="19">
        <v>1445.15</v>
      </c>
      <c r="J1848" s="16" t="s">
        <v>11382</v>
      </c>
      <c r="K1848" s="17" t="s">
        <v>11704</v>
      </c>
    </row>
    <row r="1849" spans="2:11" ht="15.6" x14ac:dyDescent="0.6">
      <c r="B1849" s="30" t="s">
        <v>2260</v>
      </c>
      <c r="C1849" s="30"/>
      <c r="D1849" s="18">
        <v>1629.06</v>
      </c>
      <c r="E1849" s="18">
        <v>1264.28</v>
      </c>
      <c r="F1849" s="18">
        <v>1414.47</v>
      </c>
      <c r="G1849" s="18">
        <v>1247.58</v>
      </c>
      <c r="H1849" s="18">
        <v>1403.79</v>
      </c>
      <c r="I1849" s="19">
        <v>1410.34</v>
      </c>
      <c r="J1849" s="16" t="s">
        <v>11382</v>
      </c>
      <c r="K1849" s="17" t="s">
        <v>11704</v>
      </c>
    </row>
    <row r="1850" spans="2:11" ht="15.6" x14ac:dyDescent="0.6">
      <c r="B1850" s="30" t="s">
        <v>2261</v>
      </c>
      <c r="C1850" s="30"/>
      <c r="D1850" s="18">
        <v>1879.57</v>
      </c>
      <c r="E1850" s="18">
        <v>1458.7</v>
      </c>
      <c r="F1850" s="18">
        <v>1631.98</v>
      </c>
      <c r="G1850" s="18">
        <v>1439.42</v>
      </c>
      <c r="H1850" s="18">
        <v>1619.65</v>
      </c>
      <c r="I1850" s="19">
        <v>1627.22</v>
      </c>
      <c r="J1850" s="16" t="s">
        <v>11382</v>
      </c>
      <c r="K1850" s="17" t="s">
        <v>11704</v>
      </c>
    </row>
    <row r="1851" spans="2:11" ht="15.6" x14ac:dyDescent="0.6">
      <c r="B1851" s="30" t="s">
        <v>2262</v>
      </c>
      <c r="C1851" s="30"/>
      <c r="D1851" s="18">
        <v>399.24</v>
      </c>
      <c r="E1851" s="18">
        <v>309.83999999999997</v>
      </c>
      <c r="F1851" s="18">
        <v>346.65</v>
      </c>
      <c r="G1851" s="18">
        <v>305.75</v>
      </c>
      <c r="H1851" s="18">
        <v>344.03</v>
      </c>
      <c r="I1851" s="19">
        <v>345.64</v>
      </c>
      <c r="J1851" s="16" t="s">
        <v>11704</v>
      </c>
      <c r="K1851" s="17" t="s">
        <v>11704</v>
      </c>
    </row>
    <row r="1852" spans="2:11" ht="15.6" x14ac:dyDescent="0.6">
      <c r="B1852" s="30" t="s">
        <v>2263</v>
      </c>
      <c r="C1852" s="30"/>
      <c r="D1852" s="18">
        <v>517.20000000000005</v>
      </c>
      <c r="E1852" s="18">
        <v>401.39</v>
      </c>
      <c r="F1852" s="18">
        <v>449.08</v>
      </c>
      <c r="G1852" s="18">
        <v>396.09</v>
      </c>
      <c r="H1852" s="18">
        <v>445.69</v>
      </c>
      <c r="I1852" s="19">
        <v>447.77</v>
      </c>
      <c r="J1852" s="16" t="s">
        <v>11704</v>
      </c>
      <c r="K1852" s="17" t="s">
        <v>11704</v>
      </c>
    </row>
    <row r="1853" spans="2:11" ht="15.6" x14ac:dyDescent="0.6">
      <c r="B1853" s="30" t="s">
        <v>2264</v>
      </c>
      <c r="C1853" s="30"/>
      <c r="D1853" s="18">
        <v>1685.45</v>
      </c>
      <c r="E1853" s="18">
        <v>1308.05</v>
      </c>
      <c r="F1853" s="18">
        <v>1463.43</v>
      </c>
      <c r="G1853" s="18">
        <v>1290.77</v>
      </c>
      <c r="H1853" s="18">
        <v>1452.37</v>
      </c>
      <c r="I1853" s="19">
        <v>1459.16</v>
      </c>
      <c r="J1853" s="16" t="s">
        <v>11382</v>
      </c>
      <c r="K1853" s="17" t="s">
        <v>11704</v>
      </c>
    </row>
    <row r="1854" spans="2:11" ht="15.6" x14ac:dyDescent="0.6">
      <c r="B1854" s="30" t="s">
        <v>2265</v>
      </c>
      <c r="C1854" s="30"/>
      <c r="D1854" s="18">
        <v>1535.75</v>
      </c>
      <c r="E1854" s="18">
        <v>1191.8599999999999</v>
      </c>
      <c r="F1854" s="18">
        <v>1333.45</v>
      </c>
      <c r="G1854" s="18">
        <v>1176.1099999999999</v>
      </c>
      <c r="H1854" s="18">
        <v>1323.37</v>
      </c>
      <c r="I1854" s="19">
        <v>1329.56</v>
      </c>
      <c r="J1854" s="16" t="s">
        <v>11382</v>
      </c>
      <c r="K1854" s="17" t="s">
        <v>11704</v>
      </c>
    </row>
    <row r="1855" spans="2:11" ht="15.6" x14ac:dyDescent="0.6">
      <c r="B1855" s="30" t="s">
        <v>2266</v>
      </c>
      <c r="C1855" s="30"/>
      <c r="D1855" s="18">
        <v>1803.02</v>
      </c>
      <c r="E1855" s="18">
        <v>1399.29</v>
      </c>
      <c r="F1855" s="18">
        <v>1565.51</v>
      </c>
      <c r="G1855" s="18">
        <v>1380.8</v>
      </c>
      <c r="H1855" s="18">
        <v>1553.68</v>
      </c>
      <c r="I1855" s="19">
        <v>1560.94</v>
      </c>
      <c r="J1855" s="16" t="s">
        <v>11382</v>
      </c>
      <c r="K1855" s="17" t="s">
        <v>11704</v>
      </c>
    </row>
    <row r="1856" spans="2:11" ht="15.6" x14ac:dyDescent="0.6">
      <c r="B1856" s="30" t="s">
        <v>2267</v>
      </c>
      <c r="C1856" s="30"/>
      <c r="D1856" s="18">
        <v>605.4</v>
      </c>
      <c r="E1856" s="18">
        <v>469.83</v>
      </c>
      <c r="F1856" s="18">
        <v>525.65</v>
      </c>
      <c r="G1856" s="18">
        <v>463.62</v>
      </c>
      <c r="H1856" s="18">
        <v>521.67999999999995</v>
      </c>
      <c r="I1856" s="19">
        <v>524.12</v>
      </c>
      <c r="J1856" s="16" t="s">
        <v>11704</v>
      </c>
      <c r="K1856" s="17" t="s">
        <v>11704</v>
      </c>
    </row>
    <row r="1857" spans="2:11" ht="15.6" x14ac:dyDescent="0.6">
      <c r="B1857" s="30" t="s">
        <v>2268</v>
      </c>
      <c r="C1857" s="30"/>
      <c r="D1857" s="18">
        <v>2062.4899999999998</v>
      </c>
      <c r="E1857" s="18">
        <v>1600.67</v>
      </c>
      <c r="F1857" s="18">
        <v>1790.81</v>
      </c>
      <c r="G1857" s="18">
        <v>1579.51</v>
      </c>
      <c r="H1857" s="18">
        <v>1777.28</v>
      </c>
      <c r="I1857" s="19">
        <v>1785.58</v>
      </c>
      <c r="J1857" s="16" t="s">
        <v>11382</v>
      </c>
      <c r="K1857" s="17" t="s">
        <v>11704</v>
      </c>
    </row>
    <row r="1858" spans="2:11" ht="15.6" x14ac:dyDescent="0.6">
      <c r="B1858" s="30" t="s">
        <v>2269</v>
      </c>
      <c r="C1858" s="30"/>
      <c r="D1858" s="18">
        <v>2070.19</v>
      </c>
      <c r="E1858" s="18">
        <v>1606.64</v>
      </c>
      <c r="F1858" s="18">
        <v>1797.49</v>
      </c>
      <c r="G1858" s="18">
        <v>1585.41</v>
      </c>
      <c r="H1858" s="18">
        <v>1783.91</v>
      </c>
      <c r="I1858" s="19">
        <v>1792.25</v>
      </c>
      <c r="J1858" s="16" t="s">
        <v>11382</v>
      </c>
      <c r="K1858" s="17" t="s">
        <v>11704</v>
      </c>
    </row>
    <row r="1859" spans="2:11" ht="15.6" x14ac:dyDescent="0.6">
      <c r="B1859" s="30" t="s">
        <v>2270</v>
      </c>
      <c r="C1859" s="30"/>
      <c r="D1859" s="18">
        <v>2095.91</v>
      </c>
      <c r="E1859" s="18">
        <v>1626.6</v>
      </c>
      <c r="F1859" s="18">
        <v>1819.82</v>
      </c>
      <c r="G1859" s="18">
        <v>1605.11</v>
      </c>
      <c r="H1859" s="18">
        <v>1806.08</v>
      </c>
      <c r="I1859" s="19">
        <v>1814.52</v>
      </c>
      <c r="J1859" s="16" t="s">
        <v>11382</v>
      </c>
      <c r="K1859" s="17" t="s">
        <v>11704</v>
      </c>
    </row>
    <row r="1860" spans="2:11" ht="15.6" x14ac:dyDescent="0.6">
      <c r="B1860" s="30" t="s">
        <v>2271</v>
      </c>
      <c r="C1860" s="30"/>
      <c r="D1860" s="18">
        <v>1439.87</v>
      </c>
      <c r="E1860" s="18">
        <v>1117.45</v>
      </c>
      <c r="F1860" s="18">
        <v>1250.2</v>
      </c>
      <c r="G1860" s="18">
        <v>1102.69</v>
      </c>
      <c r="H1860" s="18">
        <v>1240.75</v>
      </c>
      <c r="I1860" s="19">
        <v>1246.55</v>
      </c>
      <c r="J1860" s="16" t="s">
        <v>11382</v>
      </c>
      <c r="K1860" s="17" t="s">
        <v>11704</v>
      </c>
    </row>
    <row r="1861" spans="2:11" ht="15.6" x14ac:dyDescent="0.6">
      <c r="B1861" s="30" t="s">
        <v>2272</v>
      </c>
      <c r="C1861" s="30"/>
      <c r="D1861" s="18">
        <v>1315.61</v>
      </c>
      <c r="E1861" s="18">
        <v>1021.02</v>
      </c>
      <c r="F1861" s="18">
        <v>1142.31</v>
      </c>
      <c r="G1861" s="18">
        <v>1007.53</v>
      </c>
      <c r="H1861" s="18">
        <v>1133.67</v>
      </c>
      <c r="I1861" s="19">
        <v>1138.97</v>
      </c>
      <c r="J1861" s="16" t="s">
        <v>11382</v>
      </c>
      <c r="K1861" s="17" t="s">
        <v>11704</v>
      </c>
    </row>
    <row r="1862" spans="2:11" ht="15.6" x14ac:dyDescent="0.6">
      <c r="B1862" s="30" t="s">
        <v>2273</v>
      </c>
      <c r="C1862" s="30"/>
      <c r="D1862" s="18">
        <v>1140.0899999999999</v>
      </c>
      <c r="E1862" s="18">
        <v>884.8</v>
      </c>
      <c r="F1862" s="18">
        <v>989.91</v>
      </c>
      <c r="G1862" s="18">
        <v>873.1</v>
      </c>
      <c r="H1862" s="18">
        <v>982.43</v>
      </c>
      <c r="I1862" s="19">
        <v>987.02</v>
      </c>
      <c r="J1862" s="16" t="s">
        <v>11382</v>
      </c>
      <c r="K1862" s="17" t="s">
        <v>11704</v>
      </c>
    </row>
    <row r="1863" spans="2:11" ht="15.6" x14ac:dyDescent="0.6">
      <c r="B1863" s="30" t="s">
        <v>2274</v>
      </c>
      <c r="C1863" s="30"/>
      <c r="D1863" s="18">
        <v>1813.77</v>
      </c>
      <c r="E1863" s="18">
        <v>1407.64</v>
      </c>
      <c r="F1863" s="18">
        <v>1574.85</v>
      </c>
      <c r="G1863" s="18">
        <v>1389.04</v>
      </c>
      <c r="H1863" s="18">
        <v>1562.96</v>
      </c>
      <c r="I1863" s="19">
        <v>1570.26</v>
      </c>
      <c r="J1863" s="16" t="s">
        <v>11382</v>
      </c>
      <c r="K1863" s="17" t="s">
        <v>11704</v>
      </c>
    </row>
    <row r="1864" spans="2:11" ht="15.6" x14ac:dyDescent="0.6">
      <c r="B1864" s="30" t="s">
        <v>2275</v>
      </c>
      <c r="C1864" s="30"/>
      <c r="D1864" s="18">
        <v>1657.54</v>
      </c>
      <c r="E1864" s="18">
        <v>1286.3800000000001</v>
      </c>
      <c r="F1864" s="18">
        <v>1439.19</v>
      </c>
      <c r="G1864" s="18">
        <v>1269.3800000000001</v>
      </c>
      <c r="H1864" s="18">
        <v>1428.32</v>
      </c>
      <c r="I1864" s="19">
        <v>1435</v>
      </c>
      <c r="J1864" s="16" t="s">
        <v>11382</v>
      </c>
      <c r="K1864" s="17" t="s">
        <v>11704</v>
      </c>
    </row>
    <row r="1865" spans="2:11" ht="15.6" x14ac:dyDescent="0.6">
      <c r="B1865" s="30" t="s">
        <v>2276</v>
      </c>
      <c r="C1865" s="30"/>
      <c r="D1865" s="18">
        <v>554.42999999999995</v>
      </c>
      <c r="E1865" s="18">
        <v>430.29</v>
      </c>
      <c r="F1865" s="18">
        <v>481.39</v>
      </c>
      <c r="G1865" s="18">
        <v>424.59</v>
      </c>
      <c r="H1865" s="18">
        <v>477.76</v>
      </c>
      <c r="I1865" s="19">
        <v>479.99</v>
      </c>
      <c r="J1865" s="16" t="s">
        <v>11704</v>
      </c>
      <c r="K1865" s="17" t="s">
        <v>11704</v>
      </c>
    </row>
    <row r="1866" spans="2:11" ht="15.6" x14ac:dyDescent="0.6">
      <c r="B1866" s="30" t="s">
        <v>2277</v>
      </c>
      <c r="C1866" s="30"/>
      <c r="D1866" s="18">
        <v>605.4</v>
      </c>
      <c r="E1866" s="18">
        <v>469.83</v>
      </c>
      <c r="F1866" s="18">
        <v>525.65</v>
      </c>
      <c r="G1866" s="18">
        <v>463.63</v>
      </c>
      <c r="H1866" s="18">
        <v>521.67999999999995</v>
      </c>
      <c r="I1866" s="19">
        <v>524.12</v>
      </c>
      <c r="J1866" s="16" t="s">
        <v>11704</v>
      </c>
      <c r="K1866" s="17" t="s">
        <v>11704</v>
      </c>
    </row>
    <row r="1867" spans="2:11" ht="15.6" x14ac:dyDescent="0.6">
      <c r="B1867" s="30" t="s">
        <v>9208</v>
      </c>
      <c r="C1867" s="30" t="s">
        <v>10514</v>
      </c>
      <c r="D1867" s="18">
        <v>1829.7</v>
      </c>
      <c r="E1867" s="18">
        <v>1420</v>
      </c>
      <c r="F1867" s="18">
        <v>1588.68</v>
      </c>
      <c r="G1867" s="18">
        <v>1401.24</v>
      </c>
      <c r="H1867" s="18">
        <v>1576.68</v>
      </c>
      <c r="I1867" s="19">
        <v>1584.04</v>
      </c>
      <c r="J1867" s="16" t="s">
        <v>11382</v>
      </c>
      <c r="K1867" s="17" t="s">
        <v>11704</v>
      </c>
    </row>
    <row r="1868" spans="2:11" ht="15.6" x14ac:dyDescent="0.6">
      <c r="B1868" s="30" t="s">
        <v>9209</v>
      </c>
      <c r="C1868" s="30" t="s">
        <v>10514</v>
      </c>
      <c r="D1868" s="18">
        <v>2027.44</v>
      </c>
      <c r="E1868" s="18">
        <v>1573.46</v>
      </c>
      <c r="F1868" s="18">
        <v>1760.38</v>
      </c>
      <c r="G1868" s="18">
        <v>1552.68</v>
      </c>
      <c r="H1868" s="18">
        <v>1747.08</v>
      </c>
      <c r="I1868" s="19">
        <v>1755.24</v>
      </c>
      <c r="J1868" s="16" t="s">
        <v>11382</v>
      </c>
      <c r="K1868" s="17" t="s">
        <v>11704</v>
      </c>
    </row>
    <row r="1869" spans="2:11" ht="15.6" x14ac:dyDescent="0.6">
      <c r="B1869" s="30" t="s">
        <v>9210</v>
      </c>
      <c r="C1869" s="30" t="s">
        <v>10514</v>
      </c>
      <c r="D1869" s="18">
        <v>555.78</v>
      </c>
      <c r="E1869" s="18">
        <v>431.33</v>
      </c>
      <c r="F1869" s="18">
        <v>482.57</v>
      </c>
      <c r="G1869" s="18">
        <v>425.63</v>
      </c>
      <c r="H1869" s="18">
        <v>478.93</v>
      </c>
      <c r="I1869" s="19">
        <v>481.16</v>
      </c>
      <c r="J1869" s="16" t="s">
        <v>11704</v>
      </c>
      <c r="K1869" s="17" t="s">
        <v>11704</v>
      </c>
    </row>
    <row r="1870" spans="2:11" ht="15.6" x14ac:dyDescent="0.6">
      <c r="B1870" s="30" t="s">
        <v>2280</v>
      </c>
      <c r="C1870" s="30"/>
      <c r="D1870" s="18">
        <v>882.42</v>
      </c>
      <c r="E1870" s="18">
        <v>684.83</v>
      </c>
      <c r="F1870" s="18">
        <v>766.17</v>
      </c>
      <c r="G1870" s="18">
        <v>675.78</v>
      </c>
      <c r="H1870" s="18">
        <v>760.39</v>
      </c>
      <c r="I1870" s="19">
        <v>763.94</v>
      </c>
      <c r="J1870" s="16" t="s">
        <v>11382</v>
      </c>
      <c r="K1870" s="17" t="s">
        <v>11704</v>
      </c>
    </row>
    <row r="1871" spans="2:11" ht="15.6" x14ac:dyDescent="0.6">
      <c r="B1871" s="30" t="s">
        <v>2281</v>
      </c>
      <c r="C1871" s="30"/>
      <c r="D1871" s="18">
        <v>415.39</v>
      </c>
      <c r="E1871" s="18">
        <v>322.37</v>
      </c>
      <c r="F1871" s="18">
        <v>360.67</v>
      </c>
      <c r="G1871" s="18">
        <v>318.11</v>
      </c>
      <c r="H1871" s="18">
        <v>357.94</v>
      </c>
      <c r="I1871" s="19">
        <v>359.61</v>
      </c>
      <c r="J1871" s="16" t="s">
        <v>11382</v>
      </c>
      <c r="K1871" s="17" t="s">
        <v>11704</v>
      </c>
    </row>
    <row r="1872" spans="2:11" ht="15.6" x14ac:dyDescent="0.6">
      <c r="B1872" s="30" t="s">
        <v>2282</v>
      </c>
      <c r="C1872" s="30"/>
      <c r="D1872" s="18">
        <v>1202.5999999999999</v>
      </c>
      <c r="E1872" s="18">
        <v>933.32</v>
      </c>
      <c r="F1872" s="18">
        <v>1044.19</v>
      </c>
      <c r="G1872" s="18">
        <v>920.98</v>
      </c>
      <c r="H1872" s="18">
        <v>1036.29</v>
      </c>
      <c r="I1872" s="19">
        <v>1041.1400000000001</v>
      </c>
      <c r="J1872" s="16" t="s">
        <v>11382</v>
      </c>
      <c r="K1872" s="17" t="s">
        <v>11704</v>
      </c>
    </row>
    <row r="1873" spans="2:11" ht="15.6" x14ac:dyDescent="0.6">
      <c r="B1873" s="30" t="s">
        <v>2283</v>
      </c>
      <c r="C1873" s="30"/>
      <c r="D1873" s="18">
        <v>11080.72</v>
      </c>
      <c r="E1873" s="18">
        <v>8599.5499999999993</v>
      </c>
      <c r="F1873" s="18">
        <v>9621.07</v>
      </c>
      <c r="G1873" s="18">
        <v>8485.9</v>
      </c>
      <c r="H1873" s="18">
        <v>9548.39</v>
      </c>
      <c r="I1873" s="19">
        <v>9593.01</v>
      </c>
      <c r="J1873" s="16" t="s">
        <v>11382</v>
      </c>
      <c r="K1873" s="17" t="s">
        <v>11704</v>
      </c>
    </row>
    <row r="1874" spans="2:11" ht="15.6" x14ac:dyDescent="0.6">
      <c r="B1874" s="30" t="s">
        <v>2284</v>
      </c>
      <c r="C1874" s="30"/>
      <c r="D1874" s="18">
        <v>13863.17</v>
      </c>
      <c r="E1874" s="18">
        <v>10758.95</v>
      </c>
      <c r="F1874" s="18">
        <v>12037</v>
      </c>
      <c r="G1874" s="18">
        <v>10616.78</v>
      </c>
      <c r="H1874" s="18">
        <v>11946.05</v>
      </c>
      <c r="I1874" s="19">
        <v>12001.88</v>
      </c>
      <c r="J1874" s="16" t="s">
        <v>11382</v>
      </c>
      <c r="K1874" s="17" t="s">
        <v>11704</v>
      </c>
    </row>
    <row r="1875" spans="2:11" ht="15.6" x14ac:dyDescent="0.6">
      <c r="B1875" s="30" t="s">
        <v>2286</v>
      </c>
      <c r="C1875" s="30"/>
      <c r="D1875" s="18">
        <v>2639.2</v>
      </c>
      <c r="E1875" s="18">
        <v>2048.2399999999998</v>
      </c>
      <c r="F1875" s="18">
        <v>2291.5500000000002</v>
      </c>
      <c r="G1875" s="18">
        <v>2021.17</v>
      </c>
      <c r="H1875" s="18">
        <v>2274.23</v>
      </c>
      <c r="I1875" s="19">
        <v>2284.86</v>
      </c>
      <c r="J1875" s="16" t="s">
        <v>11382</v>
      </c>
      <c r="K1875" s="17" t="s">
        <v>11704</v>
      </c>
    </row>
    <row r="1876" spans="2:11" ht="15.6" x14ac:dyDescent="0.6">
      <c r="B1876" s="30" t="s">
        <v>2287</v>
      </c>
      <c r="C1876" s="30"/>
      <c r="D1876" s="18">
        <v>3875.7</v>
      </c>
      <c r="E1876" s="18">
        <v>3007.85</v>
      </c>
      <c r="F1876" s="18">
        <v>3365.15</v>
      </c>
      <c r="G1876" s="18">
        <v>2968.1</v>
      </c>
      <c r="H1876" s="18">
        <v>3339.73</v>
      </c>
      <c r="I1876" s="19">
        <v>3355.34</v>
      </c>
      <c r="J1876" s="16" t="s">
        <v>11382</v>
      </c>
      <c r="K1876" s="17" t="s">
        <v>11704</v>
      </c>
    </row>
    <row r="1877" spans="2:11" ht="15.6" x14ac:dyDescent="0.6">
      <c r="B1877" s="30" t="s">
        <v>2288</v>
      </c>
      <c r="C1877" s="30"/>
      <c r="D1877" s="18">
        <v>2759.47</v>
      </c>
      <c r="E1877" s="18">
        <v>2141.58</v>
      </c>
      <c r="F1877" s="18">
        <v>2395.9699999999998</v>
      </c>
      <c r="G1877" s="18">
        <v>2113.27</v>
      </c>
      <c r="H1877" s="18">
        <v>2377.87</v>
      </c>
      <c r="I1877" s="19">
        <v>2388.98</v>
      </c>
      <c r="J1877" s="16" t="s">
        <v>11382</v>
      </c>
      <c r="K1877" s="17" t="s">
        <v>11704</v>
      </c>
    </row>
    <row r="1878" spans="2:11" ht="15.6" x14ac:dyDescent="0.6">
      <c r="B1878" s="30" t="s">
        <v>2289</v>
      </c>
      <c r="C1878" s="30"/>
      <c r="D1878" s="18">
        <v>716.28</v>
      </c>
      <c r="E1878" s="18">
        <v>555.89</v>
      </c>
      <c r="F1878" s="18">
        <v>621.91999999999996</v>
      </c>
      <c r="G1878" s="18">
        <v>548.54999999999995</v>
      </c>
      <c r="H1878" s="18">
        <v>617.22</v>
      </c>
      <c r="I1878" s="19">
        <v>620.1</v>
      </c>
      <c r="J1878" s="16" t="s">
        <v>11382</v>
      </c>
      <c r="K1878" s="17" t="s">
        <v>11704</v>
      </c>
    </row>
    <row r="1879" spans="2:11" ht="15.6" x14ac:dyDescent="0.6">
      <c r="B1879" s="30" t="s">
        <v>2290</v>
      </c>
      <c r="C1879" s="30"/>
      <c r="D1879" s="18">
        <v>851.94</v>
      </c>
      <c r="E1879" s="18">
        <v>661.17</v>
      </c>
      <c r="F1879" s="18">
        <v>739.71</v>
      </c>
      <c r="G1879" s="18">
        <v>652.42999999999995</v>
      </c>
      <c r="H1879" s="18">
        <v>734.13</v>
      </c>
      <c r="I1879" s="19">
        <v>737.56</v>
      </c>
      <c r="J1879" s="16" t="s">
        <v>11382</v>
      </c>
      <c r="K1879" s="17" t="s">
        <v>11704</v>
      </c>
    </row>
    <row r="1880" spans="2:11" ht="15.6" x14ac:dyDescent="0.6">
      <c r="B1880" s="30" t="s">
        <v>2291</v>
      </c>
      <c r="C1880" s="30"/>
      <c r="D1880" s="18">
        <v>1813.82</v>
      </c>
      <c r="E1880" s="18">
        <v>1407.67</v>
      </c>
      <c r="F1880" s="18">
        <v>1574.88</v>
      </c>
      <c r="G1880" s="18">
        <v>1389.07</v>
      </c>
      <c r="H1880" s="18">
        <v>1562.99</v>
      </c>
      <c r="I1880" s="19">
        <v>1570.3</v>
      </c>
      <c r="J1880" s="16" t="s">
        <v>11704</v>
      </c>
      <c r="K1880" s="17" t="s">
        <v>11704</v>
      </c>
    </row>
    <row r="1881" spans="2:11" ht="15.6" x14ac:dyDescent="0.6">
      <c r="B1881" s="30" t="s">
        <v>2293</v>
      </c>
      <c r="C1881" s="30"/>
      <c r="D1881" s="18">
        <v>1299.07</v>
      </c>
      <c r="E1881" s="18">
        <v>1008.19</v>
      </c>
      <c r="F1881" s="18">
        <v>1127.95</v>
      </c>
      <c r="G1881" s="18">
        <v>994.86</v>
      </c>
      <c r="H1881" s="18">
        <v>1119.42</v>
      </c>
      <c r="I1881" s="19">
        <v>1124.6500000000001</v>
      </c>
      <c r="J1881" s="16" t="s">
        <v>11382</v>
      </c>
      <c r="K1881" s="17" t="s">
        <v>11704</v>
      </c>
    </row>
    <row r="1882" spans="2:11" ht="15.6" x14ac:dyDescent="0.6">
      <c r="B1882" s="30" t="s">
        <v>2294</v>
      </c>
      <c r="C1882" s="30"/>
      <c r="D1882" s="18">
        <v>1591.3</v>
      </c>
      <c r="E1882" s="18">
        <v>1234.98</v>
      </c>
      <c r="F1882" s="18">
        <v>1381.68</v>
      </c>
      <c r="G1882" s="18">
        <v>1218.6600000000001</v>
      </c>
      <c r="H1882" s="18">
        <v>1371.24</v>
      </c>
      <c r="I1882" s="19">
        <v>1377.65</v>
      </c>
      <c r="J1882" s="16" t="s">
        <v>11382</v>
      </c>
      <c r="K1882" s="17" t="s">
        <v>11704</v>
      </c>
    </row>
    <row r="1883" spans="2:11" ht="15.6" x14ac:dyDescent="0.6">
      <c r="B1883" s="30" t="s">
        <v>2295</v>
      </c>
      <c r="C1883" s="30"/>
      <c r="D1883" s="18">
        <v>727.39</v>
      </c>
      <c r="E1883" s="18">
        <v>564.51</v>
      </c>
      <c r="F1883" s="18">
        <v>631.57000000000005</v>
      </c>
      <c r="G1883" s="18">
        <v>557.04999999999995</v>
      </c>
      <c r="H1883" s="18">
        <v>626.79</v>
      </c>
      <c r="I1883" s="19">
        <v>629.73</v>
      </c>
      <c r="J1883" s="16" t="s">
        <v>11382</v>
      </c>
      <c r="K1883" s="17" t="s">
        <v>11382</v>
      </c>
    </row>
    <row r="1884" spans="2:11" ht="15.6" x14ac:dyDescent="0.6">
      <c r="B1884" s="30" t="s">
        <v>2296</v>
      </c>
      <c r="C1884" s="30"/>
      <c r="D1884" s="18">
        <v>923.14</v>
      </c>
      <c r="E1884" s="18">
        <v>716.44</v>
      </c>
      <c r="F1884" s="18">
        <v>801.55</v>
      </c>
      <c r="G1884" s="18">
        <v>706.97</v>
      </c>
      <c r="H1884" s="18">
        <v>795.49</v>
      </c>
      <c r="I1884" s="19">
        <v>799.2</v>
      </c>
      <c r="J1884" s="16" t="s">
        <v>11382</v>
      </c>
      <c r="K1884" s="17" t="s">
        <v>11382</v>
      </c>
    </row>
    <row r="1885" spans="2:11" ht="15.6" x14ac:dyDescent="0.6">
      <c r="B1885" s="30" t="s">
        <v>2297</v>
      </c>
      <c r="C1885" s="30"/>
      <c r="D1885" s="18">
        <v>1005.63</v>
      </c>
      <c r="E1885" s="18">
        <v>780.45</v>
      </c>
      <c r="F1885" s="18">
        <v>873.16</v>
      </c>
      <c r="G1885" s="18">
        <v>770.14</v>
      </c>
      <c r="H1885" s="18">
        <v>866.57</v>
      </c>
      <c r="I1885" s="19">
        <v>870.62</v>
      </c>
      <c r="J1885" s="16" t="s">
        <v>11382</v>
      </c>
      <c r="K1885" s="17" t="s">
        <v>11382</v>
      </c>
    </row>
    <row r="1886" spans="2:11" ht="15.6" x14ac:dyDescent="0.6">
      <c r="B1886" s="30" t="s">
        <v>2298</v>
      </c>
      <c r="C1886" s="30"/>
      <c r="D1886" s="18">
        <v>1261.4100000000001</v>
      </c>
      <c r="E1886" s="18">
        <v>978.96</v>
      </c>
      <c r="F1886" s="18">
        <v>1095.25</v>
      </c>
      <c r="G1886" s="18">
        <v>966.02</v>
      </c>
      <c r="H1886" s="18">
        <v>1086.97</v>
      </c>
      <c r="I1886" s="19">
        <v>1092.05</v>
      </c>
      <c r="J1886" s="16" t="s">
        <v>11382</v>
      </c>
      <c r="K1886" s="17" t="s">
        <v>11382</v>
      </c>
    </row>
    <row r="1887" spans="2:11" ht="15.6" x14ac:dyDescent="0.6">
      <c r="B1887" s="30" t="s">
        <v>2309</v>
      </c>
      <c r="C1887" s="30"/>
      <c r="D1887" s="18">
        <v>746.67</v>
      </c>
      <c r="E1887" s="18">
        <v>579.48</v>
      </c>
      <c r="F1887" s="18">
        <v>648.32000000000005</v>
      </c>
      <c r="G1887" s="18">
        <v>571.82000000000005</v>
      </c>
      <c r="H1887" s="18">
        <v>643.41999999999996</v>
      </c>
      <c r="I1887" s="19">
        <v>646.41999999999996</v>
      </c>
      <c r="J1887" s="16" t="s">
        <v>11382</v>
      </c>
      <c r="K1887" s="17" t="s">
        <v>11704</v>
      </c>
    </row>
    <row r="1888" spans="2:11" ht="15.6" x14ac:dyDescent="0.6">
      <c r="B1888" s="30" t="s">
        <v>2310</v>
      </c>
      <c r="C1888" s="30"/>
      <c r="D1888" s="18">
        <v>2342.98</v>
      </c>
      <c r="E1888" s="18">
        <v>1818.34</v>
      </c>
      <c r="F1888" s="18">
        <v>2034.34</v>
      </c>
      <c r="G1888" s="18">
        <v>1794.32</v>
      </c>
      <c r="H1888" s="18">
        <v>2018.97</v>
      </c>
      <c r="I1888" s="19">
        <v>2028.41</v>
      </c>
      <c r="J1888" s="16" t="s">
        <v>11382</v>
      </c>
      <c r="K1888" s="17" t="s">
        <v>11382</v>
      </c>
    </row>
    <row r="1889" spans="2:11" ht="15.6" x14ac:dyDescent="0.6">
      <c r="B1889" s="30" t="s">
        <v>2311</v>
      </c>
      <c r="C1889" s="30"/>
      <c r="D1889" s="18">
        <v>972.69</v>
      </c>
      <c r="E1889" s="18">
        <v>754.9</v>
      </c>
      <c r="F1889" s="18">
        <v>844.57</v>
      </c>
      <c r="G1889" s="18">
        <v>744.92</v>
      </c>
      <c r="H1889" s="18">
        <v>838.19</v>
      </c>
      <c r="I1889" s="19">
        <v>842.1</v>
      </c>
      <c r="J1889" s="16" t="s">
        <v>11382</v>
      </c>
      <c r="K1889" s="17" t="s">
        <v>11704</v>
      </c>
    </row>
    <row r="1890" spans="2:11" ht="15.6" x14ac:dyDescent="0.6">
      <c r="B1890" s="30" t="s">
        <v>2312</v>
      </c>
      <c r="C1890" s="30"/>
      <c r="D1890" s="18">
        <v>979.33</v>
      </c>
      <c r="E1890" s="18">
        <v>760.04</v>
      </c>
      <c r="F1890" s="18">
        <v>850.33</v>
      </c>
      <c r="G1890" s="18">
        <v>749.99</v>
      </c>
      <c r="H1890" s="18">
        <v>843.9</v>
      </c>
      <c r="I1890" s="19">
        <v>847.84</v>
      </c>
      <c r="J1890" s="16" t="s">
        <v>11382</v>
      </c>
      <c r="K1890" s="17" t="s">
        <v>11704</v>
      </c>
    </row>
    <row r="1891" spans="2:11" ht="15.6" x14ac:dyDescent="0.6">
      <c r="B1891" s="30" t="s">
        <v>2313</v>
      </c>
      <c r="C1891" s="30"/>
      <c r="D1891" s="18">
        <v>3730.61</v>
      </c>
      <c r="E1891" s="18">
        <v>2895.26</v>
      </c>
      <c r="F1891" s="18">
        <v>3239.18</v>
      </c>
      <c r="G1891" s="18">
        <v>2857</v>
      </c>
      <c r="H1891" s="18">
        <v>3214.71</v>
      </c>
      <c r="I1891" s="19">
        <v>3229.73</v>
      </c>
      <c r="J1891" s="16" t="s">
        <v>11382</v>
      </c>
      <c r="K1891" s="17" t="s">
        <v>11704</v>
      </c>
    </row>
    <row r="1892" spans="2:11" ht="15.6" x14ac:dyDescent="0.6">
      <c r="B1892" s="30" t="s">
        <v>2314</v>
      </c>
      <c r="C1892" s="30"/>
      <c r="D1892" s="18">
        <v>3971.29</v>
      </c>
      <c r="E1892" s="18">
        <v>3082.05</v>
      </c>
      <c r="F1892" s="18">
        <v>3448.16</v>
      </c>
      <c r="G1892" s="18">
        <v>3041.32</v>
      </c>
      <c r="H1892" s="18">
        <v>3422.1</v>
      </c>
      <c r="I1892" s="19">
        <v>3438.1</v>
      </c>
      <c r="J1892" s="16" t="s">
        <v>11382</v>
      </c>
      <c r="K1892" s="17" t="s">
        <v>11704</v>
      </c>
    </row>
    <row r="1893" spans="2:11" ht="15.6" x14ac:dyDescent="0.6">
      <c r="B1893" s="30" t="s">
        <v>2315</v>
      </c>
      <c r="C1893" s="30"/>
      <c r="D1893" s="18">
        <v>4297.2700000000004</v>
      </c>
      <c r="E1893" s="18">
        <v>3335.04</v>
      </c>
      <c r="F1893" s="18">
        <v>3731.2</v>
      </c>
      <c r="G1893" s="18">
        <v>3290.95</v>
      </c>
      <c r="H1893" s="18">
        <v>3703</v>
      </c>
      <c r="I1893" s="19">
        <v>3720.31</v>
      </c>
      <c r="J1893" s="16" t="s">
        <v>11382</v>
      </c>
      <c r="K1893" s="17" t="s">
        <v>11704</v>
      </c>
    </row>
    <row r="1894" spans="2:11" ht="15.6" x14ac:dyDescent="0.6">
      <c r="B1894" s="30" t="s">
        <v>2316</v>
      </c>
      <c r="C1894" s="30"/>
      <c r="D1894" s="18">
        <v>1446.07</v>
      </c>
      <c r="E1894" s="18">
        <v>1122.27</v>
      </c>
      <c r="F1894" s="18">
        <v>1255.5899999999999</v>
      </c>
      <c r="G1894" s="18">
        <v>1107.44</v>
      </c>
      <c r="H1894" s="18">
        <v>1246.0999999999999</v>
      </c>
      <c r="I1894" s="19">
        <v>1251.92</v>
      </c>
      <c r="J1894" s="16" t="s">
        <v>11382</v>
      </c>
      <c r="K1894" s="17" t="s">
        <v>11704</v>
      </c>
    </row>
    <row r="1895" spans="2:11" ht="15.6" x14ac:dyDescent="0.6">
      <c r="B1895" s="30" t="s">
        <v>2317</v>
      </c>
      <c r="C1895" s="30"/>
      <c r="D1895" s="18">
        <v>1473.78</v>
      </c>
      <c r="E1895" s="18">
        <v>1143.77</v>
      </c>
      <c r="F1895" s="18">
        <v>1279.6400000000001</v>
      </c>
      <c r="G1895" s="18">
        <v>1128.6600000000001</v>
      </c>
      <c r="H1895" s="18">
        <v>1269.98</v>
      </c>
      <c r="I1895" s="19">
        <v>1275.92</v>
      </c>
      <c r="J1895" s="16" t="s">
        <v>11382</v>
      </c>
      <c r="K1895" s="17" t="s">
        <v>11704</v>
      </c>
    </row>
    <row r="1896" spans="2:11" ht="15.6" x14ac:dyDescent="0.6">
      <c r="B1896" s="30" t="s">
        <v>2318</v>
      </c>
      <c r="C1896" s="30"/>
      <c r="D1896" s="18">
        <v>2687.98</v>
      </c>
      <c r="E1896" s="18">
        <v>2086.1</v>
      </c>
      <c r="F1896" s="18">
        <v>2333.9</v>
      </c>
      <c r="G1896" s="18">
        <v>2058.5300000000002</v>
      </c>
      <c r="H1896" s="18">
        <v>2316.27</v>
      </c>
      <c r="I1896" s="19">
        <v>2327.09</v>
      </c>
      <c r="J1896" s="16" t="s">
        <v>11382</v>
      </c>
      <c r="K1896" s="17" t="s">
        <v>11704</v>
      </c>
    </row>
    <row r="1897" spans="2:11" ht="15.6" x14ac:dyDescent="0.6">
      <c r="B1897" s="30" t="s">
        <v>2319</v>
      </c>
      <c r="C1897" s="30"/>
      <c r="D1897" s="18">
        <v>2807.31</v>
      </c>
      <c r="E1897" s="18">
        <v>2178.6999999999998</v>
      </c>
      <c r="F1897" s="18">
        <v>2437.5</v>
      </c>
      <c r="G1897" s="18">
        <v>2149.9</v>
      </c>
      <c r="H1897" s="18">
        <v>2419.09</v>
      </c>
      <c r="I1897" s="19">
        <v>2430.39</v>
      </c>
      <c r="J1897" s="16" t="s">
        <v>11382</v>
      </c>
      <c r="K1897" s="17" t="s">
        <v>11704</v>
      </c>
    </row>
    <row r="1898" spans="2:11" ht="15.6" x14ac:dyDescent="0.6">
      <c r="B1898" s="30" t="s">
        <v>2320</v>
      </c>
      <c r="C1898" s="30"/>
      <c r="D1898" s="18">
        <v>3940.54</v>
      </c>
      <c r="E1898" s="18">
        <v>3058.18</v>
      </c>
      <c r="F1898" s="18">
        <v>3421.46</v>
      </c>
      <c r="G1898" s="18">
        <v>3017.77</v>
      </c>
      <c r="H1898" s="18">
        <v>3395.61</v>
      </c>
      <c r="I1898" s="19">
        <v>3411.48</v>
      </c>
      <c r="J1898" s="16" t="s">
        <v>11382</v>
      </c>
      <c r="K1898" s="17" t="s">
        <v>11704</v>
      </c>
    </row>
    <row r="1899" spans="2:11" ht="15.6" x14ac:dyDescent="0.6">
      <c r="B1899" s="30" t="s">
        <v>2321</v>
      </c>
      <c r="C1899" s="30"/>
      <c r="D1899" s="18">
        <v>2500.6799999999998</v>
      </c>
      <c r="E1899" s="18">
        <v>1940.73</v>
      </c>
      <c r="F1899" s="18">
        <v>2171.27</v>
      </c>
      <c r="G1899" s="18">
        <v>1915.08</v>
      </c>
      <c r="H1899" s="18">
        <v>2154.87</v>
      </c>
      <c r="I1899" s="19">
        <v>2164.9299999999998</v>
      </c>
      <c r="J1899" s="16" t="s">
        <v>11382</v>
      </c>
      <c r="K1899" s="17" t="s">
        <v>11704</v>
      </c>
    </row>
    <row r="1900" spans="2:11" ht="15.6" x14ac:dyDescent="0.6">
      <c r="B1900" s="30" t="s">
        <v>2322</v>
      </c>
      <c r="C1900" s="30"/>
      <c r="D1900" s="18">
        <v>3085.27</v>
      </c>
      <c r="E1900" s="18">
        <v>2394.42</v>
      </c>
      <c r="F1900" s="18">
        <v>2678.84</v>
      </c>
      <c r="G1900" s="18">
        <v>2362.77</v>
      </c>
      <c r="H1900" s="18">
        <v>2658.6</v>
      </c>
      <c r="I1900" s="19">
        <v>2671.02</v>
      </c>
      <c r="J1900" s="16" t="s">
        <v>11382</v>
      </c>
      <c r="K1900" s="17" t="s">
        <v>11704</v>
      </c>
    </row>
    <row r="1901" spans="2:11" ht="15.6" x14ac:dyDescent="0.6">
      <c r="B1901" s="30" t="s">
        <v>2323</v>
      </c>
      <c r="C1901" s="30"/>
      <c r="D1901" s="18">
        <v>3025.93</v>
      </c>
      <c r="E1901" s="18">
        <v>2348.36</v>
      </c>
      <c r="F1901" s="18">
        <v>2627.33</v>
      </c>
      <c r="G1901" s="18">
        <v>2317.34</v>
      </c>
      <c r="H1901" s="18">
        <v>2607.4699999999998</v>
      </c>
      <c r="I1901" s="19">
        <v>2619.66</v>
      </c>
      <c r="J1901" s="16" t="s">
        <v>11382</v>
      </c>
      <c r="K1901" s="17" t="s">
        <v>11704</v>
      </c>
    </row>
    <row r="1902" spans="2:11" ht="15.6" x14ac:dyDescent="0.6">
      <c r="B1902" s="30" t="s">
        <v>2324</v>
      </c>
      <c r="C1902" s="30"/>
      <c r="D1902" s="18">
        <v>3233.33</v>
      </c>
      <c r="E1902" s="18">
        <v>2509.33</v>
      </c>
      <c r="F1902" s="18">
        <v>2807.42</v>
      </c>
      <c r="G1902" s="18">
        <v>2476.17</v>
      </c>
      <c r="H1902" s="18">
        <v>2786.21</v>
      </c>
      <c r="I1902" s="19">
        <v>2799.23</v>
      </c>
      <c r="J1902" s="16" t="s">
        <v>11382</v>
      </c>
      <c r="K1902" s="17" t="s">
        <v>11704</v>
      </c>
    </row>
    <row r="1903" spans="2:11" ht="15.6" x14ac:dyDescent="0.6">
      <c r="B1903" s="30" t="s">
        <v>2325</v>
      </c>
      <c r="C1903" s="30"/>
      <c r="D1903" s="18">
        <v>3234.72</v>
      </c>
      <c r="E1903" s="18">
        <v>2510.41</v>
      </c>
      <c r="F1903" s="18">
        <v>2808.62</v>
      </c>
      <c r="G1903" s="18">
        <v>2477.23</v>
      </c>
      <c r="H1903" s="18">
        <v>2787.39</v>
      </c>
      <c r="I1903" s="19">
        <v>2800.43</v>
      </c>
      <c r="J1903" s="16" t="s">
        <v>11382</v>
      </c>
      <c r="K1903" s="17" t="s">
        <v>11704</v>
      </c>
    </row>
    <row r="1904" spans="2:11" ht="15.6" x14ac:dyDescent="0.6">
      <c r="B1904" s="30" t="s">
        <v>2326</v>
      </c>
      <c r="C1904" s="30"/>
      <c r="D1904" s="18">
        <v>3003.64</v>
      </c>
      <c r="E1904" s="18">
        <v>2331.0700000000002</v>
      </c>
      <c r="F1904" s="18">
        <v>2607.9699999999998</v>
      </c>
      <c r="G1904" s="18">
        <v>2300.2600000000002</v>
      </c>
      <c r="H1904" s="18">
        <v>2588.27</v>
      </c>
      <c r="I1904" s="19">
        <v>2600.37</v>
      </c>
      <c r="J1904" s="16" t="s">
        <v>11382</v>
      </c>
      <c r="K1904" s="17" t="s">
        <v>11704</v>
      </c>
    </row>
    <row r="1905" spans="2:11" ht="15.6" x14ac:dyDescent="0.6">
      <c r="B1905" s="30" t="s">
        <v>2327</v>
      </c>
      <c r="C1905" s="30"/>
      <c r="D1905" s="18">
        <v>2810.22</v>
      </c>
      <c r="E1905" s="18">
        <v>2180.96</v>
      </c>
      <c r="F1905" s="18">
        <v>2440.04</v>
      </c>
      <c r="G1905" s="18">
        <v>2152.15</v>
      </c>
      <c r="H1905" s="18">
        <v>2421.61</v>
      </c>
      <c r="I1905" s="19">
        <v>2432.91</v>
      </c>
      <c r="J1905" s="16" t="s">
        <v>11382</v>
      </c>
      <c r="K1905" s="17" t="s">
        <v>11704</v>
      </c>
    </row>
    <row r="1906" spans="2:11" ht="15.6" x14ac:dyDescent="0.6">
      <c r="B1906" s="30" t="s">
        <v>2328</v>
      </c>
      <c r="C1906" s="30"/>
      <c r="D1906" s="18">
        <v>3388.04</v>
      </c>
      <c r="E1906" s="18">
        <v>2629.4</v>
      </c>
      <c r="F1906" s="18">
        <v>2941.74</v>
      </c>
      <c r="G1906" s="18">
        <v>2594.65</v>
      </c>
      <c r="H1906" s="18">
        <v>2919.52</v>
      </c>
      <c r="I1906" s="19">
        <v>2933.16</v>
      </c>
      <c r="J1906" s="16" t="s">
        <v>11382</v>
      </c>
      <c r="K1906" s="17" t="s">
        <v>11704</v>
      </c>
    </row>
    <row r="1907" spans="2:11" ht="15.6" x14ac:dyDescent="0.6">
      <c r="B1907" s="30" t="s">
        <v>2329</v>
      </c>
      <c r="C1907" s="30"/>
      <c r="D1907" s="18">
        <v>4157.29</v>
      </c>
      <c r="E1907" s="18">
        <v>3226.39</v>
      </c>
      <c r="F1907" s="18">
        <v>3609.65</v>
      </c>
      <c r="G1907" s="18">
        <v>3183.76</v>
      </c>
      <c r="H1907" s="18">
        <v>3582.38</v>
      </c>
      <c r="I1907" s="19">
        <v>3599.12</v>
      </c>
      <c r="J1907" s="16" t="s">
        <v>11382</v>
      </c>
      <c r="K1907" s="17" t="s">
        <v>11704</v>
      </c>
    </row>
    <row r="1908" spans="2:11" ht="15.6" x14ac:dyDescent="0.6">
      <c r="B1908" s="30" t="s">
        <v>2330</v>
      </c>
      <c r="C1908" s="30"/>
      <c r="D1908" s="18">
        <v>3775.43</v>
      </c>
      <c r="E1908" s="18">
        <v>2930.05</v>
      </c>
      <c r="F1908" s="18">
        <v>3278.1</v>
      </c>
      <c r="G1908" s="18">
        <v>2891.33</v>
      </c>
      <c r="H1908" s="18">
        <v>3253.34</v>
      </c>
      <c r="I1908" s="19">
        <v>3268.54</v>
      </c>
      <c r="J1908" s="16" t="s">
        <v>11704</v>
      </c>
      <c r="K1908" s="17" t="s">
        <v>11704</v>
      </c>
    </row>
    <row r="1909" spans="2:11" ht="15.6" x14ac:dyDescent="0.6">
      <c r="B1909" s="30" t="s">
        <v>2331</v>
      </c>
      <c r="C1909" s="30"/>
      <c r="D1909" s="18">
        <v>3993.8</v>
      </c>
      <c r="E1909" s="18">
        <v>3099.52</v>
      </c>
      <c r="F1909" s="18">
        <v>3467.7</v>
      </c>
      <c r="G1909" s="18">
        <v>3058.55</v>
      </c>
      <c r="H1909" s="18">
        <v>3441.5</v>
      </c>
      <c r="I1909" s="19">
        <v>3457.59</v>
      </c>
      <c r="J1909" s="16" t="s">
        <v>11382</v>
      </c>
      <c r="K1909" s="17" t="s">
        <v>11704</v>
      </c>
    </row>
    <row r="1910" spans="2:11" ht="15.6" x14ac:dyDescent="0.6">
      <c r="B1910" s="30" t="s">
        <v>2332</v>
      </c>
      <c r="C1910" s="30"/>
      <c r="D1910" s="18">
        <v>2829.71</v>
      </c>
      <c r="E1910" s="18">
        <v>2196.08</v>
      </c>
      <c r="F1910" s="18">
        <v>2456.9499999999998</v>
      </c>
      <c r="G1910" s="18">
        <v>2167.0700000000002</v>
      </c>
      <c r="H1910" s="18">
        <v>2438.4</v>
      </c>
      <c r="I1910" s="19">
        <v>2449.7800000000002</v>
      </c>
      <c r="J1910" s="16" t="s">
        <v>11382</v>
      </c>
      <c r="K1910" s="17" t="s">
        <v>11704</v>
      </c>
    </row>
    <row r="1911" spans="2:11" ht="15.6" x14ac:dyDescent="0.6">
      <c r="B1911" s="30" t="s">
        <v>2333</v>
      </c>
      <c r="C1911" s="30"/>
      <c r="D1911" s="18">
        <v>2947.12</v>
      </c>
      <c r="E1911" s="18">
        <v>2287.21</v>
      </c>
      <c r="F1911" s="18">
        <v>2558.91</v>
      </c>
      <c r="G1911" s="18">
        <v>2256.98</v>
      </c>
      <c r="H1911" s="18">
        <v>2539.5700000000002</v>
      </c>
      <c r="I1911" s="19">
        <v>2551.44</v>
      </c>
      <c r="J1911" s="16" t="s">
        <v>11382</v>
      </c>
      <c r="K1911" s="17" t="s">
        <v>11704</v>
      </c>
    </row>
    <row r="1912" spans="2:11" ht="15.6" x14ac:dyDescent="0.6">
      <c r="B1912" s="30" t="s">
        <v>2334</v>
      </c>
      <c r="C1912" s="30"/>
      <c r="D1912" s="18">
        <v>3092.73</v>
      </c>
      <c r="E1912" s="18">
        <v>2400.1999999999998</v>
      </c>
      <c r="F1912" s="18">
        <v>2685.32</v>
      </c>
      <c r="G1912" s="18">
        <v>2368.48</v>
      </c>
      <c r="H1912" s="18">
        <v>2665.03</v>
      </c>
      <c r="I1912" s="19">
        <v>2677.49</v>
      </c>
      <c r="J1912" s="16" t="s">
        <v>11382</v>
      </c>
      <c r="K1912" s="17" t="s">
        <v>11704</v>
      </c>
    </row>
    <row r="1913" spans="2:11" ht="15.6" x14ac:dyDescent="0.6">
      <c r="B1913" s="30" t="s">
        <v>2335</v>
      </c>
      <c r="C1913" s="30"/>
      <c r="D1913" s="18">
        <v>3180.63</v>
      </c>
      <c r="E1913" s="18">
        <v>2468.4299999999998</v>
      </c>
      <c r="F1913" s="18">
        <v>2761.65</v>
      </c>
      <c r="G1913" s="18">
        <v>2435.81</v>
      </c>
      <c r="H1913" s="18">
        <v>2740.78</v>
      </c>
      <c r="I1913" s="19">
        <v>2753.59</v>
      </c>
      <c r="J1913" s="16" t="s">
        <v>11382</v>
      </c>
      <c r="K1913" s="17" t="s">
        <v>11704</v>
      </c>
    </row>
    <row r="1914" spans="2:11" ht="15.6" x14ac:dyDescent="0.6">
      <c r="B1914" s="30" t="s">
        <v>2336</v>
      </c>
      <c r="C1914" s="30"/>
      <c r="D1914" s="18">
        <v>3353.51</v>
      </c>
      <c r="E1914" s="18">
        <v>2602.59</v>
      </c>
      <c r="F1914" s="18">
        <v>2911.75</v>
      </c>
      <c r="G1914" s="18">
        <v>2568.1999999999998</v>
      </c>
      <c r="H1914" s="18">
        <v>2889.76</v>
      </c>
      <c r="I1914" s="19">
        <v>2903.26</v>
      </c>
      <c r="J1914" s="16" t="s">
        <v>11382</v>
      </c>
      <c r="K1914" s="17" t="s">
        <v>11704</v>
      </c>
    </row>
    <row r="1915" spans="2:11" ht="15.6" x14ac:dyDescent="0.6">
      <c r="B1915" s="30" t="s">
        <v>2337</v>
      </c>
      <c r="C1915" s="30"/>
      <c r="D1915" s="18">
        <v>1959.57</v>
      </c>
      <c r="E1915" s="18">
        <v>1520.78</v>
      </c>
      <c r="F1915" s="18">
        <v>1701.43</v>
      </c>
      <c r="G1915" s="18">
        <v>1500.69</v>
      </c>
      <c r="H1915" s="18">
        <v>1688.58</v>
      </c>
      <c r="I1915" s="19">
        <v>1696.47</v>
      </c>
      <c r="J1915" s="16" t="s">
        <v>11382</v>
      </c>
      <c r="K1915" s="17" t="s">
        <v>11704</v>
      </c>
    </row>
    <row r="1916" spans="2:11" ht="15.6" x14ac:dyDescent="0.6">
      <c r="B1916" s="30" t="s">
        <v>2338</v>
      </c>
      <c r="C1916" s="30"/>
      <c r="D1916" s="18">
        <v>4011.43</v>
      </c>
      <c r="E1916" s="18">
        <v>3113.2</v>
      </c>
      <c r="F1916" s="18">
        <v>3483.01</v>
      </c>
      <c r="G1916" s="18">
        <v>3072.06</v>
      </c>
      <c r="H1916" s="18">
        <v>3456.69</v>
      </c>
      <c r="I1916" s="19">
        <v>3472.85</v>
      </c>
      <c r="J1916" s="16" t="s">
        <v>11382</v>
      </c>
      <c r="K1916" s="17" t="s">
        <v>11704</v>
      </c>
    </row>
    <row r="1917" spans="2:11" ht="15.6" x14ac:dyDescent="0.6">
      <c r="B1917" s="30" t="s">
        <v>2339</v>
      </c>
      <c r="C1917" s="30"/>
      <c r="D1917" s="18">
        <v>5219.0600000000004</v>
      </c>
      <c r="E1917" s="18">
        <v>4050.42</v>
      </c>
      <c r="F1917" s="18">
        <v>4531.5600000000004</v>
      </c>
      <c r="G1917" s="18">
        <v>3996.9</v>
      </c>
      <c r="H1917" s="18">
        <v>4497.32</v>
      </c>
      <c r="I1917" s="19">
        <v>4518.34</v>
      </c>
      <c r="J1917" s="16" t="s">
        <v>11382</v>
      </c>
      <c r="K1917" s="17" t="s">
        <v>11704</v>
      </c>
    </row>
    <row r="1918" spans="2:11" ht="15.6" x14ac:dyDescent="0.6">
      <c r="B1918" s="30" t="s">
        <v>2340</v>
      </c>
      <c r="C1918" s="30"/>
      <c r="D1918" s="18">
        <v>3045.31</v>
      </c>
      <c r="E1918" s="18">
        <v>2363.41</v>
      </c>
      <c r="F1918" s="18">
        <v>2644.16</v>
      </c>
      <c r="G1918" s="18">
        <v>2332.1799999999998</v>
      </c>
      <c r="H1918" s="18">
        <v>2624.18</v>
      </c>
      <c r="I1918" s="19">
        <v>2636.44</v>
      </c>
      <c r="J1918" s="16" t="s">
        <v>11382</v>
      </c>
      <c r="K1918" s="17" t="s">
        <v>11704</v>
      </c>
    </row>
    <row r="1919" spans="2:11" ht="15.6" x14ac:dyDescent="0.6">
      <c r="B1919" s="30" t="s">
        <v>2341</v>
      </c>
      <c r="C1919" s="30"/>
      <c r="D1919" s="18">
        <v>1844.43</v>
      </c>
      <c r="E1919" s="18">
        <v>1431.42</v>
      </c>
      <c r="F1919" s="18">
        <v>1601.47</v>
      </c>
      <c r="G1919" s="18">
        <v>1412.51</v>
      </c>
      <c r="H1919" s="18">
        <v>1589.37</v>
      </c>
      <c r="I1919" s="19">
        <v>1596.8</v>
      </c>
      <c r="J1919" s="16" t="s">
        <v>11382</v>
      </c>
      <c r="K1919" s="17" t="s">
        <v>11704</v>
      </c>
    </row>
    <row r="1920" spans="2:11" ht="15.6" x14ac:dyDescent="0.6">
      <c r="B1920" s="30" t="s">
        <v>2343</v>
      </c>
      <c r="C1920" s="30"/>
      <c r="D1920" s="18">
        <v>7480.65</v>
      </c>
      <c r="E1920" s="18">
        <v>5805.6</v>
      </c>
      <c r="F1920" s="18">
        <v>6495.24</v>
      </c>
      <c r="G1920" s="18">
        <v>5728.87</v>
      </c>
      <c r="H1920" s="18">
        <v>6446.16</v>
      </c>
      <c r="I1920" s="19">
        <v>6476.29</v>
      </c>
      <c r="J1920" s="16" t="s">
        <v>11382</v>
      </c>
      <c r="K1920" s="17" t="s">
        <v>11704</v>
      </c>
    </row>
    <row r="1921" spans="2:11" ht="15.6" x14ac:dyDescent="0.6">
      <c r="B1921" s="30" t="s">
        <v>2344</v>
      </c>
      <c r="C1921" s="30"/>
      <c r="D1921" s="18">
        <v>3100.81</v>
      </c>
      <c r="E1921" s="18">
        <v>2406.48</v>
      </c>
      <c r="F1921" s="18">
        <v>2692.35</v>
      </c>
      <c r="G1921" s="18">
        <v>2374.6799999999998</v>
      </c>
      <c r="H1921" s="18">
        <v>2672.01</v>
      </c>
      <c r="I1921" s="19">
        <v>2684.49</v>
      </c>
      <c r="J1921" s="16" t="s">
        <v>11382</v>
      </c>
      <c r="K1921" s="17" t="s">
        <v>11704</v>
      </c>
    </row>
    <row r="1922" spans="2:11" ht="15.6" x14ac:dyDescent="0.6">
      <c r="B1922" s="30" t="s">
        <v>2345</v>
      </c>
      <c r="C1922" s="30"/>
      <c r="D1922" s="18">
        <v>3228.14</v>
      </c>
      <c r="E1922" s="18">
        <v>2505.29</v>
      </c>
      <c r="F1922" s="18">
        <v>2802.9</v>
      </c>
      <c r="G1922" s="18">
        <v>2472.19</v>
      </c>
      <c r="H1922" s="18">
        <v>2781.73</v>
      </c>
      <c r="I1922" s="19">
        <v>2794.72</v>
      </c>
      <c r="J1922" s="16" t="s">
        <v>11382</v>
      </c>
      <c r="K1922" s="17" t="s">
        <v>11704</v>
      </c>
    </row>
    <row r="1923" spans="2:11" ht="15.6" x14ac:dyDescent="0.6">
      <c r="B1923" s="30" t="s">
        <v>2346</v>
      </c>
      <c r="C1923" s="30"/>
      <c r="D1923" s="18">
        <v>3362</v>
      </c>
      <c r="E1923" s="18">
        <v>2609.19</v>
      </c>
      <c r="F1923" s="18">
        <v>2919.14</v>
      </c>
      <c r="G1923" s="18">
        <v>2574.71</v>
      </c>
      <c r="H1923" s="18">
        <v>2897.08</v>
      </c>
      <c r="I1923" s="19">
        <v>2910.62</v>
      </c>
      <c r="J1923" s="16" t="s">
        <v>11382</v>
      </c>
      <c r="K1923" s="17" t="s">
        <v>11704</v>
      </c>
    </row>
    <row r="1924" spans="2:11" ht="15.6" x14ac:dyDescent="0.6">
      <c r="B1924" s="30" t="s">
        <v>2347</v>
      </c>
      <c r="C1924" s="30"/>
      <c r="D1924" s="18">
        <v>4757.92</v>
      </c>
      <c r="E1924" s="18">
        <v>3692.54</v>
      </c>
      <c r="F1924" s="18">
        <v>4131.17</v>
      </c>
      <c r="G1924" s="18">
        <v>3643.74</v>
      </c>
      <c r="H1924" s="18">
        <v>4099.96</v>
      </c>
      <c r="I1924" s="19">
        <v>4119.1099999999997</v>
      </c>
      <c r="J1924" s="16" t="s">
        <v>11382</v>
      </c>
      <c r="K1924" s="17" t="s">
        <v>11704</v>
      </c>
    </row>
    <row r="1925" spans="2:11" ht="15.6" x14ac:dyDescent="0.6">
      <c r="B1925" s="30" t="s">
        <v>2348</v>
      </c>
      <c r="C1925" s="30"/>
      <c r="D1925" s="18">
        <v>4003.17</v>
      </c>
      <c r="E1925" s="18">
        <v>3106.79</v>
      </c>
      <c r="F1925" s="18">
        <v>3475.85</v>
      </c>
      <c r="G1925" s="18">
        <v>3065.74</v>
      </c>
      <c r="H1925" s="18">
        <v>3449.58</v>
      </c>
      <c r="I1925" s="19">
        <v>3465.7</v>
      </c>
      <c r="J1925" s="16" t="s">
        <v>11382</v>
      </c>
      <c r="K1925" s="17" t="s">
        <v>11704</v>
      </c>
    </row>
    <row r="1926" spans="2:11" ht="15.6" x14ac:dyDescent="0.6">
      <c r="B1926" s="30" t="s">
        <v>2350</v>
      </c>
      <c r="C1926" s="30"/>
      <c r="D1926" s="18">
        <v>3238.88</v>
      </c>
      <c r="E1926" s="18">
        <v>2513.63</v>
      </c>
      <c r="F1926" s="18">
        <v>2812.22</v>
      </c>
      <c r="G1926" s="18">
        <v>2480.42</v>
      </c>
      <c r="H1926" s="18">
        <v>2790.98</v>
      </c>
      <c r="I1926" s="19">
        <v>2804.02</v>
      </c>
      <c r="J1926" s="16" t="s">
        <v>11382</v>
      </c>
      <c r="K1926" s="17" t="s">
        <v>11704</v>
      </c>
    </row>
    <row r="1927" spans="2:11" ht="15.6" x14ac:dyDescent="0.6">
      <c r="B1927" s="30" t="s">
        <v>11688</v>
      </c>
      <c r="C1927" s="30" t="s">
        <v>10514</v>
      </c>
      <c r="D1927" s="18">
        <v>755.37</v>
      </c>
      <c r="E1927" s="18">
        <v>586.23</v>
      </c>
      <c r="F1927" s="18">
        <v>655.87</v>
      </c>
      <c r="G1927" s="18">
        <v>578.48</v>
      </c>
      <c r="H1927" s="18">
        <v>650.91</v>
      </c>
      <c r="I1927" s="19">
        <v>653.95000000000005</v>
      </c>
      <c r="J1927" s="16" t="s">
        <v>11382</v>
      </c>
      <c r="K1927" s="17" t="s">
        <v>11704</v>
      </c>
    </row>
    <row r="1928" spans="2:11" ht="15.6" x14ac:dyDescent="0.6">
      <c r="B1928" s="30" t="s">
        <v>11689</v>
      </c>
      <c r="C1928" s="30" t="s">
        <v>10514</v>
      </c>
      <c r="D1928" s="18">
        <v>2796.36</v>
      </c>
      <c r="E1928" s="18">
        <v>2170.21</v>
      </c>
      <c r="F1928" s="18">
        <v>2428.0100000000002</v>
      </c>
      <c r="G1928" s="18">
        <v>2141.52</v>
      </c>
      <c r="H1928" s="18">
        <v>2409.66</v>
      </c>
      <c r="I1928" s="19">
        <v>2420.92</v>
      </c>
      <c r="J1928" s="16" t="s">
        <v>11382</v>
      </c>
      <c r="K1928" s="17" t="s">
        <v>11704</v>
      </c>
    </row>
    <row r="1929" spans="2:11" ht="15.6" x14ac:dyDescent="0.6">
      <c r="B1929" s="30" t="s">
        <v>2351</v>
      </c>
      <c r="C1929" s="30"/>
      <c r="D1929" s="18">
        <v>3536.48</v>
      </c>
      <c r="E1929" s="18">
        <v>2744.6</v>
      </c>
      <c r="F1929" s="18">
        <v>3070.63</v>
      </c>
      <c r="G1929" s="18">
        <v>2708.33</v>
      </c>
      <c r="H1929" s="18">
        <v>3047.43</v>
      </c>
      <c r="I1929" s="19">
        <v>3061.67</v>
      </c>
      <c r="J1929" s="16" t="s">
        <v>11704</v>
      </c>
      <c r="K1929" s="17" t="s">
        <v>11704</v>
      </c>
    </row>
    <row r="1930" spans="2:11" ht="15.6" x14ac:dyDescent="0.6">
      <c r="B1930" s="30" t="s">
        <v>2352</v>
      </c>
      <c r="C1930" s="30"/>
      <c r="D1930" s="18">
        <v>128.43</v>
      </c>
      <c r="E1930" s="18">
        <v>99.67</v>
      </c>
      <c r="F1930" s="18">
        <v>111.51</v>
      </c>
      <c r="G1930" s="18">
        <v>98.35</v>
      </c>
      <c r="H1930" s="18">
        <v>110.67</v>
      </c>
      <c r="I1930" s="19">
        <v>111.18</v>
      </c>
      <c r="J1930" s="16" t="s">
        <v>11704</v>
      </c>
      <c r="K1930" s="17" t="s">
        <v>11704</v>
      </c>
    </row>
    <row r="1931" spans="2:11" ht="15.6" x14ac:dyDescent="0.6">
      <c r="B1931" s="30" t="s">
        <v>2359</v>
      </c>
      <c r="C1931" s="30"/>
      <c r="D1931" s="18">
        <v>5016.3500000000004</v>
      </c>
      <c r="E1931" s="18">
        <v>3893.1</v>
      </c>
      <c r="F1931" s="18">
        <v>4355.5600000000004</v>
      </c>
      <c r="G1931" s="18">
        <v>3841.65</v>
      </c>
      <c r="H1931" s="18">
        <v>4322.6499999999996</v>
      </c>
      <c r="I1931" s="19">
        <v>4342.8500000000004</v>
      </c>
      <c r="J1931" s="16" t="s">
        <v>11382</v>
      </c>
      <c r="K1931" s="17" t="s">
        <v>11382</v>
      </c>
    </row>
    <row r="1932" spans="2:11" ht="15.6" x14ac:dyDescent="0.6">
      <c r="B1932" s="30" t="s">
        <v>2368</v>
      </c>
      <c r="C1932" s="30"/>
      <c r="D1932" s="18">
        <v>8707.1200000000008</v>
      </c>
      <c r="E1932" s="18">
        <v>6757.43</v>
      </c>
      <c r="F1932" s="18">
        <v>7560.15</v>
      </c>
      <c r="G1932" s="18">
        <v>6668.13</v>
      </c>
      <c r="H1932" s="18">
        <v>7503.02</v>
      </c>
      <c r="I1932" s="19">
        <v>7538.09</v>
      </c>
      <c r="J1932" s="16" t="s">
        <v>11382</v>
      </c>
      <c r="K1932" s="17" t="s">
        <v>11704</v>
      </c>
    </row>
    <row r="1933" spans="2:11" ht="15.6" x14ac:dyDescent="0.6">
      <c r="B1933" s="30" t="s">
        <v>2371</v>
      </c>
      <c r="C1933" s="30"/>
      <c r="D1933" s="18">
        <v>5728.61</v>
      </c>
      <c r="E1933" s="18">
        <v>4645.79</v>
      </c>
      <c r="F1933" s="18">
        <v>5361.06</v>
      </c>
      <c r="G1933" s="18">
        <v>4278.63</v>
      </c>
      <c r="H1933" s="18">
        <v>5158.3900000000003</v>
      </c>
      <c r="I1933" s="19">
        <v>5182.49</v>
      </c>
      <c r="J1933" s="16" t="s">
        <v>11382</v>
      </c>
      <c r="K1933" s="17" t="s">
        <v>11382</v>
      </c>
    </row>
    <row r="1934" spans="2:11" ht="15.6" x14ac:dyDescent="0.6">
      <c r="B1934" s="30" t="s">
        <v>2372</v>
      </c>
      <c r="C1934" s="30"/>
      <c r="D1934" s="18">
        <v>5515.37</v>
      </c>
      <c r="E1934" s="18">
        <v>4458.3900000000003</v>
      </c>
      <c r="F1934" s="18">
        <v>5144.8</v>
      </c>
      <c r="G1934" s="18">
        <v>4106.04</v>
      </c>
      <c r="H1934" s="18">
        <v>4950.3100000000004</v>
      </c>
      <c r="I1934" s="19">
        <v>4973.4399999999996</v>
      </c>
      <c r="J1934" s="16" t="s">
        <v>11382</v>
      </c>
      <c r="K1934" s="17" t="s">
        <v>11382</v>
      </c>
    </row>
    <row r="1935" spans="2:11" ht="15.6" x14ac:dyDescent="0.6">
      <c r="B1935" s="30" t="s">
        <v>2382</v>
      </c>
      <c r="C1935" s="30"/>
      <c r="D1935" s="18">
        <v>2841.23</v>
      </c>
      <c r="E1935" s="18">
        <v>2205.0300000000002</v>
      </c>
      <c r="F1935" s="18">
        <v>2466.96</v>
      </c>
      <c r="G1935" s="18">
        <v>2175.89</v>
      </c>
      <c r="H1935" s="18">
        <v>2448.3200000000002</v>
      </c>
      <c r="I1935" s="19">
        <v>2459.7600000000002</v>
      </c>
      <c r="J1935" s="16" t="s">
        <v>11704</v>
      </c>
      <c r="K1935" s="17" t="s">
        <v>11704</v>
      </c>
    </row>
    <row r="1936" spans="2:11" ht="15.6" x14ac:dyDescent="0.6">
      <c r="B1936" s="30" t="s">
        <v>2385</v>
      </c>
      <c r="C1936" s="30"/>
      <c r="D1936" s="18">
        <v>3205.76</v>
      </c>
      <c r="E1936" s="18">
        <v>2487.9299999999998</v>
      </c>
      <c r="F1936" s="18">
        <v>2783.46</v>
      </c>
      <c r="G1936" s="18">
        <v>2455.0500000000002</v>
      </c>
      <c r="H1936" s="18">
        <v>2762.43</v>
      </c>
      <c r="I1936" s="19">
        <v>2775.34</v>
      </c>
      <c r="J1936" s="16" t="s">
        <v>11382</v>
      </c>
      <c r="K1936" s="17" t="s">
        <v>11382</v>
      </c>
    </row>
    <row r="1937" spans="2:11" ht="15.6" x14ac:dyDescent="0.6">
      <c r="B1937" s="30" t="s">
        <v>2387</v>
      </c>
      <c r="C1937" s="30"/>
      <c r="D1937" s="18">
        <v>4892.32</v>
      </c>
      <c r="E1937" s="18">
        <v>3796.84</v>
      </c>
      <c r="F1937" s="18">
        <v>4247.87</v>
      </c>
      <c r="G1937" s="18">
        <v>3746.67</v>
      </c>
      <c r="H1937" s="18">
        <v>4215.7700000000004</v>
      </c>
      <c r="I1937" s="19">
        <v>4235.47</v>
      </c>
      <c r="J1937" s="16" t="s">
        <v>11382</v>
      </c>
      <c r="K1937" s="17" t="s">
        <v>11704</v>
      </c>
    </row>
    <row r="1938" spans="2:11" ht="15.6" x14ac:dyDescent="0.6">
      <c r="B1938" s="30" t="s">
        <v>2388</v>
      </c>
      <c r="C1938" s="30"/>
      <c r="D1938" s="18">
        <v>7782.89</v>
      </c>
      <c r="E1938" s="18">
        <v>6040.15</v>
      </c>
      <c r="F1938" s="18">
        <v>6757.66</v>
      </c>
      <c r="G1938" s="18">
        <v>5960.33</v>
      </c>
      <c r="H1938" s="18">
        <v>6706.6</v>
      </c>
      <c r="I1938" s="19">
        <v>6737.95</v>
      </c>
      <c r="J1938" s="16" t="s">
        <v>11382</v>
      </c>
      <c r="K1938" s="17" t="s">
        <v>11704</v>
      </c>
    </row>
    <row r="1939" spans="2:11" ht="15.6" x14ac:dyDescent="0.6">
      <c r="B1939" s="30" t="s">
        <v>2394</v>
      </c>
      <c r="C1939" s="30"/>
      <c r="D1939" s="18">
        <v>73.7</v>
      </c>
      <c r="E1939" s="18">
        <v>57.2</v>
      </c>
      <c r="F1939" s="18">
        <v>64</v>
      </c>
      <c r="G1939" s="18">
        <v>56.44</v>
      </c>
      <c r="H1939" s="18">
        <v>63.51</v>
      </c>
      <c r="I1939" s="19">
        <v>63.8</v>
      </c>
      <c r="J1939" s="16" t="s">
        <v>11704</v>
      </c>
      <c r="K1939" s="17" t="s">
        <v>11704</v>
      </c>
    </row>
    <row r="1940" spans="2:11" ht="15.6" x14ac:dyDescent="0.6">
      <c r="B1940" s="30" t="s">
        <v>2395</v>
      </c>
      <c r="C1940" s="30"/>
      <c r="D1940" s="18">
        <v>875.25</v>
      </c>
      <c r="E1940" s="18">
        <v>679.27</v>
      </c>
      <c r="F1940" s="18">
        <v>759.96</v>
      </c>
      <c r="G1940" s="18">
        <v>670.3</v>
      </c>
      <c r="H1940" s="18">
        <v>754.22</v>
      </c>
      <c r="I1940" s="19">
        <v>757.74</v>
      </c>
      <c r="J1940" s="16" t="s">
        <v>11382</v>
      </c>
      <c r="K1940" s="17" t="s">
        <v>11382</v>
      </c>
    </row>
    <row r="1941" spans="2:11" ht="15.6" x14ac:dyDescent="0.6">
      <c r="B1941" s="30" t="s">
        <v>2396</v>
      </c>
      <c r="C1941" s="30"/>
      <c r="D1941" s="18">
        <v>395.2</v>
      </c>
      <c r="E1941" s="18">
        <v>306.70999999999998</v>
      </c>
      <c r="F1941" s="18">
        <v>343.14</v>
      </c>
      <c r="G1941" s="18">
        <v>302.64999999999998</v>
      </c>
      <c r="H1941" s="18">
        <v>340.55</v>
      </c>
      <c r="I1941" s="19">
        <v>342.15</v>
      </c>
      <c r="J1941" s="16" t="s">
        <v>11382</v>
      </c>
      <c r="K1941" s="17" t="s">
        <v>11382</v>
      </c>
    </row>
    <row r="1942" spans="2:11" ht="15.6" x14ac:dyDescent="0.6">
      <c r="B1942" s="30" t="s">
        <v>2397</v>
      </c>
      <c r="C1942" s="30"/>
      <c r="D1942" s="18">
        <v>1002.18</v>
      </c>
      <c r="E1942" s="18">
        <v>777.77</v>
      </c>
      <c r="F1942" s="18">
        <v>870.17</v>
      </c>
      <c r="G1942" s="18">
        <v>767.5</v>
      </c>
      <c r="H1942" s="18">
        <v>863.59</v>
      </c>
      <c r="I1942" s="19">
        <v>867.63</v>
      </c>
      <c r="J1942" s="16" t="s">
        <v>11382</v>
      </c>
      <c r="K1942" s="17" t="s">
        <v>11382</v>
      </c>
    </row>
    <row r="1943" spans="2:11" ht="15.6" x14ac:dyDescent="0.6">
      <c r="B1943" s="30" t="s">
        <v>2398</v>
      </c>
      <c r="C1943" s="30"/>
      <c r="D1943" s="18">
        <v>1291.8499999999999</v>
      </c>
      <c r="E1943" s="18">
        <v>1002.58</v>
      </c>
      <c r="F1943" s="18">
        <v>1121.68</v>
      </c>
      <c r="G1943" s="18">
        <v>989.33</v>
      </c>
      <c r="H1943" s="18">
        <v>1113.2</v>
      </c>
      <c r="I1943" s="19">
        <v>1118.4000000000001</v>
      </c>
      <c r="J1943" s="16" t="s">
        <v>11382</v>
      </c>
      <c r="K1943" s="17" t="s">
        <v>11382</v>
      </c>
    </row>
    <row r="1944" spans="2:11" ht="15.6" x14ac:dyDescent="0.6">
      <c r="B1944" s="30" t="s">
        <v>2399</v>
      </c>
      <c r="C1944" s="30"/>
      <c r="D1944" s="18">
        <v>1428.48</v>
      </c>
      <c r="E1944" s="18">
        <v>1108.6199999999999</v>
      </c>
      <c r="F1944" s="18">
        <v>1240.31</v>
      </c>
      <c r="G1944" s="18">
        <v>1093.97</v>
      </c>
      <c r="H1944" s="18">
        <v>1230.94</v>
      </c>
      <c r="I1944" s="19">
        <v>1236.7</v>
      </c>
      <c r="J1944" s="16" t="s">
        <v>11382</v>
      </c>
      <c r="K1944" s="17" t="s">
        <v>11382</v>
      </c>
    </row>
    <row r="1945" spans="2:11" ht="15.6" x14ac:dyDescent="0.6">
      <c r="B1945" s="30" t="s">
        <v>2400</v>
      </c>
      <c r="C1945" s="30"/>
      <c r="D1945" s="18">
        <v>1023.64</v>
      </c>
      <c r="E1945" s="18">
        <v>794.42</v>
      </c>
      <c r="F1945" s="18">
        <v>888.79</v>
      </c>
      <c r="G1945" s="18">
        <v>783.93</v>
      </c>
      <c r="H1945" s="18">
        <v>882.08</v>
      </c>
      <c r="I1945" s="19">
        <v>886.2</v>
      </c>
      <c r="J1945" s="16" t="s">
        <v>11382</v>
      </c>
      <c r="K1945" s="17" t="s">
        <v>11704</v>
      </c>
    </row>
    <row r="1946" spans="2:11" ht="15.6" x14ac:dyDescent="0.6">
      <c r="B1946" s="30" t="s">
        <v>2401</v>
      </c>
      <c r="C1946" s="30"/>
      <c r="D1946" s="18">
        <v>1239.45</v>
      </c>
      <c r="E1946" s="18">
        <v>961.92</v>
      </c>
      <c r="F1946" s="18">
        <v>1076.18</v>
      </c>
      <c r="G1946" s="18">
        <v>949.21</v>
      </c>
      <c r="H1946" s="18">
        <v>1068.05</v>
      </c>
      <c r="I1946" s="19">
        <v>1073.04</v>
      </c>
      <c r="J1946" s="16" t="s">
        <v>11382</v>
      </c>
      <c r="K1946" s="17" t="s">
        <v>11382</v>
      </c>
    </row>
    <row r="1947" spans="2:11" ht="15.6" x14ac:dyDescent="0.6">
      <c r="B1947" s="30" t="s">
        <v>2402</v>
      </c>
      <c r="C1947" s="30"/>
      <c r="D1947" s="18">
        <v>1402.5</v>
      </c>
      <c r="E1947" s="18">
        <v>1088.46</v>
      </c>
      <c r="F1947" s="18">
        <v>1217.75</v>
      </c>
      <c r="G1947" s="18">
        <v>1074.06</v>
      </c>
      <c r="H1947" s="18">
        <v>1208.55</v>
      </c>
      <c r="I1947" s="19">
        <v>1214.19</v>
      </c>
      <c r="J1947" s="16" t="s">
        <v>11382</v>
      </c>
      <c r="K1947" s="17" t="s">
        <v>11382</v>
      </c>
    </row>
    <row r="1948" spans="2:11" ht="15.6" x14ac:dyDescent="0.6">
      <c r="B1948" s="30" t="s">
        <v>2403</v>
      </c>
      <c r="C1948" s="30"/>
      <c r="D1948" s="18">
        <v>1255.33</v>
      </c>
      <c r="E1948" s="18">
        <v>974.24</v>
      </c>
      <c r="F1948" s="18">
        <v>1089.97</v>
      </c>
      <c r="G1948" s="18">
        <v>961.36</v>
      </c>
      <c r="H1948" s="18">
        <v>1081.73</v>
      </c>
      <c r="I1948" s="19">
        <v>1086.78</v>
      </c>
      <c r="J1948" s="16" t="s">
        <v>11382</v>
      </c>
      <c r="K1948" s="17" t="s">
        <v>11382</v>
      </c>
    </row>
    <row r="1949" spans="2:11" ht="15.6" x14ac:dyDescent="0.6">
      <c r="B1949" s="30" t="s">
        <v>2404</v>
      </c>
      <c r="C1949" s="30"/>
      <c r="D1949" s="18">
        <v>837.12</v>
      </c>
      <c r="E1949" s="18">
        <v>649.66999999999996</v>
      </c>
      <c r="F1949" s="18">
        <v>726.84</v>
      </c>
      <c r="G1949" s="18">
        <v>641.08000000000004</v>
      </c>
      <c r="H1949" s="18">
        <v>721.35</v>
      </c>
      <c r="I1949" s="19">
        <v>724.72</v>
      </c>
      <c r="J1949" s="16" t="s">
        <v>11382</v>
      </c>
      <c r="K1949" s="17" t="s">
        <v>11704</v>
      </c>
    </row>
    <row r="1950" spans="2:11" ht="15.6" x14ac:dyDescent="0.6">
      <c r="B1950" s="30" t="s">
        <v>2405</v>
      </c>
      <c r="C1950" s="30"/>
      <c r="D1950" s="18">
        <v>1018.45</v>
      </c>
      <c r="E1950" s="18">
        <v>790.4</v>
      </c>
      <c r="F1950" s="18">
        <v>884.3</v>
      </c>
      <c r="G1950" s="18">
        <v>779.96</v>
      </c>
      <c r="H1950" s="18">
        <v>877.61</v>
      </c>
      <c r="I1950" s="19">
        <v>881.71</v>
      </c>
      <c r="J1950" s="16" t="s">
        <v>11382</v>
      </c>
      <c r="K1950" s="17" t="s">
        <v>11704</v>
      </c>
    </row>
    <row r="1951" spans="2:11" ht="15.6" x14ac:dyDescent="0.6">
      <c r="B1951" s="30" t="s">
        <v>2406</v>
      </c>
      <c r="C1951" s="30"/>
      <c r="D1951" s="18">
        <v>1252.97</v>
      </c>
      <c r="E1951" s="18">
        <v>972.4</v>
      </c>
      <c r="F1951" s="18">
        <v>1087.92</v>
      </c>
      <c r="G1951" s="18">
        <v>959.55</v>
      </c>
      <c r="H1951" s="18">
        <v>1079.7</v>
      </c>
      <c r="I1951" s="19">
        <v>1084.74</v>
      </c>
      <c r="J1951" s="16" t="s">
        <v>11382</v>
      </c>
      <c r="K1951" s="17" t="s">
        <v>11382</v>
      </c>
    </row>
    <row r="1952" spans="2:11" ht="15.6" x14ac:dyDescent="0.6">
      <c r="B1952" s="30" t="s">
        <v>2407</v>
      </c>
      <c r="C1952" s="30"/>
      <c r="D1952" s="18">
        <v>1930.99</v>
      </c>
      <c r="E1952" s="18">
        <v>1498.61</v>
      </c>
      <c r="F1952" s="18">
        <v>1676.62</v>
      </c>
      <c r="G1952" s="18">
        <v>1478.79</v>
      </c>
      <c r="H1952" s="18">
        <v>1663.95</v>
      </c>
      <c r="I1952" s="19">
        <v>1671.73</v>
      </c>
      <c r="J1952" s="16" t="s">
        <v>11382</v>
      </c>
      <c r="K1952" s="17" t="s">
        <v>11704</v>
      </c>
    </row>
    <row r="1953" spans="2:11" ht="15.6" x14ac:dyDescent="0.6">
      <c r="B1953" s="30" t="s">
        <v>2408</v>
      </c>
      <c r="C1953" s="30"/>
      <c r="D1953" s="18">
        <v>2233.09</v>
      </c>
      <c r="E1953" s="18">
        <v>1733.06</v>
      </c>
      <c r="F1953" s="18">
        <v>1938.92</v>
      </c>
      <c r="G1953" s="18">
        <v>1710.15</v>
      </c>
      <c r="H1953" s="18">
        <v>1924.28</v>
      </c>
      <c r="I1953" s="19">
        <v>1933.27</v>
      </c>
      <c r="J1953" s="16" t="s">
        <v>11382</v>
      </c>
      <c r="K1953" s="17" t="s">
        <v>11704</v>
      </c>
    </row>
    <row r="1954" spans="2:11" ht="15.6" x14ac:dyDescent="0.6">
      <c r="B1954" s="30" t="s">
        <v>2409</v>
      </c>
      <c r="C1954" s="30"/>
      <c r="D1954" s="18">
        <v>2648.45</v>
      </c>
      <c r="E1954" s="18">
        <v>2055.42</v>
      </c>
      <c r="F1954" s="18">
        <v>2299.5700000000002</v>
      </c>
      <c r="G1954" s="18">
        <v>2028.24</v>
      </c>
      <c r="H1954" s="18">
        <v>2282.1999999999998</v>
      </c>
      <c r="I1954" s="19">
        <v>2292.86</v>
      </c>
      <c r="J1954" s="16" t="s">
        <v>11382</v>
      </c>
      <c r="K1954" s="17" t="s">
        <v>11704</v>
      </c>
    </row>
    <row r="1955" spans="2:11" ht="15.6" x14ac:dyDescent="0.6">
      <c r="B1955" s="30" t="s">
        <v>2410</v>
      </c>
      <c r="C1955" s="30"/>
      <c r="D1955" s="18">
        <v>427.5</v>
      </c>
      <c r="E1955" s="18">
        <v>331.77</v>
      </c>
      <c r="F1955" s="18">
        <v>371.19</v>
      </c>
      <c r="G1955" s="18">
        <v>327.39</v>
      </c>
      <c r="H1955" s="18">
        <v>368.37</v>
      </c>
      <c r="I1955" s="19">
        <v>370.1</v>
      </c>
      <c r="J1955" s="16" t="s">
        <v>11704</v>
      </c>
      <c r="K1955" s="17" t="s">
        <v>11704</v>
      </c>
    </row>
    <row r="1956" spans="2:11" ht="15.6" x14ac:dyDescent="0.6">
      <c r="B1956" s="30" t="s">
        <v>2411</v>
      </c>
      <c r="C1956" s="30"/>
      <c r="D1956" s="18">
        <v>1753.97</v>
      </c>
      <c r="E1956" s="18">
        <v>1361.23</v>
      </c>
      <c r="F1956" s="18">
        <v>1522.92</v>
      </c>
      <c r="G1956" s="18">
        <v>1343.23</v>
      </c>
      <c r="H1956" s="18">
        <v>1511.42</v>
      </c>
      <c r="I1956" s="19">
        <v>1518.48</v>
      </c>
      <c r="J1956" s="16" t="s">
        <v>11382</v>
      </c>
      <c r="K1956" s="17" t="s">
        <v>11704</v>
      </c>
    </row>
    <row r="1957" spans="2:11" ht="15.6" x14ac:dyDescent="0.6">
      <c r="B1957" s="30" t="s">
        <v>2412</v>
      </c>
      <c r="C1957" s="30"/>
      <c r="D1957" s="18">
        <v>2403.27</v>
      </c>
      <c r="E1957" s="18">
        <v>1865.12</v>
      </c>
      <c r="F1957" s="18">
        <v>2086.69</v>
      </c>
      <c r="G1957" s="18">
        <v>1840.48</v>
      </c>
      <c r="H1957" s="18">
        <v>2070.91</v>
      </c>
      <c r="I1957" s="19">
        <v>2080.6</v>
      </c>
      <c r="J1957" s="16" t="s">
        <v>11382</v>
      </c>
      <c r="K1957" s="17" t="s">
        <v>11382</v>
      </c>
    </row>
    <row r="1958" spans="2:11" ht="15.6" x14ac:dyDescent="0.6">
      <c r="B1958" s="30" t="s">
        <v>2413</v>
      </c>
      <c r="C1958" s="30"/>
      <c r="D1958" s="18">
        <v>2630.21</v>
      </c>
      <c r="E1958" s="18">
        <v>2041.26</v>
      </c>
      <c r="F1958" s="18">
        <v>2283.73</v>
      </c>
      <c r="G1958" s="18">
        <v>2014.28</v>
      </c>
      <c r="H1958" s="18">
        <v>2266.4699999999998</v>
      </c>
      <c r="I1958" s="19">
        <v>2277.0700000000002</v>
      </c>
      <c r="J1958" s="16" t="s">
        <v>11382</v>
      </c>
      <c r="K1958" s="17" t="s">
        <v>11382</v>
      </c>
    </row>
    <row r="1959" spans="2:11" ht="15.6" x14ac:dyDescent="0.6">
      <c r="B1959" s="30" t="s">
        <v>2414</v>
      </c>
      <c r="C1959" s="30"/>
      <c r="D1959" s="18">
        <v>2966.56</v>
      </c>
      <c r="E1959" s="18">
        <v>2302.29</v>
      </c>
      <c r="F1959" s="18">
        <v>2575.7800000000002</v>
      </c>
      <c r="G1959" s="18">
        <v>2271.86</v>
      </c>
      <c r="H1959" s="18">
        <v>2556.3200000000002</v>
      </c>
      <c r="I1959" s="19">
        <v>2568.2600000000002</v>
      </c>
      <c r="J1959" s="16" t="s">
        <v>11382</v>
      </c>
      <c r="K1959" s="17" t="s">
        <v>11382</v>
      </c>
    </row>
    <row r="1960" spans="2:11" ht="15.6" x14ac:dyDescent="0.6">
      <c r="B1960" s="30" t="s">
        <v>2415</v>
      </c>
      <c r="C1960" s="30"/>
      <c r="D1960" s="18">
        <v>2621.84</v>
      </c>
      <c r="E1960" s="18">
        <v>2034.76</v>
      </c>
      <c r="F1960" s="18">
        <v>2276.46</v>
      </c>
      <c r="G1960" s="18">
        <v>2007.86</v>
      </c>
      <c r="H1960" s="18">
        <v>2259.27</v>
      </c>
      <c r="I1960" s="19">
        <v>2269.8200000000002</v>
      </c>
      <c r="J1960" s="16" t="s">
        <v>11382</v>
      </c>
      <c r="K1960" s="17" t="s">
        <v>11382</v>
      </c>
    </row>
    <row r="1961" spans="2:11" ht="15.6" x14ac:dyDescent="0.6">
      <c r="B1961" s="30" t="s">
        <v>2416</v>
      </c>
      <c r="C1961" s="30"/>
      <c r="D1961" s="18">
        <v>2951.01</v>
      </c>
      <c r="E1961" s="18">
        <v>2290.23</v>
      </c>
      <c r="F1961" s="18">
        <v>2562.2800000000002</v>
      </c>
      <c r="G1961" s="18">
        <v>2259.96</v>
      </c>
      <c r="H1961" s="18">
        <v>2542.92</v>
      </c>
      <c r="I1961" s="19">
        <v>2554.81</v>
      </c>
      <c r="J1961" s="16" t="s">
        <v>11382</v>
      </c>
      <c r="K1961" s="17" t="s">
        <v>11382</v>
      </c>
    </row>
    <row r="1962" spans="2:11" ht="15.6" x14ac:dyDescent="0.6">
      <c r="B1962" s="30" t="s">
        <v>2417</v>
      </c>
      <c r="C1962" s="30"/>
      <c r="D1962" s="18">
        <v>942.42</v>
      </c>
      <c r="E1962" s="18">
        <v>731.39</v>
      </c>
      <c r="F1962" s="18">
        <v>818.27</v>
      </c>
      <c r="G1962" s="18">
        <v>721.73</v>
      </c>
      <c r="H1962" s="18">
        <v>812.09</v>
      </c>
      <c r="I1962" s="19">
        <v>815.89</v>
      </c>
      <c r="J1962" s="16" t="s">
        <v>11704</v>
      </c>
      <c r="K1962" s="17" t="s">
        <v>11382</v>
      </c>
    </row>
    <row r="1963" spans="2:11" ht="15.6" x14ac:dyDescent="0.6">
      <c r="B1963" s="30" t="s">
        <v>2418</v>
      </c>
      <c r="C1963" s="30"/>
      <c r="D1963" s="18">
        <v>1915.72</v>
      </c>
      <c r="E1963" s="18">
        <v>1486.75</v>
      </c>
      <c r="F1963" s="18">
        <v>1663.36</v>
      </c>
      <c r="G1963" s="18">
        <v>1467.11</v>
      </c>
      <c r="H1963" s="18">
        <v>1650.8</v>
      </c>
      <c r="I1963" s="19">
        <v>1658.51</v>
      </c>
      <c r="J1963" s="16" t="s">
        <v>11704</v>
      </c>
      <c r="K1963" s="17" t="s">
        <v>11382</v>
      </c>
    </row>
    <row r="1964" spans="2:11" ht="15.6" x14ac:dyDescent="0.6">
      <c r="B1964" s="30" t="s">
        <v>2419</v>
      </c>
      <c r="C1964" s="30"/>
      <c r="D1964" s="18">
        <v>2064.7399999999998</v>
      </c>
      <c r="E1964" s="18">
        <v>1602.41</v>
      </c>
      <c r="F1964" s="18">
        <v>1792.75</v>
      </c>
      <c r="G1964" s="18">
        <v>1581.24</v>
      </c>
      <c r="H1964" s="18">
        <v>1779.21</v>
      </c>
      <c r="I1964" s="19">
        <v>1787.53</v>
      </c>
      <c r="J1964" s="16" t="s">
        <v>11382</v>
      </c>
      <c r="K1964" s="17" t="s">
        <v>11382</v>
      </c>
    </row>
    <row r="1965" spans="2:11" ht="15.6" x14ac:dyDescent="0.6">
      <c r="B1965" s="30" t="s">
        <v>2420</v>
      </c>
      <c r="C1965" s="30"/>
      <c r="D1965" s="18">
        <v>2199.27</v>
      </c>
      <c r="E1965" s="18">
        <v>1706.81</v>
      </c>
      <c r="F1965" s="18">
        <v>1909.56</v>
      </c>
      <c r="G1965" s="18">
        <v>1684.26</v>
      </c>
      <c r="H1965" s="18">
        <v>1895.14</v>
      </c>
      <c r="I1965" s="19">
        <v>1903.99</v>
      </c>
      <c r="J1965" s="16" t="s">
        <v>11382</v>
      </c>
      <c r="K1965" s="17" t="s">
        <v>11382</v>
      </c>
    </row>
    <row r="1966" spans="2:11" ht="15.6" x14ac:dyDescent="0.6">
      <c r="B1966" s="30" t="s">
        <v>2421</v>
      </c>
      <c r="C1966" s="30"/>
      <c r="D1966" s="18">
        <v>2605.5500000000002</v>
      </c>
      <c r="E1966" s="18">
        <v>2022.11</v>
      </c>
      <c r="F1966" s="18">
        <v>2262.3200000000002</v>
      </c>
      <c r="G1966" s="18">
        <v>1995.4</v>
      </c>
      <c r="H1966" s="18">
        <v>2245.23</v>
      </c>
      <c r="I1966" s="19">
        <v>2255.73</v>
      </c>
      <c r="J1966" s="16" t="s">
        <v>11382</v>
      </c>
      <c r="K1966" s="17" t="s">
        <v>11382</v>
      </c>
    </row>
    <row r="1967" spans="2:11" ht="15.6" x14ac:dyDescent="0.6">
      <c r="B1967" s="30" t="s">
        <v>2422</v>
      </c>
      <c r="C1967" s="30"/>
      <c r="D1967" s="18">
        <v>405.32</v>
      </c>
      <c r="E1967" s="18">
        <v>314.56</v>
      </c>
      <c r="F1967" s="18">
        <v>351.93</v>
      </c>
      <c r="G1967" s="18">
        <v>310.41000000000003</v>
      </c>
      <c r="H1967" s="18">
        <v>349.27</v>
      </c>
      <c r="I1967" s="19">
        <v>350.9</v>
      </c>
      <c r="J1967" s="16" t="s">
        <v>11704</v>
      </c>
      <c r="K1967" s="17" t="s">
        <v>11704</v>
      </c>
    </row>
    <row r="1968" spans="2:11" ht="15.6" x14ac:dyDescent="0.6">
      <c r="B1968" s="30" t="s">
        <v>2423</v>
      </c>
      <c r="C1968" s="30"/>
      <c r="D1968" s="18">
        <v>2298.84</v>
      </c>
      <c r="E1968" s="18">
        <v>1784.1</v>
      </c>
      <c r="F1968" s="18">
        <v>1996.02</v>
      </c>
      <c r="G1968" s="18">
        <v>1760.52</v>
      </c>
      <c r="H1968" s="18">
        <v>1980.95</v>
      </c>
      <c r="I1968" s="19">
        <v>1990.2</v>
      </c>
      <c r="J1968" s="16" t="s">
        <v>11382</v>
      </c>
      <c r="K1968" s="17" t="s">
        <v>11704</v>
      </c>
    </row>
    <row r="1969" spans="2:11" ht="15.6" x14ac:dyDescent="0.6">
      <c r="B1969" s="30" t="s">
        <v>2424</v>
      </c>
      <c r="C1969" s="30"/>
      <c r="D1969" s="18">
        <v>3050.15</v>
      </c>
      <c r="E1969" s="18">
        <v>2367.16</v>
      </c>
      <c r="F1969" s="18">
        <v>2648.35</v>
      </c>
      <c r="G1969" s="18">
        <v>2335.88</v>
      </c>
      <c r="H1969" s="18">
        <v>2628.34</v>
      </c>
      <c r="I1969" s="19">
        <v>2640.62</v>
      </c>
      <c r="J1969" s="16" t="s">
        <v>11382</v>
      </c>
      <c r="K1969" s="17" t="s">
        <v>11704</v>
      </c>
    </row>
    <row r="1970" spans="2:11" ht="15.6" x14ac:dyDescent="0.6">
      <c r="B1970" s="30" t="s">
        <v>2425</v>
      </c>
      <c r="C1970" s="30"/>
      <c r="D1970" s="18">
        <v>3100.49</v>
      </c>
      <c r="E1970" s="18">
        <v>2406.2399999999998</v>
      </c>
      <c r="F1970" s="18">
        <v>2692.07</v>
      </c>
      <c r="G1970" s="18">
        <v>2374.44</v>
      </c>
      <c r="H1970" s="18">
        <v>2671.73</v>
      </c>
      <c r="I1970" s="19">
        <v>2684.22</v>
      </c>
      <c r="J1970" s="16" t="s">
        <v>11382</v>
      </c>
      <c r="K1970" s="17" t="s">
        <v>11704</v>
      </c>
    </row>
    <row r="1971" spans="2:11" ht="15.6" x14ac:dyDescent="0.6">
      <c r="B1971" s="30" t="s">
        <v>2426</v>
      </c>
      <c r="C1971" s="30"/>
      <c r="D1971" s="18">
        <v>3540.92</v>
      </c>
      <c r="E1971" s="18">
        <v>2748.04</v>
      </c>
      <c r="F1971" s="18">
        <v>3074.48</v>
      </c>
      <c r="G1971" s="18">
        <v>2711.72</v>
      </c>
      <c r="H1971" s="18">
        <v>3051.24</v>
      </c>
      <c r="I1971" s="19">
        <v>3065.5</v>
      </c>
      <c r="J1971" s="16" t="s">
        <v>11382</v>
      </c>
      <c r="K1971" s="17" t="s">
        <v>11704</v>
      </c>
    </row>
    <row r="1972" spans="2:11" ht="15.6" x14ac:dyDescent="0.6">
      <c r="B1972" s="30" t="s">
        <v>2427</v>
      </c>
      <c r="C1972" s="30"/>
      <c r="D1972" s="18">
        <v>5213.71</v>
      </c>
      <c r="E1972" s="18">
        <v>4046.26</v>
      </c>
      <c r="F1972" s="18">
        <v>4526.91</v>
      </c>
      <c r="G1972" s="18">
        <v>3992.79</v>
      </c>
      <c r="H1972" s="18">
        <v>4492.71</v>
      </c>
      <c r="I1972" s="19">
        <v>4513.71</v>
      </c>
      <c r="J1972" s="16" t="s">
        <v>11382</v>
      </c>
      <c r="K1972" s="17" t="s">
        <v>11704</v>
      </c>
    </row>
    <row r="1973" spans="2:11" ht="15.6" x14ac:dyDescent="0.6">
      <c r="B1973" s="30" t="s">
        <v>2428</v>
      </c>
      <c r="C1973" s="30"/>
      <c r="D1973" s="18">
        <v>2922.98</v>
      </c>
      <c r="E1973" s="18">
        <v>2268.4699999999998</v>
      </c>
      <c r="F1973" s="18">
        <v>2537.94</v>
      </c>
      <c r="G1973" s="18">
        <v>2238.4899999999998</v>
      </c>
      <c r="H1973" s="18">
        <v>2518.7600000000002</v>
      </c>
      <c r="I1973" s="19">
        <v>2530.54</v>
      </c>
      <c r="J1973" s="16" t="s">
        <v>11382</v>
      </c>
      <c r="K1973" s="17" t="s">
        <v>11704</v>
      </c>
    </row>
    <row r="1974" spans="2:11" ht="15.6" x14ac:dyDescent="0.6">
      <c r="B1974" s="30" t="s">
        <v>2429</v>
      </c>
      <c r="C1974" s="30"/>
      <c r="D1974" s="18">
        <v>2466.9299999999998</v>
      </c>
      <c r="E1974" s="18">
        <v>1914.53</v>
      </c>
      <c r="F1974" s="18">
        <v>2141.96</v>
      </c>
      <c r="G1974" s="18">
        <v>1889.24</v>
      </c>
      <c r="H1974" s="18">
        <v>2125.7800000000002</v>
      </c>
      <c r="I1974" s="19">
        <v>2135.71</v>
      </c>
      <c r="J1974" s="16" t="s">
        <v>11382</v>
      </c>
      <c r="K1974" s="17" t="s">
        <v>11704</v>
      </c>
    </row>
    <row r="1975" spans="2:11" ht="15.6" x14ac:dyDescent="0.6">
      <c r="B1975" s="30" t="s">
        <v>2430</v>
      </c>
      <c r="C1975" s="30"/>
      <c r="D1975" s="18">
        <v>155.94999999999999</v>
      </c>
      <c r="E1975" s="18">
        <v>121.04</v>
      </c>
      <c r="F1975" s="18">
        <v>135.41</v>
      </c>
      <c r="G1975" s="18">
        <v>119.44</v>
      </c>
      <c r="H1975" s="18">
        <v>134.4</v>
      </c>
      <c r="I1975" s="19">
        <v>135.02000000000001</v>
      </c>
      <c r="J1975" s="16" t="s">
        <v>11382</v>
      </c>
      <c r="K1975" s="17" t="s">
        <v>11704</v>
      </c>
    </row>
    <row r="1976" spans="2:11" ht="15.6" x14ac:dyDescent="0.6">
      <c r="B1976" s="30" t="s">
        <v>2431</v>
      </c>
      <c r="C1976" s="30"/>
      <c r="D1976" s="18">
        <v>130.25</v>
      </c>
      <c r="E1976" s="18">
        <v>101.08</v>
      </c>
      <c r="F1976" s="18">
        <v>113.09</v>
      </c>
      <c r="G1976" s="18">
        <v>99.75</v>
      </c>
      <c r="H1976" s="18">
        <v>112.24</v>
      </c>
      <c r="I1976" s="19">
        <v>112.77</v>
      </c>
      <c r="J1976" s="16" t="s">
        <v>11382</v>
      </c>
      <c r="K1976" s="17" t="s">
        <v>11704</v>
      </c>
    </row>
    <row r="1977" spans="2:11" ht="15.6" x14ac:dyDescent="0.6">
      <c r="B1977" s="30" t="s">
        <v>2432</v>
      </c>
      <c r="C1977" s="30"/>
      <c r="D1977" s="18">
        <v>81.25</v>
      </c>
      <c r="E1977" s="18">
        <v>63.05</v>
      </c>
      <c r="F1977" s="18">
        <v>70.540000000000006</v>
      </c>
      <c r="G1977" s="18">
        <v>62.22</v>
      </c>
      <c r="H1977" s="18">
        <v>70.010000000000005</v>
      </c>
      <c r="I1977" s="19">
        <v>70.34</v>
      </c>
      <c r="J1977" s="16" t="s">
        <v>11382</v>
      </c>
      <c r="K1977" s="17" t="s">
        <v>11704</v>
      </c>
    </row>
    <row r="1978" spans="2:11" ht="15.6" x14ac:dyDescent="0.6">
      <c r="B1978" s="30" t="s">
        <v>2433</v>
      </c>
      <c r="C1978" s="30"/>
      <c r="D1978" s="18">
        <v>76.06</v>
      </c>
      <c r="E1978" s="18">
        <v>59.03</v>
      </c>
      <c r="F1978" s="18">
        <v>66.05</v>
      </c>
      <c r="G1978" s="18">
        <v>58.25</v>
      </c>
      <c r="H1978" s="18">
        <v>65.55</v>
      </c>
      <c r="I1978" s="19">
        <v>65.849999999999994</v>
      </c>
      <c r="J1978" s="16" t="s">
        <v>11382</v>
      </c>
      <c r="K1978" s="17" t="s">
        <v>11704</v>
      </c>
    </row>
    <row r="1979" spans="2:11" ht="15.6" x14ac:dyDescent="0.6">
      <c r="B1979" s="30" t="s">
        <v>2434</v>
      </c>
      <c r="C1979" s="30"/>
      <c r="D1979" s="18">
        <v>26.24</v>
      </c>
      <c r="E1979" s="18">
        <v>22.11</v>
      </c>
      <c r="F1979" s="18">
        <v>22.78</v>
      </c>
      <c r="G1979" s="18">
        <v>20.09</v>
      </c>
      <c r="H1979" s="18">
        <v>22.6</v>
      </c>
      <c r="I1979" s="19">
        <v>22.72</v>
      </c>
      <c r="J1979" s="16" t="s">
        <v>11704</v>
      </c>
      <c r="K1979" s="17" t="s">
        <v>11704</v>
      </c>
    </row>
    <row r="1980" spans="2:11" ht="15.6" x14ac:dyDescent="0.6">
      <c r="B1980" s="30" t="s">
        <v>2435</v>
      </c>
      <c r="C1980" s="30"/>
      <c r="D1980" s="18">
        <v>30.92</v>
      </c>
      <c r="E1980" s="18">
        <v>23.99</v>
      </c>
      <c r="F1980" s="18">
        <v>26.84</v>
      </c>
      <c r="G1980" s="18">
        <v>23.67</v>
      </c>
      <c r="H1980" s="18">
        <v>26.63</v>
      </c>
      <c r="I1980" s="19">
        <v>26.77</v>
      </c>
      <c r="J1980" s="16" t="s">
        <v>11704</v>
      </c>
      <c r="K1980" s="17" t="s">
        <v>11704</v>
      </c>
    </row>
    <row r="1981" spans="2:11" ht="15.6" x14ac:dyDescent="0.6">
      <c r="B1981" s="30" t="s">
        <v>2436</v>
      </c>
      <c r="C1981" s="30"/>
      <c r="D1981" s="18">
        <v>413.69</v>
      </c>
      <c r="E1981" s="18">
        <v>321.05</v>
      </c>
      <c r="F1981" s="18">
        <v>359.2</v>
      </c>
      <c r="G1981" s="18">
        <v>316.81</v>
      </c>
      <c r="H1981" s="18">
        <v>356.48</v>
      </c>
      <c r="I1981" s="19">
        <v>358.15</v>
      </c>
      <c r="J1981" s="16" t="s">
        <v>11382</v>
      </c>
      <c r="K1981" s="17" t="s">
        <v>11704</v>
      </c>
    </row>
    <row r="1982" spans="2:11" ht="15.6" x14ac:dyDescent="0.6">
      <c r="B1982" s="30" t="s">
        <v>2437</v>
      </c>
      <c r="C1982" s="30"/>
      <c r="D1982" s="18">
        <v>323.27999999999997</v>
      </c>
      <c r="E1982" s="18">
        <v>250.89</v>
      </c>
      <c r="F1982" s="18">
        <v>280.69</v>
      </c>
      <c r="G1982" s="18">
        <v>247.57</v>
      </c>
      <c r="H1982" s="18">
        <v>278.57</v>
      </c>
      <c r="I1982" s="19">
        <v>279.88</v>
      </c>
      <c r="J1982" s="16" t="s">
        <v>11382</v>
      </c>
      <c r="K1982" s="17" t="s">
        <v>11704</v>
      </c>
    </row>
    <row r="1983" spans="2:11" ht="15.6" x14ac:dyDescent="0.6">
      <c r="B1983" s="30" t="s">
        <v>2438</v>
      </c>
      <c r="C1983" s="30"/>
      <c r="D1983" s="18">
        <v>275.3</v>
      </c>
      <c r="E1983" s="18">
        <v>213.66</v>
      </c>
      <c r="F1983" s="18">
        <v>239.04</v>
      </c>
      <c r="G1983" s="18">
        <v>210.84</v>
      </c>
      <c r="H1983" s="18">
        <v>237.24</v>
      </c>
      <c r="I1983" s="19">
        <v>238.34</v>
      </c>
      <c r="J1983" s="16" t="s">
        <v>11704</v>
      </c>
      <c r="K1983" s="17" t="s">
        <v>11704</v>
      </c>
    </row>
    <row r="1984" spans="2:11" ht="15.6" x14ac:dyDescent="0.6">
      <c r="B1984" s="30" t="s">
        <v>2439</v>
      </c>
      <c r="C1984" s="30"/>
      <c r="D1984" s="18">
        <v>450.68</v>
      </c>
      <c r="E1984" s="18">
        <v>349.76</v>
      </c>
      <c r="F1984" s="18">
        <v>391.31</v>
      </c>
      <c r="G1984" s="18">
        <v>345.14</v>
      </c>
      <c r="H1984" s="18">
        <v>388.36</v>
      </c>
      <c r="I1984" s="19">
        <v>390.17</v>
      </c>
      <c r="J1984" s="16" t="s">
        <v>11382</v>
      </c>
      <c r="K1984" s="17" t="s">
        <v>11704</v>
      </c>
    </row>
    <row r="1985" spans="2:11" ht="15.6" x14ac:dyDescent="0.6">
      <c r="B1985" s="30" t="s">
        <v>2440</v>
      </c>
      <c r="C1985" s="30"/>
      <c r="D1985" s="18">
        <v>960.67</v>
      </c>
      <c r="E1985" s="18">
        <v>745.56</v>
      </c>
      <c r="F1985" s="18">
        <v>834.13</v>
      </c>
      <c r="G1985" s="18">
        <v>735.7</v>
      </c>
      <c r="H1985" s="18">
        <v>827.82</v>
      </c>
      <c r="I1985" s="19">
        <v>831.69</v>
      </c>
      <c r="J1985" s="16" t="s">
        <v>11382</v>
      </c>
      <c r="K1985" s="17" t="s">
        <v>11704</v>
      </c>
    </row>
    <row r="1986" spans="2:11" ht="15.6" x14ac:dyDescent="0.6">
      <c r="B1986" s="30" t="s">
        <v>2441</v>
      </c>
      <c r="C1986" s="30"/>
      <c r="D1986" s="18">
        <v>1033.8900000000001</v>
      </c>
      <c r="E1986" s="18">
        <v>802.39</v>
      </c>
      <c r="F1986" s="18">
        <v>897.7</v>
      </c>
      <c r="G1986" s="18">
        <v>791.78</v>
      </c>
      <c r="H1986" s="18">
        <v>890.92</v>
      </c>
      <c r="I1986" s="19">
        <v>895.08</v>
      </c>
      <c r="J1986" s="16" t="s">
        <v>11382</v>
      </c>
      <c r="K1986" s="17" t="s">
        <v>11704</v>
      </c>
    </row>
    <row r="1987" spans="2:11" ht="15.6" x14ac:dyDescent="0.6">
      <c r="B1987" s="30" t="s">
        <v>2443</v>
      </c>
      <c r="C1987" s="30"/>
      <c r="D1987" s="18">
        <v>680.69</v>
      </c>
      <c r="E1987" s="18">
        <v>528.27</v>
      </c>
      <c r="F1987" s="18">
        <v>591.02</v>
      </c>
      <c r="G1987" s="18">
        <v>521.28</v>
      </c>
      <c r="H1987" s="18">
        <v>586.55999999999995</v>
      </c>
      <c r="I1987" s="19">
        <v>589.29999999999995</v>
      </c>
      <c r="J1987" s="16" t="s">
        <v>11382</v>
      </c>
      <c r="K1987" s="17" t="s">
        <v>11382</v>
      </c>
    </row>
    <row r="1988" spans="2:11" ht="15.6" x14ac:dyDescent="0.6">
      <c r="B1988" s="30" t="s">
        <v>2444</v>
      </c>
      <c r="C1988" s="30"/>
      <c r="D1988" s="18">
        <v>814.56</v>
      </c>
      <c r="E1988" s="18">
        <v>632.16</v>
      </c>
      <c r="F1988" s="18">
        <v>707.25</v>
      </c>
      <c r="G1988" s="18">
        <v>623.80999999999995</v>
      </c>
      <c r="H1988" s="18">
        <v>701.91</v>
      </c>
      <c r="I1988" s="19">
        <v>705.19</v>
      </c>
      <c r="J1988" s="16" t="s">
        <v>11382</v>
      </c>
      <c r="K1988" s="17" t="s">
        <v>11382</v>
      </c>
    </row>
    <row r="1989" spans="2:11" ht="15.6" x14ac:dyDescent="0.6">
      <c r="B1989" s="30" t="s">
        <v>9216</v>
      </c>
      <c r="C1989" s="30" t="s">
        <v>10514</v>
      </c>
      <c r="D1989" s="18">
        <v>1466.16</v>
      </c>
      <c r="E1989" s="18">
        <v>1137.8599999999999</v>
      </c>
      <c r="F1989" s="18">
        <v>1273.02</v>
      </c>
      <c r="G1989" s="18">
        <v>1122.82</v>
      </c>
      <c r="H1989" s="18">
        <v>1263.4000000000001</v>
      </c>
      <c r="I1989" s="19">
        <v>1269.31</v>
      </c>
      <c r="J1989" s="16" t="s">
        <v>11382</v>
      </c>
      <c r="K1989" s="17" t="s">
        <v>11382</v>
      </c>
    </row>
    <row r="1990" spans="2:11" ht="15.6" x14ac:dyDescent="0.6">
      <c r="B1990" s="30" t="s">
        <v>9217</v>
      </c>
      <c r="C1990" s="30" t="s">
        <v>10514</v>
      </c>
      <c r="D1990" s="18">
        <v>731.32</v>
      </c>
      <c r="E1990" s="18">
        <v>567.55999999999995</v>
      </c>
      <c r="F1990" s="18">
        <v>634.98</v>
      </c>
      <c r="G1990" s="18">
        <v>560.05999999999995</v>
      </c>
      <c r="H1990" s="18">
        <v>630.17999999999995</v>
      </c>
      <c r="I1990" s="19">
        <v>633.13</v>
      </c>
      <c r="J1990" s="16" t="s">
        <v>11704</v>
      </c>
      <c r="K1990" s="17" t="s">
        <v>11382</v>
      </c>
    </row>
    <row r="1991" spans="2:11" ht="15.6" x14ac:dyDescent="0.6">
      <c r="B1991" s="30" t="s">
        <v>2445</v>
      </c>
      <c r="C1991" s="30"/>
      <c r="D1991" s="18">
        <v>2292.0500000000002</v>
      </c>
      <c r="E1991" s="18">
        <v>1778.82</v>
      </c>
      <c r="F1991" s="18">
        <v>1990.12</v>
      </c>
      <c r="G1991" s="18">
        <v>1755.31</v>
      </c>
      <c r="H1991" s="18">
        <v>1975.09</v>
      </c>
      <c r="I1991" s="19">
        <v>1984.31</v>
      </c>
      <c r="J1991" s="16" t="s">
        <v>11382</v>
      </c>
      <c r="K1991" s="17" t="s">
        <v>11382</v>
      </c>
    </row>
    <row r="1992" spans="2:11" ht="15.6" x14ac:dyDescent="0.6">
      <c r="B1992" s="30" t="s">
        <v>2446</v>
      </c>
      <c r="C1992" s="30"/>
      <c r="D1992" s="18">
        <v>1103.97</v>
      </c>
      <c r="E1992" s="18">
        <v>856.77</v>
      </c>
      <c r="F1992" s="18">
        <v>958.56</v>
      </c>
      <c r="G1992" s="18">
        <v>845.45</v>
      </c>
      <c r="H1992" s="18">
        <v>951.31</v>
      </c>
      <c r="I1992" s="19">
        <v>955.75</v>
      </c>
      <c r="J1992" s="16" t="s">
        <v>11704</v>
      </c>
      <c r="K1992" s="17" t="s">
        <v>11382</v>
      </c>
    </row>
    <row r="1993" spans="2:11" ht="15.6" x14ac:dyDescent="0.6">
      <c r="B1993" s="30" t="s">
        <v>2447</v>
      </c>
      <c r="C1993" s="30"/>
      <c r="D1993" s="18">
        <v>2280.2399999999998</v>
      </c>
      <c r="E1993" s="18">
        <v>1769.65</v>
      </c>
      <c r="F1993" s="18">
        <v>1979.87</v>
      </c>
      <c r="G1993" s="18">
        <v>1746.27</v>
      </c>
      <c r="H1993" s="18">
        <v>1964.91</v>
      </c>
      <c r="I1993" s="19">
        <v>1974.09</v>
      </c>
      <c r="J1993" s="16" t="s">
        <v>11382</v>
      </c>
      <c r="K1993" s="17" t="s">
        <v>11382</v>
      </c>
    </row>
    <row r="1994" spans="2:11" ht="15.6" x14ac:dyDescent="0.6">
      <c r="B1994" s="30" t="s">
        <v>2448</v>
      </c>
      <c r="C1994" s="30"/>
      <c r="D1994" s="18">
        <v>1111.44</v>
      </c>
      <c r="E1994" s="18">
        <v>862.57</v>
      </c>
      <c r="F1994" s="18">
        <v>965.03</v>
      </c>
      <c r="G1994" s="18">
        <v>851.17</v>
      </c>
      <c r="H1994" s="18">
        <v>957.73</v>
      </c>
      <c r="I1994" s="19">
        <v>962.21</v>
      </c>
      <c r="J1994" s="16" t="s">
        <v>11704</v>
      </c>
      <c r="K1994" s="17" t="s">
        <v>11382</v>
      </c>
    </row>
    <row r="1995" spans="2:11" ht="15.6" x14ac:dyDescent="0.6">
      <c r="B1995" s="30" t="s">
        <v>2449</v>
      </c>
      <c r="C1995" s="30"/>
      <c r="D1995" s="18">
        <v>2894.9</v>
      </c>
      <c r="E1995" s="18">
        <v>2246.6799999999998</v>
      </c>
      <c r="F1995" s="18">
        <v>2513.5700000000002</v>
      </c>
      <c r="G1995" s="18">
        <v>2216.9899999999998</v>
      </c>
      <c r="H1995" s="18">
        <v>2494.58</v>
      </c>
      <c r="I1995" s="19">
        <v>2506.23</v>
      </c>
      <c r="J1995" s="16" t="s">
        <v>11382</v>
      </c>
      <c r="K1995" s="17" t="s">
        <v>11704</v>
      </c>
    </row>
    <row r="1996" spans="2:11" ht="15.6" x14ac:dyDescent="0.6">
      <c r="B1996" s="30" t="s">
        <v>2450</v>
      </c>
      <c r="C1996" s="30"/>
      <c r="D1996" s="18">
        <v>1476.02</v>
      </c>
      <c r="E1996" s="18">
        <v>1145.52</v>
      </c>
      <c r="F1996" s="18">
        <v>1281.5899999999999</v>
      </c>
      <c r="G1996" s="18">
        <v>1130.3800000000001</v>
      </c>
      <c r="H1996" s="18">
        <v>1271.9100000000001</v>
      </c>
      <c r="I1996" s="19">
        <v>1277.8499999999999</v>
      </c>
      <c r="J1996" s="16" t="s">
        <v>11382</v>
      </c>
      <c r="K1996" s="17" t="s">
        <v>11704</v>
      </c>
    </row>
    <row r="1997" spans="2:11" ht="15.6" x14ac:dyDescent="0.6">
      <c r="B1997" s="30" t="s">
        <v>2451</v>
      </c>
      <c r="C1997" s="30"/>
      <c r="D1997" s="18">
        <v>469.16</v>
      </c>
      <c r="E1997" s="18">
        <v>364.11</v>
      </c>
      <c r="F1997" s="18">
        <v>407.36</v>
      </c>
      <c r="G1997" s="18">
        <v>359.3</v>
      </c>
      <c r="H1997" s="18">
        <v>404.28</v>
      </c>
      <c r="I1997" s="19">
        <v>406.17</v>
      </c>
      <c r="J1997" s="16" t="s">
        <v>11382</v>
      </c>
      <c r="K1997" s="17" t="s">
        <v>11704</v>
      </c>
    </row>
    <row r="1998" spans="2:11" ht="15.6" x14ac:dyDescent="0.6">
      <c r="B1998" s="30" t="s">
        <v>2452</v>
      </c>
      <c r="C1998" s="30"/>
      <c r="D1998" s="18">
        <v>747.64</v>
      </c>
      <c r="E1998" s="18">
        <v>580.22</v>
      </c>
      <c r="F1998" s="18">
        <v>649.15</v>
      </c>
      <c r="G1998" s="18">
        <v>572.55999999999995</v>
      </c>
      <c r="H1998" s="18">
        <v>644.25</v>
      </c>
      <c r="I1998" s="19">
        <v>647.26</v>
      </c>
      <c r="J1998" s="16" t="s">
        <v>11382</v>
      </c>
      <c r="K1998" s="17" t="s">
        <v>11704</v>
      </c>
    </row>
    <row r="1999" spans="2:11" ht="15.6" x14ac:dyDescent="0.6">
      <c r="B1999" s="30" t="s">
        <v>2453</v>
      </c>
      <c r="C1999" s="30"/>
      <c r="D1999" s="18">
        <v>768.74</v>
      </c>
      <c r="E1999" s="18">
        <v>596.61</v>
      </c>
      <c r="F1999" s="18">
        <v>667.47</v>
      </c>
      <c r="G1999" s="18">
        <v>588.72</v>
      </c>
      <c r="H1999" s="18">
        <v>662.43</v>
      </c>
      <c r="I1999" s="19">
        <v>665.53</v>
      </c>
      <c r="J1999" s="16" t="s">
        <v>11382</v>
      </c>
      <c r="K1999" s="17" t="s">
        <v>11704</v>
      </c>
    </row>
    <row r="2000" spans="2:11" ht="15.6" x14ac:dyDescent="0.6">
      <c r="B2000" s="30" t="s">
        <v>2454</v>
      </c>
      <c r="C2000" s="30"/>
      <c r="D2000" s="18">
        <v>782.53</v>
      </c>
      <c r="E2000" s="18">
        <v>607.32000000000005</v>
      </c>
      <c r="F2000" s="18">
        <v>679.46</v>
      </c>
      <c r="G2000" s="18">
        <v>599.29</v>
      </c>
      <c r="H2000" s="18">
        <v>674.33</v>
      </c>
      <c r="I2000" s="19">
        <v>677.47</v>
      </c>
      <c r="J2000" s="16" t="s">
        <v>11382</v>
      </c>
      <c r="K2000" s="17" t="s">
        <v>11704</v>
      </c>
    </row>
    <row r="2001" spans="2:11" ht="15.6" x14ac:dyDescent="0.6">
      <c r="B2001" s="30" t="s">
        <v>2455</v>
      </c>
      <c r="C2001" s="30"/>
      <c r="D2001" s="18">
        <v>752.82</v>
      </c>
      <c r="E2001" s="18">
        <v>584.25</v>
      </c>
      <c r="F2001" s="18">
        <v>653.65</v>
      </c>
      <c r="G2001" s="18">
        <v>576.53</v>
      </c>
      <c r="H2001" s="18">
        <v>648.72</v>
      </c>
      <c r="I2001" s="19">
        <v>651.74</v>
      </c>
      <c r="J2001" s="16" t="s">
        <v>11382</v>
      </c>
      <c r="K2001" s="17" t="s">
        <v>11704</v>
      </c>
    </row>
    <row r="2002" spans="2:11" ht="15.6" x14ac:dyDescent="0.6">
      <c r="B2002" s="30" t="s">
        <v>2456</v>
      </c>
      <c r="C2002" s="30"/>
      <c r="D2002" s="18">
        <v>561.15</v>
      </c>
      <c r="E2002" s="18">
        <v>435.51</v>
      </c>
      <c r="F2002" s="18">
        <v>487.23</v>
      </c>
      <c r="G2002" s="18">
        <v>429.75</v>
      </c>
      <c r="H2002" s="18">
        <v>483.56</v>
      </c>
      <c r="I2002" s="19">
        <v>485.81</v>
      </c>
      <c r="J2002" s="16" t="s">
        <v>11382</v>
      </c>
      <c r="K2002" s="17" t="s">
        <v>11704</v>
      </c>
    </row>
    <row r="2003" spans="2:11" ht="15.6" x14ac:dyDescent="0.6">
      <c r="B2003" s="30" t="s">
        <v>2457</v>
      </c>
      <c r="C2003" s="30"/>
      <c r="D2003" s="18">
        <v>822.86</v>
      </c>
      <c r="E2003" s="18">
        <v>638.61</v>
      </c>
      <c r="F2003" s="18">
        <v>714.47</v>
      </c>
      <c r="G2003" s="18">
        <v>630.16</v>
      </c>
      <c r="H2003" s="18">
        <v>709.07</v>
      </c>
      <c r="I2003" s="19">
        <v>712.38</v>
      </c>
      <c r="J2003" s="16" t="s">
        <v>11382</v>
      </c>
      <c r="K2003" s="17" t="s">
        <v>11704</v>
      </c>
    </row>
    <row r="2004" spans="2:11" ht="15.6" x14ac:dyDescent="0.6">
      <c r="B2004" s="30" t="s">
        <v>2458</v>
      </c>
      <c r="C2004" s="30"/>
      <c r="D2004" s="18">
        <v>955.69</v>
      </c>
      <c r="E2004" s="18">
        <v>741.69</v>
      </c>
      <c r="F2004" s="18">
        <v>829.8</v>
      </c>
      <c r="G2004" s="18">
        <v>731.9</v>
      </c>
      <c r="H2004" s="18">
        <v>823.53</v>
      </c>
      <c r="I2004" s="19">
        <v>827.38</v>
      </c>
      <c r="J2004" s="16" t="s">
        <v>11704</v>
      </c>
      <c r="K2004" s="17" t="s">
        <v>11704</v>
      </c>
    </row>
    <row r="2005" spans="2:11" ht="15.6" x14ac:dyDescent="0.6">
      <c r="B2005" s="30" t="s">
        <v>2459</v>
      </c>
      <c r="C2005" s="30"/>
      <c r="D2005" s="18">
        <v>984.99</v>
      </c>
      <c r="E2005" s="18">
        <v>764.44</v>
      </c>
      <c r="F2005" s="18">
        <v>855.24</v>
      </c>
      <c r="G2005" s="18">
        <v>754.33</v>
      </c>
      <c r="H2005" s="18">
        <v>848.77</v>
      </c>
      <c r="I2005" s="19">
        <v>852.74</v>
      </c>
      <c r="J2005" s="16" t="s">
        <v>11704</v>
      </c>
      <c r="K2005" s="17" t="s">
        <v>11704</v>
      </c>
    </row>
    <row r="2006" spans="2:11" ht="15.6" x14ac:dyDescent="0.6">
      <c r="B2006" s="30" t="s">
        <v>2460</v>
      </c>
      <c r="C2006" s="30"/>
      <c r="D2006" s="18">
        <v>2666.3</v>
      </c>
      <c r="E2006" s="18">
        <v>2069.27</v>
      </c>
      <c r="F2006" s="18">
        <v>2315.0700000000002</v>
      </c>
      <c r="G2006" s="18">
        <v>2041.93</v>
      </c>
      <c r="H2006" s="18">
        <v>2297.58</v>
      </c>
      <c r="I2006" s="19">
        <v>2308.3200000000002</v>
      </c>
      <c r="J2006" s="16" t="s">
        <v>11382</v>
      </c>
      <c r="K2006" s="17" t="s">
        <v>11382</v>
      </c>
    </row>
    <row r="2007" spans="2:11" ht="15.6" x14ac:dyDescent="0.6">
      <c r="B2007" s="30" t="s">
        <v>2461</v>
      </c>
      <c r="C2007" s="30"/>
      <c r="D2007" s="18">
        <v>2266.6799999999998</v>
      </c>
      <c r="E2007" s="18">
        <v>1759.13</v>
      </c>
      <c r="F2007" s="18">
        <v>1968.1</v>
      </c>
      <c r="G2007" s="18">
        <v>1735.88</v>
      </c>
      <c r="H2007" s="18">
        <v>1953.23</v>
      </c>
      <c r="I2007" s="19">
        <v>1962.35</v>
      </c>
      <c r="J2007" s="16" t="s">
        <v>11382</v>
      </c>
      <c r="K2007" s="17" t="s">
        <v>11382</v>
      </c>
    </row>
    <row r="2008" spans="2:11" ht="15.6" x14ac:dyDescent="0.6">
      <c r="B2008" s="30" t="s">
        <v>2462</v>
      </c>
      <c r="C2008" s="30"/>
      <c r="D2008" s="18">
        <v>2894.19</v>
      </c>
      <c r="E2008" s="18">
        <v>2246.13</v>
      </c>
      <c r="F2008" s="18">
        <v>2512.9499999999998</v>
      </c>
      <c r="G2008" s="18">
        <v>2216.4499999999998</v>
      </c>
      <c r="H2008" s="18">
        <v>2493.96</v>
      </c>
      <c r="I2008" s="19">
        <v>2505.62</v>
      </c>
      <c r="J2008" s="16" t="s">
        <v>11382</v>
      </c>
      <c r="K2008" s="17" t="s">
        <v>11382</v>
      </c>
    </row>
    <row r="2009" spans="2:11" ht="15.6" x14ac:dyDescent="0.6">
      <c r="B2009" s="30" t="s">
        <v>2463</v>
      </c>
      <c r="C2009" s="30"/>
      <c r="D2009" s="18">
        <v>2878.09</v>
      </c>
      <c r="E2009" s="18">
        <v>2233.64</v>
      </c>
      <c r="F2009" s="18">
        <v>2498.9699999999998</v>
      </c>
      <c r="G2009" s="18">
        <v>2204.12</v>
      </c>
      <c r="H2009" s="18">
        <v>2480.09</v>
      </c>
      <c r="I2009" s="19">
        <v>2491.6799999999998</v>
      </c>
      <c r="J2009" s="16" t="s">
        <v>11382</v>
      </c>
      <c r="K2009" s="17" t="s">
        <v>11382</v>
      </c>
    </row>
    <row r="2010" spans="2:11" ht="15.6" x14ac:dyDescent="0.6">
      <c r="B2010" s="30" t="s">
        <v>2464</v>
      </c>
      <c r="C2010" s="30"/>
      <c r="D2010" s="18">
        <v>3088.59</v>
      </c>
      <c r="E2010" s="18">
        <v>2397</v>
      </c>
      <c r="F2010" s="18">
        <v>2681.74</v>
      </c>
      <c r="G2010" s="18">
        <v>2365.33</v>
      </c>
      <c r="H2010" s="18">
        <v>2661.48</v>
      </c>
      <c r="I2010" s="19">
        <v>2673.92</v>
      </c>
      <c r="J2010" s="16" t="s">
        <v>11382</v>
      </c>
      <c r="K2010" s="17" t="s">
        <v>11704</v>
      </c>
    </row>
    <row r="2011" spans="2:11" ht="15.6" x14ac:dyDescent="0.6">
      <c r="B2011" s="30" t="s">
        <v>2465</v>
      </c>
      <c r="C2011" s="30"/>
      <c r="D2011" s="18">
        <v>2826.33</v>
      </c>
      <c r="E2011" s="18">
        <v>2193.4699999999998</v>
      </c>
      <c r="F2011" s="18">
        <v>2454.0300000000002</v>
      </c>
      <c r="G2011" s="18">
        <v>2164.48</v>
      </c>
      <c r="H2011" s="18">
        <v>2435.48</v>
      </c>
      <c r="I2011" s="19">
        <v>2446.86</v>
      </c>
      <c r="J2011" s="16" t="s">
        <v>11382</v>
      </c>
      <c r="K2011" s="17" t="s">
        <v>11382</v>
      </c>
    </row>
    <row r="2012" spans="2:11" ht="15.6" x14ac:dyDescent="0.6">
      <c r="B2012" s="30" t="s">
        <v>2466</v>
      </c>
      <c r="C2012" s="30"/>
      <c r="D2012" s="18">
        <v>3137.35</v>
      </c>
      <c r="E2012" s="18">
        <v>2434.84</v>
      </c>
      <c r="F2012" s="18">
        <v>2724.08</v>
      </c>
      <c r="G2012" s="18">
        <v>2402.67</v>
      </c>
      <c r="H2012" s="18">
        <v>2703.49</v>
      </c>
      <c r="I2012" s="19">
        <v>2716.13</v>
      </c>
      <c r="J2012" s="16" t="s">
        <v>11382</v>
      </c>
      <c r="K2012" s="17" t="s">
        <v>11382</v>
      </c>
    </row>
    <row r="2013" spans="2:11" ht="15.6" x14ac:dyDescent="0.6">
      <c r="B2013" s="30" t="s">
        <v>2467</v>
      </c>
      <c r="C2013" s="30"/>
      <c r="D2013" s="18">
        <v>809.61</v>
      </c>
      <c r="E2013" s="18">
        <v>628.33000000000004</v>
      </c>
      <c r="F2013" s="18">
        <v>702.96</v>
      </c>
      <c r="G2013" s="18">
        <v>620.02</v>
      </c>
      <c r="H2013" s="18">
        <v>697.65</v>
      </c>
      <c r="I2013" s="19">
        <v>700.91</v>
      </c>
      <c r="J2013" s="16" t="s">
        <v>11704</v>
      </c>
      <c r="K2013" s="17" t="s">
        <v>11704</v>
      </c>
    </row>
    <row r="2014" spans="2:11" ht="15.6" x14ac:dyDescent="0.6">
      <c r="B2014" s="30" t="s">
        <v>2468</v>
      </c>
      <c r="C2014" s="30"/>
      <c r="D2014" s="18">
        <v>750.85</v>
      </c>
      <c r="E2014" s="18">
        <v>582.72</v>
      </c>
      <c r="F2014" s="18">
        <v>651.92999999999995</v>
      </c>
      <c r="G2014" s="18">
        <v>575.02</v>
      </c>
      <c r="H2014" s="18">
        <v>647.01</v>
      </c>
      <c r="I2014" s="19">
        <v>650.04</v>
      </c>
      <c r="J2014" s="16" t="s">
        <v>11704</v>
      </c>
      <c r="K2014" s="17" t="s">
        <v>11704</v>
      </c>
    </row>
    <row r="2015" spans="2:11" ht="15.6" x14ac:dyDescent="0.6">
      <c r="B2015" s="30" t="s">
        <v>2469</v>
      </c>
      <c r="C2015" s="30"/>
      <c r="D2015" s="18">
        <v>2503.65</v>
      </c>
      <c r="E2015" s="18">
        <v>1943.03</v>
      </c>
      <c r="F2015" s="18">
        <v>2173.85</v>
      </c>
      <c r="G2015" s="18">
        <v>1917.36</v>
      </c>
      <c r="H2015" s="18">
        <v>2157.42</v>
      </c>
      <c r="I2015" s="19">
        <v>2167.5</v>
      </c>
      <c r="J2015" s="16" t="s">
        <v>11382</v>
      </c>
      <c r="K2015" s="17" t="s">
        <v>11382</v>
      </c>
    </row>
    <row r="2016" spans="2:11" ht="15.6" x14ac:dyDescent="0.6">
      <c r="B2016" s="30" t="s">
        <v>2470</v>
      </c>
      <c r="C2016" s="30"/>
      <c r="D2016" s="18">
        <v>2628.03</v>
      </c>
      <c r="E2016" s="18">
        <v>2039.56</v>
      </c>
      <c r="F2016" s="18">
        <v>2281.84</v>
      </c>
      <c r="G2016" s="18">
        <v>2012.61</v>
      </c>
      <c r="H2016" s="18">
        <v>2264.6</v>
      </c>
      <c r="I2016" s="19">
        <v>2275.1799999999998</v>
      </c>
      <c r="J2016" s="16" t="s">
        <v>11382</v>
      </c>
      <c r="K2016" s="17" t="s">
        <v>11382</v>
      </c>
    </row>
    <row r="2017" spans="2:11" ht="15.6" x14ac:dyDescent="0.6">
      <c r="B2017" s="30" t="s">
        <v>2471</v>
      </c>
      <c r="C2017" s="30"/>
      <c r="D2017" s="18">
        <v>286.66000000000003</v>
      </c>
      <c r="E2017" s="18">
        <v>222.47</v>
      </c>
      <c r="F2017" s="18">
        <v>248.89</v>
      </c>
      <c r="G2017" s="18">
        <v>219.52</v>
      </c>
      <c r="H2017" s="18">
        <v>247.01</v>
      </c>
      <c r="I2017" s="19">
        <v>248.17</v>
      </c>
      <c r="J2017" s="16" t="s">
        <v>11382</v>
      </c>
      <c r="K2017" s="17" t="s">
        <v>11704</v>
      </c>
    </row>
    <row r="2018" spans="2:11" ht="15.6" x14ac:dyDescent="0.6">
      <c r="B2018" s="30" t="s">
        <v>2472</v>
      </c>
      <c r="C2018" s="30"/>
      <c r="D2018" s="18">
        <v>1610.54</v>
      </c>
      <c r="E2018" s="18">
        <v>1249.9100000000001</v>
      </c>
      <c r="F2018" s="18">
        <v>1398.39</v>
      </c>
      <c r="G2018" s="18">
        <v>1233.3900000000001</v>
      </c>
      <c r="H2018" s="18">
        <v>1387.82</v>
      </c>
      <c r="I2018" s="19">
        <v>1394.31</v>
      </c>
      <c r="J2018" s="16" t="s">
        <v>11382</v>
      </c>
      <c r="K2018" s="17" t="s">
        <v>11704</v>
      </c>
    </row>
    <row r="2019" spans="2:11" ht="15.6" x14ac:dyDescent="0.6">
      <c r="B2019" s="30" t="s">
        <v>2473</v>
      </c>
      <c r="C2019" s="30"/>
      <c r="D2019" s="18">
        <v>1771.12</v>
      </c>
      <c r="E2019" s="18">
        <v>1374.53</v>
      </c>
      <c r="F2019" s="18">
        <v>1537.82</v>
      </c>
      <c r="G2019" s="18">
        <v>1356.37</v>
      </c>
      <c r="H2019" s="18">
        <v>1526.19</v>
      </c>
      <c r="I2019" s="19">
        <v>1533.33</v>
      </c>
      <c r="J2019" s="16" t="s">
        <v>11382</v>
      </c>
      <c r="K2019" s="17" t="s">
        <v>11704</v>
      </c>
    </row>
    <row r="2020" spans="2:11" ht="15.6" x14ac:dyDescent="0.6">
      <c r="B2020" s="30" t="s">
        <v>2474</v>
      </c>
      <c r="C2020" s="30"/>
      <c r="D2020" s="18">
        <v>548.70000000000005</v>
      </c>
      <c r="E2020" s="18">
        <v>425.83</v>
      </c>
      <c r="F2020" s="18">
        <v>476.42</v>
      </c>
      <c r="G2020" s="18">
        <v>420.21</v>
      </c>
      <c r="H2020" s="18">
        <v>472.83</v>
      </c>
      <c r="I2020" s="19">
        <v>475.03</v>
      </c>
      <c r="J2020" s="16" t="s">
        <v>11704</v>
      </c>
      <c r="K2020" s="17" t="s">
        <v>11704</v>
      </c>
    </row>
    <row r="2021" spans="2:11" ht="15.6" x14ac:dyDescent="0.6">
      <c r="B2021" s="30" t="s">
        <v>2475</v>
      </c>
      <c r="C2021" s="30"/>
      <c r="D2021" s="18">
        <v>1608.19</v>
      </c>
      <c r="E2021" s="18">
        <v>1248.08</v>
      </c>
      <c r="F2021" s="18">
        <v>1396.35</v>
      </c>
      <c r="G2021" s="18">
        <v>1231.5899999999999</v>
      </c>
      <c r="H2021" s="18">
        <v>1385.79</v>
      </c>
      <c r="I2021" s="19">
        <v>1392.27</v>
      </c>
      <c r="J2021" s="16" t="s">
        <v>11382</v>
      </c>
      <c r="K2021" s="17" t="s">
        <v>11704</v>
      </c>
    </row>
    <row r="2022" spans="2:11" ht="15.6" x14ac:dyDescent="0.6">
      <c r="B2022" s="30" t="s">
        <v>2476</v>
      </c>
      <c r="C2022" s="30"/>
      <c r="D2022" s="18">
        <v>2493.9899999999998</v>
      </c>
      <c r="E2022" s="18">
        <v>1935.53</v>
      </c>
      <c r="F2022" s="18">
        <v>2165.46</v>
      </c>
      <c r="G2022" s="18">
        <v>1909.96</v>
      </c>
      <c r="H2022" s="18">
        <v>2149.1</v>
      </c>
      <c r="I2022" s="19">
        <v>2159.14</v>
      </c>
      <c r="J2022" s="16" t="s">
        <v>11382</v>
      </c>
      <c r="K2022" s="17" t="s">
        <v>11704</v>
      </c>
    </row>
    <row r="2023" spans="2:11" ht="15.6" x14ac:dyDescent="0.6">
      <c r="B2023" s="30" t="s">
        <v>2477</v>
      </c>
      <c r="C2023" s="30"/>
      <c r="D2023" s="18">
        <v>2735.67</v>
      </c>
      <c r="E2023" s="18">
        <v>2123.11</v>
      </c>
      <c r="F2023" s="18">
        <v>2375.3000000000002</v>
      </c>
      <c r="G2023" s="18">
        <v>2095.0500000000002</v>
      </c>
      <c r="H2023" s="18">
        <v>2357.36</v>
      </c>
      <c r="I2023" s="19">
        <v>2368.38</v>
      </c>
      <c r="J2023" s="16" t="s">
        <v>11382</v>
      </c>
      <c r="K2023" s="17" t="s">
        <v>11704</v>
      </c>
    </row>
    <row r="2024" spans="2:11" ht="15.6" x14ac:dyDescent="0.6">
      <c r="B2024" s="30" t="s">
        <v>2478</v>
      </c>
      <c r="C2024" s="30"/>
      <c r="D2024" s="18">
        <v>544.80999999999995</v>
      </c>
      <c r="E2024" s="18">
        <v>422.82</v>
      </c>
      <c r="F2024" s="18">
        <v>473.04</v>
      </c>
      <c r="G2024" s="18">
        <v>417.23</v>
      </c>
      <c r="H2024" s="18">
        <v>469.47</v>
      </c>
      <c r="I2024" s="19">
        <v>471.66</v>
      </c>
      <c r="J2024" s="16" t="s">
        <v>11704</v>
      </c>
      <c r="K2024" s="17" t="s">
        <v>11704</v>
      </c>
    </row>
    <row r="2025" spans="2:11" ht="15.6" x14ac:dyDescent="0.6">
      <c r="B2025" s="30" t="s">
        <v>2479</v>
      </c>
      <c r="C2025" s="30"/>
      <c r="D2025" s="18">
        <v>2316.59</v>
      </c>
      <c r="E2025" s="18">
        <v>1797.86</v>
      </c>
      <c r="F2025" s="18">
        <v>2011.43</v>
      </c>
      <c r="G2025" s="18">
        <v>1774.1</v>
      </c>
      <c r="H2025" s="18">
        <v>1996.23</v>
      </c>
      <c r="I2025" s="19">
        <v>2005.56</v>
      </c>
      <c r="J2025" s="16" t="s">
        <v>11382</v>
      </c>
      <c r="K2025" s="17" t="s">
        <v>11704</v>
      </c>
    </row>
    <row r="2026" spans="2:11" ht="15.6" x14ac:dyDescent="0.6">
      <c r="B2026" s="30" t="s">
        <v>2480</v>
      </c>
      <c r="C2026" s="30"/>
      <c r="D2026" s="18">
        <v>1125.8399999999999</v>
      </c>
      <c r="E2026" s="18">
        <v>873.74</v>
      </c>
      <c r="F2026" s="18">
        <v>977.54</v>
      </c>
      <c r="G2026" s="18">
        <v>862.19</v>
      </c>
      <c r="H2026" s="18">
        <v>970.15</v>
      </c>
      <c r="I2026" s="19">
        <v>974.68</v>
      </c>
      <c r="J2026" s="16" t="s">
        <v>11382</v>
      </c>
      <c r="K2026" s="17" t="s">
        <v>11704</v>
      </c>
    </row>
    <row r="2027" spans="2:11" ht="15.6" x14ac:dyDescent="0.6">
      <c r="B2027" s="30" t="s">
        <v>2481</v>
      </c>
      <c r="C2027" s="30"/>
      <c r="D2027" s="18">
        <v>1667.44</v>
      </c>
      <c r="E2027" s="18">
        <v>1294.07</v>
      </c>
      <c r="F2027" s="18">
        <v>1447.8</v>
      </c>
      <c r="G2027" s="18">
        <v>1276.97</v>
      </c>
      <c r="H2027" s="18">
        <v>1436.85</v>
      </c>
      <c r="I2027" s="19">
        <v>1443.57</v>
      </c>
      <c r="J2027" s="16" t="s">
        <v>11382</v>
      </c>
      <c r="K2027" s="17" t="s">
        <v>11704</v>
      </c>
    </row>
    <row r="2028" spans="2:11" ht="15.6" x14ac:dyDescent="0.6">
      <c r="B2028" s="30" t="s">
        <v>2482</v>
      </c>
      <c r="C2028" s="30"/>
      <c r="D2028" s="18">
        <v>185.56</v>
      </c>
      <c r="E2028" s="18">
        <v>144.02000000000001</v>
      </c>
      <c r="F2028" s="18">
        <v>161.12</v>
      </c>
      <c r="G2028" s="18">
        <v>142.11000000000001</v>
      </c>
      <c r="H2028" s="18">
        <v>159.9</v>
      </c>
      <c r="I2028" s="19">
        <v>160.65</v>
      </c>
      <c r="J2028" s="16" t="s">
        <v>11704</v>
      </c>
      <c r="K2028" s="17" t="s">
        <v>11704</v>
      </c>
    </row>
    <row r="2029" spans="2:11" ht="15.6" x14ac:dyDescent="0.6">
      <c r="B2029" s="30" t="s">
        <v>2483</v>
      </c>
      <c r="C2029" s="30"/>
      <c r="D2029" s="18">
        <v>208.12</v>
      </c>
      <c r="E2029" s="18">
        <v>161.52000000000001</v>
      </c>
      <c r="F2029" s="18">
        <v>180.7</v>
      </c>
      <c r="G2029" s="18">
        <v>159.38</v>
      </c>
      <c r="H2029" s="18">
        <v>179.33</v>
      </c>
      <c r="I2029" s="19">
        <v>180.17</v>
      </c>
      <c r="J2029" s="16" t="s">
        <v>11704</v>
      </c>
      <c r="K2029" s="17" t="s">
        <v>11704</v>
      </c>
    </row>
    <row r="2030" spans="2:11" ht="15.6" x14ac:dyDescent="0.6">
      <c r="B2030" s="30" t="s">
        <v>2484</v>
      </c>
      <c r="C2030" s="30"/>
      <c r="D2030" s="18">
        <v>244.76</v>
      </c>
      <c r="E2030" s="18">
        <v>189.95</v>
      </c>
      <c r="F2030" s="18">
        <v>212.51</v>
      </c>
      <c r="G2030" s="18">
        <v>187.44</v>
      </c>
      <c r="H2030" s="18">
        <v>210.91</v>
      </c>
      <c r="I2030" s="19">
        <v>211.89</v>
      </c>
      <c r="J2030" s="16" t="s">
        <v>11704</v>
      </c>
      <c r="K2030" s="17" t="s">
        <v>11704</v>
      </c>
    </row>
    <row r="2031" spans="2:11" ht="15.6" x14ac:dyDescent="0.6">
      <c r="B2031" s="30" t="s">
        <v>2485</v>
      </c>
      <c r="C2031" s="30"/>
      <c r="D2031" s="18">
        <v>1511.44</v>
      </c>
      <c r="E2031" s="18">
        <v>1173.01</v>
      </c>
      <c r="F2031" s="18">
        <v>1312.34</v>
      </c>
      <c r="G2031" s="18">
        <v>1157.5</v>
      </c>
      <c r="H2031" s="18">
        <v>1302.43</v>
      </c>
      <c r="I2031" s="19">
        <v>1308.51</v>
      </c>
      <c r="J2031" s="16" t="s">
        <v>11382</v>
      </c>
      <c r="K2031" s="17" t="s">
        <v>11704</v>
      </c>
    </row>
    <row r="2032" spans="2:11" ht="15.6" x14ac:dyDescent="0.6">
      <c r="B2032" s="30" t="s">
        <v>2486</v>
      </c>
      <c r="C2032" s="30"/>
      <c r="D2032" s="18">
        <v>365.5</v>
      </c>
      <c r="E2032" s="18">
        <v>283.66000000000003</v>
      </c>
      <c r="F2032" s="18">
        <v>317.36</v>
      </c>
      <c r="G2032" s="18">
        <v>279.92</v>
      </c>
      <c r="H2032" s="18">
        <v>314.95</v>
      </c>
      <c r="I2032" s="19">
        <v>316.43</v>
      </c>
      <c r="J2032" s="16" t="s">
        <v>11382</v>
      </c>
      <c r="K2032" s="17" t="s">
        <v>11704</v>
      </c>
    </row>
    <row r="2033" spans="2:11" ht="15.6" x14ac:dyDescent="0.6">
      <c r="B2033" s="30" t="s">
        <v>2487</v>
      </c>
      <c r="C2033" s="30"/>
      <c r="D2033" s="18">
        <v>506.85</v>
      </c>
      <c r="E2033" s="18">
        <v>393.35</v>
      </c>
      <c r="F2033" s="18">
        <v>440.08</v>
      </c>
      <c r="G2033" s="18">
        <v>388.16</v>
      </c>
      <c r="H2033" s="18">
        <v>436.75</v>
      </c>
      <c r="I2033" s="19">
        <v>438.79</v>
      </c>
      <c r="J2033" s="16" t="s">
        <v>11382</v>
      </c>
      <c r="K2033" s="17" t="s">
        <v>11704</v>
      </c>
    </row>
    <row r="2034" spans="2:11" ht="15.6" x14ac:dyDescent="0.6">
      <c r="B2034" s="30" t="s">
        <v>2488</v>
      </c>
      <c r="C2034" s="30"/>
      <c r="D2034" s="18">
        <v>299.64</v>
      </c>
      <c r="E2034" s="18">
        <v>232.54</v>
      </c>
      <c r="F2034" s="18">
        <v>260.16000000000003</v>
      </c>
      <c r="G2034" s="18">
        <v>229.47</v>
      </c>
      <c r="H2034" s="18">
        <v>258.2</v>
      </c>
      <c r="I2034" s="19">
        <v>259.39999999999998</v>
      </c>
      <c r="J2034" s="16" t="s">
        <v>11382</v>
      </c>
      <c r="K2034" s="17" t="s">
        <v>11382</v>
      </c>
    </row>
    <row r="2035" spans="2:11" ht="15.6" x14ac:dyDescent="0.6">
      <c r="B2035" s="30" t="s">
        <v>2489</v>
      </c>
      <c r="C2035" s="30"/>
      <c r="D2035" s="18">
        <v>124.73</v>
      </c>
      <c r="E2035" s="18">
        <v>96.81</v>
      </c>
      <c r="F2035" s="18">
        <v>108.31</v>
      </c>
      <c r="G2035" s="18">
        <v>95.53</v>
      </c>
      <c r="H2035" s="18">
        <v>107.49</v>
      </c>
      <c r="I2035" s="19">
        <v>110.56</v>
      </c>
      <c r="J2035" s="16" t="s">
        <v>11382</v>
      </c>
      <c r="K2035" s="17" t="s">
        <v>11704</v>
      </c>
    </row>
    <row r="2036" spans="2:11" ht="15.6" x14ac:dyDescent="0.6">
      <c r="B2036" s="30" t="s">
        <v>2490</v>
      </c>
      <c r="C2036" s="30"/>
      <c r="D2036" s="18">
        <v>415.62</v>
      </c>
      <c r="E2036" s="18">
        <v>322.56</v>
      </c>
      <c r="F2036" s="18">
        <v>360.87</v>
      </c>
      <c r="G2036" s="18">
        <v>318.29000000000002</v>
      </c>
      <c r="H2036" s="18">
        <v>358.14</v>
      </c>
      <c r="I2036" s="19">
        <v>368.39</v>
      </c>
      <c r="J2036" s="16" t="s">
        <v>11704</v>
      </c>
      <c r="K2036" s="17" t="s">
        <v>11704</v>
      </c>
    </row>
    <row r="2037" spans="2:11" ht="15.6" x14ac:dyDescent="0.6">
      <c r="B2037" s="30" t="s">
        <v>2491</v>
      </c>
      <c r="C2037" s="30"/>
      <c r="D2037" s="18">
        <v>836.12</v>
      </c>
      <c r="E2037" s="18">
        <v>648.9</v>
      </c>
      <c r="F2037" s="18">
        <v>725.98</v>
      </c>
      <c r="G2037" s="18">
        <v>640.32000000000005</v>
      </c>
      <c r="H2037" s="18">
        <v>720.5</v>
      </c>
      <c r="I2037" s="19">
        <v>741.11</v>
      </c>
      <c r="J2037" s="16" t="s">
        <v>11704</v>
      </c>
      <c r="K2037" s="17" t="s">
        <v>11704</v>
      </c>
    </row>
    <row r="2038" spans="2:11" ht="15.6" x14ac:dyDescent="0.6">
      <c r="B2038" s="30" t="s">
        <v>2492</v>
      </c>
      <c r="C2038" s="30"/>
      <c r="D2038" s="18">
        <v>973.56</v>
      </c>
      <c r="E2038" s="18">
        <v>755.56</v>
      </c>
      <c r="F2038" s="18">
        <v>845.31</v>
      </c>
      <c r="G2038" s="18">
        <v>745.57</v>
      </c>
      <c r="H2038" s="18">
        <v>838.93</v>
      </c>
      <c r="I2038" s="19">
        <v>862.93</v>
      </c>
      <c r="J2038" s="16" t="s">
        <v>11382</v>
      </c>
      <c r="K2038" s="17" t="s">
        <v>11704</v>
      </c>
    </row>
    <row r="2039" spans="2:11" ht="15.6" x14ac:dyDescent="0.6">
      <c r="B2039" s="30" t="s">
        <v>2493</v>
      </c>
      <c r="C2039" s="30"/>
      <c r="D2039" s="18">
        <v>476.34</v>
      </c>
      <c r="E2039" s="18">
        <v>369.67</v>
      </c>
      <c r="F2039" s="18">
        <v>413.59</v>
      </c>
      <c r="G2039" s="18">
        <v>364.79</v>
      </c>
      <c r="H2039" s="18">
        <v>410.47</v>
      </c>
      <c r="I2039" s="19">
        <v>412.38</v>
      </c>
      <c r="J2039" s="16" t="s">
        <v>11382</v>
      </c>
      <c r="K2039" s="17" t="s">
        <v>11704</v>
      </c>
    </row>
    <row r="2040" spans="2:11" ht="15.6" x14ac:dyDescent="0.6">
      <c r="B2040" s="30" t="s">
        <v>2494</v>
      </c>
      <c r="C2040" s="30"/>
      <c r="D2040" s="18">
        <v>1004.46</v>
      </c>
      <c r="E2040" s="18">
        <v>779.54</v>
      </c>
      <c r="F2040" s="18">
        <v>872.15</v>
      </c>
      <c r="G2040" s="18">
        <v>769.24</v>
      </c>
      <c r="H2040" s="18">
        <v>865.56</v>
      </c>
      <c r="I2040" s="19">
        <v>869.6</v>
      </c>
      <c r="J2040" s="16" t="s">
        <v>11382</v>
      </c>
      <c r="K2040" s="17" t="s">
        <v>11704</v>
      </c>
    </row>
    <row r="2041" spans="2:11" ht="15.6" x14ac:dyDescent="0.6">
      <c r="B2041" s="30" t="s">
        <v>2495</v>
      </c>
      <c r="C2041" s="30"/>
      <c r="D2041" s="18">
        <v>1746.6</v>
      </c>
      <c r="E2041" s="18">
        <v>1355.5</v>
      </c>
      <c r="F2041" s="18">
        <v>1516.52</v>
      </c>
      <c r="G2041" s="18">
        <v>1337.59</v>
      </c>
      <c r="H2041" s="18">
        <v>1505.06</v>
      </c>
      <c r="I2041" s="19">
        <v>1512.1</v>
      </c>
      <c r="J2041" s="16" t="s">
        <v>11382</v>
      </c>
      <c r="K2041" s="17" t="s">
        <v>11704</v>
      </c>
    </row>
    <row r="2042" spans="2:11" ht="15.6" x14ac:dyDescent="0.6">
      <c r="B2042" s="30" t="s">
        <v>2496</v>
      </c>
      <c r="C2042" s="30"/>
      <c r="D2042" s="18">
        <v>1123.19</v>
      </c>
      <c r="E2042" s="18">
        <v>871.68</v>
      </c>
      <c r="F2042" s="18">
        <v>975.23</v>
      </c>
      <c r="G2042" s="18">
        <v>860.16</v>
      </c>
      <c r="H2042" s="18">
        <v>967.86</v>
      </c>
      <c r="I2042" s="19">
        <v>972.39</v>
      </c>
      <c r="J2042" s="16" t="s">
        <v>11382</v>
      </c>
      <c r="K2042" s="17" t="s">
        <v>11704</v>
      </c>
    </row>
    <row r="2043" spans="2:11" ht="15.6" x14ac:dyDescent="0.6">
      <c r="B2043" s="30" t="s">
        <v>2497</v>
      </c>
      <c r="C2043" s="30"/>
      <c r="D2043" s="18">
        <v>5690.15</v>
      </c>
      <c r="E2043" s="18">
        <v>4416.0200000000004</v>
      </c>
      <c r="F2043" s="18">
        <v>4940.59</v>
      </c>
      <c r="G2043" s="18">
        <v>4357.66</v>
      </c>
      <c r="H2043" s="18">
        <v>4903.26</v>
      </c>
      <c r="I2043" s="19">
        <v>4926.18</v>
      </c>
      <c r="J2043" s="16" t="s">
        <v>11382</v>
      </c>
      <c r="K2043" s="17" t="s">
        <v>11704</v>
      </c>
    </row>
    <row r="2044" spans="2:11" ht="15.6" x14ac:dyDescent="0.6">
      <c r="B2044" s="30" t="s">
        <v>2498</v>
      </c>
      <c r="C2044" s="30"/>
      <c r="D2044" s="18">
        <v>6031.18</v>
      </c>
      <c r="E2044" s="18">
        <v>4680.6899999999996</v>
      </c>
      <c r="F2044" s="18">
        <v>5236.71</v>
      </c>
      <c r="G2044" s="18">
        <v>4618.84</v>
      </c>
      <c r="H2044" s="18">
        <v>5197.1499999999996</v>
      </c>
      <c r="I2044" s="19">
        <v>5221.42</v>
      </c>
      <c r="J2044" s="16" t="s">
        <v>11382</v>
      </c>
      <c r="K2044" s="17" t="s">
        <v>11704</v>
      </c>
    </row>
    <row r="2045" spans="2:11" ht="15.6" x14ac:dyDescent="0.6">
      <c r="B2045" s="30" t="s">
        <v>2499</v>
      </c>
      <c r="C2045" s="30"/>
      <c r="D2045" s="18">
        <v>5989.66</v>
      </c>
      <c r="E2045" s="18">
        <v>4648.47</v>
      </c>
      <c r="F2045" s="18">
        <v>5200.6499999999996</v>
      </c>
      <c r="G2045" s="18">
        <v>4587.03</v>
      </c>
      <c r="H2045" s="18">
        <v>5161.3599999999997</v>
      </c>
      <c r="I2045" s="19">
        <v>5185.47</v>
      </c>
      <c r="J2045" s="16" t="s">
        <v>11382</v>
      </c>
      <c r="K2045" s="17" t="s">
        <v>11382</v>
      </c>
    </row>
    <row r="2046" spans="2:11" ht="15.6" x14ac:dyDescent="0.6">
      <c r="B2046" s="30" t="s">
        <v>2500</v>
      </c>
      <c r="C2046" s="30"/>
      <c r="D2046" s="18">
        <v>5461.65</v>
      </c>
      <c r="E2046" s="18">
        <v>4238.6899999999996</v>
      </c>
      <c r="F2046" s="18">
        <v>4742.2</v>
      </c>
      <c r="G2046" s="18">
        <v>4182.67</v>
      </c>
      <c r="H2046" s="18">
        <v>4706.37</v>
      </c>
      <c r="I2046" s="19">
        <v>4728.37</v>
      </c>
      <c r="J2046" s="16" t="s">
        <v>11382</v>
      </c>
      <c r="K2046" s="17" t="s">
        <v>11704</v>
      </c>
    </row>
    <row r="2047" spans="2:11" ht="15.6" x14ac:dyDescent="0.6">
      <c r="B2047" s="30" t="s">
        <v>2501</v>
      </c>
      <c r="C2047" s="30"/>
      <c r="D2047" s="18">
        <v>6586.32</v>
      </c>
      <c r="E2047" s="18">
        <v>5111.53</v>
      </c>
      <c r="F2047" s="18">
        <v>5718.72</v>
      </c>
      <c r="G2047" s="18">
        <v>5043.9799999999996</v>
      </c>
      <c r="H2047" s="18">
        <v>5675.51</v>
      </c>
      <c r="I2047" s="19">
        <v>5702.04</v>
      </c>
      <c r="J2047" s="16" t="s">
        <v>11382</v>
      </c>
      <c r="K2047" s="17" t="s">
        <v>11704</v>
      </c>
    </row>
    <row r="2048" spans="2:11" ht="15.6" x14ac:dyDescent="0.6">
      <c r="B2048" s="30" t="s">
        <v>2502</v>
      </c>
      <c r="C2048" s="30"/>
      <c r="D2048" s="18">
        <v>5491.92</v>
      </c>
      <c r="E2048" s="18">
        <v>4262.18</v>
      </c>
      <c r="F2048" s="18">
        <v>4768.4799999999996</v>
      </c>
      <c r="G2048" s="18">
        <v>4205.8599999999997</v>
      </c>
      <c r="H2048" s="18">
        <v>4732.46</v>
      </c>
      <c r="I2048" s="19">
        <v>4754.57</v>
      </c>
      <c r="J2048" s="16" t="s">
        <v>11382</v>
      </c>
      <c r="K2048" s="17" t="s">
        <v>11704</v>
      </c>
    </row>
    <row r="2049" spans="2:11" ht="15.6" x14ac:dyDescent="0.6">
      <c r="B2049" s="30" t="s">
        <v>2503</v>
      </c>
      <c r="C2049" s="30"/>
      <c r="D2049" s="18">
        <v>5080.25</v>
      </c>
      <c r="E2049" s="18">
        <v>3942.69</v>
      </c>
      <c r="F2049" s="18">
        <v>4411.04</v>
      </c>
      <c r="G2049" s="18">
        <v>3890.59</v>
      </c>
      <c r="H2049" s="18">
        <v>4377.71</v>
      </c>
      <c r="I2049" s="19">
        <v>4398.17</v>
      </c>
      <c r="J2049" s="16" t="s">
        <v>11382</v>
      </c>
      <c r="K2049" s="17" t="s">
        <v>11704</v>
      </c>
    </row>
    <row r="2050" spans="2:11" ht="15.6" x14ac:dyDescent="0.6">
      <c r="B2050" s="30" t="s">
        <v>2504</v>
      </c>
      <c r="C2050" s="30"/>
      <c r="D2050" s="18">
        <v>6227.23</v>
      </c>
      <c r="E2050" s="18">
        <v>4832.83</v>
      </c>
      <c r="F2050" s="18">
        <v>5406.93</v>
      </c>
      <c r="G2050" s="18">
        <v>4768.97</v>
      </c>
      <c r="H2050" s="18">
        <v>5366.07</v>
      </c>
      <c r="I2050" s="19">
        <v>5391.14</v>
      </c>
      <c r="J2050" s="16" t="s">
        <v>11382</v>
      </c>
      <c r="K2050" s="17" t="s">
        <v>11704</v>
      </c>
    </row>
    <row r="2051" spans="2:11" ht="15.6" x14ac:dyDescent="0.6">
      <c r="B2051" s="30" t="s">
        <v>2505</v>
      </c>
      <c r="C2051" s="30"/>
      <c r="D2051" s="18">
        <v>6661.76</v>
      </c>
      <c r="E2051" s="18">
        <v>5170.0600000000004</v>
      </c>
      <c r="F2051" s="18">
        <v>5784.21</v>
      </c>
      <c r="G2051" s="18">
        <v>5101.75</v>
      </c>
      <c r="H2051" s="18">
        <v>5740.52</v>
      </c>
      <c r="I2051" s="19">
        <v>5767.34</v>
      </c>
      <c r="J2051" s="16" t="s">
        <v>11382</v>
      </c>
      <c r="K2051" s="17" t="s">
        <v>11704</v>
      </c>
    </row>
    <row r="2052" spans="2:11" ht="15.6" x14ac:dyDescent="0.6">
      <c r="B2052" s="30" t="s">
        <v>2506</v>
      </c>
      <c r="C2052" s="30"/>
      <c r="D2052" s="18">
        <v>4089.31</v>
      </c>
      <c r="E2052" s="18">
        <v>3173.64</v>
      </c>
      <c r="F2052" s="18">
        <v>3550.63</v>
      </c>
      <c r="G2052" s="18">
        <v>3131.7</v>
      </c>
      <c r="H2052" s="18">
        <v>3523.81</v>
      </c>
      <c r="I2052" s="19">
        <v>3540.28</v>
      </c>
      <c r="J2052" s="16" t="s">
        <v>11382</v>
      </c>
      <c r="K2052" s="17" t="s">
        <v>11704</v>
      </c>
    </row>
    <row r="2053" spans="2:11" ht="15.6" x14ac:dyDescent="0.6">
      <c r="B2053" s="30" t="s">
        <v>2508</v>
      </c>
      <c r="C2053" s="30"/>
      <c r="D2053" s="18">
        <v>901.61</v>
      </c>
      <c r="E2053" s="18">
        <v>699.72</v>
      </c>
      <c r="F2053" s="18">
        <v>782.84</v>
      </c>
      <c r="G2053" s="18">
        <v>690.47</v>
      </c>
      <c r="H2053" s="18">
        <v>776.93</v>
      </c>
      <c r="I2053" s="19">
        <v>780.56</v>
      </c>
      <c r="J2053" s="16" t="s">
        <v>11382</v>
      </c>
      <c r="K2053" s="17" t="s">
        <v>11704</v>
      </c>
    </row>
    <row r="2054" spans="2:11" ht="15.6" x14ac:dyDescent="0.6">
      <c r="B2054" s="30" t="s">
        <v>2509</v>
      </c>
      <c r="C2054" s="30"/>
      <c r="D2054" s="18">
        <v>1071.8800000000001</v>
      </c>
      <c r="E2054" s="18">
        <v>831.87</v>
      </c>
      <c r="F2054" s="18">
        <v>930.68</v>
      </c>
      <c r="G2054" s="18">
        <v>820.87</v>
      </c>
      <c r="H2054" s="18">
        <v>923.65</v>
      </c>
      <c r="I2054" s="19">
        <v>927.97</v>
      </c>
      <c r="J2054" s="16" t="s">
        <v>11382</v>
      </c>
      <c r="K2054" s="17" t="s">
        <v>11704</v>
      </c>
    </row>
    <row r="2055" spans="2:11" ht="15.6" x14ac:dyDescent="0.6">
      <c r="B2055" s="30" t="s">
        <v>9218</v>
      </c>
      <c r="C2055" s="30" t="s">
        <v>10514</v>
      </c>
      <c r="D2055" s="18">
        <v>1393.61</v>
      </c>
      <c r="E2055" s="18">
        <v>1081.55</v>
      </c>
      <c r="F2055" s="18">
        <v>1210.03</v>
      </c>
      <c r="G2055" s="18">
        <v>1067.26</v>
      </c>
      <c r="H2055" s="18">
        <v>1200.8900000000001</v>
      </c>
      <c r="I2055" s="19">
        <v>1206.5</v>
      </c>
      <c r="J2055" s="16" t="s">
        <v>11382</v>
      </c>
      <c r="K2055" s="17" t="s">
        <v>11704</v>
      </c>
    </row>
    <row r="2056" spans="2:11" ht="15.6" x14ac:dyDescent="0.6">
      <c r="B2056" s="30" t="s">
        <v>9219</v>
      </c>
      <c r="C2056" s="30" t="s">
        <v>10514</v>
      </c>
      <c r="D2056" s="18">
        <v>1993.47</v>
      </c>
      <c r="E2056" s="18">
        <v>1547.09</v>
      </c>
      <c r="F2056" s="18">
        <v>1730.87</v>
      </c>
      <c r="G2056" s="18">
        <v>1526.65</v>
      </c>
      <c r="H2056" s="18">
        <v>1717.8</v>
      </c>
      <c r="I2056" s="19">
        <v>1725.81</v>
      </c>
      <c r="J2056" s="16" t="s">
        <v>11382</v>
      </c>
      <c r="K2056" s="17" t="s">
        <v>11704</v>
      </c>
    </row>
    <row r="2057" spans="2:11" ht="15.6" x14ac:dyDescent="0.6">
      <c r="B2057" s="30" t="s">
        <v>9220</v>
      </c>
      <c r="C2057" s="30" t="s">
        <v>10514</v>
      </c>
      <c r="D2057" s="18">
        <v>2634.63</v>
      </c>
      <c r="E2057" s="18">
        <v>2044.69</v>
      </c>
      <c r="F2057" s="18">
        <v>2287.58</v>
      </c>
      <c r="G2057" s="18">
        <v>2017.67</v>
      </c>
      <c r="H2057" s="18">
        <v>2270.29</v>
      </c>
      <c r="I2057" s="19">
        <v>2280.9</v>
      </c>
      <c r="J2057" s="16" t="s">
        <v>11382</v>
      </c>
      <c r="K2057" s="17" t="s">
        <v>11704</v>
      </c>
    </row>
    <row r="2058" spans="2:11" ht="15.6" x14ac:dyDescent="0.6">
      <c r="B2058" s="30" t="s">
        <v>9221</v>
      </c>
      <c r="C2058" s="30" t="s">
        <v>10514</v>
      </c>
      <c r="D2058" s="18">
        <v>3075.93</v>
      </c>
      <c r="E2058" s="18">
        <v>2387.17</v>
      </c>
      <c r="F2058" s="18">
        <v>2670.74</v>
      </c>
      <c r="G2058" s="18">
        <v>2355.62</v>
      </c>
      <c r="H2058" s="18">
        <v>2650.56</v>
      </c>
      <c r="I2058" s="19">
        <v>2662.95</v>
      </c>
      <c r="J2058" s="16" t="s">
        <v>11382</v>
      </c>
      <c r="K2058" s="17" t="s">
        <v>11704</v>
      </c>
    </row>
    <row r="2059" spans="2:11" ht="15.6" x14ac:dyDescent="0.6">
      <c r="B2059" s="30" t="s">
        <v>9222</v>
      </c>
      <c r="C2059" s="30" t="s">
        <v>10514</v>
      </c>
      <c r="D2059" s="18">
        <v>3687.76</v>
      </c>
      <c r="E2059" s="18">
        <v>2862</v>
      </c>
      <c r="F2059" s="18">
        <v>3201.97</v>
      </c>
      <c r="G2059" s="18">
        <v>2824.18</v>
      </c>
      <c r="H2059" s="18">
        <v>3177.78</v>
      </c>
      <c r="I2059" s="19">
        <v>3192.63</v>
      </c>
      <c r="J2059" s="16" t="s">
        <v>11382</v>
      </c>
      <c r="K2059" s="17" t="s">
        <v>11704</v>
      </c>
    </row>
    <row r="2060" spans="2:11" ht="15.6" x14ac:dyDescent="0.6">
      <c r="B2060" s="30" t="s">
        <v>9223</v>
      </c>
      <c r="C2060" s="30" t="s">
        <v>10514</v>
      </c>
      <c r="D2060" s="18">
        <v>4256.07</v>
      </c>
      <c r="E2060" s="18">
        <v>3303.05</v>
      </c>
      <c r="F2060" s="18">
        <v>3695.42</v>
      </c>
      <c r="G2060" s="18">
        <v>3259.41</v>
      </c>
      <c r="H2060" s="18">
        <v>3667.5</v>
      </c>
      <c r="I2060" s="19">
        <v>3684.64</v>
      </c>
      <c r="J2060" s="16" t="s">
        <v>11382</v>
      </c>
      <c r="K2060" s="17" t="s">
        <v>11704</v>
      </c>
    </row>
    <row r="2061" spans="2:11" ht="15.6" x14ac:dyDescent="0.6">
      <c r="B2061" s="30" t="s">
        <v>9224</v>
      </c>
      <c r="C2061" s="30" t="s">
        <v>10514</v>
      </c>
      <c r="D2061" s="18">
        <v>1216.5999999999999</v>
      </c>
      <c r="E2061" s="18">
        <v>944.18</v>
      </c>
      <c r="F2061" s="18">
        <v>1056.3399999999999</v>
      </c>
      <c r="G2061" s="18">
        <v>931.71</v>
      </c>
      <c r="H2061" s="18">
        <v>1048.3599999999999</v>
      </c>
      <c r="I2061" s="19">
        <v>1053.26</v>
      </c>
      <c r="J2061" s="16" t="s">
        <v>11704</v>
      </c>
      <c r="K2061" s="17" t="s">
        <v>11704</v>
      </c>
    </row>
    <row r="2062" spans="2:11" ht="15.6" x14ac:dyDescent="0.6">
      <c r="B2062" s="30" t="s">
        <v>9225</v>
      </c>
      <c r="C2062" s="30" t="s">
        <v>10514</v>
      </c>
      <c r="D2062" s="18">
        <v>1721.31</v>
      </c>
      <c r="E2062" s="18">
        <v>1335.87</v>
      </c>
      <c r="F2062" s="18">
        <v>1494.57</v>
      </c>
      <c r="G2062" s="18">
        <v>1318.22</v>
      </c>
      <c r="H2062" s="18">
        <v>1483.27</v>
      </c>
      <c r="I2062" s="19">
        <v>1490.2</v>
      </c>
      <c r="J2062" s="16" t="s">
        <v>11704</v>
      </c>
      <c r="K2062" s="17" t="s">
        <v>11704</v>
      </c>
    </row>
    <row r="2063" spans="2:11" ht="15.6" x14ac:dyDescent="0.6">
      <c r="B2063" s="30" t="s">
        <v>9226</v>
      </c>
      <c r="C2063" s="30" t="s">
        <v>10514</v>
      </c>
      <c r="D2063" s="18">
        <v>1667.09</v>
      </c>
      <c r="E2063" s="18">
        <v>1293.8</v>
      </c>
      <c r="F2063" s="18">
        <v>1447.49</v>
      </c>
      <c r="G2063" s="18">
        <v>1276.7</v>
      </c>
      <c r="H2063" s="18">
        <v>1436.55</v>
      </c>
      <c r="I2063" s="19">
        <v>1443.26</v>
      </c>
      <c r="J2063" s="16" t="s">
        <v>11704</v>
      </c>
      <c r="K2063" s="17" t="s">
        <v>11704</v>
      </c>
    </row>
    <row r="2064" spans="2:11" ht="15.6" x14ac:dyDescent="0.6">
      <c r="B2064" s="30" t="s">
        <v>2511</v>
      </c>
      <c r="C2064" s="30"/>
      <c r="D2064" s="18">
        <v>3771.78</v>
      </c>
      <c r="E2064" s="18">
        <v>2927.21</v>
      </c>
      <c r="F2064" s="18">
        <v>3274.93</v>
      </c>
      <c r="G2064" s="18">
        <v>2888.53</v>
      </c>
      <c r="H2064" s="18">
        <v>3250.19</v>
      </c>
      <c r="I2064" s="19">
        <v>3265.38</v>
      </c>
      <c r="J2064" s="16" t="s">
        <v>11382</v>
      </c>
      <c r="K2064" s="17" t="s">
        <v>11382</v>
      </c>
    </row>
    <row r="2065" spans="2:11" ht="15.6" x14ac:dyDescent="0.6">
      <c r="B2065" s="30" t="s">
        <v>2512</v>
      </c>
      <c r="C2065" s="30"/>
      <c r="D2065" s="18">
        <v>1370.33</v>
      </c>
      <c r="E2065" s="18">
        <v>1063.49</v>
      </c>
      <c r="F2065" s="18">
        <v>1189.82</v>
      </c>
      <c r="G2065" s="18">
        <v>1049.44</v>
      </c>
      <c r="H2065" s="18">
        <v>1180.83</v>
      </c>
      <c r="I2065" s="19">
        <v>1186.3499999999999</v>
      </c>
      <c r="J2065" s="16" t="s">
        <v>11704</v>
      </c>
      <c r="K2065" s="17" t="s">
        <v>11704</v>
      </c>
    </row>
    <row r="2066" spans="2:11" ht="15.6" x14ac:dyDescent="0.6">
      <c r="B2066" s="30" t="s">
        <v>2513</v>
      </c>
      <c r="C2066" s="30"/>
      <c r="D2066" s="18">
        <v>2035.91</v>
      </c>
      <c r="E2066" s="18">
        <v>1580.03</v>
      </c>
      <c r="F2066" s="18">
        <v>1767.72</v>
      </c>
      <c r="G2066" s="18">
        <v>1559.15</v>
      </c>
      <c r="H2066" s="18">
        <v>1754.37</v>
      </c>
      <c r="I2066" s="19">
        <v>1762.57</v>
      </c>
      <c r="J2066" s="16" t="s">
        <v>11704</v>
      </c>
      <c r="K2066" s="17" t="s">
        <v>11704</v>
      </c>
    </row>
    <row r="2067" spans="2:11" ht="15.6" x14ac:dyDescent="0.6">
      <c r="B2067" s="30" t="s">
        <v>2514</v>
      </c>
      <c r="C2067" s="30"/>
      <c r="D2067" s="18">
        <v>3342.9</v>
      </c>
      <c r="E2067" s="18">
        <v>2594.37</v>
      </c>
      <c r="F2067" s="18">
        <v>2902.55</v>
      </c>
      <c r="G2067" s="18">
        <v>2560.08</v>
      </c>
      <c r="H2067" s="18">
        <v>2880.62</v>
      </c>
      <c r="I2067" s="19">
        <v>2894.08</v>
      </c>
      <c r="J2067" s="16" t="s">
        <v>11382</v>
      </c>
      <c r="K2067" s="17" t="s">
        <v>11382</v>
      </c>
    </row>
    <row r="2068" spans="2:11" ht="15.6" x14ac:dyDescent="0.6">
      <c r="B2068" s="30" t="s">
        <v>2515</v>
      </c>
      <c r="C2068" s="30"/>
      <c r="D2068" s="18">
        <v>2408.36</v>
      </c>
      <c r="E2068" s="18">
        <v>1869.09</v>
      </c>
      <c r="F2068" s="18">
        <v>2091.11</v>
      </c>
      <c r="G2068" s="18">
        <v>1844.39</v>
      </c>
      <c r="H2068" s="18">
        <v>2075.3200000000002</v>
      </c>
      <c r="I2068" s="19">
        <v>2085.0100000000002</v>
      </c>
      <c r="J2068" s="16" t="s">
        <v>11704</v>
      </c>
      <c r="K2068" s="17" t="s">
        <v>11382</v>
      </c>
    </row>
    <row r="2069" spans="2:11" ht="15.6" x14ac:dyDescent="0.6">
      <c r="B2069" s="30" t="s">
        <v>2519</v>
      </c>
      <c r="C2069" s="30"/>
      <c r="D2069" s="18">
        <v>2602.1</v>
      </c>
      <c r="E2069" s="18">
        <v>2019.44</v>
      </c>
      <c r="F2069" s="18">
        <v>2259.34</v>
      </c>
      <c r="G2069" s="18">
        <v>1992.76</v>
      </c>
      <c r="H2069" s="18">
        <v>2242.27</v>
      </c>
      <c r="I2069" s="19">
        <v>2252.7399999999998</v>
      </c>
      <c r="J2069" s="16" t="s">
        <v>11382</v>
      </c>
      <c r="K2069" s="17" t="s">
        <v>11704</v>
      </c>
    </row>
    <row r="2070" spans="2:11" ht="15.6" x14ac:dyDescent="0.6">
      <c r="B2070" s="30" t="s">
        <v>2520</v>
      </c>
      <c r="C2070" s="30"/>
      <c r="D2070" s="18">
        <v>1819.61</v>
      </c>
      <c r="E2070" s="18">
        <v>1412.16</v>
      </c>
      <c r="F2070" s="18">
        <v>1579.92</v>
      </c>
      <c r="G2070" s="18">
        <v>1393.5</v>
      </c>
      <c r="H2070" s="18">
        <v>1567.97</v>
      </c>
      <c r="I2070" s="19">
        <v>1575.3</v>
      </c>
      <c r="J2070" s="16" t="s">
        <v>11382</v>
      </c>
      <c r="K2070" s="17" t="s">
        <v>11704</v>
      </c>
    </row>
    <row r="2071" spans="2:11" ht="15.6" x14ac:dyDescent="0.6">
      <c r="B2071" s="30" t="s">
        <v>2521</v>
      </c>
      <c r="C2071" s="30"/>
      <c r="D2071" s="18">
        <v>3279.47</v>
      </c>
      <c r="E2071" s="18">
        <v>2545.13</v>
      </c>
      <c r="F2071" s="18">
        <v>2847.47</v>
      </c>
      <c r="G2071" s="18">
        <v>2511.5100000000002</v>
      </c>
      <c r="H2071" s="18">
        <v>2825.95</v>
      </c>
      <c r="I2071" s="19">
        <v>2839.16</v>
      </c>
      <c r="J2071" s="16" t="s">
        <v>11382</v>
      </c>
      <c r="K2071" s="17" t="s">
        <v>11382</v>
      </c>
    </row>
    <row r="2072" spans="2:11" ht="15.6" x14ac:dyDescent="0.6">
      <c r="B2072" s="30" t="s">
        <v>2522</v>
      </c>
      <c r="C2072" s="30"/>
      <c r="D2072" s="18">
        <v>2876.68</v>
      </c>
      <c r="E2072" s="18">
        <v>2232.54</v>
      </c>
      <c r="F2072" s="18">
        <v>2497.7399999999998</v>
      </c>
      <c r="G2072" s="18">
        <v>2203.04</v>
      </c>
      <c r="H2072" s="18">
        <v>2478.87</v>
      </c>
      <c r="I2072" s="19">
        <v>2490.4499999999998</v>
      </c>
      <c r="J2072" s="16" t="s">
        <v>11382</v>
      </c>
      <c r="K2072" s="17" t="s">
        <v>11382</v>
      </c>
    </row>
    <row r="2073" spans="2:11" ht="15.6" x14ac:dyDescent="0.6">
      <c r="B2073" s="30" t="s">
        <v>2526</v>
      </c>
      <c r="C2073" s="30"/>
      <c r="D2073" s="18">
        <v>3406.99</v>
      </c>
      <c r="E2073" s="18">
        <v>2644.11</v>
      </c>
      <c r="F2073" s="18">
        <v>2958.2</v>
      </c>
      <c r="G2073" s="18">
        <v>2609.16</v>
      </c>
      <c r="H2073" s="18">
        <v>2935.85</v>
      </c>
      <c r="I2073" s="19">
        <v>2949.56</v>
      </c>
      <c r="J2073" s="16" t="s">
        <v>11382</v>
      </c>
      <c r="K2073" s="17" t="s">
        <v>11382</v>
      </c>
    </row>
    <row r="2074" spans="2:11" ht="15.6" x14ac:dyDescent="0.6">
      <c r="B2074" s="30" t="s">
        <v>2527</v>
      </c>
      <c r="C2074" s="30"/>
      <c r="D2074" s="18">
        <v>4185.5</v>
      </c>
      <c r="E2074" s="18">
        <v>3248.29</v>
      </c>
      <c r="F2074" s="18">
        <v>3634.16</v>
      </c>
      <c r="G2074" s="18">
        <v>3205.37</v>
      </c>
      <c r="H2074" s="18">
        <v>3606.7</v>
      </c>
      <c r="I2074" s="19">
        <v>3623.56</v>
      </c>
      <c r="J2074" s="16" t="s">
        <v>11382</v>
      </c>
      <c r="K2074" s="17" t="s">
        <v>11382</v>
      </c>
    </row>
    <row r="2075" spans="2:11" ht="15.6" x14ac:dyDescent="0.6">
      <c r="B2075" s="30" t="s">
        <v>2528</v>
      </c>
      <c r="C2075" s="30"/>
      <c r="D2075" s="18">
        <v>1534.25</v>
      </c>
      <c r="E2075" s="18">
        <v>1190.71</v>
      </c>
      <c r="F2075" s="18">
        <v>1332.16</v>
      </c>
      <c r="G2075" s="18">
        <v>1174.97</v>
      </c>
      <c r="H2075" s="18">
        <v>1322.09</v>
      </c>
      <c r="I2075" s="19">
        <v>1328.27</v>
      </c>
      <c r="J2075" s="16" t="s">
        <v>11704</v>
      </c>
      <c r="K2075" s="17" t="s">
        <v>11382</v>
      </c>
    </row>
    <row r="2076" spans="2:11" ht="15.6" x14ac:dyDescent="0.6">
      <c r="B2076" s="30" t="s">
        <v>2529</v>
      </c>
      <c r="C2076" s="30"/>
      <c r="D2076" s="18">
        <v>1762.89</v>
      </c>
      <c r="E2076" s="18">
        <v>1368.15</v>
      </c>
      <c r="F2076" s="18">
        <v>1530.67</v>
      </c>
      <c r="G2076" s="18">
        <v>1350.07</v>
      </c>
      <c r="H2076" s="18">
        <v>1519.11</v>
      </c>
      <c r="I2076" s="19">
        <v>1526.2</v>
      </c>
      <c r="J2076" s="16" t="s">
        <v>11704</v>
      </c>
      <c r="K2076" s="17" t="s">
        <v>11382</v>
      </c>
    </row>
    <row r="2077" spans="2:11" ht="15.6" x14ac:dyDescent="0.6">
      <c r="B2077" s="30" t="s">
        <v>2530</v>
      </c>
      <c r="C2077" s="30"/>
      <c r="D2077" s="18">
        <v>3757.98</v>
      </c>
      <c r="E2077" s="18">
        <v>2916.5</v>
      </c>
      <c r="F2077" s="18">
        <v>3262.95</v>
      </c>
      <c r="G2077" s="18">
        <v>2877.96</v>
      </c>
      <c r="H2077" s="18">
        <v>3238.3</v>
      </c>
      <c r="I2077" s="19">
        <v>3253.43</v>
      </c>
      <c r="J2077" s="16" t="s">
        <v>11382</v>
      </c>
      <c r="K2077" s="17" t="s">
        <v>11382</v>
      </c>
    </row>
    <row r="2078" spans="2:11" ht="15.6" x14ac:dyDescent="0.6">
      <c r="B2078" s="30" t="s">
        <v>2531</v>
      </c>
      <c r="C2078" s="30"/>
      <c r="D2078" s="18">
        <v>5071.1099999999997</v>
      </c>
      <c r="E2078" s="18">
        <v>3935.6</v>
      </c>
      <c r="F2078" s="18">
        <v>4403.1000000000004</v>
      </c>
      <c r="G2078" s="18">
        <v>3883.59</v>
      </c>
      <c r="H2078" s="18">
        <v>4369.84</v>
      </c>
      <c r="I2078" s="19">
        <v>4390.26</v>
      </c>
      <c r="J2078" s="16" t="s">
        <v>11382</v>
      </c>
      <c r="K2078" s="17" t="s">
        <v>11382</v>
      </c>
    </row>
    <row r="2079" spans="2:11" ht="15.6" x14ac:dyDescent="0.6">
      <c r="B2079" s="30" t="s">
        <v>2532</v>
      </c>
      <c r="C2079" s="30"/>
      <c r="D2079" s="18">
        <v>4409.3599999999997</v>
      </c>
      <c r="E2079" s="18">
        <v>3422.02</v>
      </c>
      <c r="F2079" s="18">
        <v>3828.52</v>
      </c>
      <c r="G2079" s="18">
        <v>3376.8</v>
      </c>
      <c r="H2079" s="18">
        <v>3799.59</v>
      </c>
      <c r="I2079" s="19">
        <v>3817.35</v>
      </c>
      <c r="J2079" s="16" t="s">
        <v>11382</v>
      </c>
      <c r="K2079" s="17" t="s">
        <v>11382</v>
      </c>
    </row>
    <row r="2080" spans="2:11" ht="15.6" x14ac:dyDescent="0.6">
      <c r="B2080" s="30" t="s">
        <v>2533</v>
      </c>
      <c r="C2080" s="30"/>
      <c r="D2080" s="18">
        <v>6098.72</v>
      </c>
      <c r="E2080" s="18">
        <v>4733.1000000000004</v>
      </c>
      <c r="F2080" s="18">
        <v>5295.35</v>
      </c>
      <c r="G2080" s="18">
        <v>4670.55</v>
      </c>
      <c r="H2080" s="18">
        <v>5255.34</v>
      </c>
      <c r="I2080" s="19">
        <v>5279.89</v>
      </c>
      <c r="J2080" s="16" t="s">
        <v>11382</v>
      </c>
      <c r="K2080" s="17" t="s">
        <v>11382</v>
      </c>
    </row>
    <row r="2081" spans="2:11" ht="15.6" x14ac:dyDescent="0.6">
      <c r="B2081" s="30" t="s">
        <v>2534</v>
      </c>
      <c r="C2081" s="30"/>
      <c r="D2081" s="18">
        <v>4583.41</v>
      </c>
      <c r="E2081" s="18">
        <v>3557.1</v>
      </c>
      <c r="F2081" s="18">
        <v>3979.64</v>
      </c>
      <c r="G2081" s="18">
        <v>3510.08</v>
      </c>
      <c r="H2081" s="18">
        <v>3949.57</v>
      </c>
      <c r="I2081" s="19">
        <v>3968.03</v>
      </c>
      <c r="J2081" s="16" t="s">
        <v>11382</v>
      </c>
      <c r="K2081" s="17" t="s">
        <v>11382</v>
      </c>
    </row>
    <row r="2082" spans="2:11" ht="15.6" x14ac:dyDescent="0.6">
      <c r="B2082" s="30" t="s">
        <v>2535</v>
      </c>
      <c r="C2082" s="30"/>
      <c r="D2082" s="18">
        <v>5918.79</v>
      </c>
      <c r="E2082" s="18">
        <v>4593.46</v>
      </c>
      <c r="F2082" s="18">
        <v>5139.12</v>
      </c>
      <c r="G2082" s="18">
        <v>4532.76</v>
      </c>
      <c r="H2082" s="18">
        <v>5100.29</v>
      </c>
      <c r="I2082" s="19">
        <v>5124.13</v>
      </c>
      <c r="J2082" s="16" t="s">
        <v>11382</v>
      </c>
      <c r="K2082" s="17" t="s">
        <v>11382</v>
      </c>
    </row>
    <row r="2083" spans="2:11" ht="15.6" x14ac:dyDescent="0.6">
      <c r="B2083" s="30" t="s">
        <v>2536</v>
      </c>
      <c r="C2083" s="30"/>
      <c r="D2083" s="18">
        <v>5837.66</v>
      </c>
      <c r="E2083" s="18">
        <v>4530.5</v>
      </c>
      <c r="F2083" s="18">
        <v>5068.68</v>
      </c>
      <c r="G2083" s="18">
        <v>4470.63</v>
      </c>
      <c r="H2083" s="18">
        <v>5030.38</v>
      </c>
      <c r="I2083" s="19">
        <v>5053.8900000000003</v>
      </c>
      <c r="J2083" s="16" t="s">
        <v>11382</v>
      </c>
      <c r="K2083" s="17" t="s">
        <v>11382</v>
      </c>
    </row>
    <row r="2084" spans="2:11" ht="15.6" x14ac:dyDescent="0.6">
      <c r="B2084" s="30" t="s">
        <v>2537</v>
      </c>
      <c r="C2084" s="30"/>
      <c r="D2084" s="18">
        <v>6344.62</v>
      </c>
      <c r="E2084" s="18">
        <v>4923.95</v>
      </c>
      <c r="F2084" s="18">
        <v>5508.85</v>
      </c>
      <c r="G2084" s="18">
        <v>4858.88</v>
      </c>
      <c r="H2084" s="18">
        <v>5467.24</v>
      </c>
      <c r="I2084" s="19">
        <v>5492.78</v>
      </c>
      <c r="J2084" s="16" t="s">
        <v>11382</v>
      </c>
      <c r="K2084" s="17" t="s">
        <v>11382</v>
      </c>
    </row>
    <row r="2085" spans="2:11" ht="15.6" x14ac:dyDescent="0.6">
      <c r="B2085" s="30" t="s">
        <v>2538</v>
      </c>
      <c r="C2085" s="30"/>
      <c r="D2085" s="18">
        <v>1663.4</v>
      </c>
      <c r="E2085" s="18">
        <v>1290.94</v>
      </c>
      <c r="F2085" s="18">
        <v>1444.28</v>
      </c>
      <c r="G2085" s="18">
        <v>1273.8800000000001</v>
      </c>
      <c r="H2085" s="18">
        <v>1433.37</v>
      </c>
      <c r="I2085" s="19">
        <v>1440.07</v>
      </c>
      <c r="J2085" s="16" t="s">
        <v>11704</v>
      </c>
      <c r="K2085" s="17" t="s">
        <v>11382</v>
      </c>
    </row>
    <row r="2086" spans="2:11" ht="15.6" x14ac:dyDescent="0.6">
      <c r="B2086" s="30" t="s">
        <v>2539</v>
      </c>
      <c r="C2086" s="30"/>
      <c r="D2086" s="18">
        <v>2702.73</v>
      </c>
      <c r="E2086" s="18">
        <v>2097.54</v>
      </c>
      <c r="F2086" s="18">
        <v>2346.71</v>
      </c>
      <c r="G2086" s="18">
        <v>2069.8200000000002</v>
      </c>
      <c r="H2086" s="18">
        <v>2328.98</v>
      </c>
      <c r="I2086" s="19">
        <v>2339.86</v>
      </c>
      <c r="J2086" s="16" t="s">
        <v>11704</v>
      </c>
      <c r="K2086" s="17" t="s">
        <v>11382</v>
      </c>
    </row>
    <row r="2087" spans="2:11" ht="15.6" x14ac:dyDescent="0.6">
      <c r="B2087" s="30" t="s">
        <v>2540</v>
      </c>
      <c r="C2087" s="30"/>
      <c r="D2087" s="18">
        <v>2335.9299999999998</v>
      </c>
      <c r="E2087" s="18">
        <v>1812.87</v>
      </c>
      <c r="F2087" s="18">
        <v>2028.22</v>
      </c>
      <c r="G2087" s="18">
        <v>1788.92</v>
      </c>
      <c r="H2087" s="18">
        <v>2012.9</v>
      </c>
      <c r="I2087" s="19">
        <v>2022.31</v>
      </c>
      <c r="J2087" s="16" t="s">
        <v>11704</v>
      </c>
      <c r="K2087" s="17" t="s">
        <v>11382</v>
      </c>
    </row>
    <row r="2088" spans="2:11" ht="15.6" x14ac:dyDescent="0.6">
      <c r="B2088" s="30" t="s">
        <v>2541</v>
      </c>
      <c r="C2088" s="30"/>
      <c r="D2088" s="18">
        <v>3213.92</v>
      </c>
      <c r="E2088" s="18">
        <v>2494.2600000000002</v>
      </c>
      <c r="F2088" s="18">
        <v>2790.55</v>
      </c>
      <c r="G2088" s="18">
        <v>2461.3000000000002</v>
      </c>
      <c r="H2088" s="18">
        <v>2769.47</v>
      </c>
      <c r="I2088" s="19">
        <v>2782.41</v>
      </c>
      <c r="J2088" s="16" t="s">
        <v>11704</v>
      </c>
      <c r="K2088" s="17" t="s">
        <v>11382</v>
      </c>
    </row>
    <row r="2089" spans="2:11" ht="15.6" x14ac:dyDescent="0.6">
      <c r="B2089" s="30" t="s">
        <v>2542</v>
      </c>
      <c r="C2089" s="30"/>
      <c r="D2089" s="18">
        <v>3731.83</v>
      </c>
      <c r="E2089" s="18">
        <v>2896.2</v>
      </c>
      <c r="F2089" s="18">
        <v>3240.24</v>
      </c>
      <c r="G2089" s="18">
        <v>2857.93</v>
      </c>
      <c r="H2089" s="18">
        <v>3215.75</v>
      </c>
      <c r="I2089" s="19">
        <v>3230.79</v>
      </c>
      <c r="J2089" s="16" t="s">
        <v>11382</v>
      </c>
      <c r="K2089" s="17" t="s">
        <v>11382</v>
      </c>
    </row>
    <row r="2090" spans="2:11" ht="15.6" x14ac:dyDescent="0.6">
      <c r="B2090" s="30" t="s">
        <v>2543</v>
      </c>
      <c r="C2090" s="30"/>
      <c r="D2090" s="18">
        <v>1765.71</v>
      </c>
      <c r="E2090" s="18">
        <v>1370.34</v>
      </c>
      <c r="F2090" s="18">
        <v>1533.12</v>
      </c>
      <c r="G2090" s="18">
        <v>1352.23</v>
      </c>
      <c r="H2090" s="18">
        <v>1521.54</v>
      </c>
      <c r="I2090" s="19">
        <v>1528.65</v>
      </c>
      <c r="J2090" s="16" t="s">
        <v>11704</v>
      </c>
      <c r="K2090" s="17" t="s">
        <v>11382</v>
      </c>
    </row>
    <row r="2091" spans="2:11" ht="15.6" x14ac:dyDescent="0.6">
      <c r="B2091" s="30" t="s">
        <v>2544</v>
      </c>
      <c r="C2091" s="30"/>
      <c r="D2091" s="18">
        <v>2614</v>
      </c>
      <c r="E2091" s="18">
        <v>2028.68</v>
      </c>
      <c r="F2091" s="18">
        <v>2269.66</v>
      </c>
      <c r="G2091" s="18">
        <v>2001.87</v>
      </c>
      <c r="H2091" s="18">
        <v>2252.52</v>
      </c>
      <c r="I2091" s="19">
        <v>2263.04</v>
      </c>
      <c r="J2091" s="16" t="s">
        <v>11382</v>
      </c>
      <c r="K2091" s="17" t="s">
        <v>11382</v>
      </c>
    </row>
    <row r="2092" spans="2:11" ht="15.6" x14ac:dyDescent="0.6">
      <c r="B2092" s="30" t="s">
        <v>2545</v>
      </c>
      <c r="C2092" s="30"/>
      <c r="D2092" s="18">
        <v>1233.9100000000001</v>
      </c>
      <c r="E2092" s="18">
        <v>957.61</v>
      </c>
      <c r="F2092" s="18">
        <v>1071.3599999999999</v>
      </c>
      <c r="G2092" s="18">
        <v>944.95</v>
      </c>
      <c r="H2092" s="18">
        <v>1063.27</v>
      </c>
      <c r="I2092" s="19">
        <v>1068.24</v>
      </c>
      <c r="J2092" s="16" t="s">
        <v>11704</v>
      </c>
      <c r="K2092" s="17" t="s">
        <v>11382</v>
      </c>
    </row>
    <row r="2093" spans="2:11" ht="15.6" x14ac:dyDescent="0.6">
      <c r="B2093" s="30" t="s">
        <v>2546</v>
      </c>
      <c r="C2093" s="30" t="s">
        <v>10514</v>
      </c>
      <c r="D2093" s="18">
        <v>3666.86</v>
      </c>
      <c r="E2093" s="18">
        <v>2845.79</v>
      </c>
      <c r="F2093" s="18">
        <v>3183.83</v>
      </c>
      <c r="G2093" s="18">
        <v>2808.18</v>
      </c>
      <c r="H2093" s="18">
        <v>3159.78</v>
      </c>
      <c r="I2093" s="19">
        <v>3174.54</v>
      </c>
      <c r="J2093" s="16" t="s">
        <v>11382</v>
      </c>
      <c r="K2093" s="17" t="s">
        <v>11704</v>
      </c>
    </row>
    <row r="2094" spans="2:11" ht="15.6" x14ac:dyDescent="0.6">
      <c r="B2094" s="30" t="s">
        <v>2547</v>
      </c>
      <c r="C2094" s="30" t="s">
        <v>10514</v>
      </c>
      <c r="D2094" s="18">
        <v>3959</v>
      </c>
      <c r="E2094" s="18">
        <v>3072.51</v>
      </c>
      <c r="F2094" s="18">
        <v>3437.49</v>
      </c>
      <c r="G2094" s="18">
        <v>3031.91</v>
      </c>
      <c r="H2094" s="18">
        <v>3411.52</v>
      </c>
      <c r="I2094" s="19">
        <v>3427.46</v>
      </c>
      <c r="J2094" s="16" t="s">
        <v>11382</v>
      </c>
      <c r="K2094" s="17" t="s">
        <v>11704</v>
      </c>
    </row>
    <row r="2095" spans="2:11" ht="15.6" x14ac:dyDescent="0.6">
      <c r="B2095" s="30" t="s">
        <v>2548</v>
      </c>
      <c r="C2095" s="30" t="s">
        <v>10514</v>
      </c>
      <c r="D2095" s="18">
        <v>4677.92</v>
      </c>
      <c r="E2095" s="18">
        <v>3630.44</v>
      </c>
      <c r="F2095" s="18">
        <v>4061.71</v>
      </c>
      <c r="G2095" s="18">
        <v>3582.47</v>
      </c>
      <c r="H2095" s="18">
        <v>4031.01</v>
      </c>
      <c r="I2095" s="19">
        <v>4049.85</v>
      </c>
      <c r="J2095" s="16" t="s">
        <v>11382</v>
      </c>
      <c r="K2095" s="17" t="s">
        <v>11704</v>
      </c>
    </row>
    <row r="2096" spans="2:11" ht="15.6" x14ac:dyDescent="0.6">
      <c r="B2096" s="30" t="s">
        <v>9227</v>
      </c>
      <c r="C2096" s="30" t="s">
        <v>10514</v>
      </c>
      <c r="D2096" s="18">
        <v>2887.11</v>
      </c>
      <c r="E2096" s="18">
        <v>2240.63</v>
      </c>
      <c r="F2096" s="18">
        <v>2506.79</v>
      </c>
      <c r="G2096" s="18">
        <v>2211.02</v>
      </c>
      <c r="H2096" s="18">
        <v>2487.85</v>
      </c>
      <c r="I2096" s="19">
        <v>2499.48</v>
      </c>
      <c r="J2096" s="16" t="s">
        <v>11382</v>
      </c>
      <c r="K2096" s="17" t="s">
        <v>11382</v>
      </c>
    </row>
    <row r="2097" spans="2:11" ht="15.6" x14ac:dyDescent="0.6">
      <c r="B2097" s="30" t="s">
        <v>9228</v>
      </c>
      <c r="C2097" s="30" t="s">
        <v>10514</v>
      </c>
      <c r="D2097" s="18">
        <v>1418.7</v>
      </c>
      <c r="E2097" s="18">
        <v>1101.02</v>
      </c>
      <c r="F2097" s="18">
        <v>1231.81</v>
      </c>
      <c r="G2097" s="18">
        <v>1086.48</v>
      </c>
      <c r="H2097" s="18">
        <v>1222.51</v>
      </c>
      <c r="I2097" s="19">
        <v>1228.22</v>
      </c>
      <c r="J2097" s="16" t="s">
        <v>11704</v>
      </c>
      <c r="K2097" s="17" t="s">
        <v>11382</v>
      </c>
    </row>
    <row r="2098" spans="2:11" ht="15.6" x14ac:dyDescent="0.6">
      <c r="B2098" s="30" t="s">
        <v>9229</v>
      </c>
      <c r="C2098" s="30" t="s">
        <v>10514</v>
      </c>
      <c r="D2098" s="18">
        <v>2473.1</v>
      </c>
      <c r="E2098" s="18">
        <v>1919.32</v>
      </c>
      <c r="F2098" s="18">
        <v>2147.3200000000002</v>
      </c>
      <c r="G2098" s="18">
        <v>1893.97</v>
      </c>
      <c r="H2098" s="18">
        <v>2131.1</v>
      </c>
      <c r="I2098" s="19">
        <v>2141.06</v>
      </c>
      <c r="J2098" s="16" t="s">
        <v>11382</v>
      </c>
      <c r="K2098" s="17" t="s">
        <v>11382</v>
      </c>
    </row>
    <row r="2099" spans="2:11" ht="15.6" x14ac:dyDescent="0.6">
      <c r="B2099" s="30" t="s">
        <v>9230</v>
      </c>
      <c r="C2099" s="30" t="s">
        <v>10514</v>
      </c>
      <c r="D2099" s="18">
        <v>1205.08</v>
      </c>
      <c r="E2099" s="18">
        <v>935.24</v>
      </c>
      <c r="F2099" s="18">
        <v>1046.3399999999999</v>
      </c>
      <c r="G2099" s="18">
        <v>922.89</v>
      </c>
      <c r="H2099" s="18">
        <v>1038.44</v>
      </c>
      <c r="I2099" s="19">
        <v>1043.29</v>
      </c>
      <c r="J2099" s="16" t="s">
        <v>11704</v>
      </c>
      <c r="K2099" s="17" t="s">
        <v>11382</v>
      </c>
    </row>
    <row r="2100" spans="2:11" ht="15.6" x14ac:dyDescent="0.6">
      <c r="B2100" s="30" t="s">
        <v>9231</v>
      </c>
      <c r="C2100" s="30" t="s">
        <v>10514</v>
      </c>
      <c r="D2100" s="18">
        <v>753.86</v>
      </c>
      <c r="E2100" s="18">
        <v>585.05999999999995</v>
      </c>
      <c r="F2100" s="18">
        <v>654.54999999999995</v>
      </c>
      <c r="G2100" s="18">
        <v>577.33000000000004</v>
      </c>
      <c r="H2100" s="18">
        <v>649.61</v>
      </c>
      <c r="I2100" s="19">
        <v>652.65</v>
      </c>
      <c r="J2100" s="16" t="s">
        <v>11704</v>
      </c>
      <c r="K2100" s="17" t="s">
        <v>11704</v>
      </c>
    </row>
    <row r="2101" spans="2:11" ht="15.6" x14ac:dyDescent="0.6">
      <c r="B2101" s="30" t="s">
        <v>9232</v>
      </c>
      <c r="C2101" s="30" t="s">
        <v>10514</v>
      </c>
      <c r="D2101" s="18">
        <v>605.79999999999995</v>
      </c>
      <c r="E2101" s="18">
        <v>470.16</v>
      </c>
      <c r="F2101" s="18">
        <v>526</v>
      </c>
      <c r="G2101" s="18">
        <v>463.94</v>
      </c>
      <c r="H2101" s="18">
        <v>522.02</v>
      </c>
      <c r="I2101" s="19">
        <v>524.47</v>
      </c>
      <c r="J2101" s="16" t="s">
        <v>11704</v>
      </c>
      <c r="K2101" s="17" t="s">
        <v>11704</v>
      </c>
    </row>
    <row r="2102" spans="2:11" ht="15.6" x14ac:dyDescent="0.6">
      <c r="B2102" s="30" t="s">
        <v>2550</v>
      </c>
      <c r="C2102" s="30"/>
      <c r="D2102" s="18">
        <v>5251.97</v>
      </c>
      <c r="E2102" s="18">
        <v>4075.96</v>
      </c>
      <c r="F2102" s="18">
        <v>4560.13</v>
      </c>
      <c r="G2102" s="18">
        <v>4022.09</v>
      </c>
      <c r="H2102" s="18">
        <v>4525.68</v>
      </c>
      <c r="I2102" s="19">
        <v>4546.82</v>
      </c>
      <c r="J2102" s="16" t="s">
        <v>11382</v>
      </c>
      <c r="K2102" s="17" t="s">
        <v>11382</v>
      </c>
    </row>
    <row r="2103" spans="2:11" ht="15.6" x14ac:dyDescent="0.6">
      <c r="B2103" s="30" t="s">
        <v>2555</v>
      </c>
      <c r="C2103" s="30"/>
      <c r="D2103" s="18">
        <v>3084.46</v>
      </c>
      <c r="E2103" s="18">
        <v>2393.8000000000002</v>
      </c>
      <c r="F2103" s="18">
        <v>2678.15</v>
      </c>
      <c r="G2103" s="18">
        <v>2362.16</v>
      </c>
      <c r="H2103" s="18">
        <v>2657.92</v>
      </c>
      <c r="I2103" s="19">
        <v>2670.33</v>
      </c>
      <c r="J2103" s="16" t="s">
        <v>11382</v>
      </c>
      <c r="K2103" s="17" t="s">
        <v>11704</v>
      </c>
    </row>
    <row r="2104" spans="2:11" ht="15.6" x14ac:dyDescent="0.6">
      <c r="B2104" s="30" t="s">
        <v>2556</v>
      </c>
      <c r="C2104" s="30"/>
      <c r="D2104" s="18">
        <v>1685.71</v>
      </c>
      <c r="E2104" s="18">
        <v>1308.25</v>
      </c>
      <c r="F2104" s="18">
        <v>1463.66</v>
      </c>
      <c r="G2104" s="18">
        <v>1290.96</v>
      </c>
      <c r="H2104" s="18">
        <v>1452.6</v>
      </c>
      <c r="I2104" s="19">
        <v>1459.39</v>
      </c>
      <c r="J2104" s="16" t="s">
        <v>11382</v>
      </c>
      <c r="K2104" s="17" t="s">
        <v>11382</v>
      </c>
    </row>
    <row r="2105" spans="2:11" ht="15.6" x14ac:dyDescent="0.6">
      <c r="B2105" s="30" t="s">
        <v>2559</v>
      </c>
      <c r="C2105" s="30"/>
      <c r="D2105" s="18">
        <v>3788.57</v>
      </c>
      <c r="E2105" s="18">
        <v>2940.24</v>
      </c>
      <c r="F2105" s="18">
        <v>3289.51</v>
      </c>
      <c r="G2105" s="18">
        <v>2901.39</v>
      </c>
      <c r="H2105" s="18">
        <v>3264.66</v>
      </c>
      <c r="I2105" s="19">
        <v>3279.91</v>
      </c>
      <c r="J2105" s="16" t="s">
        <v>11382</v>
      </c>
      <c r="K2105" s="17" t="s">
        <v>11382</v>
      </c>
    </row>
    <row r="2106" spans="2:11" ht="15.6" x14ac:dyDescent="0.6">
      <c r="B2106" s="30" t="s">
        <v>2560</v>
      </c>
      <c r="C2106" s="30"/>
      <c r="D2106" s="18">
        <v>2042.11</v>
      </c>
      <c r="E2106" s="18">
        <v>1584.84</v>
      </c>
      <c r="F2106" s="18">
        <v>1773.11</v>
      </c>
      <c r="G2106" s="18">
        <v>1563.9</v>
      </c>
      <c r="H2106" s="18">
        <v>1759.72</v>
      </c>
      <c r="I2106" s="19">
        <v>1767.94</v>
      </c>
      <c r="J2106" s="16" t="s">
        <v>11382</v>
      </c>
      <c r="K2106" s="17" t="s">
        <v>11382</v>
      </c>
    </row>
    <row r="2107" spans="2:11" ht="15.6" x14ac:dyDescent="0.6">
      <c r="B2107" s="30" t="s">
        <v>2561</v>
      </c>
      <c r="C2107" s="30"/>
      <c r="D2107" s="18">
        <v>3575.69</v>
      </c>
      <c r="E2107" s="18">
        <v>2775.03</v>
      </c>
      <c r="F2107" s="18">
        <v>3104.67</v>
      </c>
      <c r="G2107" s="18">
        <v>2738.36</v>
      </c>
      <c r="H2107" s="18">
        <v>3081.22</v>
      </c>
      <c r="I2107" s="19">
        <v>3095.62</v>
      </c>
      <c r="J2107" s="16" t="s">
        <v>11382</v>
      </c>
      <c r="K2107" s="17" t="s">
        <v>11382</v>
      </c>
    </row>
    <row r="2108" spans="2:11" ht="15.6" x14ac:dyDescent="0.6">
      <c r="B2108" s="30" t="s">
        <v>2562</v>
      </c>
      <c r="C2108" s="30"/>
      <c r="D2108" s="18">
        <v>3909.45</v>
      </c>
      <c r="E2108" s="18">
        <v>3034.05</v>
      </c>
      <c r="F2108" s="18">
        <v>3394.45</v>
      </c>
      <c r="G2108" s="18">
        <v>2993.96</v>
      </c>
      <c r="H2108" s="18">
        <v>3368.82</v>
      </c>
      <c r="I2108" s="19">
        <v>3384.56</v>
      </c>
      <c r="J2108" s="16" t="s">
        <v>11382</v>
      </c>
      <c r="K2108" s="17" t="s">
        <v>11382</v>
      </c>
    </row>
    <row r="2109" spans="2:11" ht="15.6" x14ac:dyDescent="0.6">
      <c r="B2109" s="30" t="s">
        <v>2563</v>
      </c>
      <c r="C2109" s="30"/>
      <c r="D2109" s="18">
        <v>4793.2700000000004</v>
      </c>
      <c r="E2109" s="18">
        <v>3719.96</v>
      </c>
      <c r="F2109" s="18">
        <v>4161.8599999999997</v>
      </c>
      <c r="G2109" s="18">
        <v>3670.81</v>
      </c>
      <c r="H2109" s="18">
        <v>4130.41</v>
      </c>
      <c r="I2109" s="19">
        <v>4149.72</v>
      </c>
      <c r="J2109" s="16" t="s">
        <v>11382</v>
      </c>
      <c r="K2109" s="17" t="s">
        <v>11382</v>
      </c>
    </row>
    <row r="2110" spans="2:11" ht="15.6" x14ac:dyDescent="0.6">
      <c r="B2110" s="30" t="s">
        <v>2564</v>
      </c>
      <c r="C2110" s="30"/>
      <c r="D2110" s="18">
        <v>5018.45</v>
      </c>
      <c r="E2110" s="18">
        <v>3894.73</v>
      </c>
      <c r="F2110" s="18">
        <v>4357.38</v>
      </c>
      <c r="G2110" s="18">
        <v>3843.26</v>
      </c>
      <c r="H2110" s="18">
        <v>4324.46</v>
      </c>
      <c r="I2110" s="19">
        <v>4344.67</v>
      </c>
      <c r="J2110" s="16" t="s">
        <v>11382</v>
      </c>
      <c r="K2110" s="17" t="s">
        <v>11382</v>
      </c>
    </row>
    <row r="2111" spans="2:11" ht="15.6" x14ac:dyDescent="0.6">
      <c r="B2111" s="30" t="s">
        <v>2565</v>
      </c>
      <c r="C2111" s="30"/>
      <c r="D2111" s="18">
        <v>4547.6000000000004</v>
      </c>
      <c r="E2111" s="18">
        <v>3529.31</v>
      </c>
      <c r="F2111" s="18">
        <v>3948.54</v>
      </c>
      <c r="G2111" s="18">
        <v>3482.67</v>
      </c>
      <c r="H2111" s="18">
        <v>3918.71</v>
      </c>
      <c r="I2111" s="19">
        <v>3937.02</v>
      </c>
      <c r="J2111" s="16" t="s">
        <v>11382</v>
      </c>
      <c r="K2111" s="17" t="s">
        <v>11382</v>
      </c>
    </row>
    <row r="2112" spans="2:11" ht="15.6" x14ac:dyDescent="0.6">
      <c r="B2112" s="30" t="s">
        <v>2566</v>
      </c>
      <c r="C2112" s="30"/>
      <c r="D2112" s="18">
        <v>3681.35</v>
      </c>
      <c r="E2112" s="18">
        <v>2857.03</v>
      </c>
      <c r="F2112" s="18">
        <v>3196.42</v>
      </c>
      <c r="G2112" s="18">
        <v>2819.27</v>
      </c>
      <c r="H2112" s="18">
        <v>3172.26</v>
      </c>
      <c r="I2112" s="19">
        <v>3187.09</v>
      </c>
      <c r="J2112" s="16" t="s">
        <v>11382</v>
      </c>
      <c r="K2112" s="17" t="s">
        <v>11382</v>
      </c>
    </row>
    <row r="2113" spans="2:11" ht="15.6" x14ac:dyDescent="0.6">
      <c r="B2113" s="30" t="s">
        <v>2567</v>
      </c>
      <c r="C2113" s="30"/>
      <c r="D2113" s="18">
        <v>4496.08</v>
      </c>
      <c r="E2113" s="18">
        <v>3489.33</v>
      </c>
      <c r="F2113" s="18">
        <v>3903.82</v>
      </c>
      <c r="G2113" s="18">
        <v>3443.21</v>
      </c>
      <c r="H2113" s="18">
        <v>3874.33</v>
      </c>
      <c r="I2113" s="19">
        <v>3892.43</v>
      </c>
      <c r="J2113" s="16" t="s">
        <v>11382</v>
      </c>
      <c r="K2113" s="17" t="s">
        <v>11382</v>
      </c>
    </row>
    <row r="2114" spans="2:11" ht="15.6" x14ac:dyDescent="0.6">
      <c r="B2114" s="30" t="s">
        <v>2568</v>
      </c>
      <c r="C2114" s="30"/>
      <c r="D2114" s="18">
        <v>2110.38</v>
      </c>
      <c r="E2114" s="18">
        <v>1637.82</v>
      </c>
      <c r="F2114" s="18">
        <v>1832.38</v>
      </c>
      <c r="G2114" s="18">
        <v>1616.18</v>
      </c>
      <c r="H2114" s="18">
        <v>1818.53</v>
      </c>
      <c r="I2114" s="19">
        <v>1827.03</v>
      </c>
      <c r="J2114" s="16" t="s">
        <v>11382</v>
      </c>
      <c r="K2114" s="17" t="s">
        <v>11382</v>
      </c>
    </row>
    <row r="2115" spans="2:11" ht="15.6" x14ac:dyDescent="0.6">
      <c r="B2115" s="30" t="s">
        <v>2569</v>
      </c>
      <c r="C2115" s="30"/>
      <c r="D2115" s="18">
        <v>2157.75</v>
      </c>
      <c r="E2115" s="18">
        <v>1674.59</v>
      </c>
      <c r="F2115" s="18">
        <v>1873.52</v>
      </c>
      <c r="G2115" s="18">
        <v>1652.46</v>
      </c>
      <c r="H2115" s="18">
        <v>1859.36</v>
      </c>
      <c r="I2115" s="19">
        <v>1868.05</v>
      </c>
      <c r="J2115" s="16" t="s">
        <v>11382</v>
      </c>
      <c r="K2115" s="17" t="s">
        <v>11382</v>
      </c>
    </row>
    <row r="2116" spans="2:11" ht="15.6" x14ac:dyDescent="0.6">
      <c r="B2116" s="30" t="s">
        <v>2570</v>
      </c>
      <c r="C2116" s="30"/>
      <c r="D2116" s="18">
        <v>3935.7</v>
      </c>
      <c r="E2116" s="18">
        <v>3054.43</v>
      </c>
      <c r="F2116" s="18">
        <v>3417.26</v>
      </c>
      <c r="G2116" s="18">
        <v>3014.06</v>
      </c>
      <c r="H2116" s="18">
        <v>3391.44</v>
      </c>
      <c r="I2116" s="19">
        <v>3407.29</v>
      </c>
      <c r="J2116" s="16" t="s">
        <v>11382</v>
      </c>
      <c r="K2116" s="17" t="s">
        <v>11704</v>
      </c>
    </row>
    <row r="2117" spans="2:11" ht="15.6" x14ac:dyDescent="0.6">
      <c r="B2117" s="30" t="s">
        <v>2573</v>
      </c>
      <c r="C2117" s="30"/>
      <c r="D2117" s="18">
        <v>1099.78</v>
      </c>
      <c r="E2117" s="18">
        <v>853.52</v>
      </c>
      <c r="F2117" s="18">
        <v>954.91</v>
      </c>
      <c r="G2117" s="18">
        <v>842.24</v>
      </c>
      <c r="H2117" s="18">
        <v>947.7</v>
      </c>
      <c r="I2117" s="19">
        <v>952.12</v>
      </c>
      <c r="J2117" s="16" t="s">
        <v>11382</v>
      </c>
      <c r="K2117" s="17" t="s">
        <v>11704</v>
      </c>
    </row>
    <row r="2118" spans="2:11" ht="15.6" x14ac:dyDescent="0.6">
      <c r="B2118" s="30" t="s">
        <v>2574</v>
      </c>
      <c r="C2118" s="30"/>
      <c r="D2118" s="18">
        <v>823.55</v>
      </c>
      <c r="E2118" s="18">
        <v>639.15</v>
      </c>
      <c r="F2118" s="18">
        <v>715.07</v>
      </c>
      <c r="G2118" s="18">
        <v>630.70000000000005</v>
      </c>
      <c r="H2118" s="18">
        <v>709.67</v>
      </c>
      <c r="I2118" s="19">
        <v>712.99</v>
      </c>
      <c r="J2118" s="16" t="s">
        <v>11704</v>
      </c>
      <c r="K2118" s="17" t="s">
        <v>11704</v>
      </c>
    </row>
    <row r="2119" spans="2:11" ht="15.6" x14ac:dyDescent="0.6">
      <c r="B2119" s="30" t="s">
        <v>2576</v>
      </c>
      <c r="C2119" s="30"/>
      <c r="D2119" s="18">
        <v>673.56</v>
      </c>
      <c r="E2119" s="18">
        <v>522.74</v>
      </c>
      <c r="F2119" s="18">
        <v>584.83000000000004</v>
      </c>
      <c r="G2119" s="18">
        <v>515.83000000000004</v>
      </c>
      <c r="H2119" s="18">
        <v>580.41999999999996</v>
      </c>
      <c r="I2119" s="19">
        <v>583.13</v>
      </c>
      <c r="J2119" s="16" t="s">
        <v>11382</v>
      </c>
      <c r="K2119" s="17" t="s">
        <v>11704</v>
      </c>
    </row>
    <row r="2120" spans="2:11" ht="15.6" x14ac:dyDescent="0.6">
      <c r="B2120" s="30" t="s">
        <v>2586</v>
      </c>
      <c r="C2120" s="30"/>
      <c r="D2120" s="18">
        <v>720.02</v>
      </c>
      <c r="E2120" s="18">
        <v>520.92999999999995</v>
      </c>
      <c r="F2120" s="18">
        <v>582.79999999999995</v>
      </c>
      <c r="G2120" s="18">
        <v>916.67</v>
      </c>
      <c r="H2120" s="18">
        <v>578.41</v>
      </c>
      <c r="I2120" s="19">
        <v>581.11</v>
      </c>
      <c r="J2120" s="16" t="s">
        <v>11382</v>
      </c>
      <c r="K2120" s="17" t="s">
        <v>11382</v>
      </c>
    </row>
    <row r="2121" spans="2:11" ht="15.6" x14ac:dyDescent="0.6">
      <c r="B2121" s="30" t="s">
        <v>2587</v>
      </c>
      <c r="C2121" s="30"/>
      <c r="D2121" s="18">
        <v>883.71</v>
      </c>
      <c r="E2121" s="18">
        <v>639.35</v>
      </c>
      <c r="F2121" s="18">
        <v>715.3</v>
      </c>
      <c r="G2121" s="18">
        <v>1125.06</v>
      </c>
      <c r="H2121" s="18">
        <v>709.9</v>
      </c>
      <c r="I2121" s="19">
        <v>713.21</v>
      </c>
      <c r="J2121" s="16" t="s">
        <v>11382</v>
      </c>
      <c r="K2121" s="17" t="s">
        <v>11382</v>
      </c>
    </row>
    <row r="2122" spans="2:11" ht="15.6" x14ac:dyDescent="0.6">
      <c r="B2122" s="30" t="s">
        <v>2588</v>
      </c>
      <c r="C2122" s="30"/>
      <c r="D2122" s="18">
        <v>2319.58</v>
      </c>
      <c r="E2122" s="18">
        <v>1678.19</v>
      </c>
      <c r="F2122" s="18">
        <v>1877.54</v>
      </c>
      <c r="G2122" s="18">
        <v>2953.07</v>
      </c>
      <c r="H2122" s="18">
        <v>1863.36</v>
      </c>
      <c r="I2122" s="19">
        <v>1872.07</v>
      </c>
      <c r="J2122" s="16" t="s">
        <v>11382</v>
      </c>
      <c r="K2122" s="17" t="s">
        <v>11704</v>
      </c>
    </row>
    <row r="2123" spans="2:11" ht="15.6" x14ac:dyDescent="0.6">
      <c r="B2123" s="30" t="s">
        <v>2589</v>
      </c>
      <c r="C2123" s="30"/>
      <c r="D2123" s="18">
        <v>2367.67</v>
      </c>
      <c r="E2123" s="18">
        <v>1712.97</v>
      </c>
      <c r="F2123" s="18">
        <v>1916.46</v>
      </c>
      <c r="G2123" s="18">
        <v>3014.3</v>
      </c>
      <c r="H2123" s="18">
        <v>1901.99</v>
      </c>
      <c r="I2123" s="19">
        <v>1910.87</v>
      </c>
      <c r="J2123" s="16" t="s">
        <v>11382</v>
      </c>
      <c r="K2123" s="17" t="s">
        <v>11704</v>
      </c>
    </row>
    <row r="2124" spans="2:11" ht="15.6" x14ac:dyDescent="0.6">
      <c r="B2124" s="30" t="s">
        <v>2591</v>
      </c>
      <c r="C2124" s="30"/>
      <c r="D2124" s="18">
        <v>1367.31</v>
      </c>
      <c r="E2124" s="18">
        <v>1061.1400000000001</v>
      </c>
      <c r="F2124" s="18">
        <v>1187.19</v>
      </c>
      <c r="G2124" s="18">
        <v>1047.1099999999999</v>
      </c>
      <c r="H2124" s="18">
        <v>1178.22</v>
      </c>
      <c r="I2124" s="19">
        <v>1183.73</v>
      </c>
      <c r="J2124" s="16" t="s">
        <v>11382</v>
      </c>
      <c r="K2124" s="17" t="s">
        <v>11704</v>
      </c>
    </row>
    <row r="2125" spans="2:11" ht="15.6" x14ac:dyDescent="0.6">
      <c r="B2125" s="30" t="s">
        <v>2592</v>
      </c>
      <c r="C2125" s="30"/>
      <c r="D2125" s="18">
        <v>967.38</v>
      </c>
      <c r="E2125" s="18">
        <v>750.77</v>
      </c>
      <c r="F2125" s="18">
        <v>839.95</v>
      </c>
      <c r="G2125" s="18">
        <v>740.85</v>
      </c>
      <c r="H2125" s="18">
        <v>833.6</v>
      </c>
      <c r="I2125" s="19">
        <v>837.5</v>
      </c>
      <c r="J2125" s="16" t="s">
        <v>11382</v>
      </c>
      <c r="K2125" s="17" t="s">
        <v>11704</v>
      </c>
    </row>
    <row r="2126" spans="2:11" ht="15.6" x14ac:dyDescent="0.6">
      <c r="B2126" s="30" t="s">
        <v>2593</v>
      </c>
      <c r="C2126" s="30"/>
      <c r="D2126" s="18">
        <v>967.93</v>
      </c>
      <c r="E2126" s="18">
        <v>751.19</v>
      </c>
      <c r="F2126" s="18">
        <v>840.43</v>
      </c>
      <c r="G2126" s="18">
        <v>741.26</v>
      </c>
      <c r="H2126" s="18">
        <v>834.08</v>
      </c>
      <c r="I2126" s="19">
        <v>837.97</v>
      </c>
      <c r="J2126" s="16" t="s">
        <v>11382</v>
      </c>
      <c r="K2126" s="17" t="s">
        <v>11704</v>
      </c>
    </row>
    <row r="2127" spans="2:11" ht="15.6" x14ac:dyDescent="0.6">
      <c r="B2127" s="30" t="s">
        <v>2594</v>
      </c>
      <c r="C2127" s="30"/>
      <c r="D2127" s="18">
        <v>1486.71</v>
      </c>
      <c r="E2127" s="18">
        <v>1153.81</v>
      </c>
      <c r="F2127" s="18">
        <v>1290.8699999999999</v>
      </c>
      <c r="G2127" s="18">
        <v>1138.56</v>
      </c>
      <c r="H2127" s="18">
        <v>1281.1099999999999</v>
      </c>
      <c r="I2127" s="19">
        <v>1287.0999999999999</v>
      </c>
      <c r="J2127" s="16" t="s">
        <v>11382</v>
      </c>
      <c r="K2127" s="17" t="s">
        <v>11704</v>
      </c>
    </row>
    <row r="2128" spans="2:11" ht="15.6" x14ac:dyDescent="0.6">
      <c r="B2128" s="30" t="s">
        <v>2595</v>
      </c>
      <c r="C2128" s="30"/>
      <c r="D2128" s="18">
        <v>3719.52</v>
      </c>
      <c r="E2128" s="18">
        <v>2886.65</v>
      </c>
      <c r="F2128" s="18">
        <v>3229.56</v>
      </c>
      <c r="G2128" s="18">
        <v>2848.51</v>
      </c>
      <c r="H2128" s="18">
        <v>3205.16</v>
      </c>
      <c r="I2128" s="19">
        <v>3220.13</v>
      </c>
      <c r="J2128" s="16" t="s">
        <v>11382</v>
      </c>
      <c r="K2128" s="17" t="s">
        <v>11704</v>
      </c>
    </row>
    <row r="2129" spans="2:11" ht="15.6" x14ac:dyDescent="0.6">
      <c r="B2129" s="30" t="s">
        <v>2596</v>
      </c>
      <c r="C2129" s="30"/>
      <c r="D2129" s="18">
        <v>3571.15</v>
      </c>
      <c r="E2129" s="18">
        <v>2771.5</v>
      </c>
      <c r="F2129" s="18">
        <v>3100.72</v>
      </c>
      <c r="G2129" s="18">
        <v>2734.88</v>
      </c>
      <c r="H2129" s="18">
        <v>3077.3</v>
      </c>
      <c r="I2129" s="19">
        <v>3091.68</v>
      </c>
      <c r="J2129" s="16" t="s">
        <v>11382</v>
      </c>
      <c r="K2129" s="17" t="s">
        <v>11704</v>
      </c>
    </row>
    <row r="2130" spans="2:11" ht="15.6" x14ac:dyDescent="0.6">
      <c r="B2130" s="30" t="s">
        <v>2597</v>
      </c>
      <c r="C2130" s="30"/>
      <c r="D2130" s="18">
        <v>2048.06</v>
      </c>
      <c r="E2130" s="18">
        <v>1589.46</v>
      </c>
      <c r="F2130" s="18">
        <v>1778.27</v>
      </c>
      <c r="G2130" s="18">
        <v>1568.46</v>
      </c>
      <c r="H2130" s="18">
        <v>1764.84</v>
      </c>
      <c r="I2130" s="19">
        <v>1773.08</v>
      </c>
      <c r="J2130" s="16" t="s">
        <v>11382</v>
      </c>
      <c r="K2130" s="17" t="s">
        <v>11382</v>
      </c>
    </row>
    <row r="2131" spans="2:11" ht="15.6" x14ac:dyDescent="0.6">
      <c r="B2131" s="30" t="s">
        <v>2598</v>
      </c>
      <c r="C2131" s="30"/>
      <c r="D2131" s="18">
        <v>583.52</v>
      </c>
      <c r="E2131" s="18">
        <v>452.86</v>
      </c>
      <c r="F2131" s="18">
        <v>506.66</v>
      </c>
      <c r="G2131" s="18">
        <v>446.87</v>
      </c>
      <c r="H2131" s="18">
        <v>502.82</v>
      </c>
      <c r="I2131" s="19">
        <v>505.18</v>
      </c>
      <c r="J2131" s="16" t="s">
        <v>11382</v>
      </c>
      <c r="K2131" s="17" t="s">
        <v>11382</v>
      </c>
    </row>
    <row r="2132" spans="2:11" ht="15.6" x14ac:dyDescent="0.6">
      <c r="B2132" s="30" t="s">
        <v>2599</v>
      </c>
      <c r="C2132" s="30"/>
      <c r="D2132" s="18">
        <v>3392</v>
      </c>
      <c r="E2132" s="18">
        <v>2632.46</v>
      </c>
      <c r="F2132" s="18">
        <v>2945.17</v>
      </c>
      <c r="G2132" s="18">
        <v>2597.6799999999998</v>
      </c>
      <c r="H2132" s="18">
        <v>2922.92</v>
      </c>
      <c r="I2132" s="19">
        <v>2936.58</v>
      </c>
      <c r="J2132" s="16" t="s">
        <v>11382</v>
      </c>
      <c r="K2132" s="17" t="s">
        <v>11382</v>
      </c>
    </row>
    <row r="2133" spans="2:11" ht="15.6" x14ac:dyDescent="0.6">
      <c r="B2133" s="30" t="s">
        <v>2600</v>
      </c>
      <c r="C2133" s="30"/>
      <c r="D2133" s="18">
        <v>3738.43</v>
      </c>
      <c r="E2133" s="18">
        <v>2901.33</v>
      </c>
      <c r="F2133" s="18">
        <v>3245.97</v>
      </c>
      <c r="G2133" s="18">
        <v>2862.98</v>
      </c>
      <c r="H2133" s="18">
        <v>3221.45</v>
      </c>
      <c r="I2133" s="19">
        <v>3236.5</v>
      </c>
      <c r="J2133" s="16" t="s">
        <v>11382</v>
      </c>
      <c r="K2133" s="17" t="s">
        <v>11382</v>
      </c>
    </row>
    <row r="2134" spans="2:11" ht="15.6" x14ac:dyDescent="0.6">
      <c r="B2134" s="30" t="s">
        <v>2601</v>
      </c>
      <c r="C2134" s="30"/>
      <c r="D2134" s="18">
        <v>3507.74</v>
      </c>
      <c r="E2134" s="18">
        <v>2722.29</v>
      </c>
      <c r="F2134" s="18">
        <v>3045.67</v>
      </c>
      <c r="G2134" s="18">
        <v>2686.32</v>
      </c>
      <c r="H2134" s="18">
        <v>3022.66</v>
      </c>
      <c r="I2134" s="19">
        <v>3036.79</v>
      </c>
      <c r="J2134" s="16" t="s">
        <v>11382</v>
      </c>
      <c r="K2134" s="17" t="s">
        <v>11382</v>
      </c>
    </row>
    <row r="2135" spans="2:11" ht="15.6" x14ac:dyDescent="0.6">
      <c r="B2135" s="30" t="s">
        <v>2602</v>
      </c>
      <c r="C2135" s="30"/>
      <c r="D2135" s="18">
        <v>4402.4799999999996</v>
      </c>
      <c r="E2135" s="18">
        <v>3416.68</v>
      </c>
      <c r="F2135" s="18">
        <v>3822.55</v>
      </c>
      <c r="G2135" s="18">
        <v>3371.54</v>
      </c>
      <c r="H2135" s="18">
        <v>3793.67</v>
      </c>
      <c r="I2135" s="19">
        <v>3811.4</v>
      </c>
      <c r="J2135" s="16" t="s">
        <v>11382</v>
      </c>
      <c r="K2135" s="17" t="s">
        <v>11382</v>
      </c>
    </row>
    <row r="2136" spans="2:11" ht="15.6" x14ac:dyDescent="0.6">
      <c r="B2136" s="30" t="s">
        <v>2603</v>
      </c>
      <c r="C2136" s="30"/>
      <c r="D2136" s="18">
        <v>4183.43</v>
      </c>
      <c r="E2136" s="18">
        <v>3246.68</v>
      </c>
      <c r="F2136" s="18">
        <v>3632.35</v>
      </c>
      <c r="G2136" s="18">
        <v>3203.78</v>
      </c>
      <c r="H2136" s="18">
        <v>3604.91</v>
      </c>
      <c r="I2136" s="19">
        <v>3621.75</v>
      </c>
      <c r="J2136" s="16" t="s">
        <v>11382</v>
      </c>
      <c r="K2136" s="17" t="s">
        <v>11382</v>
      </c>
    </row>
    <row r="2137" spans="2:11" ht="15.6" x14ac:dyDescent="0.6">
      <c r="B2137" s="30" t="s">
        <v>2604</v>
      </c>
      <c r="C2137" s="30"/>
      <c r="D2137" s="18">
        <v>4086.29</v>
      </c>
      <c r="E2137" s="18">
        <v>3171.29</v>
      </c>
      <c r="F2137" s="18">
        <v>3548</v>
      </c>
      <c r="G2137" s="18">
        <v>3129.38</v>
      </c>
      <c r="H2137" s="18">
        <v>3521.2</v>
      </c>
      <c r="I2137" s="19">
        <v>3537.65</v>
      </c>
      <c r="J2137" s="16" t="s">
        <v>11382</v>
      </c>
      <c r="K2137" s="17" t="s">
        <v>11704</v>
      </c>
    </row>
    <row r="2138" spans="2:11" ht="15.6" x14ac:dyDescent="0.6">
      <c r="B2138" s="30" t="s">
        <v>2605</v>
      </c>
      <c r="C2138" s="30"/>
      <c r="D2138" s="18">
        <v>8098.92</v>
      </c>
      <c r="E2138" s="18">
        <v>6285.43</v>
      </c>
      <c r="F2138" s="18">
        <v>7032.06</v>
      </c>
      <c r="G2138" s="18">
        <v>6202.36</v>
      </c>
      <c r="H2138" s="18">
        <v>6978.94</v>
      </c>
      <c r="I2138" s="19">
        <v>7011.55</v>
      </c>
      <c r="J2138" s="16" t="s">
        <v>11382</v>
      </c>
      <c r="K2138" s="17" t="s">
        <v>11704</v>
      </c>
    </row>
    <row r="2139" spans="2:11" ht="15.6" x14ac:dyDescent="0.6">
      <c r="B2139" s="30" t="s">
        <v>2606</v>
      </c>
      <c r="C2139" s="30"/>
      <c r="D2139" s="18">
        <v>4344.57</v>
      </c>
      <c r="E2139" s="18">
        <v>3371.74</v>
      </c>
      <c r="F2139" s="18">
        <v>3772.26</v>
      </c>
      <c r="G2139" s="18">
        <v>3327.18</v>
      </c>
      <c r="H2139" s="18">
        <v>3743.76</v>
      </c>
      <c r="I2139" s="19">
        <v>3761.26</v>
      </c>
      <c r="J2139" s="16" t="s">
        <v>11382</v>
      </c>
      <c r="K2139" s="17" t="s">
        <v>11704</v>
      </c>
    </row>
    <row r="2140" spans="2:11" ht="15.6" x14ac:dyDescent="0.6">
      <c r="B2140" s="30" t="s">
        <v>2607</v>
      </c>
      <c r="C2140" s="30"/>
      <c r="D2140" s="18">
        <v>6467.01</v>
      </c>
      <c r="E2140" s="18">
        <v>5018.92</v>
      </c>
      <c r="F2140" s="18">
        <v>5615.12</v>
      </c>
      <c r="G2140" s="18">
        <v>4952.6000000000004</v>
      </c>
      <c r="H2140" s="18">
        <v>5572.7</v>
      </c>
      <c r="I2140" s="19">
        <v>5598.74</v>
      </c>
      <c r="J2140" s="16" t="s">
        <v>11382</v>
      </c>
      <c r="K2140" s="17" t="s">
        <v>11704</v>
      </c>
    </row>
    <row r="2141" spans="2:11" ht="15.6" x14ac:dyDescent="0.6">
      <c r="B2141" s="30" t="s">
        <v>2608</v>
      </c>
      <c r="C2141" s="30"/>
      <c r="D2141" s="18">
        <v>7948.08</v>
      </c>
      <c r="E2141" s="18">
        <v>6168.36</v>
      </c>
      <c r="F2141" s="18">
        <v>6901.09</v>
      </c>
      <c r="G2141" s="18">
        <v>6086.84</v>
      </c>
      <c r="H2141" s="18">
        <v>6848.95</v>
      </c>
      <c r="I2141" s="19">
        <v>6880.96</v>
      </c>
      <c r="J2141" s="16" t="s">
        <v>11382</v>
      </c>
      <c r="K2141" s="17" t="s">
        <v>11704</v>
      </c>
    </row>
    <row r="2142" spans="2:11" ht="15.6" x14ac:dyDescent="0.6">
      <c r="B2142" s="30" t="s">
        <v>2609</v>
      </c>
      <c r="C2142" s="30"/>
      <c r="D2142" s="18">
        <v>6533.23</v>
      </c>
      <c r="E2142" s="18">
        <v>5070.32</v>
      </c>
      <c r="F2142" s="18">
        <v>5672.62</v>
      </c>
      <c r="G2142" s="18">
        <v>5003.3100000000004</v>
      </c>
      <c r="H2142" s="18">
        <v>5629.76</v>
      </c>
      <c r="I2142" s="19">
        <v>5656.07</v>
      </c>
      <c r="J2142" s="16" t="s">
        <v>11382</v>
      </c>
      <c r="K2142" s="17" t="s">
        <v>11382</v>
      </c>
    </row>
    <row r="2143" spans="2:11" ht="15.6" x14ac:dyDescent="0.6">
      <c r="B2143" s="30" t="s">
        <v>2611</v>
      </c>
      <c r="C2143" s="30"/>
      <c r="D2143" s="18">
        <v>5583.22</v>
      </c>
      <c r="E2143" s="18">
        <v>4333.04</v>
      </c>
      <c r="F2143" s="18">
        <v>4847.75</v>
      </c>
      <c r="G2143" s="18">
        <v>4275.7700000000004</v>
      </c>
      <c r="H2143" s="18">
        <v>4811.12</v>
      </c>
      <c r="I2143" s="19">
        <v>4833.6000000000004</v>
      </c>
      <c r="J2143" s="16" t="s">
        <v>11382</v>
      </c>
      <c r="K2143" s="17" t="s">
        <v>11382</v>
      </c>
    </row>
    <row r="2144" spans="2:11" ht="15.6" x14ac:dyDescent="0.6">
      <c r="B2144" s="30" t="s">
        <v>2612</v>
      </c>
      <c r="C2144" s="30"/>
      <c r="D2144" s="18">
        <v>7042.75</v>
      </c>
      <c r="E2144" s="18">
        <v>5465.74</v>
      </c>
      <c r="F2144" s="18">
        <v>6115.02</v>
      </c>
      <c r="G2144" s="18">
        <v>5393.52</v>
      </c>
      <c r="H2144" s="18">
        <v>6068.82</v>
      </c>
      <c r="I2144" s="19">
        <v>6097.18</v>
      </c>
      <c r="J2144" s="16" t="s">
        <v>11382</v>
      </c>
      <c r="K2144" s="17" t="s">
        <v>11382</v>
      </c>
    </row>
    <row r="2145" spans="2:11" ht="15.6" x14ac:dyDescent="0.6">
      <c r="B2145" s="30" t="s">
        <v>2613</v>
      </c>
      <c r="C2145" s="30"/>
      <c r="D2145" s="18">
        <v>6779.99</v>
      </c>
      <c r="E2145" s="18">
        <v>5261.82</v>
      </c>
      <c r="F2145" s="18">
        <v>5886.87</v>
      </c>
      <c r="G2145" s="18">
        <v>5192.29</v>
      </c>
      <c r="H2145" s="18">
        <v>5842.39</v>
      </c>
      <c r="I2145" s="19">
        <v>5869.69</v>
      </c>
      <c r="J2145" s="16" t="s">
        <v>11382</v>
      </c>
      <c r="K2145" s="17" t="s">
        <v>11382</v>
      </c>
    </row>
    <row r="2146" spans="2:11" ht="15.6" x14ac:dyDescent="0.6">
      <c r="B2146" s="30" t="s">
        <v>2614</v>
      </c>
      <c r="C2146" s="30"/>
      <c r="D2146" s="18">
        <v>677.89</v>
      </c>
      <c r="E2146" s="18">
        <v>526.09</v>
      </c>
      <c r="F2146" s="18">
        <v>588.59</v>
      </c>
      <c r="G2146" s="18">
        <v>519.14</v>
      </c>
      <c r="H2146" s="18">
        <v>584.14</v>
      </c>
      <c r="I2146" s="19">
        <v>586.87</v>
      </c>
      <c r="J2146" s="16" t="s">
        <v>11382</v>
      </c>
      <c r="K2146" s="17" t="s">
        <v>11382</v>
      </c>
    </row>
    <row r="2147" spans="2:11" ht="15.6" x14ac:dyDescent="0.6">
      <c r="B2147" s="30" t="s">
        <v>2615</v>
      </c>
      <c r="C2147" s="30"/>
      <c r="D2147" s="18">
        <v>321.11</v>
      </c>
      <c r="E2147" s="18">
        <v>249.21</v>
      </c>
      <c r="F2147" s="18">
        <v>278.81</v>
      </c>
      <c r="G2147" s="18">
        <v>245.91</v>
      </c>
      <c r="H2147" s="18">
        <v>276.70999999999998</v>
      </c>
      <c r="I2147" s="19">
        <v>278</v>
      </c>
      <c r="J2147" s="16" t="s">
        <v>11382</v>
      </c>
      <c r="K2147" s="17" t="s">
        <v>11382</v>
      </c>
    </row>
    <row r="2148" spans="2:11" ht="15.6" x14ac:dyDescent="0.6">
      <c r="B2148" s="30" t="s">
        <v>2616</v>
      </c>
      <c r="C2148" s="30"/>
      <c r="D2148" s="18">
        <v>2453.66</v>
      </c>
      <c r="E2148" s="18">
        <v>1904.24</v>
      </c>
      <c r="F2148" s="18">
        <v>2130.44</v>
      </c>
      <c r="G2148" s="18">
        <v>1879.08</v>
      </c>
      <c r="H2148" s="18">
        <v>2114.35</v>
      </c>
      <c r="I2148" s="19">
        <v>2124.2199999999998</v>
      </c>
      <c r="J2148" s="16" t="s">
        <v>11382</v>
      </c>
      <c r="K2148" s="17" t="s">
        <v>11704</v>
      </c>
    </row>
    <row r="2149" spans="2:11" ht="15.6" x14ac:dyDescent="0.6">
      <c r="B2149" s="30" t="s">
        <v>2617</v>
      </c>
      <c r="C2149" s="30"/>
      <c r="D2149" s="18">
        <v>1110.33</v>
      </c>
      <c r="E2149" s="18">
        <v>861.7</v>
      </c>
      <c r="F2149" s="18">
        <v>964.07</v>
      </c>
      <c r="G2149" s="18">
        <v>850.33</v>
      </c>
      <c r="H2149" s="18">
        <v>956.79</v>
      </c>
      <c r="I2149" s="19">
        <v>961.26</v>
      </c>
      <c r="J2149" s="16" t="s">
        <v>11704</v>
      </c>
      <c r="K2149" s="17" t="s">
        <v>11382</v>
      </c>
    </row>
    <row r="2150" spans="2:11" ht="15.6" x14ac:dyDescent="0.6">
      <c r="B2150" s="30" t="s">
        <v>2618</v>
      </c>
      <c r="C2150" s="30"/>
      <c r="D2150" s="18">
        <v>593.36</v>
      </c>
      <c r="E2150" s="18">
        <v>460.5</v>
      </c>
      <c r="F2150" s="18">
        <v>515.19000000000005</v>
      </c>
      <c r="G2150" s="18">
        <v>454.41</v>
      </c>
      <c r="H2150" s="18">
        <v>511.31</v>
      </c>
      <c r="I2150" s="19">
        <v>513.69000000000005</v>
      </c>
      <c r="J2150" s="16" t="s">
        <v>11382</v>
      </c>
      <c r="K2150" s="17" t="s">
        <v>11704</v>
      </c>
    </row>
    <row r="2151" spans="2:11" ht="15.6" x14ac:dyDescent="0.6">
      <c r="B2151" s="30" t="s">
        <v>2619</v>
      </c>
      <c r="C2151" s="30"/>
      <c r="D2151" s="18">
        <v>2955.87</v>
      </c>
      <c r="E2151" s="18">
        <v>2293.9899999999998</v>
      </c>
      <c r="F2151" s="18">
        <v>2566.5</v>
      </c>
      <c r="G2151" s="18">
        <v>2263.6799999999998</v>
      </c>
      <c r="H2151" s="18">
        <v>2547.1</v>
      </c>
      <c r="I2151" s="19">
        <v>2559.0100000000002</v>
      </c>
      <c r="J2151" s="16" t="s">
        <v>11382</v>
      </c>
      <c r="K2151" s="17" t="s">
        <v>11704</v>
      </c>
    </row>
    <row r="2152" spans="2:11" ht="15.6" x14ac:dyDescent="0.6">
      <c r="B2152" s="30" t="s">
        <v>2620</v>
      </c>
      <c r="C2152" s="30"/>
      <c r="D2152" s="18">
        <v>2899.92</v>
      </c>
      <c r="E2152" s="18">
        <v>2250.58</v>
      </c>
      <c r="F2152" s="18">
        <v>2517.92</v>
      </c>
      <c r="G2152" s="18">
        <v>2220.83</v>
      </c>
      <c r="H2152" s="18">
        <v>2498.9</v>
      </c>
      <c r="I2152" s="19">
        <v>2510.5700000000002</v>
      </c>
      <c r="J2152" s="16" t="s">
        <v>11382</v>
      </c>
      <c r="K2152" s="17" t="s">
        <v>11704</v>
      </c>
    </row>
    <row r="2153" spans="2:11" ht="15.6" x14ac:dyDescent="0.6">
      <c r="B2153" s="30" t="s">
        <v>2621</v>
      </c>
      <c r="C2153" s="30"/>
      <c r="D2153" s="18">
        <v>2919.51</v>
      </c>
      <c r="E2153" s="18">
        <v>2265.77</v>
      </c>
      <c r="F2153" s="18">
        <v>2534.92</v>
      </c>
      <c r="G2153" s="18">
        <v>2235.83</v>
      </c>
      <c r="H2153" s="18">
        <v>2515.77</v>
      </c>
      <c r="I2153" s="19">
        <v>2527.52</v>
      </c>
      <c r="J2153" s="16" t="s">
        <v>11382</v>
      </c>
      <c r="K2153" s="17" t="s">
        <v>11704</v>
      </c>
    </row>
    <row r="2154" spans="2:11" ht="15.6" x14ac:dyDescent="0.6">
      <c r="B2154" s="30" t="s">
        <v>2622</v>
      </c>
      <c r="C2154" s="30"/>
      <c r="D2154" s="18">
        <v>4471.46</v>
      </c>
      <c r="E2154" s="18">
        <v>3470.21</v>
      </c>
      <c r="F2154" s="18">
        <v>3882.44</v>
      </c>
      <c r="G2154" s="18">
        <v>3424.36</v>
      </c>
      <c r="H2154" s="18">
        <v>3853.1</v>
      </c>
      <c r="I2154" s="19">
        <v>3871.11</v>
      </c>
      <c r="J2154" s="16" t="s">
        <v>11382</v>
      </c>
      <c r="K2154" s="17" t="s">
        <v>11704</v>
      </c>
    </row>
    <row r="2155" spans="2:11" ht="15.6" x14ac:dyDescent="0.6">
      <c r="B2155" s="30" t="s">
        <v>2623</v>
      </c>
      <c r="C2155" s="30"/>
      <c r="D2155" s="18">
        <v>5020.12</v>
      </c>
      <c r="E2155" s="18">
        <v>3896.03</v>
      </c>
      <c r="F2155" s="18">
        <v>4358.83</v>
      </c>
      <c r="G2155" s="18">
        <v>3844.54</v>
      </c>
      <c r="H2155" s="18">
        <v>4325.8999999999996</v>
      </c>
      <c r="I2155" s="19">
        <v>4346.1099999999997</v>
      </c>
      <c r="J2155" s="16" t="s">
        <v>11382</v>
      </c>
      <c r="K2155" s="17" t="s">
        <v>11704</v>
      </c>
    </row>
    <row r="2156" spans="2:11" ht="15.6" x14ac:dyDescent="0.6">
      <c r="B2156" s="30" t="s">
        <v>2624</v>
      </c>
      <c r="C2156" s="30"/>
      <c r="D2156" s="18">
        <v>3276.1</v>
      </c>
      <c r="E2156" s="18">
        <v>2542.5100000000002</v>
      </c>
      <c r="F2156" s="18">
        <v>2844.54</v>
      </c>
      <c r="G2156" s="18">
        <v>2508.92</v>
      </c>
      <c r="H2156" s="18">
        <v>2823.05</v>
      </c>
      <c r="I2156" s="19">
        <v>2836.24</v>
      </c>
      <c r="J2156" s="16" t="s">
        <v>11382</v>
      </c>
      <c r="K2156" s="17" t="s">
        <v>11704</v>
      </c>
    </row>
    <row r="2157" spans="2:11" ht="15.6" x14ac:dyDescent="0.6">
      <c r="B2157" s="30" t="s">
        <v>2625</v>
      </c>
      <c r="C2157" s="30"/>
      <c r="D2157" s="18">
        <v>2421.5500000000002</v>
      </c>
      <c r="E2157" s="18">
        <v>1879.31</v>
      </c>
      <c r="F2157" s="18">
        <v>2102.56</v>
      </c>
      <c r="G2157" s="18">
        <v>1854.49</v>
      </c>
      <c r="H2157" s="18">
        <v>2086.6799999999998</v>
      </c>
      <c r="I2157" s="19">
        <v>2096.42</v>
      </c>
      <c r="J2157" s="16" t="s">
        <v>11382</v>
      </c>
      <c r="K2157" s="17" t="s">
        <v>11704</v>
      </c>
    </row>
    <row r="2158" spans="2:11" ht="15.6" x14ac:dyDescent="0.6">
      <c r="B2158" s="30" t="s">
        <v>2626</v>
      </c>
      <c r="C2158" s="30"/>
      <c r="D2158" s="18">
        <v>2884.75</v>
      </c>
      <c r="E2158" s="18">
        <v>2238.81</v>
      </c>
      <c r="F2158" s="18">
        <v>2504.7600000000002</v>
      </c>
      <c r="G2158" s="18">
        <v>2209.2199999999998</v>
      </c>
      <c r="H2158" s="18">
        <v>2485.83</v>
      </c>
      <c r="I2158" s="19">
        <v>2497.4499999999998</v>
      </c>
      <c r="J2158" s="16" t="s">
        <v>11382</v>
      </c>
      <c r="K2158" s="17" t="s">
        <v>11704</v>
      </c>
    </row>
    <row r="2159" spans="2:11" ht="15.6" x14ac:dyDescent="0.6">
      <c r="B2159" s="30" t="s">
        <v>2627</v>
      </c>
      <c r="C2159" s="30"/>
      <c r="D2159" s="18">
        <v>3448.19</v>
      </c>
      <c r="E2159" s="18">
        <v>2676.08</v>
      </c>
      <c r="F2159" s="18">
        <v>2993.97</v>
      </c>
      <c r="G2159" s="18">
        <v>2640.72</v>
      </c>
      <c r="H2159" s="18">
        <v>2971.34</v>
      </c>
      <c r="I2159" s="19">
        <v>2985.23</v>
      </c>
      <c r="J2159" s="16" t="s">
        <v>11382</v>
      </c>
      <c r="K2159" s="17" t="s">
        <v>11704</v>
      </c>
    </row>
    <row r="2160" spans="2:11" ht="15.6" x14ac:dyDescent="0.6">
      <c r="B2160" s="30" t="s">
        <v>2628</v>
      </c>
      <c r="C2160" s="30"/>
      <c r="D2160" s="18">
        <v>8154</v>
      </c>
      <c r="E2160" s="18">
        <v>6328.17</v>
      </c>
      <c r="F2160" s="18">
        <v>7079.89</v>
      </c>
      <c r="G2160" s="18">
        <v>6244.54</v>
      </c>
      <c r="H2160" s="18">
        <v>7026.4</v>
      </c>
      <c r="I2160" s="19">
        <v>7059.23</v>
      </c>
      <c r="J2160" s="16" t="s">
        <v>11382</v>
      </c>
      <c r="K2160" s="17" t="s">
        <v>11704</v>
      </c>
    </row>
    <row r="2161" spans="2:11" ht="15.6" x14ac:dyDescent="0.6">
      <c r="B2161" s="30" t="s">
        <v>2629</v>
      </c>
      <c r="C2161" s="30"/>
      <c r="D2161" s="18">
        <v>7985.96</v>
      </c>
      <c r="E2161" s="18">
        <v>6197.75</v>
      </c>
      <c r="F2161" s="18">
        <v>6933.98</v>
      </c>
      <c r="G2161" s="18">
        <v>6115.85</v>
      </c>
      <c r="H2161" s="18">
        <v>6881.59</v>
      </c>
      <c r="I2161" s="19">
        <v>6913.75</v>
      </c>
      <c r="J2161" s="16" t="s">
        <v>11382</v>
      </c>
      <c r="K2161" s="17" t="s">
        <v>11704</v>
      </c>
    </row>
    <row r="2162" spans="2:11" ht="15.6" x14ac:dyDescent="0.6">
      <c r="B2162" s="30" t="s">
        <v>2630</v>
      </c>
      <c r="C2162" s="30"/>
      <c r="D2162" s="18">
        <v>7585.98</v>
      </c>
      <c r="E2162" s="18">
        <v>5887.33</v>
      </c>
      <c r="F2162" s="18">
        <v>6586.69</v>
      </c>
      <c r="G2162" s="18">
        <v>5809.54</v>
      </c>
      <c r="H2162" s="18">
        <v>6536.92</v>
      </c>
      <c r="I2162" s="19">
        <v>6567.48</v>
      </c>
      <c r="J2162" s="16" t="s">
        <v>11382</v>
      </c>
      <c r="K2162" s="17" t="s">
        <v>11704</v>
      </c>
    </row>
    <row r="2163" spans="2:11" ht="15.6" x14ac:dyDescent="0.6">
      <c r="B2163" s="30" t="s">
        <v>2631</v>
      </c>
      <c r="C2163" s="30"/>
      <c r="D2163" s="18">
        <v>8332.51</v>
      </c>
      <c r="E2163" s="18">
        <v>6466.71</v>
      </c>
      <c r="F2163" s="18">
        <v>7234.88</v>
      </c>
      <c r="G2163" s="18">
        <v>6381.24</v>
      </c>
      <c r="H2163" s="18">
        <v>7180.22</v>
      </c>
      <c r="I2163" s="19">
        <v>7213.77</v>
      </c>
      <c r="J2163" s="16" t="s">
        <v>11382</v>
      </c>
      <c r="K2163" s="17" t="s">
        <v>11382</v>
      </c>
    </row>
    <row r="2164" spans="2:11" ht="15.6" x14ac:dyDescent="0.6">
      <c r="B2164" s="30" t="s">
        <v>2632</v>
      </c>
      <c r="C2164" s="30"/>
      <c r="D2164" s="18">
        <v>7924.85</v>
      </c>
      <c r="E2164" s="18">
        <v>6150.33</v>
      </c>
      <c r="F2164" s="18">
        <v>6880.92</v>
      </c>
      <c r="G2164" s="18">
        <v>6069.05</v>
      </c>
      <c r="H2164" s="18">
        <v>6828.93</v>
      </c>
      <c r="I2164" s="19">
        <v>6860.84</v>
      </c>
      <c r="J2164" s="16" t="s">
        <v>11382</v>
      </c>
      <c r="K2164" s="17" t="s">
        <v>11704</v>
      </c>
    </row>
    <row r="2165" spans="2:11" ht="15.6" x14ac:dyDescent="0.6">
      <c r="B2165" s="30" t="s">
        <v>2633</v>
      </c>
      <c r="C2165" s="30"/>
      <c r="D2165" s="18">
        <v>1088.0999999999999</v>
      </c>
      <c r="E2165" s="18">
        <v>844.45</v>
      </c>
      <c r="F2165" s="18">
        <v>944.76</v>
      </c>
      <c r="G2165" s="18">
        <v>833.29</v>
      </c>
      <c r="H2165" s="18">
        <v>937.63</v>
      </c>
      <c r="I2165" s="19">
        <v>942.01</v>
      </c>
      <c r="J2165" s="16" t="s">
        <v>11382</v>
      </c>
      <c r="K2165" s="17" t="s">
        <v>11704</v>
      </c>
    </row>
    <row r="2166" spans="2:11" ht="15.6" x14ac:dyDescent="0.6">
      <c r="B2166" s="30" t="s">
        <v>2634</v>
      </c>
      <c r="C2166" s="30"/>
      <c r="D2166" s="18">
        <v>1836.07</v>
      </c>
      <c r="E2166" s="18">
        <v>1424.94</v>
      </c>
      <c r="F2166" s="18">
        <v>1594.21</v>
      </c>
      <c r="G2166" s="18">
        <v>1406.11</v>
      </c>
      <c r="H2166" s="18">
        <v>1582.16</v>
      </c>
      <c r="I2166" s="19">
        <v>1589.56</v>
      </c>
      <c r="J2166" s="16" t="s">
        <v>11382</v>
      </c>
      <c r="K2166" s="17" t="s">
        <v>11704</v>
      </c>
    </row>
    <row r="2167" spans="2:11" ht="15.6" x14ac:dyDescent="0.6">
      <c r="B2167" s="30" t="s">
        <v>2635</v>
      </c>
      <c r="C2167" s="30"/>
      <c r="D2167" s="18">
        <v>1079.99</v>
      </c>
      <c r="E2167" s="18">
        <v>838.16</v>
      </c>
      <c r="F2167" s="18">
        <v>937.72</v>
      </c>
      <c r="G2167" s="18">
        <v>827.08</v>
      </c>
      <c r="H2167" s="18">
        <v>930.63</v>
      </c>
      <c r="I2167" s="19">
        <v>934.99</v>
      </c>
      <c r="J2167" s="16" t="s">
        <v>11382</v>
      </c>
      <c r="K2167" s="17" t="s">
        <v>11704</v>
      </c>
    </row>
    <row r="2168" spans="2:11" ht="15.6" x14ac:dyDescent="0.6">
      <c r="B2168" s="30" t="s">
        <v>2636</v>
      </c>
      <c r="C2168" s="30"/>
      <c r="D2168" s="18">
        <v>1925.68</v>
      </c>
      <c r="E2168" s="18">
        <v>1494.49</v>
      </c>
      <c r="F2168" s="18">
        <v>1672.01</v>
      </c>
      <c r="G2168" s="18">
        <v>1474.73</v>
      </c>
      <c r="H2168" s="18">
        <v>1659.37</v>
      </c>
      <c r="I2168" s="19">
        <v>1667.13</v>
      </c>
      <c r="J2168" s="16" t="s">
        <v>11382</v>
      </c>
      <c r="K2168" s="17" t="s">
        <v>11704</v>
      </c>
    </row>
    <row r="2169" spans="2:11" ht="15.6" x14ac:dyDescent="0.6">
      <c r="B2169" s="30" t="s">
        <v>2637</v>
      </c>
      <c r="C2169" s="30"/>
      <c r="D2169" s="18">
        <v>272.63</v>
      </c>
      <c r="E2169" s="18">
        <v>211.58</v>
      </c>
      <c r="F2169" s="18">
        <v>236.72</v>
      </c>
      <c r="G2169" s="18">
        <v>208.79</v>
      </c>
      <c r="H2169" s="18">
        <v>234.92</v>
      </c>
      <c r="I2169" s="19">
        <v>236.03</v>
      </c>
      <c r="J2169" s="16" t="s">
        <v>11382</v>
      </c>
      <c r="K2169" s="17" t="s">
        <v>11704</v>
      </c>
    </row>
    <row r="2170" spans="2:11" ht="15.6" x14ac:dyDescent="0.6">
      <c r="B2170" s="30" t="s">
        <v>2638</v>
      </c>
      <c r="C2170" s="30"/>
      <c r="D2170" s="18">
        <v>896.73</v>
      </c>
      <c r="E2170" s="18">
        <v>695.94</v>
      </c>
      <c r="F2170" s="18">
        <v>778.61</v>
      </c>
      <c r="G2170" s="18">
        <v>686.74</v>
      </c>
      <c r="H2170" s="18">
        <v>772.73</v>
      </c>
      <c r="I2170" s="19">
        <v>776.34</v>
      </c>
      <c r="J2170" s="16" t="s">
        <v>11382</v>
      </c>
      <c r="K2170" s="17" t="s">
        <v>11704</v>
      </c>
    </row>
    <row r="2171" spans="2:11" ht="15.6" x14ac:dyDescent="0.6">
      <c r="B2171" s="30" t="s">
        <v>2639</v>
      </c>
      <c r="C2171" s="30"/>
      <c r="D2171" s="18">
        <v>1056.3599999999999</v>
      </c>
      <c r="E2171" s="18">
        <v>819.83</v>
      </c>
      <c r="F2171" s="18">
        <v>917.2</v>
      </c>
      <c r="G2171" s="18">
        <v>808.99</v>
      </c>
      <c r="H2171" s="18">
        <v>910.28</v>
      </c>
      <c r="I2171" s="19">
        <v>914.54</v>
      </c>
      <c r="J2171" s="16" t="s">
        <v>11382</v>
      </c>
      <c r="K2171" s="17" t="s">
        <v>11704</v>
      </c>
    </row>
    <row r="2172" spans="2:11" ht="15.6" x14ac:dyDescent="0.6">
      <c r="B2172" s="30" t="s">
        <v>2640</v>
      </c>
      <c r="C2172" s="30"/>
      <c r="D2172" s="18">
        <v>1631.79</v>
      </c>
      <c r="E2172" s="18">
        <v>1266.4100000000001</v>
      </c>
      <c r="F2172" s="18">
        <v>1416.84</v>
      </c>
      <c r="G2172" s="18">
        <v>1249.67</v>
      </c>
      <c r="H2172" s="18">
        <v>1406.13</v>
      </c>
      <c r="I2172" s="19">
        <v>1412.7</v>
      </c>
      <c r="J2172" s="16" t="s">
        <v>11382</v>
      </c>
      <c r="K2172" s="17" t="s">
        <v>11704</v>
      </c>
    </row>
    <row r="2173" spans="2:11" ht="15.6" x14ac:dyDescent="0.6">
      <c r="B2173" s="30" t="s">
        <v>2641</v>
      </c>
      <c r="C2173" s="30"/>
      <c r="D2173" s="18">
        <v>2517.02</v>
      </c>
      <c r="E2173" s="18">
        <v>1953.42</v>
      </c>
      <c r="F2173" s="18">
        <v>2185.46</v>
      </c>
      <c r="G2173" s="18">
        <v>1927.6</v>
      </c>
      <c r="H2173" s="18">
        <v>2168.94</v>
      </c>
      <c r="I2173" s="19">
        <v>2179.08</v>
      </c>
      <c r="J2173" s="16" t="s">
        <v>11382</v>
      </c>
      <c r="K2173" s="17" t="s">
        <v>11704</v>
      </c>
    </row>
    <row r="2174" spans="2:11" ht="15.6" x14ac:dyDescent="0.6">
      <c r="B2174" s="30" t="s">
        <v>2642</v>
      </c>
      <c r="C2174" s="30"/>
      <c r="D2174" s="18">
        <v>2608.9699999999998</v>
      </c>
      <c r="E2174" s="18">
        <v>2024.77</v>
      </c>
      <c r="F2174" s="18">
        <v>2265.3000000000002</v>
      </c>
      <c r="G2174" s="18">
        <v>1998.02</v>
      </c>
      <c r="H2174" s="18">
        <v>2248.1799999999998</v>
      </c>
      <c r="I2174" s="19">
        <v>2258.69</v>
      </c>
      <c r="J2174" s="16" t="s">
        <v>11382</v>
      </c>
      <c r="K2174" s="17" t="s">
        <v>11704</v>
      </c>
    </row>
    <row r="2175" spans="2:11" ht="15.6" x14ac:dyDescent="0.6">
      <c r="B2175" s="30" t="s">
        <v>2643</v>
      </c>
      <c r="C2175" s="30"/>
      <c r="D2175" s="18">
        <v>2249.38</v>
      </c>
      <c r="E2175" s="18">
        <v>1745.7</v>
      </c>
      <c r="F2175" s="18">
        <v>1953.07</v>
      </c>
      <c r="G2175" s="18">
        <v>1722.63</v>
      </c>
      <c r="H2175" s="18">
        <v>1938.32</v>
      </c>
      <c r="I2175" s="19">
        <v>1947.37</v>
      </c>
      <c r="J2175" s="16" t="s">
        <v>11382</v>
      </c>
      <c r="K2175" s="17" t="s">
        <v>11704</v>
      </c>
    </row>
    <row r="2176" spans="2:11" ht="15.6" x14ac:dyDescent="0.6">
      <c r="B2176" s="30" t="s">
        <v>2644</v>
      </c>
      <c r="C2176" s="30"/>
      <c r="D2176" s="18">
        <v>1966.5</v>
      </c>
      <c r="E2176" s="18">
        <v>1526.16</v>
      </c>
      <c r="F2176" s="18">
        <v>1707.46</v>
      </c>
      <c r="G2176" s="18">
        <v>1506</v>
      </c>
      <c r="H2176" s="18">
        <v>1694.56</v>
      </c>
      <c r="I2176" s="19">
        <v>1702.48</v>
      </c>
      <c r="J2176" s="16" t="s">
        <v>11382</v>
      </c>
      <c r="K2176" s="17" t="s">
        <v>11704</v>
      </c>
    </row>
    <row r="2177" spans="2:11" ht="15.6" x14ac:dyDescent="0.6">
      <c r="B2177" s="30" t="s">
        <v>2645</v>
      </c>
      <c r="C2177" s="30"/>
      <c r="D2177" s="18">
        <v>1418.4</v>
      </c>
      <c r="E2177" s="18">
        <v>1100.8</v>
      </c>
      <c r="F2177" s="18">
        <v>1231.56</v>
      </c>
      <c r="G2177" s="18">
        <v>1086.25</v>
      </c>
      <c r="H2177" s="18">
        <v>1222.25</v>
      </c>
      <c r="I2177" s="19">
        <v>1227.97</v>
      </c>
      <c r="J2177" s="16" t="s">
        <v>11382</v>
      </c>
      <c r="K2177" s="17" t="s">
        <v>11704</v>
      </c>
    </row>
    <row r="2178" spans="2:11" ht="15.6" x14ac:dyDescent="0.6">
      <c r="B2178" s="30" t="s">
        <v>2646</v>
      </c>
      <c r="C2178" s="30"/>
      <c r="D2178" s="18">
        <v>1369.18</v>
      </c>
      <c r="E2178" s="18">
        <v>1062.5899999999999</v>
      </c>
      <c r="F2178" s="18">
        <v>1188.82</v>
      </c>
      <c r="G2178" s="18">
        <v>1048.56</v>
      </c>
      <c r="H2178" s="18">
        <v>1179.8399999999999</v>
      </c>
      <c r="I2178" s="19">
        <v>1185.3499999999999</v>
      </c>
      <c r="J2178" s="16" t="s">
        <v>11382</v>
      </c>
      <c r="K2178" s="17" t="s">
        <v>11704</v>
      </c>
    </row>
    <row r="2179" spans="2:11" ht="15.6" x14ac:dyDescent="0.6">
      <c r="B2179" s="30" t="s">
        <v>2647</v>
      </c>
      <c r="C2179" s="30"/>
      <c r="D2179" s="18">
        <v>1843.24</v>
      </c>
      <c r="E2179" s="18">
        <v>1430.5</v>
      </c>
      <c r="F2179" s="18">
        <v>1600.43</v>
      </c>
      <c r="G2179" s="18">
        <v>1411.6</v>
      </c>
      <c r="H2179" s="18">
        <v>1588.34</v>
      </c>
      <c r="I2179" s="19">
        <v>1595.76</v>
      </c>
      <c r="J2179" s="16" t="s">
        <v>11382</v>
      </c>
      <c r="K2179" s="17" t="s">
        <v>11704</v>
      </c>
    </row>
    <row r="2180" spans="2:11" ht="15.6" x14ac:dyDescent="0.6">
      <c r="B2180" s="30" t="s">
        <v>2648</v>
      </c>
      <c r="C2180" s="30"/>
      <c r="D2180" s="18">
        <v>5144.22</v>
      </c>
      <c r="E2180" s="18">
        <v>3992.33</v>
      </c>
      <c r="F2180" s="18">
        <v>4466.58</v>
      </c>
      <c r="G2180" s="18">
        <v>3939.57</v>
      </c>
      <c r="H2180" s="18">
        <v>4432.83</v>
      </c>
      <c r="I2180" s="19">
        <v>4453.55</v>
      </c>
      <c r="J2180" s="16" t="s">
        <v>11382</v>
      </c>
      <c r="K2180" s="17" t="s">
        <v>11704</v>
      </c>
    </row>
    <row r="2181" spans="2:11" ht="15.6" x14ac:dyDescent="0.6">
      <c r="B2181" s="30" t="s">
        <v>2649</v>
      </c>
      <c r="C2181" s="30"/>
      <c r="D2181" s="18">
        <v>5343.67</v>
      </c>
      <c r="E2181" s="18">
        <v>4147.13</v>
      </c>
      <c r="F2181" s="18">
        <v>4639.76</v>
      </c>
      <c r="G2181" s="18">
        <v>4092.32</v>
      </c>
      <c r="H2181" s="18">
        <v>4604.7</v>
      </c>
      <c r="I2181" s="19">
        <v>4626.22</v>
      </c>
      <c r="J2181" s="16" t="s">
        <v>11382</v>
      </c>
      <c r="K2181" s="17" t="s">
        <v>11704</v>
      </c>
    </row>
    <row r="2182" spans="2:11" ht="15.6" x14ac:dyDescent="0.6">
      <c r="B2182" s="30" t="s">
        <v>2650</v>
      </c>
      <c r="C2182" s="30"/>
      <c r="D2182" s="18">
        <v>7044.9</v>
      </c>
      <c r="E2182" s="18">
        <v>5467.42</v>
      </c>
      <c r="F2182" s="18">
        <v>6116.89</v>
      </c>
      <c r="G2182" s="18">
        <v>5395.16</v>
      </c>
      <c r="H2182" s="18">
        <v>6070.67</v>
      </c>
      <c r="I2182" s="19">
        <v>6099.04</v>
      </c>
      <c r="J2182" s="16" t="s">
        <v>11382</v>
      </c>
      <c r="K2182" s="17" t="s">
        <v>11704</v>
      </c>
    </row>
    <row r="2183" spans="2:11" ht="15.6" x14ac:dyDescent="0.6">
      <c r="B2183" s="30" t="s">
        <v>2651</v>
      </c>
      <c r="C2183" s="30"/>
      <c r="D2183" s="18">
        <v>8583.1299999999992</v>
      </c>
      <c r="E2183" s="18">
        <v>6661.21</v>
      </c>
      <c r="F2183" s="18">
        <v>7452.49</v>
      </c>
      <c r="G2183" s="18">
        <v>6573.18</v>
      </c>
      <c r="H2183" s="18">
        <v>7396.18</v>
      </c>
      <c r="I2183" s="19">
        <v>7430.74</v>
      </c>
      <c r="J2183" s="16" t="s">
        <v>11382</v>
      </c>
      <c r="K2183" s="17" t="s">
        <v>11704</v>
      </c>
    </row>
    <row r="2184" spans="2:11" ht="15.6" x14ac:dyDescent="0.6">
      <c r="B2184" s="30" t="s">
        <v>2652</v>
      </c>
      <c r="C2184" s="30"/>
      <c r="D2184" s="18">
        <v>10046.450000000001</v>
      </c>
      <c r="E2184" s="18">
        <v>7796.86</v>
      </c>
      <c r="F2184" s="18">
        <v>8723.0400000000009</v>
      </c>
      <c r="G2184" s="18">
        <v>7693.82</v>
      </c>
      <c r="H2184" s="18">
        <v>8657.14</v>
      </c>
      <c r="I2184" s="19">
        <v>8697.6</v>
      </c>
      <c r="J2184" s="16" t="s">
        <v>11382</v>
      </c>
      <c r="K2184" s="17" t="s">
        <v>11704</v>
      </c>
    </row>
    <row r="2185" spans="2:11" ht="15.6" x14ac:dyDescent="0.6">
      <c r="B2185" s="30" t="s">
        <v>2653</v>
      </c>
      <c r="C2185" s="30"/>
      <c r="D2185" s="18">
        <v>927.12</v>
      </c>
      <c r="E2185" s="18">
        <v>719.52</v>
      </c>
      <c r="F2185" s="18">
        <v>804.99</v>
      </c>
      <c r="G2185" s="18">
        <v>710.01</v>
      </c>
      <c r="H2185" s="18">
        <v>798.91</v>
      </c>
      <c r="I2185" s="19">
        <v>802.64</v>
      </c>
      <c r="J2185" s="16" t="s">
        <v>11382</v>
      </c>
      <c r="K2185" s="17" t="s">
        <v>11704</v>
      </c>
    </row>
    <row r="2186" spans="2:11" ht="15.6" x14ac:dyDescent="0.6">
      <c r="B2186" s="30" t="s">
        <v>2654</v>
      </c>
      <c r="C2186" s="30"/>
      <c r="D2186" s="18">
        <v>1029.3</v>
      </c>
      <c r="E2186" s="18">
        <v>798.83</v>
      </c>
      <c r="F2186" s="18">
        <v>893.72</v>
      </c>
      <c r="G2186" s="18">
        <v>788.27</v>
      </c>
      <c r="H2186" s="18">
        <v>886.96</v>
      </c>
      <c r="I2186" s="19">
        <v>891.11</v>
      </c>
      <c r="J2186" s="16" t="s">
        <v>11382</v>
      </c>
      <c r="K2186" s="17" t="s">
        <v>11704</v>
      </c>
    </row>
    <row r="2187" spans="2:11" ht="15.6" x14ac:dyDescent="0.6">
      <c r="B2187" s="30" t="s">
        <v>2655</v>
      </c>
      <c r="C2187" s="30"/>
      <c r="D2187" s="18">
        <v>2200.9299999999998</v>
      </c>
      <c r="E2187" s="18">
        <v>1708.09</v>
      </c>
      <c r="F2187" s="18">
        <v>1911</v>
      </c>
      <c r="G2187" s="18">
        <v>1685.53</v>
      </c>
      <c r="H2187" s="18">
        <v>1896.56</v>
      </c>
      <c r="I2187" s="19">
        <v>1905.43</v>
      </c>
      <c r="J2187" s="16" t="s">
        <v>11382</v>
      </c>
      <c r="K2187" s="17" t="s">
        <v>11704</v>
      </c>
    </row>
    <row r="2188" spans="2:11" ht="15.6" x14ac:dyDescent="0.6">
      <c r="B2188" s="30" t="s">
        <v>2656</v>
      </c>
      <c r="C2188" s="30"/>
      <c r="D2188" s="18">
        <v>2136.33</v>
      </c>
      <c r="E2188" s="18">
        <v>1657.96</v>
      </c>
      <c r="F2188" s="18">
        <v>1854.91</v>
      </c>
      <c r="G2188" s="18">
        <v>1636.06</v>
      </c>
      <c r="H2188" s="18">
        <v>1840.9</v>
      </c>
      <c r="I2188" s="19">
        <v>1849.5</v>
      </c>
      <c r="J2188" s="16" t="s">
        <v>11382</v>
      </c>
      <c r="K2188" s="17" t="s">
        <v>11704</v>
      </c>
    </row>
    <row r="2189" spans="2:11" ht="15.6" x14ac:dyDescent="0.6">
      <c r="B2189" s="30" t="s">
        <v>2657</v>
      </c>
      <c r="C2189" s="30"/>
      <c r="D2189" s="18">
        <v>2221.2399999999998</v>
      </c>
      <c r="E2189" s="18">
        <v>1723.87</v>
      </c>
      <c r="F2189" s="18">
        <v>1928.64</v>
      </c>
      <c r="G2189" s="18">
        <v>1701.08</v>
      </c>
      <c r="H2189" s="18">
        <v>1914.07</v>
      </c>
      <c r="I2189" s="19">
        <v>1923.01</v>
      </c>
      <c r="J2189" s="16" t="s">
        <v>11382</v>
      </c>
      <c r="K2189" s="17" t="s">
        <v>11704</v>
      </c>
    </row>
    <row r="2190" spans="2:11" ht="15.6" x14ac:dyDescent="0.6">
      <c r="B2190" s="30" t="s">
        <v>2658</v>
      </c>
      <c r="C2190" s="30"/>
      <c r="D2190" s="18">
        <v>2411.39</v>
      </c>
      <c r="E2190" s="18">
        <v>1871.43</v>
      </c>
      <c r="F2190" s="18">
        <v>2093.73</v>
      </c>
      <c r="G2190" s="18">
        <v>1846.7</v>
      </c>
      <c r="H2190" s="18">
        <v>2077.92</v>
      </c>
      <c r="I2190" s="19">
        <v>2087.62</v>
      </c>
      <c r="J2190" s="16" t="s">
        <v>11382</v>
      </c>
      <c r="K2190" s="17" t="s">
        <v>11704</v>
      </c>
    </row>
    <row r="2191" spans="2:11" ht="15.6" x14ac:dyDescent="0.6">
      <c r="B2191" s="30" t="s">
        <v>2659</v>
      </c>
      <c r="C2191" s="30"/>
      <c r="D2191" s="18">
        <v>888.76</v>
      </c>
      <c r="E2191" s="18">
        <v>689.75</v>
      </c>
      <c r="F2191" s="18">
        <v>771.69</v>
      </c>
      <c r="G2191" s="18">
        <v>680.64</v>
      </c>
      <c r="H2191" s="18">
        <v>765.86</v>
      </c>
      <c r="I2191" s="19">
        <v>769.44</v>
      </c>
      <c r="J2191" s="16" t="s">
        <v>11382</v>
      </c>
      <c r="K2191" s="17" t="s">
        <v>11704</v>
      </c>
    </row>
    <row r="2192" spans="2:11" ht="15.6" x14ac:dyDescent="0.6">
      <c r="B2192" s="30" t="s">
        <v>2660</v>
      </c>
      <c r="C2192" s="30"/>
      <c r="D2192" s="18">
        <v>2888.69</v>
      </c>
      <c r="E2192" s="18">
        <v>2241.86</v>
      </c>
      <c r="F2192" s="18">
        <v>2508.17</v>
      </c>
      <c r="G2192" s="18">
        <v>2212.23</v>
      </c>
      <c r="H2192" s="18">
        <v>2489.2199999999998</v>
      </c>
      <c r="I2192" s="19">
        <v>2500.85</v>
      </c>
      <c r="J2192" s="16" t="s">
        <v>11382</v>
      </c>
      <c r="K2192" s="17" t="s">
        <v>11704</v>
      </c>
    </row>
    <row r="2193" spans="2:11" ht="15.6" x14ac:dyDescent="0.6">
      <c r="B2193" s="30" t="s">
        <v>2661</v>
      </c>
      <c r="C2193" s="30"/>
      <c r="D2193" s="18">
        <v>2898.13</v>
      </c>
      <c r="E2193" s="18">
        <v>2249.19</v>
      </c>
      <c r="F2193" s="18">
        <v>2516.37</v>
      </c>
      <c r="G2193" s="18">
        <v>2219.4699999999998</v>
      </c>
      <c r="H2193" s="18">
        <v>2497.36</v>
      </c>
      <c r="I2193" s="19">
        <v>2509.0300000000002</v>
      </c>
      <c r="J2193" s="16" t="s">
        <v>11382</v>
      </c>
      <c r="K2193" s="17" t="s">
        <v>11704</v>
      </c>
    </row>
    <row r="2194" spans="2:11" ht="15.6" x14ac:dyDescent="0.6">
      <c r="B2194" s="30" t="s">
        <v>2662</v>
      </c>
      <c r="C2194" s="30"/>
      <c r="D2194" s="18">
        <v>2919.77</v>
      </c>
      <c r="E2194" s="18">
        <v>2265.98</v>
      </c>
      <c r="F2194" s="18">
        <v>2535.16</v>
      </c>
      <c r="G2194" s="18">
        <v>2236.0300000000002</v>
      </c>
      <c r="H2194" s="18">
        <v>2516</v>
      </c>
      <c r="I2194" s="19">
        <v>2527.7600000000002</v>
      </c>
      <c r="J2194" s="16" t="s">
        <v>11382</v>
      </c>
      <c r="K2194" s="17" t="s">
        <v>11704</v>
      </c>
    </row>
    <row r="2195" spans="2:11" ht="15.6" x14ac:dyDescent="0.6">
      <c r="B2195" s="30" t="s">
        <v>2663</v>
      </c>
      <c r="C2195" s="30"/>
      <c r="D2195" s="18">
        <v>3394.28</v>
      </c>
      <c r="E2195" s="18">
        <v>2634.24</v>
      </c>
      <c r="F2195" s="18">
        <v>2947.15</v>
      </c>
      <c r="G2195" s="18">
        <v>2599.4299999999998</v>
      </c>
      <c r="H2195" s="18">
        <v>2924.9</v>
      </c>
      <c r="I2195" s="19">
        <v>2938.56</v>
      </c>
      <c r="J2195" s="16" t="s">
        <v>11382</v>
      </c>
      <c r="K2195" s="17" t="s">
        <v>11704</v>
      </c>
    </row>
    <row r="2196" spans="2:11" ht="15.6" x14ac:dyDescent="0.6">
      <c r="B2196" s="30" t="s">
        <v>2664</v>
      </c>
      <c r="C2196" s="30"/>
      <c r="D2196" s="18">
        <v>3779.99</v>
      </c>
      <c r="E2196" s="18">
        <v>2933.58</v>
      </c>
      <c r="F2196" s="18">
        <v>3282.06</v>
      </c>
      <c r="G2196" s="18">
        <v>2894.81</v>
      </c>
      <c r="H2196" s="18">
        <v>3257.27</v>
      </c>
      <c r="I2196" s="19">
        <v>3272.48</v>
      </c>
      <c r="J2196" s="16" t="s">
        <v>11382</v>
      </c>
      <c r="K2196" s="17" t="s">
        <v>11704</v>
      </c>
    </row>
    <row r="2197" spans="2:11" ht="15.6" x14ac:dyDescent="0.6">
      <c r="B2197" s="30" t="s">
        <v>2665</v>
      </c>
      <c r="C2197" s="30"/>
      <c r="D2197" s="18">
        <v>887.55</v>
      </c>
      <c r="E2197" s="18">
        <v>688.81</v>
      </c>
      <c r="F2197" s="18">
        <v>770.63</v>
      </c>
      <c r="G2197" s="18">
        <v>679.7</v>
      </c>
      <c r="H2197" s="18">
        <v>764.8</v>
      </c>
      <c r="I2197" s="19">
        <v>768.39</v>
      </c>
      <c r="J2197" s="16" t="s">
        <v>11382</v>
      </c>
      <c r="K2197" s="17" t="s">
        <v>11704</v>
      </c>
    </row>
    <row r="2198" spans="2:11" ht="15.6" x14ac:dyDescent="0.6">
      <c r="B2198" s="30" t="s">
        <v>2666</v>
      </c>
      <c r="C2198" s="30"/>
      <c r="D2198" s="18">
        <v>918.33</v>
      </c>
      <c r="E2198" s="18">
        <v>712.7</v>
      </c>
      <c r="F2198" s="18">
        <v>797.36</v>
      </c>
      <c r="G2198" s="18">
        <v>703.28</v>
      </c>
      <c r="H2198" s="18">
        <v>791.34</v>
      </c>
      <c r="I2198" s="19">
        <v>795.04</v>
      </c>
      <c r="J2198" s="16" t="s">
        <v>11382</v>
      </c>
      <c r="K2198" s="17" t="s">
        <v>11704</v>
      </c>
    </row>
    <row r="2199" spans="2:11" ht="15.6" x14ac:dyDescent="0.6">
      <c r="B2199" s="30" t="s">
        <v>2667</v>
      </c>
      <c r="C2199" s="30"/>
      <c r="D2199" s="18">
        <v>744.52</v>
      </c>
      <c r="E2199" s="18">
        <v>577.80999999999995</v>
      </c>
      <c r="F2199" s="18">
        <v>646.44000000000005</v>
      </c>
      <c r="G2199" s="18">
        <v>570.17999999999995</v>
      </c>
      <c r="H2199" s="18">
        <v>641.55999999999995</v>
      </c>
      <c r="I2199" s="19">
        <v>644.55999999999995</v>
      </c>
      <c r="J2199" s="16" t="s">
        <v>11382</v>
      </c>
      <c r="K2199" s="17" t="s">
        <v>11704</v>
      </c>
    </row>
    <row r="2200" spans="2:11" ht="15.6" x14ac:dyDescent="0.6">
      <c r="B2200" s="30" t="s">
        <v>2668</v>
      </c>
      <c r="C2200" s="30"/>
      <c r="D2200" s="18">
        <v>1084.6099999999999</v>
      </c>
      <c r="E2200" s="18">
        <v>841.75</v>
      </c>
      <c r="F2200" s="18">
        <v>941.74</v>
      </c>
      <c r="G2200" s="18">
        <v>830.63</v>
      </c>
      <c r="H2200" s="18">
        <v>934.62</v>
      </c>
      <c r="I2200" s="19">
        <v>938.99</v>
      </c>
      <c r="J2200" s="16" t="s">
        <v>11382</v>
      </c>
      <c r="K2200" s="17" t="s">
        <v>11704</v>
      </c>
    </row>
    <row r="2201" spans="2:11" ht="15.6" x14ac:dyDescent="0.6">
      <c r="B2201" s="30" t="s">
        <v>2669</v>
      </c>
      <c r="C2201" s="30"/>
      <c r="D2201" s="18">
        <v>2084.62</v>
      </c>
      <c r="E2201" s="18">
        <v>1617.84</v>
      </c>
      <c r="F2201" s="18">
        <v>1810.02</v>
      </c>
      <c r="G2201" s="18">
        <v>1596.45</v>
      </c>
      <c r="H2201" s="18">
        <v>1796.34</v>
      </c>
      <c r="I2201" s="19">
        <v>1804.73</v>
      </c>
      <c r="J2201" s="16" t="s">
        <v>11382</v>
      </c>
      <c r="K2201" s="17" t="s">
        <v>11704</v>
      </c>
    </row>
    <row r="2202" spans="2:11" ht="15.6" x14ac:dyDescent="0.6">
      <c r="B2202" s="30" t="s">
        <v>2670</v>
      </c>
      <c r="C2202" s="30"/>
      <c r="D2202" s="18">
        <v>2309.16</v>
      </c>
      <c r="E2202" s="18">
        <v>1792.09</v>
      </c>
      <c r="F2202" s="18">
        <v>2004.97</v>
      </c>
      <c r="G2202" s="18">
        <v>1768.4</v>
      </c>
      <c r="H2202" s="18">
        <v>1989.83</v>
      </c>
      <c r="I2202" s="19">
        <v>1999.12</v>
      </c>
      <c r="J2202" s="16" t="s">
        <v>11382</v>
      </c>
      <c r="K2202" s="17" t="s">
        <v>11704</v>
      </c>
    </row>
    <row r="2203" spans="2:11" ht="15.6" x14ac:dyDescent="0.6">
      <c r="B2203" s="30" t="s">
        <v>2671</v>
      </c>
      <c r="C2203" s="30"/>
      <c r="D2203" s="18">
        <v>5212.16</v>
      </c>
      <c r="E2203" s="18">
        <v>4045.06</v>
      </c>
      <c r="F2203" s="18">
        <v>4525.57</v>
      </c>
      <c r="G2203" s="18">
        <v>3991.61</v>
      </c>
      <c r="H2203" s="18">
        <v>4491.38</v>
      </c>
      <c r="I2203" s="19">
        <v>4512.37</v>
      </c>
      <c r="J2203" s="16" t="s">
        <v>11382</v>
      </c>
      <c r="K2203" s="17" t="s">
        <v>11704</v>
      </c>
    </row>
    <row r="2204" spans="2:11" ht="15.6" x14ac:dyDescent="0.6">
      <c r="B2204" s="30" t="s">
        <v>2672</v>
      </c>
      <c r="C2204" s="30"/>
      <c r="D2204" s="18">
        <v>1197.0999999999999</v>
      </c>
      <c r="E2204" s="18">
        <v>929.05</v>
      </c>
      <c r="F2204" s="18">
        <v>1039.4100000000001</v>
      </c>
      <c r="G2204" s="18">
        <v>916.78</v>
      </c>
      <c r="H2204" s="18">
        <v>1031.55</v>
      </c>
      <c r="I2204" s="19">
        <v>1036.3800000000001</v>
      </c>
      <c r="J2204" s="16" t="s">
        <v>11382</v>
      </c>
      <c r="K2204" s="17" t="s">
        <v>11704</v>
      </c>
    </row>
    <row r="2205" spans="2:11" ht="15.6" x14ac:dyDescent="0.6">
      <c r="B2205" s="30" t="s">
        <v>2673</v>
      </c>
      <c r="C2205" s="30"/>
      <c r="D2205" s="18">
        <v>1807.27</v>
      </c>
      <c r="E2205" s="18">
        <v>1402.59</v>
      </c>
      <c r="F2205" s="18">
        <v>1569.2</v>
      </c>
      <c r="G2205" s="18">
        <v>1384.05</v>
      </c>
      <c r="H2205" s="18">
        <v>1557.34</v>
      </c>
      <c r="I2205" s="19">
        <v>1564.62</v>
      </c>
      <c r="J2205" s="16" t="s">
        <v>11382</v>
      </c>
      <c r="K2205" s="17" t="s">
        <v>11704</v>
      </c>
    </row>
    <row r="2206" spans="2:11" ht="15.6" x14ac:dyDescent="0.6">
      <c r="B2206" s="30" t="s">
        <v>2674</v>
      </c>
      <c r="C2206" s="30"/>
      <c r="D2206" s="18">
        <v>8560.1</v>
      </c>
      <c r="E2206" s="18">
        <v>6643.34</v>
      </c>
      <c r="F2206" s="18">
        <v>7432.49</v>
      </c>
      <c r="G2206" s="18">
        <v>6555.54</v>
      </c>
      <c r="H2206" s="18">
        <v>7376.34</v>
      </c>
      <c r="I2206" s="19">
        <v>7410.81</v>
      </c>
      <c r="J2206" s="16" t="s">
        <v>11382</v>
      </c>
      <c r="K2206" s="17" t="s">
        <v>11704</v>
      </c>
    </row>
    <row r="2207" spans="2:11" ht="15.6" x14ac:dyDescent="0.6">
      <c r="B2207" s="30" t="s">
        <v>2675</v>
      </c>
      <c r="C2207" s="30"/>
      <c r="D2207" s="18">
        <v>1265.1300000000001</v>
      </c>
      <c r="E2207" s="18">
        <v>981.84</v>
      </c>
      <c r="F2207" s="18">
        <v>1098.47</v>
      </c>
      <c r="G2207" s="18">
        <v>968.86</v>
      </c>
      <c r="H2207" s="18">
        <v>1090.17</v>
      </c>
      <c r="I2207" s="19">
        <v>1095.27</v>
      </c>
      <c r="J2207" s="16" t="s">
        <v>11382</v>
      </c>
      <c r="K2207" s="17" t="s">
        <v>11704</v>
      </c>
    </row>
    <row r="2208" spans="2:11" ht="15.6" x14ac:dyDescent="0.6">
      <c r="B2208" s="30" t="s">
        <v>2676</v>
      </c>
      <c r="C2208" s="30"/>
      <c r="D2208" s="18">
        <v>1506.62</v>
      </c>
      <c r="E2208" s="18">
        <v>1169.26</v>
      </c>
      <c r="F2208" s="18">
        <v>1308.1500000000001</v>
      </c>
      <c r="G2208" s="18">
        <v>1153.81</v>
      </c>
      <c r="H2208" s="18">
        <v>1298.27</v>
      </c>
      <c r="I2208" s="19">
        <v>1304.3399999999999</v>
      </c>
      <c r="J2208" s="16" t="s">
        <v>11382</v>
      </c>
      <c r="K2208" s="17" t="s">
        <v>11704</v>
      </c>
    </row>
    <row r="2209" spans="2:11" ht="15.6" x14ac:dyDescent="0.6">
      <c r="B2209" s="30" t="s">
        <v>2677</v>
      </c>
      <c r="C2209" s="30"/>
      <c r="D2209" s="18">
        <v>1720.59</v>
      </c>
      <c r="E2209" s="18">
        <v>1335.31</v>
      </c>
      <c r="F2209" s="18">
        <v>1493.94</v>
      </c>
      <c r="G2209" s="18">
        <v>1317.67</v>
      </c>
      <c r="H2209" s="18">
        <v>1482.65</v>
      </c>
      <c r="I2209" s="19">
        <v>1489.58</v>
      </c>
      <c r="J2209" s="16" t="s">
        <v>11382</v>
      </c>
      <c r="K2209" s="17" t="s">
        <v>11704</v>
      </c>
    </row>
    <row r="2210" spans="2:11" ht="15.6" x14ac:dyDescent="0.6">
      <c r="B2210" s="30" t="s">
        <v>2678</v>
      </c>
      <c r="C2210" s="30"/>
      <c r="D2210" s="18">
        <v>3272.83</v>
      </c>
      <c r="E2210" s="18">
        <v>2539.9899999999998</v>
      </c>
      <c r="F2210" s="18">
        <v>2841.71</v>
      </c>
      <c r="G2210" s="18">
        <v>2506.42</v>
      </c>
      <c r="H2210" s="18">
        <v>2820.24</v>
      </c>
      <c r="I2210" s="19">
        <v>2833.41</v>
      </c>
      <c r="J2210" s="16" t="s">
        <v>11382</v>
      </c>
      <c r="K2210" s="17" t="s">
        <v>11704</v>
      </c>
    </row>
    <row r="2211" spans="2:11" ht="15.6" x14ac:dyDescent="0.6">
      <c r="B2211" s="30" t="s">
        <v>2679</v>
      </c>
      <c r="C2211" s="30"/>
      <c r="D2211" s="18">
        <v>5193.6499999999996</v>
      </c>
      <c r="E2211" s="18">
        <v>4030.7</v>
      </c>
      <c r="F2211" s="18">
        <v>4509.5</v>
      </c>
      <c r="G2211" s="18">
        <v>3977.43</v>
      </c>
      <c r="H2211" s="18">
        <v>4475.43</v>
      </c>
      <c r="I2211" s="19">
        <v>4496.3500000000004</v>
      </c>
      <c r="J2211" s="16" t="s">
        <v>11382</v>
      </c>
      <c r="K2211" s="17" t="s">
        <v>11704</v>
      </c>
    </row>
    <row r="2212" spans="2:11" ht="15.6" x14ac:dyDescent="0.6">
      <c r="B2212" s="30" t="s">
        <v>2680</v>
      </c>
      <c r="C2212" s="30"/>
      <c r="D2212" s="18">
        <v>2131.17</v>
      </c>
      <c r="E2212" s="18">
        <v>1653.96</v>
      </c>
      <c r="F2212" s="18">
        <v>1850.44</v>
      </c>
      <c r="G2212" s="18">
        <v>1632.1</v>
      </c>
      <c r="H2212" s="18">
        <v>1836.45</v>
      </c>
      <c r="I2212" s="19">
        <v>1845.04</v>
      </c>
      <c r="J2212" s="16" t="s">
        <v>11382</v>
      </c>
      <c r="K2212" s="17" t="s">
        <v>11704</v>
      </c>
    </row>
    <row r="2213" spans="2:11" ht="15.6" x14ac:dyDescent="0.6">
      <c r="B2213" s="30" t="s">
        <v>2681</v>
      </c>
      <c r="C2213" s="30"/>
      <c r="D2213" s="18">
        <v>3390.58</v>
      </c>
      <c r="E2213" s="18">
        <v>2631.36</v>
      </c>
      <c r="F2213" s="18">
        <v>2943.94</v>
      </c>
      <c r="G2213" s="18">
        <v>2596.58</v>
      </c>
      <c r="H2213" s="18">
        <v>2921.7</v>
      </c>
      <c r="I2213" s="19">
        <v>2935.35</v>
      </c>
      <c r="J2213" s="16" t="s">
        <v>11382</v>
      </c>
      <c r="K2213" s="17" t="s">
        <v>11704</v>
      </c>
    </row>
    <row r="2214" spans="2:11" ht="15.6" x14ac:dyDescent="0.6">
      <c r="B2214" s="30" t="s">
        <v>2682</v>
      </c>
      <c r="C2214" s="30"/>
      <c r="D2214" s="18">
        <v>1201.95</v>
      </c>
      <c r="E2214" s="18">
        <v>932.81</v>
      </c>
      <c r="F2214" s="18">
        <v>1043.6099999999999</v>
      </c>
      <c r="G2214" s="18">
        <v>920.48</v>
      </c>
      <c r="H2214" s="18">
        <v>1035.74</v>
      </c>
      <c r="I2214" s="19">
        <v>1040.57</v>
      </c>
      <c r="J2214" s="16" t="s">
        <v>11382</v>
      </c>
      <c r="K2214" s="17" t="s">
        <v>11704</v>
      </c>
    </row>
    <row r="2215" spans="2:11" ht="15.6" x14ac:dyDescent="0.6">
      <c r="B2215" s="30" t="s">
        <v>2683</v>
      </c>
      <c r="C2215" s="30"/>
      <c r="D2215" s="18">
        <v>1413.76</v>
      </c>
      <c r="E2215" s="18">
        <v>1097.19</v>
      </c>
      <c r="F2215" s="18">
        <v>1227.53</v>
      </c>
      <c r="G2215" s="18">
        <v>1082.69</v>
      </c>
      <c r="H2215" s="18">
        <v>1218.25</v>
      </c>
      <c r="I2215" s="19">
        <v>1223.95</v>
      </c>
      <c r="J2215" s="16" t="s">
        <v>11382</v>
      </c>
      <c r="K2215" s="17" t="s">
        <v>11704</v>
      </c>
    </row>
    <row r="2216" spans="2:11" ht="15.6" x14ac:dyDescent="0.6">
      <c r="B2216" s="30" t="s">
        <v>2684</v>
      </c>
      <c r="C2216" s="30"/>
      <c r="D2216" s="18">
        <v>2151.16</v>
      </c>
      <c r="E2216" s="18">
        <v>1669.47</v>
      </c>
      <c r="F2216" s="18">
        <v>1867.79</v>
      </c>
      <c r="G2216" s="18">
        <v>1647.42</v>
      </c>
      <c r="H2216" s="18">
        <v>1853.67</v>
      </c>
      <c r="I2216" s="19">
        <v>1862.34</v>
      </c>
      <c r="J2216" s="16" t="s">
        <v>11382</v>
      </c>
      <c r="K2216" s="17" t="s">
        <v>11704</v>
      </c>
    </row>
    <row r="2217" spans="2:11" ht="15.6" x14ac:dyDescent="0.6">
      <c r="B2217" s="30" t="s">
        <v>2685</v>
      </c>
      <c r="C2217" s="30"/>
      <c r="D2217" s="18">
        <v>1515.51</v>
      </c>
      <c r="E2217" s="18">
        <v>1176.1600000000001</v>
      </c>
      <c r="F2217" s="18">
        <v>1315.88</v>
      </c>
      <c r="G2217" s="18">
        <v>1160.6199999999999</v>
      </c>
      <c r="H2217" s="18">
        <v>1305.93</v>
      </c>
      <c r="I2217" s="19">
        <v>1312.04</v>
      </c>
      <c r="J2217" s="16" t="s">
        <v>11382</v>
      </c>
      <c r="K2217" s="17" t="s">
        <v>11704</v>
      </c>
    </row>
    <row r="2218" spans="2:11" ht="15.6" x14ac:dyDescent="0.6">
      <c r="B2218" s="30" t="s">
        <v>2686</v>
      </c>
      <c r="C2218" s="30"/>
      <c r="D2218" s="18">
        <v>2728.8</v>
      </c>
      <c r="E2218" s="18">
        <v>2117.77</v>
      </c>
      <c r="F2218" s="18">
        <v>2369.33</v>
      </c>
      <c r="G2218" s="18">
        <v>2089.7800000000002</v>
      </c>
      <c r="H2218" s="18">
        <v>2351.44</v>
      </c>
      <c r="I2218" s="19">
        <v>2362.42</v>
      </c>
      <c r="J2218" s="16" t="s">
        <v>11382</v>
      </c>
      <c r="K2218" s="17" t="s">
        <v>11704</v>
      </c>
    </row>
    <row r="2219" spans="2:11" ht="15.6" x14ac:dyDescent="0.6">
      <c r="B2219" s="30" t="s">
        <v>2687</v>
      </c>
      <c r="C2219" s="30"/>
      <c r="D2219" s="18">
        <v>1011.05</v>
      </c>
      <c r="E2219" s="18">
        <v>784.66</v>
      </c>
      <c r="F2219" s="18">
        <v>877.87</v>
      </c>
      <c r="G2219" s="18">
        <v>774.29</v>
      </c>
      <c r="H2219" s="18">
        <v>871.24</v>
      </c>
      <c r="I2219" s="19">
        <v>875.31</v>
      </c>
      <c r="J2219" s="16" t="s">
        <v>11382</v>
      </c>
      <c r="K2219" s="17" t="s">
        <v>11704</v>
      </c>
    </row>
    <row r="2220" spans="2:11" ht="15.6" x14ac:dyDescent="0.6">
      <c r="B2220" s="30" t="s">
        <v>2688</v>
      </c>
      <c r="C2220" s="30"/>
      <c r="D2220" s="18">
        <v>1757.91</v>
      </c>
      <c r="E2220" s="18">
        <v>1364.28</v>
      </c>
      <c r="F2220" s="18">
        <v>1526.34</v>
      </c>
      <c r="G2220" s="18">
        <v>1346.25</v>
      </c>
      <c r="H2220" s="18">
        <v>1514.81</v>
      </c>
      <c r="I2220" s="19">
        <v>1521.88</v>
      </c>
      <c r="J2220" s="16" t="s">
        <v>11382</v>
      </c>
      <c r="K2220" s="17" t="s">
        <v>11704</v>
      </c>
    </row>
    <row r="2221" spans="2:11" ht="15.6" x14ac:dyDescent="0.6">
      <c r="B2221" s="30" t="s">
        <v>2689</v>
      </c>
      <c r="C2221" s="30"/>
      <c r="D2221" s="18">
        <v>2546.8000000000002</v>
      </c>
      <c r="E2221" s="18">
        <v>1976.52</v>
      </c>
      <c r="F2221" s="18">
        <v>2211.31</v>
      </c>
      <c r="G2221" s="18">
        <v>1950.4</v>
      </c>
      <c r="H2221" s="18">
        <v>2194.6</v>
      </c>
      <c r="I2221" s="19">
        <v>2204.86</v>
      </c>
      <c r="J2221" s="16" t="s">
        <v>11382</v>
      </c>
      <c r="K2221" s="17" t="s">
        <v>11704</v>
      </c>
    </row>
    <row r="2222" spans="2:11" ht="15.6" x14ac:dyDescent="0.6">
      <c r="B2222" s="30" t="s">
        <v>2690</v>
      </c>
      <c r="C2222" s="30"/>
      <c r="D2222" s="18">
        <v>1775.72</v>
      </c>
      <c r="E2222" s="18">
        <v>1378.11</v>
      </c>
      <c r="F2222" s="18">
        <v>1541.81</v>
      </c>
      <c r="G2222" s="18">
        <v>1359.9</v>
      </c>
      <c r="H2222" s="18">
        <v>1530.16</v>
      </c>
      <c r="I2222" s="19">
        <v>1537.31</v>
      </c>
      <c r="J2222" s="16" t="s">
        <v>11382</v>
      </c>
      <c r="K2222" s="17" t="s">
        <v>11704</v>
      </c>
    </row>
    <row r="2223" spans="2:11" ht="15.6" x14ac:dyDescent="0.6">
      <c r="B2223" s="30" t="s">
        <v>2691</v>
      </c>
      <c r="C2223" s="30"/>
      <c r="D2223" s="18">
        <v>2355.11</v>
      </c>
      <c r="E2223" s="18">
        <v>1827.76</v>
      </c>
      <c r="F2223" s="18">
        <v>2044.88</v>
      </c>
      <c r="G2223" s="18">
        <v>1803.6</v>
      </c>
      <c r="H2223" s="18">
        <v>2029.43</v>
      </c>
      <c r="I2223" s="19">
        <v>2038.91</v>
      </c>
      <c r="J2223" s="16" t="s">
        <v>11382</v>
      </c>
      <c r="K2223" s="17" t="s">
        <v>11704</v>
      </c>
    </row>
    <row r="2224" spans="2:11" ht="15.6" x14ac:dyDescent="0.6">
      <c r="B2224" s="30" t="s">
        <v>2693</v>
      </c>
      <c r="C2224" s="30"/>
      <c r="D2224" s="18">
        <v>2156.5</v>
      </c>
      <c r="E2224" s="18">
        <v>1673.62</v>
      </c>
      <c r="F2224" s="18">
        <v>1872.43</v>
      </c>
      <c r="G2224" s="18">
        <v>1651.51</v>
      </c>
      <c r="H2224" s="18">
        <v>1858.28</v>
      </c>
      <c r="I2224" s="19">
        <v>1866.96</v>
      </c>
      <c r="J2224" s="16" t="s">
        <v>11382</v>
      </c>
      <c r="K2224" s="17" t="s">
        <v>11704</v>
      </c>
    </row>
    <row r="2225" spans="2:11" ht="15.6" x14ac:dyDescent="0.6">
      <c r="B2225" s="30" t="s">
        <v>2694</v>
      </c>
      <c r="C2225" s="30"/>
      <c r="D2225" s="18">
        <v>2113.73</v>
      </c>
      <c r="E2225" s="18">
        <v>1640.43</v>
      </c>
      <c r="F2225" s="18">
        <v>1835.29</v>
      </c>
      <c r="G2225" s="18">
        <v>1618.75</v>
      </c>
      <c r="H2225" s="18">
        <v>1821.43</v>
      </c>
      <c r="I2225" s="19">
        <v>1829.94</v>
      </c>
      <c r="J2225" s="16" t="s">
        <v>11382</v>
      </c>
      <c r="K2225" s="17" t="s">
        <v>11704</v>
      </c>
    </row>
    <row r="2226" spans="2:11" ht="15.6" x14ac:dyDescent="0.6">
      <c r="B2226" s="30" t="s">
        <v>2696</v>
      </c>
      <c r="C2226" s="30"/>
      <c r="D2226" s="18">
        <v>849.23</v>
      </c>
      <c r="E2226" s="18">
        <v>659.07</v>
      </c>
      <c r="F2226" s="18">
        <v>737.36</v>
      </c>
      <c r="G2226" s="18">
        <v>650.36</v>
      </c>
      <c r="H2226" s="18">
        <v>731.78</v>
      </c>
      <c r="I2226" s="19">
        <v>735.21</v>
      </c>
      <c r="J2226" s="16" t="s">
        <v>11382</v>
      </c>
      <c r="K2226" s="17" t="s">
        <v>11704</v>
      </c>
    </row>
    <row r="2227" spans="2:11" ht="15.6" x14ac:dyDescent="0.6">
      <c r="B2227" s="30" t="s">
        <v>2697</v>
      </c>
      <c r="C2227" s="30"/>
      <c r="D2227" s="18">
        <v>901.8</v>
      </c>
      <c r="E2227" s="18">
        <v>699.87</v>
      </c>
      <c r="F2227" s="18">
        <v>783.01</v>
      </c>
      <c r="G2227" s="18">
        <v>690.63</v>
      </c>
      <c r="H2227" s="18">
        <v>777.09</v>
      </c>
      <c r="I2227" s="19">
        <v>780.72</v>
      </c>
      <c r="J2227" s="16" t="s">
        <v>11382</v>
      </c>
      <c r="K2227" s="17" t="s">
        <v>11704</v>
      </c>
    </row>
    <row r="2228" spans="2:11" ht="15.6" x14ac:dyDescent="0.6">
      <c r="B2228" s="30" t="s">
        <v>2698</v>
      </c>
      <c r="C2228" s="30"/>
      <c r="D2228" s="18">
        <v>1145.8800000000001</v>
      </c>
      <c r="E2228" s="18">
        <v>889.3</v>
      </c>
      <c r="F2228" s="18">
        <v>994.94</v>
      </c>
      <c r="G2228" s="18">
        <v>877.55</v>
      </c>
      <c r="H2228" s="18">
        <v>987.42</v>
      </c>
      <c r="I2228" s="19">
        <v>992.04</v>
      </c>
      <c r="J2228" s="16" t="s">
        <v>11382</v>
      </c>
      <c r="K2228" s="17" t="s">
        <v>11704</v>
      </c>
    </row>
    <row r="2229" spans="2:11" ht="15.6" x14ac:dyDescent="0.6">
      <c r="B2229" s="30" t="s">
        <v>2699</v>
      </c>
      <c r="C2229" s="30"/>
      <c r="D2229" s="18">
        <v>1474.7</v>
      </c>
      <c r="E2229" s="18">
        <v>1144.49</v>
      </c>
      <c r="F2229" s="18">
        <v>1280.44</v>
      </c>
      <c r="G2229" s="18">
        <v>1129.3599999999999</v>
      </c>
      <c r="H2229" s="18">
        <v>1270.77</v>
      </c>
      <c r="I2229" s="19">
        <v>1276.71</v>
      </c>
      <c r="J2229" s="16" t="s">
        <v>11382</v>
      </c>
      <c r="K2229" s="17" t="s">
        <v>11704</v>
      </c>
    </row>
    <row r="2230" spans="2:11" ht="15.6" x14ac:dyDescent="0.6">
      <c r="B2230" s="30" t="s">
        <v>2700</v>
      </c>
      <c r="C2230" s="30"/>
      <c r="D2230" s="18">
        <v>2836.56</v>
      </c>
      <c r="E2230" s="18">
        <v>2201.4</v>
      </c>
      <c r="F2230" s="18">
        <v>2462.91</v>
      </c>
      <c r="G2230" s="18">
        <v>2172.31</v>
      </c>
      <c r="H2230" s="18">
        <v>2444.3000000000002</v>
      </c>
      <c r="I2230" s="19">
        <v>2455.7199999999998</v>
      </c>
      <c r="J2230" s="16" t="s">
        <v>11382</v>
      </c>
      <c r="K2230" s="17" t="s">
        <v>11704</v>
      </c>
    </row>
    <row r="2231" spans="2:11" ht="15.6" x14ac:dyDescent="0.6">
      <c r="B2231" s="30" t="s">
        <v>2701</v>
      </c>
      <c r="C2231" s="30"/>
      <c r="D2231" s="18">
        <v>8120.27</v>
      </c>
      <c r="E2231" s="18">
        <v>6301.99</v>
      </c>
      <c r="F2231" s="18">
        <v>7050.61</v>
      </c>
      <c r="G2231" s="18">
        <v>6218.71</v>
      </c>
      <c r="H2231" s="18">
        <v>6997.33</v>
      </c>
      <c r="I2231" s="19">
        <v>7030.03</v>
      </c>
      <c r="J2231" s="16" t="s">
        <v>11382</v>
      </c>
      <c r="K2231" s="17" t="s">
        <v>11704</v>
      </c>
    </row>
    <row r="2232" spans="2:11" ht="15.6" x14ac:dyDescent="0.6">
      <c r="B2232" s="30" t="s">
        <v>2702</v>
      </c>
      <c r="C2232" s="30"/>
      <c r="D2232" s="18">
        <v>1273.23</v>
      </c>
      <c r="E2232" s="18">
        <v>988.12</v>
      </c>
      <c r="F2232" s="18">
        <v>1105.51</v>
      </c>
      <c r="G2232" s="18">
        <v>975.07</v>
      </c>
      <c r="H2232" s="18">
        <v>1097.1500000000001</v>
      </c>
      <c r="I2232" s="19">
        <v>1102.28</v>
      </c>
      <c r="J2232" s="16" t="s">
        <v>11382</v>
      </c>
      <c r="K2232" s="17" t="s">
        <v>11704</v>
      </c>
    </row>
    <row r="2233" spans="2:11" ht="15.6" x14ac:dyDescent="0.6">
      <c r="B2233" s="30" t="s">
        <v>2703</v>
      </c>
      <c r="C2233" s="30"/>
      <c r="D2233" s="18">
        <v>5751.07</v>
      </c>
      <c r="E2233" s="18">
        <v>4463.3</v>
      </c>
      <c r="F2233" s="18">
        <v>4993.5</v>
      </c>
      <c r="G2233" s="18">
        <v>4404.32</v>
      </c>
      <c r="H2233" s="18">
        <v>4955.7700000000004</v>
      </c>
      <c r="I2233" s="19">
        <v>4978.93</v>
      </c>
      <c r="J2233" s="16" t="s">
        <v>11382</v>
      </c>
      <c r="K2233" s="17" t="s">
        <v>11704</v>
      </c>
    </row>
    <row r="2234" spans="2:11" ht="15.6" x14ac:dyDescent="0.6">
      <c r="B2234" s="30" t="s">
        <v>2704</v>
      </c>
      <c r="C2234" s="30"/>
      <c r="D2234" s="18">
        <v>1211.04</v>
      </c>
      <c r="E2234" s="18">
        <v>939.86</v>
      </c>
      <c r="F2234" s="18">
        <v>1051.51</v>
      </c>
      <c r="G2234" s="18">
        <v>927.45</v>
      </c>
      <c r="H2234" s="18">
        <v>1043.56</v>
      </c>
      <c r="I2234" s="19">
        <v>1048.43</v>
      </c>
      <c r="J2234" s="16" t="s">
        <v>11382</v>
      </c>
      <c r="K2234" s="17" t="s">
        <v>11704</v>
      </c>
    </row>
    <row r="2235" spans="2:11" ht="15.6" x14ac:dyDescent="0.6">
      <c r="B2235" s="30" t="s">
        <v>2705</v>
      </c>
      <c r="C2235" s="30"/>
      <c r="D2235" s="18">
        <v>1503.47</v>
      </c>
      <c r="E2235" s="18">
        <v>1166.81</v>
      </c>
      <c r="F2235" s="18">
        <v>1305.42</v>
      </c>
      <c r="G2235" s="18">
        <v>1151.4000000000001</v>
      </c>
      <c r="H2235" s="18">
        <v>1295.56</v>
      </c>
      <c r="I2235" s="19">
        <v>1301.6199999999999</v>
      </c>
      <c r="J2235" s="16" t="s">
        <v>11382</v>
      </c>
      <c r="K2235" s="17" t="s">
        <v>11704</v>
      </c>
    </row>
    <row r="2236" spans="2:11" ht="15.6" x14ac:dyDescent="0.6">
      <c r="B2236" s="30" t="s">
        <v>2706</v>
      </c>
      <c r="C2236" s="30"/>
      <c r="D2236" s="18">
        <v>2090.31</v>
      </c>
      <c r="E2236" s="18">
        <v>1622.25</v>
      </c>
      <c r="F2236" s="18">
        <v>1814.96</v>
      </c>
      <c r="G2236" s="18">
        <v>1600.82</v>
      </c>
      <c r="H2236" s="18">
        <v>1801.25</v>
      </c>
      <c r="I2236" s="19">
        <v>1809.66</v>
      </c>
      <c r="J2236" s="16" t="s">
        <v>11382</v>
      </c>
      <c r="K2236" s="17" t="s">
        <v>11704</v>
      </c>
    </row>
    <row r="2237" spans="2:11" ht="15.6" x14ac:dyDescent="0.6">
      <c r="B2237" s="30" t="s">
        <v>2707</v>
      </c>
      <c r="C2237" s="30"/>
      <c r="D2237" s="18">
        <v>6922.03</v>
      </c>
      <c r="E2237" s="18">
        <v>5372.05</v>
      </c>
      <c r="F2237" s="18">
        <v>6010.19</v>
      </c>
      <c r="G2237" s="18">
        <v>5301.06</v>
      </c>
      <c r="H2237" s="18">
        <v>5964.79</v>
      </c>
      <c r="I2237" s="19">
        <v>5992.66</v>
      </c>
      <c r="J2237" s="16" t="s">
        <v>11382</v>
      </c>
      <c r="K2237" s="17" t="s">
        <v>11704</v>
      </c>
    </row>
    <row r="2238" spans="2:11" ht="15.6" x14ac:dyDescent="0.6">
      <c r="B2238" s="30" t="s">
        <v>2708</v>
      </c>
      <c r="C2238" s="30"/>
      <c r="D2238" s="18">
        <v>7227</v>
      </c>
      <c r="E2238" s="18">
        <v>5608.74</v>
      </c>
      <c r="F2238" s="18">
        <v>6274.99</v>
      </c>
      <c r="G2238" s="18">
        <v>5534.62</v>
      </c>
      <c r="H2238" s="18">
        <v>6227.58</v>
      </c>
      <c r="I2238" s="19">
        <v>6256.69</v>
      </c>
      <c r="J2238" s="16" t="s">
        <v>11382</v>
      </c>
      <c r="K2238" s="17" t="s">
        <v>11704</v>
      </c>
    </row>
    <row r="2239" spans="2:11" ht="15.6" x14ac:dyDescent="0.6">
      <c r="B2239" s="30" t="s">
        <v>2709</v>
      </c>
      <c r="C2239" s="30"/>
      <c r="D2239" s="18">
        <v>8774.7099999999991</v>
      </c>
      <c r="E2239" s="18">
        <v>6809.89</v>
      </c>
      <c r="F2239" s="18">
        <v>7618.82</v>
      </c>
      <c r="G2239" s="18">
        <v>6719.89</v>
      </c>
      <c r="H2239" s="18">
        <v>7561.26</v>
      </c>
      <c r="I2239" s="19">
        <v>7596.59</v>
      </c>
      <c r="J2239" s="16" t="s">
        <v>11382</v>
      </c>
      <c r="K2239" s="17" t="s">
        <v>11704</v>
      </c>
    </row>
    <row r="2240" spans="2:11" ht="15.6" x14ac:dyDescent="0.6">
      <c r="B2240" s="30" t="s">
        <v>2710</v>
      </c>
      <c r="C2240" s="30"/>
      <c r="D2240" s="18">
        <v>5854.41</v>
      </c>
      <c r="E2240" s="18">
        <v>4543.5</v>
      </c>
      <c r="F2240" s="18">
        <v>5083.22</v>
      </c>
      <c r="G2240" s="18">
        <v>4483.46</v>
      </c>
      <c r="H2240" s="18">
        <v>5044.8100000000004</v>
      </c>
      <c r="I2240" s="19">
        <v>5068.3900000000003</v>
      </c>
      <c r="J2240" s="16" t="s">
        <v>11382</v>
      </c>
      <c r="K2240" s="17" t="s">
        <v>11704</v>
      </c>
    </row>
    <row r="2241" spans="2:11" ht="15.6" x14ac:dyDescent="0.6">
      <c r="B2241" s="30" t="s">
        <v>2711</v>
      </c>
      <c r="C2241" s="30"/>
      <c r="D2241" s="18">
        <v>4360.18</v>
      </c>
      <c r="E2241" s="18">
        <v>3383.85</v>
      </c>
      <c r="F2241" s="18">
        <v>3785.81</v>
      </c>
      <c r="G2241" s="18">
        <v>3339.13</v>
      </c>
      <c r="H2241" s="18">
        <v>3757.21</v>
      </c>
      <c r="I2241" s="19">
        <v>3774.76</v>
      </c>
      <c r="J2241" s="16" t="s">
        <v>11382</v>
      </c>
      <c r="K2241" s="17" t="s">
        <v>11704</v>
      </c>
    </row>
    <row r="2242" spans="2:11" ht="15.6" x14ac:dyDescent="0.6">
      <c r="B2242" s="30" t="s">
        <v>2712</v>
      </c>
      <c r="C2242" s="30"/>
      <c r="D2242" s="18">
        <v>7168.74</v>
      </c>
      <c r="E2242" s="18">
        <v>5563.53</v>
      </c>
      <c r="F2242" s="18">
        <v>6224.42</v>
      </c>
      <c r="G2242" s="18">
        <v>5490</v>
      </c>
      <c r="H2242" s="18">
        <v>6177.39</v>
      </c>
      <c r="I2242" s="19">
        <v>6206.26</v>
      </c>
      <c r="J2242" s="16" t="s">
        <v>11382</v>
      </c>
      <c r="K2242" s="17" t="s">
        <v>11704</v>
      </c>
    </row>
    <row r="2243" spans="2:11" ht="15.6" x14ac:dyDescent="0.6">
      <c r="B2243" s="30" t="s">
        <v>2713</v>
      </c>
      <c r="C2243" s="30"/>
      <c r="D2243" s="18">
        <v>7292.39</v>
      </c>
      <c r="E2243" s="18">
        <v>5659.49</v>
      </c>
      <c r="F2243" s="18">
        <v>6331.77</v>
      </c>
      <c r="G2243" s="18">
        <v>5584.7</v>
      </c>
      <c r="H2243" s="18">
        <v>6283.94</v>
      </c>
      <c r="I2243" s="19">
        <v>6313.3</v>
      </c>
      <c r="J2243" s="16" t="s">
        <v>11382</v>
      </c>
      <c r="K2243" s="17" t="s">
        <v>11704</v>
      </c>
    </row>
    <row r="2244" spans="2:11" ht="15.6" x14ac:dyDescent="0.6">
      <c r="B2244" s="30" t="s">
        <v>2714</v>
      </c>
      <c r="C2244" s="30"/>
      <c r="D2244" s="18">
        <v>6836.33</v>
      </c>
      <c r="E2244" s="18">
        <v>5305.56</v>
      </c>
      <c r="F2244" s="18">
        <v>5935.79</v>
      </c>
      <c r="G2244" s="18">
        <v>5235.4399999999996</v>
      </c>
      <c r="H2244" s="18">
        <v>5890.95</v>
      </c>
      <c r="I2244" s="19">
        <v>5918.48</v>
      </c>
      <c r="J2244" s="16" t="s">
        <v>11382</v>
      </c>
      <c r="K2244" s="17" t="s">
        <v>11704</v>
      </c>
    </row>
    <row r="2245" spans="2:11" ht="15.6" x14ac:dyDescent="0.6">
      <c r="B2245" s="30" t="s">
        <v>2715</v>
      </c>
      <c r="C2245" s="30"/>
      <c r="D2245" s="18">
        <v>5991.51</v>
      </c>
      <c r="E2245" s="18">
        <v>4649.8999999999996</v>
      </c>
      <c r="F2245" s="18">
        <v>5202.26</v>
      </c>
      <c r="G2245" s="18">
        <v>4588.45</v>
      </c>
      <c r="H2245" s="18">
        <v>5162.96</v>
      </c>
      <c r="I2245" s="19">
        <v>5187.09</v>
      </c>
      <c r="J2245" s="16" t="s">
        <v>11382</v>
      </c>
      <c r="K2245" s="17" t="s">
        <v>11704</v>
      </c>
    </row>
    <row r="2246" spans="2:11" ht="15.6" x14ac:dyDescent="0.6">
      <c r="B2246" s="30" t="s">
        <v>2716</v>
      </c>
      <c r="C2246" s="30"/>
      <c r="D2246" s="18">
        <v>5881.83</v>
      </c>
      <c r="E2246" s="18">
        <v>4564.78</v>
      </c>
      <c r="F2246" s="18">
        <v>5107.03</v>
      </c>
      <c r="G2246" s="18">
        <v>4504.46</v>
      </c>
      <c r="H2246" s="18">
        <v>5068.4399999999996</v>
      </c>
      <c r="I2246" s="19">
        <v>5092.13</v>
      </c>
      <c r="J2246" s="16" t="s">
        <v>11382</v>
      </c>
      <c r="K2246" s="17" t="s">
        <v>11704</v>
      </c>
    </row>
    <row r="2247" spans="2:11" ht="15.6" x14ac:dyDescent="0.6">
      <c r="B2247" s="30" t="s">
        <v>2717</v>
      </c>
      <c r="C2247" s="30"/>
      <c r="D2247" s="18">
        <v>914.28</v>
      </c>
      <c r="E2247" s="18">
        <v>709.56</v>
      </c>
      <c r="F2247" s="18">
        <v>793.84</v>
      </c>
      <c r="G2247" s="18">
        <v>700.18</v>
      </c>
      <c r="H2247" s="18">
        <v>787.84</v>
      </c>
      <c r="I2247" s="19">
        <v>791.53</v>
      </c>
      <c r="J2247" s="16" t="s">
        <v>11382</v>
      </c>
      <c r="K2247" s="17" t="s">
        <v>11704</v>
      </c>
    </row>
    <row r="2248" spans="2:11" ht="15.6" x14ac:dyDescent="0.6">
      <c r="B2248" s="30" t="s">
        <v>2718</v>
      </c>
      <c r="C2248" s="30"/>
      <c r="D2248" s="18">
        <v>1236.57</v>
      </c>
      <c r="E2248" s="18">
        <v>959.68</v>
      </c>
      <c r="F2248" s="18">
        <v>1073.69</v>
      </c>
      <c r="G2248" s="18">
        <v>947.01</v>
      </c>
      <c r="H2248" s="18">
        <v>1065.58</v>
      </c>
      <c r="I2248" s="19">
        <v>1070.55</v>
      </c>
      <c r="J2248" s="16" t="s">
        <v>11382</v>
      </c>
      <c r="K2248" s="17" t="s">
        <v>11704</v>
      </c>
    </row>
    <row r="2249" spans="2:11" ht="15.6" x14ac:dyDescent="0.6">
      <c r="B2249" s="30" t="s">
        <v>2719</v>
      </c>
      <c r="C2249" s="30"/>
      <c r="D2249" s="18">
        <v>1250.22</v>
      </c>
      <c r="E2249" s="18">
        <v>970.27</v>
      </c>
      <c r="F2249" s="18">
        <v>1085.52</v>
      </c>
      <c r="G2249" s="18">
        <v>957.45</v>
      </c>
      <c r="H2249" s="18">
        <v>1077.32</v>
      </c>
      <c r="I2249" s="19">
        <v>1082.3599999999999</v>
      </c>
      <c r="J2249" s="16" t="s">
        <v>11382</v>
      </c>
      <c r="K2249" s="17" t="s">
        <v>11704</v>
      </c>
    </row>
    <row r="2250" spans="2:11" ht="15.6" x14ac:dyDescent="0.6">
      <c r="B2250" s="30" t="s">
        <v>2720</v>
      </c>
      <c r="C2250" s="30"/>
      <c r="D2250" s="18">
        <v>3510.6</v>
      </c>
      <c r="E2250" s="18">
        <v>2724.5</v>
      </c>
      <c r="F2250" s="18">
        <v>3048.15</v>
      </c>
      <c r="G2250" s="18">
        <v>2688.5</v>
      </c>
      <c r="H2250" s="18">
        <v>3025.12</v>
      </c>
      <c r="I2250" s="19">
        <v>3039.26</v>
      </c>
      <c r="J2250" s="16" t="s">
        <v>11382</v>
      </c>
      <c r="K2250" s="17" t="s">
        <v>11704</v>
      </c>
    </row>
    <row r="2251" spans="2:11" ht="15.6" x14ac:dyDescent="0.6">
      <c r="B2251" s="30" t="s">
        <v>2721</v>
      </c>
      <c r="C2251" s="30"/>
      <c r="D2251" s="18">
        <v>1017.21</v>
      </c>
      <c r="E2251" s="18">
        <v>789.44</v>
      </c>
      <c r="F2251" s="18">
        <v>883.21</v>
      </c>
      <c r="G2251" s="18">
        <v>779</v>
      </c>
      <c r="H2251" s="18">
        <v>876.54</v>
      </c>
      <c r="I2251" s="19">
        <v>880.63</v>
      </c>
      <c r="J2251" s="16" t="s">
        <v>11382</v>
      </c>
      <c r="K2251" s="17" t="s">
        <v>11704</v>
      </c>
    </row>
    <row r="2252" spans="2:11" ht="15.6" x14ac:dyDescent="0.6">
      <c r="B2252" s="30" t="s">
        <v>2722</v>
      </c>
      <c r="C2252" s="30"/>
      <c r="D2252" s="18">
        <v>1436</v>
      </c>
      <c r="E2252" s="18">
        <v>1114.46</v>
      </c>
      <c r="F2252" s="18">
        <v>1246.8499999999999</v>
      </c>
      <c r="G2252" s="18">
        <v>1099.73</v>
      </c>
      <c r="H2252" s="18">
        <v>1237.43</v>
      </c>
      <c r="I2252" s="19">
        <v>1243.2</v>
      </c>
      <c r="J2252" s="16" t="s">
        <v>11382</v>
      </c>
      <c r="K2252" s="17" t="s">
        <v>11704</v>
      </c>
    </row>
    <row r="2253" spans="2:11" ht="15.6" x14ac:dyDescent="0.6">
      <c r="B2253" s="30" t="s">
        <v>2723</v>
      </c>
      <c r="C2253" s="30"/>
      <c r="D2253" s="18">
        <v>1354.04</v>
      </c>
      <c r="E2253" s="18">
        <v>1050.8499999999999</v>
      </c>
      <c r="F2253" s="18">
        <v>1175.67</v>
      </c>
      <c r="G2253" s="18">
        <v>1036.96</v>
      </c>
      <c r="H2253" s="18">
        <v>1166.79</v>
      </c>
      <c r="I2253" s="19">
        <v>1172.24</v>
      </c>
      <c r="J2253" s="16" t="s">
        <v>11382</v>
      </c>
      <c r="K2253" s="17" t="s">
        <v>11704</v>
      </c>
    </row>
    <row r="2254" spans="2:11" ht="15.6" x14ac:dyDescent="0.6">
      <c r="B2254" s="30" t="s">
        <v>2724</v>
      </c>
      <c r="C2254" s="30"/>
      <c r="D2254" s="18">
        <v>2101.62</v>
      </c>
      <c r="E2254" s="18">
        <v>1631.03</v>
      </c>
      <c r="F2254" s="18">
        <v>1824.78</v>
      </c>
      <c r="G2254" s="18">
        <v>1609.48</v>
      </c>
      <c r="H2254" s="18">
        <v>1810.99</v>
      </c>
      <c r="I2254" s="19">
        <v>1819.46</v>
      </c>
      <c r="J2254" s="16" t="s">
        <v>11382</v>
      </c>
      <c r="K2254" s="17" t="s">
        <v>11704</v>
      </c>
    </row>
    <row r="2255" spans="2:11" ht="15.6" x14ac:dyDescent="0.6">
      <c r="B2255" s="30" t="s">
        <v>2725</v>
      </c>
      <c r="C2255" s="30"/>
      <c r="D2255" s="18">
        <v>2758.42</v>
      </c>
      <c r="E2255" s="18">
        <v>2140.77</v>
      </c>
      <c r="F2255" s="18">
        <v>2395.0700000000002</v>
      </c>
      <c r="G2255" s="18">
        <v>2112.4699999999998</v>
      </c>
      <c r="H2255" s="18">
        <v>2376.9699999999998</v>
      </c>
      <c r="I2255" s="19">
        <v>2388.0700000000002</v>
      </c>
      <c r="J2255" s="16" t="s">
        <v>11382</v>
      </c>
      <c r="K2255" s="17" t="s">
        <v>11382</v>
      </c>
    </row>
    <row r="2256" spans="2:11" ht="15.6" x14ac:dyDescent="0.6">
      <c r="B2256" s="30" t="s">
        <v>2726</v>
      </c>
      <c r="C2256" s="30"/>
      <c r="D2256" s="18">
        <v>450.66</v>
      </c>
      <c r="E2256" s="18">
        <v>349.75</v>
      </c>
      <c r="F2256" s="18">
        <v>391.29</v>
      </c>
      <c r="G2256" s="18">
        <v>345.13</v>
      </c>
      <c r="H2256" s="18">
        <v>388.34</v>
      </c>
      <c r="I2256" s="19">
        <v>390.16</v>
      </c>
      <c r="J2256" s="16" t="s">
        <v>11382</v>
      </c>
      <c r="K2256" s="17" t="s">
        <v>11704</v>
      </c>
    </row>
    <row r="2257" spans="2:11" ht="15.6" x14ac:dyDescent="0.6">
      <c r="B2257" s="30" t="s">
        <v>2727</v>
      </c>
      <c r="C2257" s="30"/>
      <c r="D2257" s="18">
        <v>1848.53</v>
      </c>
      <c r="E2257" s="18">
        <v>1434.61</v>
      </c>
      <c r="F2257" s="18">
        <v>1605.02</v>
      </c>
      <c r="G2257" s="18">
        <v>1415.65</v>
      </c>
      <c r="H2257" s="18">
        <v>1592.9</v>
      </c>
      <c r="I2257" s="19">
        <v>1600.34</v>
      </c>
      <c r="J2257" s="16" t="s">
        <v>11382</v>
      </c>
      <c r="K2257" s="17" t="s">
        <v>11704</v>
      </c>
    </row>
    <row r="2258" spans="2:11" ht="15.6" x14ac:dyDescent="0.6">
      <c r="B2258" s="30" t="s">
        <v>2728</v>
      </c>
      <c r="C2258" s="30"/>
      <c r="D2258" s="18">
        <v>2657.57</v>
      </c>
      <c r="E2258" s="18">
        <v>2062.5</v>
      </c>
      <c r="F2258" s="18">
        <v>2307.5</v>
      </c>
      <c r="G2258" s="18">
        <v>2035.24</v>
      </c>
      <c r="H2258" s="18">
        <v>2290.06</v>
      </c>
      <c r="I2258" s="19">
        <v>2300.7600000000002</v>
      </c>
      <c r="J2258" s="16" t="s">
        <v>11382</v>
      </c>
      <c r="K2258" s="17" t="s">
        <v>11704</v>
      </c>
    </row>
    <row r="2259" spans="2:11" ht="15.6" x14ac:dyDescent="0.6">
      <c r="B2259" s="30" t="s">
        <v>2729</v>
      </c>
      <c r="C2259" s="30"/>
      <c r="D2259" s="18">
        <v>1815.35</v>
      </c>
      <c r="E2259" s="18">
        <v>1408.85</v>
      </c>
      <c r="F2259" s="18">
        <v>1576.21</v>
      </c>
      <c r="G2259" s="18">
        <v>1390.24</v>
      </c>
      <c r="H2259" s="18">
        <v>1564.31</v>
      </c>
      <c r="I2259" s="19">
        <v>1571.62</v>
      </c>
      <c r="J2259" s="16" t="s">
        <v>11382</v>
      </c>
      <c r="K2259" s="17" t="s">
        <v>11704</v>
      </c>
    </row>
    <row r="2260" spans="2:11" ht="15.6" x14ac:dyDescent="0.6">
      <c r="B2260" s="30" t="s">
        <v>2730</v>
      </c>
      <c r="C2260" s="30"/>
      <c r="D2260" s="18">
        <v>5050.2299999999996</v>
      </c>
      <c r="E2260" s="18">
        <v>3919.39</v>
      </c>
      <c r="F2260" s="18">
        <v>4384.97</v>
      </c>
      <c r="G2260" s="18">
        <v>3867.6</v>
      </c>
      <c r="H2260" s="18">
        <v>4351.84</v>
      </c>
      <c r="I2260" s="19">
        <v>4372.17</v>
      </c>
      <c r="J2260" s="16" t="s">
        <v>11382</v>
      </c>
      <c r="K2260" s="17" t="s">
        <v>11382</v>
      </c>
    </row>
    <row r="2261" spans="2:11" ht="15.6" x14ac:dyDescent="0.6">
      <c r="B2261" s="30" t="s">
        <v>2731</v>
      </c>
      <c r="C2261" s="30"/>
      <c r="D2261" s="18">
        <v>8590.7000000000007</v>
      </c>
      <c r="E2261" s="18">
        <v>6667.08</v>
      </c>
      <c r="F2261" s="18">
        <v>7459.05</v>
      </c>
      <c r="G2261" s="18">
        <v>6578.98</v>
      </c>
      <c r="H2261" s="18">
        <v>7402.7</v>
      </c>
      <c r="I2261" s="19">
        <v>7437.29</v>
      </c>
      <c r="J2261" s="16" t="s">
        <v>11382</v>
      </c>
      <c r="K2261" s="17" t="s">
        <v>11382</v>
      </c>
    </row>
    <row r="2262" spans="2:11" ht="15.6" x14ac:dyDescent="0.6">
      <c r="B2262" s="30" t="s">
        <v>2732</v>
      </c>
      <c r="C2262" s="30"/>
      <c r="D2262" s="18">
        <v>9652.14</v>
      </c>
      <c r="E2262" s="18">
        <v>7490.85</v>
      </c>
      <c r="F2262" s="18">
        <v>8380.68</v>
      </c>
      <c r="G2262" s="18">
        <v>7391.86</v>
      </c>
      <c r="H2262" s="18">
        <v>8317.3700000000008</v>
      </c>
      <c r="I2262" s="19">
        <v>8356.23</v>
      </c>
      <c r="J2262" s="16" t="s">
        <v>11382</v>
      </c>
      <c r="K2262" s="17" t="s">
        <v>11382</v>
      </c>
    </row>
    <row r="2263" spans="2:11" ht="15.6" x14ac:dyDescent="0.6">
      <c r="B2263" s="30" t="s">
        <v>2733</v>
      </c>
      <c r="C2263" s="30"/>
      <c r="D2263" s="18">
        <v>6798.33</v>
      </c>
      <c r="E2263" s="18">
        <v>5276.05</v>
      </c>
      <c r="F2263" s="18">
        <v>5902.79</v>
      </c>
      <c r="G2263" s="18">
        <v>5206.33</v>
      </c>
      <c r="H2263" s="18">
        <v>5858.19</v>
      </c>
      <c r="I2263" s="19">
        <v>5885.57</v>
      </c>
      <c r="J2263" s="16" t="s">
        <v>11382</v>
      </c>
      <c r="K2263" s="17" t="s">
        <v>11382</v>
      </c>
    </row>
    <row r="2264" spans="2:11" ht="15.6" x14ac:dyDescent="0.6">
      <c r="B2264" s="30" t="s">
        <v>2734</v>
      </c>
      <c r="C2264" s="30"/>
      <c r="D2264" s="18">
        <v>3355.66</v>
      </c>
      <c r="E2264" s="18">
        <v>2604.27</v>
      </c>
      <c r="F2264" s="18">
        <v>2913.63</v>
      </c>
      <c r="G2264" s="18">
        <v>2569.85</v>
      </c>
      <c r="H2264" s="18">
        <v>2891.61</v>
      </c>
      <c r="I2264" s="19">
        <v>2905.12</v>
      </c>
      <c r="J2264" s="16" t="s">
        <v>11382</v>
      </c>
      <c r="K2264" s="17" t="s">
        <v>11382</v>
      </c>
    </row>
    <row r="2265" spans="2:11" ht="15.6" x14ac:dyDescent="0.6">
      <c r="B2265" s="30" t="s">
        <v>2735</v>
      </c>
      <c r="C2265" s="30"/>
      <c r="D2265" s="18">
        <v>2933.27</v>
      </c>
      <c r="E2265" s="18">
        <v>2276.4499999999998</v>
      </c>
      <c r="F2265" s="18">
        <v>2546.88</v>
      </c>
      <c r="G2265" s="18">
        <v>2246.38</v>
      </c>
      <c r="H2265" s="18">
        <v>2527.63</v>
      </c>
      <c r="I2265" s="19">
        <v>2539.4499999999998</v>
      </c>
      <c r="J2265" s="16" t="s">
        <v>11382</v>
      </c>
      <c r="K2265" s="17" t="s">
        <v>11704</v>
      </c>
    </row>
    <row r="2266" spans="2:11" ht="15.6" x14ac:dyDescent="0.6">
      <c r="B2266" s="30" t="s">
        <v>2736</v>
      </c>
      <c r="C2266" s="30"/>
      <c r="D2266" s="18">
        <v>2797.79</v>
      </c>
      <c r="E2266" s="18">
        <v>2171.31</v>
      </c>
      <c r="F2266" s="18">
        <v>2429.2399999999998</v>
      </c>
      <c r="G2266" s="18">
        <v>2142.61</v>
      </c>
      <c r="H2266" s="18">
        <v>2410.89</v>
      </c>
      <c r="I2266" s="19">
        <v>2422.16</v>
      </c>
      <c r="J2266" s="16" t="s">
        <v>11382</v>
      </c>
      <c r="K2266" s="17" t="s">
        <v>11704</v>
      </c>
    </row>
    <row r="2267" spans="2:11" ht="15.6" x14ac:dyDescent="0.6">
      <c r="B2267" s="30" t="s">
        <v>2737</v>
      </c>
      <c r="C2267" s="30"/>
      <c r="D2267" s="18">
        <v>3699.94</v>
      </c>
      <c r="E2267" s="18">
        <v>2871.46</v>
      </c>
      <c r="F2267" s="18">
        <v>3212.56</v>
      </c>
      <c r="G2267" s="18">
        <v>2833.51</v>
      </c>
      <c r="H2267" s="18">
        <v>3188.28</v>
      </c>
      <c r="I2267" s="19">
        <v>3203.18</v>
      </c>
      <c r="J2267" s="16" t="s">
        <v>11382</v>
      </c>
      <c r="K2267" s="17" t="s">
        <v>11704</v>
      </c>
    </row>
    <row r="2268" spans="2:11" ht="15.6" x14ac:dyDescent="0.6">
      <c r="B2268" s="30" t="s">
        <v>2738</v>
      </c>
      <c r="C2268" s="30"/>
      <c r="D2268" s="18">
        <v>4179.66</v>
      </c>
      <c r="E2268" s="18">
        <v>3243.76</v>
      </c>
      <c r="F2268" s="18">
        <v>3629.08</v>
      </c>
      <c r="G2268" s="18">
        <v>3200.89</v>
      </c>
      <c r="H2268" s="18">
        <v>3601.66</v>
      </c>
      <c r="I2268" s="19">
        <v>3618.5</v>
      </c>
      <c r="J2268" s="16" t="s">
        <v>11382</v>
      </c>
      <c r="K2268" s="17" t="s">
        <v>11704</v>
      </c>
    </row>
    <row r="2269" spans="2:11" ht="15.6" x14ac:dyDescent="0.6">
      <c r="B2269" s="30" t="s">
        <v>2739</v>
      </c>
      <c r="C2269" s="30"/>
      <c r="D2269" s="18">
        <v>6881.46</v>
      </c>
      <c r="E2269" s="18">
        <v>5340.57</v>
      </c>
      <c r="F2269" s="18">
        <v>5974.98</v>
      </c>
      <c r="G2269" s="18">
        <v>5270</v>
      </c>
      <c r="H2269" s="18">
        <v>5929.83</v>
      </c>
      <c r="I2269" s="19">
        <v>5957.54</v>
      </c>
      <c r="J2269" s="16" t="s">
        <v>11382</v>
      </c>
      <c r="K2269" s="17" t="s">
        <v>11704</v>
      </c>
    </row>
    <row r="2270" spans="2:11" ht="15.6" x14ac:dyDescent="0.6">
      <c r="B2270" s="30" t="s">
        <v>2740</v>
      </c>
      <c r="C2270" s="30"/>
      <c r="D2270" s="18">
        <v>5119.96</v>
      </c>
      <c r="E2270" s="18">
        <v>3973.51</v>
      </c>
      <c r="F2270" s="18">
        <v>4445.5200000000004</v>
      </c>
      <c r="G2270" s="18">
        <v>3921.01</v>
      </c>
      <c r="H2270" s="18">
        <v>4411.93</v>
      </c>
      <c r="I2270" s="19">
        <v>4432.5600000000004</v>
      </c>
      <c r="J2270" s="16" t="s">
        <v>11382</v>
      </c>
      <c r="K2270" s="17" t="s">
        <v>11704</v>
      </c>
    </row>
    <row r="2271" spans="2:11" ht="15.6" x14ac:dyDescent="0.6">
      <c r="B2271" s="30" t="s">
        <v>2741</v>
      </c>
      <c r="C2271" s="30"/>
      <c r="D2271" s="18">
        <v>519.23</v>
      </c>
      <c r="E2271" s="18">
        <v>402.97</v>
      </c>
      <c r="F2271" s="18">
        <v>450.83</v>
      </c>
      <c r="G2271" s="18">
        <v>397.64</v>
      </c>
      <c r="H2271" s="18">
        <v>447.42</v>
      </c>
      <c r="I2271" s="19">
        <v>449.51</v>
      </c>
      <c r="J2271" s="16" t="s">
        <v>11382</v>
      </c>
      <c r="K2271" s="17" t="s">
        <v>11704</v>
      </c>
    </row>
    <row r="2272" spans="2:11" ht="15.6" x14ac:dyDescent="0.6">
      <c r="B2272" s="30" t="s">
        <v>2742</v>
      </c>
      <c r="C2272" s="30"/>
      <c r="D2272" s="18">
        <v>2834.68</v>
      </c>
      <c r="E2272" s="18">
        <v>2199.94</v>
      </c>
      <c r="F2272" s="18">
        <v>2461.27</v>
      </c>
      <c r="G2272" s="18">
        <v>2170.87</v>
      </c>
      <c r="H2272" s="18">
        <v>2442.6799999999998</v>
      </c>
      <c r="I2272" s="19">
        <v>2454.1</v>
      </c>
      <c r="J2272" s="16" t="s">
        <v>11382</v>
      </c>
      <c r="K2272" s="17" t="s">
        <v>11704</v>
      </c>
    </row>
    <row r="2273" spans="2:11" ht="15.6" x14ac:dyDescent="0.6">
      <c r="B2273" s="30" t="s">
        <v>2743</v>
      </c>
      <c r="C2273" s="30"/>
      <c r="D2273" s="18">
        <v>480.7</v>
      </c>
      <c r="E2273" s="18">
        <v>373.06</v>
      </c>
      <c r="F2273" s="18">
        <v>417.38</v>
      </c>
      <c r="G2273" s="18">
        <v>368.14</v>
      </c>
      <c r="H2273" s="18">
        <v>414.23</v>
      </c>
      <c r="I2273" s="19">
        <v>416.16</v>
      </c>
      <c r="J2273" s="16" t="s">
        <v>11382</v>
      </c>
      <c r="K2273" s="17" t="s">
        <v>11704</v>
      </c>
    </row>
    <row r="2274" spans="2:11" ht="15.6" x14ac:dyDescent="0.6">
      <c r="B2274" s="30" t="s">
        <v>2744</v>
      </c>
      <c r="C2274" s="30"/>
      <c r="D2274" s="18">
        <v>722.82</v>
      </c>
      <c r="E2274" s="18">
        <v>560.97</v>
      </c>
      <c r="F2274" s="18">
        <v>627.6</v>
      </c>
      <c r="G2274" s="18">
        <v>553.55999999999995</v>
      </c>
      <c r="H2274" s="18">
        <v>622.86</v>
      </c>
      <c r="I2274" s="19">
        <v>625.78</v>
      </c>
      <c r="J2274" s="16" t="s">
        <v>11382</v>
      </c>
      <c r="K2274" s="17" t="s">
        <v>11704</v>
      </c>
    </row>
    <row r="2275" spans="2:11" ht="15.6" x14ac:dyDescent="0.6">
      <c r="B2275" s="30" t="s">
        <v>2745</v>
      </c>
      <c r="C2275" s="30"/>
      <c r="D2275" s="18">
        <v>1680.97</v>
      </c>
      <c r="E2275" s="18">
        <v>1304.57</v>
      </c>
      <c r="F2275" s="18">
        <v>1459.54</v>
      </c>
      <c r="G2275" s="18">
        <v>1287.33</v>
      </c>
      <c r="H2275" s="18">
        <v>1448.51</v>
      </c>
      <c r="I2275" s="19">
        <v>1455.28</v>
      </c>
      <c r="J2275" s="16" t="s">
        <v>11382</v>
      </c>
      <c r="K2275" s="17" t="s">
        <v>11704</v>
      </c>
    </row>
    <row r="2276" spans="2:11" ht="15.6" x14ac:dyDescent="0.6">
      <c r="B2276" s="30" t="s">
        <v>2746</v>
      </c>
      <c r="C2276" s="30"/>
      <c r="D2276" s="18">
        <v>1112.42</v>
      </c>
      <c r="E2276" s="18">
        <v>863.33</v>
      </c>
      <c r="F2276" s="18">
        <v>965.88</v>
      </c>
      <c r="G2276" s="18">
        <v>851.92</v>
      </c>
      <c r="H2276" s="18">
        <v>958.59</v>
      </c>
      <c r="I2276" s="19">
        <v>963.06</v>
      </c>
      <c r="J2276" s="16" t="s">
        <v>11382</v>
      </c>
      <c r="K2276" s="17" t="s">
        <v>11704</v>
      </c>
    </row>
    <row r="2277" spans="2:11" ht="15.6" x14ac:dyDescent="0.6">
      <c r="B2277" s="30" t="s">
        <v>2747</v>
      </c>
      <c r="C2277" s="30"/>
      <c r="D2277" s="18">
        <v>3193.02</v>
      </c>
      <c r="E2277" s="18">
        <v>2478.04</v>
      </c>
      <c r="F2277" s="18">
        <v>2772.4</v>
      </c>
      <c r="G2277" s="18">
        <v>2445.3000000000002</v>
      </c>
      <c r="H2277" s="18">
        <v>2751.46</v>
      </c>
      <c r="I2277" s="19">
        <v>2764.31</v>
      </c>
      <c r="J2277" s="16" t="s">
        <v>11382</v>
      </c>
      <c r="K2277" s="17" t="s">
        <v>11704</v>
      </c>
    </row>
    <row r="2278" spans="2:11" ht="15.6" x14ac:dyDescent="0.6">
      <c r="B2278" s="30" t="s">
        <v>2748</v>
      </c>
      <c r="C2278" s="30"/>
      <c r="D2278" s="18">
        <v>6666.4</v>
      </c>
      <c r="E2278" s="18">
        <v>5173.67</v>
      </c>
      <c r="F2278" s="18">
        <v>5788.25</v>
      </c>
      <c r="G2278" s="18">
        <v>5105.3</v>
      </c>
      <c r="H2278" s="18">
        <v>5744.51</v>
      </c>
      <c r="I2278" s="19">
        <v>5771.36</v>
      </c>
      <c r="J2278" s="16" t="s">
        <v>11382</v>
      </c>
      <c r="K2278" s="17" t="s">
        <v>11704</v>
      </c>
    </row>
    <row r="2279" spans="2:11" ht="15.6" x14ac:dyDescent="0.6">
      <c r="B2279" s="30" t="s">
        <v>2749</v>
      </c>
      <c r="C2279" s="30"/>
      <c r="D2279" s="18">
        <v>915.82</v>
      </c>
      <c r="E2279" s="18">
        <v>710.75</v>
      </c>
      <c r="F2279" s="18">
        <v>795.18</v>
      </c>
      <c r="G2279" s="18">
        <v>701.37</v>
      </c>
      <c r="H2279" s="18">
        <v>789.18</v>
      </c>
      <c r="I2279" s="19">
        <v>792.87</v>
      </c>
      <c r="J2279" s="16" t="s">
        <v>11382</v>
      </c>
      <c r="K2279" s="17" t="s">
        <v>11704</v>
      </c>
    </row>
    <row r="2280" spans="2:11" ht="15.6" x14ac:dyDescent="0.6">
      <c r="B2280" s="30" t="s">
        <v>2750</v>
      </c>
      <c r="C2280" s="30"/>
      <c r="D2280" s="18">
        <v>924.92</v>
      </c>
      <c r="E2280" s="18">
        <v>717.81</v>
      </c>
      <c r="F2280" s="18">
        <v>803.08</v>
      </c>
      <c r="G2280" s="18">
        <v>708.33</v>
      </c>
      <c r="H2280" s="18">
        <v>797.01</v>
      </c>
      <c r="I2280" s="19">
        <v>800.73</v>
      </c>
      <c r="J2280" s="16" t="s">
        <v>11382</v>
      </c>
      <c r="K2280" s="17" t="s">
        <v>11704</v>
      </c>
    </row>
    <row r="2281" spans="2:11" ht="15.6" x14ac:dyDescent="0.6">
      <c r="B2281" s="30" t="s">
        <v>2751</v>
      </c>
      <c r="C2281" s="30"/>
      <c r="D2281" s="18">
        <v>1076.5</v>
      </c>
      <c r="E2281" s="18">
        <v>835.45</v>
      </c>
      <c r="F2281" s="18">
        <v>934.69</v>
      </c>
      <c r="G2281" s="18">
        <v>824.41</v>
      </c>
      <c r="H2281" s="18">
        <v>927.63</v>
      </c>
      <c r="I2281" s="19">
        <v>931.96</v>
      </c>
      <c r="J2281" s="16" t="s">
        <v>11382</v>
      </c>
      <c r="K2281" s="17" t="s">
        <v>11704</v>
      </c>
    </row>
    <row r="2282" spans="2:11" ht="15.6" x14ac:dyDescent="0.6">
      <c r="B2282" s="30" t="s">
        <v>2752</v>
      </c>
      <c r="C2282" s="30"/>
      <c r="D2282" s="18">
        <v>1323.48</v>
      </c>
      <c r="E2282" s="18">
        <v>1027.1300000000001</v>
      </c>
      <c r="F2282" s="18">
        <v>1149.1300000000001</v>
      </c>
      <c r="G2282" s="18">
        <v>1013.55</v>
      </c>
      <c r="H2282" s="18">
        <v>1140.45</v>
      </c>
      <c r="I2282" s="19">
        <v>1145.78</v>
      </c>
      <c r="J2282" s="16" t="s">
        <v>11382</v>
      </c>
      <c r="K2282" s="17" t="s">
        <v>11704</v>
      </c>
    </row>
    <row r="2283" spans="2:11" ht="15.6" x14ac:dyDescent="0.6">
      <c r="B2283" s="30" t="s">
        <v>2753</v>
      </c>
      <c r="C2283" s="30"/>
      <c r="D2283" s="18">
        <v>1086.6099999999999</v>
      </c>
      <c r="E2283" s="18">
        <v>843.3</v>
      </c>
      <c r="F2283" s="18">
        <v>943.47</v>
      </c>
      <c r="G2283" s="18">
        <v>832.16</v>
      </c>
      <c r="H2283" s="18">
        <v>936.35</v>
      </c>
      <c r="I2283" s="19">
        <v>940.72</v>
      </c>
      <c r="J2283" s="16" t="s">
        <v>11382</v>
      </c>
      <c r="K2283" s="17" t="s">
        <v>11704</v>
      </c>
    </row>
    <row r="2284" spans="2:11" ht="15.6" x14ac:dyDescent="0.6">
      <c r="B2284" s="30" t="s">
        <v>2754</v>
      </c>
      <c r="C2284" s="30"/>
      <c r="D2284" s="18">
        <v>2358.41</v>
      </c>
      <c r="E2284" s="18">
        <v>1830.33</v>
      </c>
      <c r="F2284" s="18">
        <v>2047.74</v>
      </c>
      <c r="G2284" s="18">
        <v>1806.14</v>
      </c>
      <c r="H2284" s="18">
        <v>2032.27</v>
      </c>
      <c r="I2284" s="19">
        <v>2041.77</v>
      </c>
      <c r="J2284" s="16" t="s">
        <v>11382</v>
      </c>
      <c r="K2284" s="17" t="s">
        <v>11382</v>
      </c>
    </row>
    <row r="2285" spans="2:11" ht="15.6" x14ac:dyDescent="0.6">
      <c r="B2285" s="30" t="s">
        <v>2755</v>
      </c>
      <c r="C2285" s="30"/>
      <c r="D2285" s="18">
        <v>4564.67</v>
      </c>
      <c r="E2285" s="18">
        <v>3542.55</v>
      </c>
      <c r="F2285" s="18">
        <v>3963.37</v>
      </c>
      <c r="G2285" s="18">
        <v>3495.74</v>
      </c>
      <c r="H2285" s="18">
        <v>3933.42</v>
      </c>
      <c r="I2285" s="19">
        <v>3951.8</v>
      </c>
      <c r="J2285" s="16" t="s">
        <v>11382</v>
      </c>
      <c r="K2285" s="17" t="s">
        <v>11382</v>
      </c>
    </row>
    <row r="2286" spans="2:11" ht="15.6" x14ac:dyDescent="0.6">
      <c r="B2286" s="30" t="s">
        <v>2756</v>
      </c>
      <c r="C2286" s="30"/>
      <c r="D2286" s="18">
        <v>2359.86</v>
      </c>
      <c r="E2286" s="18">
        <v>1831.45</v>
      </c>
      <c r="F2286" s="18">
        <v>2049</v>
      </c>
      <c r="G2286" s="18">
        <v>1807.24</v>
      </c>
      <c r="H2286" s="18">
        <v>2033.52</v>
      </c>
      <c r="I2286" s="19">
        <v>2043.02</v>
      </c>
      <c r="J2286" s="16" t="s">
        <v>11382</v>
      </c>
      <c r="K2286" s="17" t="s">
        <v>11704</v>
      </c>
    </row>
    <row r="2287" spans="2:11" ht="15.6" x14ac:dyDescent="0.6">
      <c r="B2287" s="30" t="s">
        <v>2757</v>
      </c>
      <c r="C2287" s="30"/>
      <c r="D2287" s="18">
        <v>2449.8200000000002</v>
      </c>
      <c r="E2287" s="18">
        <v>1901.27</v>
      </c>
      <c r="F2287" s="18">
        <v>2127.12</v>
      </c>
      <c r="G2287" s="18">
        <v>1876.14</v>
      </c>
      <c r="H2287" s="18">
        <v>2111.04</v>
      </c>
      <c r="I2287" s="19">
        <v>2120.9</v>
      </c>
      <c r="J2287" s="16" t="s">
        <v>11382</v>
      </c>
      <c r="K2287" s="17" t="s">
        <v>11704</v>
      </c>
    </row>
    <row r="2288" spans="2:11" ht="15.6" x14ac:dyDescent="0.6">
      <c r="B2288" s="30" t="s">
        <v>2758</v>
      </c>
      <c r="C2288" s="30"/>
      <c r="D2288" s="18">
        <v>2130.29</v>
      </c>
      <c r="E2288" s="18">
        <v>1653.28</v>
      </c>
      <c r="F2288" s="18">
        <v>1849.68</v>
      </c>
      <c r="G2288" s="18">
        <v>1631.44</v>
      </c>
      <c r="H2288" s="18">
        <v>1835.7</v>
      </c>
      <c r="I2288" s="19">
        <v>1844.28</v>
      </c>
      <c r="J2288" s="16" t="s">
        <v>11382</v>
      </c>
      <c r="K2288" s="17" t="s">
        <v>11704</v>
      </c>
    </row>
    <row r="2289" spans="2:11" ht="15.6" x14ac:dyDescent="0.6">
      <c r="B2289" s="30" t="s">
        <v>2759</v>
      </c>
      <c r="C2289" s="30"/>
      <c r="D2289" s="18">
        <v>2045.45</v>
      </c>
      <c r="E2289" s="18">
        <v>1587.43</v>
      </c>
      <c r="F2289" s="18">
        <v>1776.01</v>
      </c>
      <c r="G2289" s="18">
        <v>1566.46</v>
      </c>
      <c r="H2289" s="18">
        <v>1762.59</v>
      </c>
      <c r="I2289" s="19">
        <v>1770.82</v>
      </c>
      <c r="J2289" s="16" t="s">
        <v>11382</v>
      </c>
      <c r="K2289" s="17" t="s">
        <v>11704</v>
      </c>
    </row>
    <row r="2290" spans="2:11" ht="15.6" x14ac:dyDescent="0.6">
      <c r="B2290" s="30" t="s">
        <v>2760</v>
      </c>
      <c r="C2290" s="30"/>
      <c r="D2290" s="18">
        <v>1692.34</v>
      </c>
      <c r="E2290" s="18">
        <v>1313.4</v>
      </c>
      <c r="F2290" s="18">
        <v>1469.42</v>
      </c>
      <c r="G2290" s="18">
        <v>1296.04</v>
      </c>
      <c r="H2290" s="18">
        <v>1458.31</v>
      </c>
      <c r="I2290" s="19">
        <v>1465.12</v>
      </c>
      <c r="J2290" s="16" t="s">
        <v>11382</v>
      </c>
      <c r="K2290" s="17" t="s">
        <v>11704</v>
      </c>
    </row>
    <row r="2291" spans="2:11" ht="15.6" x14ac:dyDescent="0.6">
      <c r="B2291" s="30" t="s">
        <v>2761</v>
      </c>
      <c r="C2291" s="30"/>
      <c r="D2291" s="18">
        <v>1818.59</v>
      </c>
      <c r="E2291" s="18">
        <v>1411.37</v>
      </c>
      <c r="F2291" s="18">
        <v>1579.03</v>
      </c>
      <c r="G2291" s="18">
        <v>1392.72</v>
      </c>
      <c r="H2291" s="18">
        <v>1567.1</v>
      </c>
      <c r="I2291" s="19">
        <v>1574.42</v>
      </c>
      <c r="J2291" s="16" t="s">
        <v>11382</v>
      </c>
      <c r="K2291" s="17" t="s">
        <v>11704</v>
      </c>
    </row>
    <row r="2292" spans="2:11" ht="15.6" x14ac:dyDescent="0.6">
      <c r="B2292" s="30" t="s">
        <v>2762</v>
      </c>
      <c r="C2292" s="30"/>
      <c r="D2292" s="18">
        <v>1574.01</v>
      </c>
      <c r="E2292" s="18">
        <v>1221.56</v>
      </c>
      <c r="F2292" s="18">
        <v>1366.68</v>
      </c>
      <c r="G2292" s="18">
        <v>1205.42</v>
      </c>
      <c r="H2292" s="18">
        <v>1356.34</v>
      </c>
      <c r="I2292" s="19">
        <v>1362.69</v>
      </c>
      <c r="J2292" s="16" t="s">
        <v>11382</v>
      </c>
      <c r="K2292" s="17" t="s">
        <v>11704</v>
      </c>
    </row>
    <row r="2293" spans="2:11" ht="15.6" x14ac:dyDescent="0.6">
      <c r="B2293" s="30" t="s">
        <v>2763</v>
      </c>
      <c r="C2293" s="30"/>
      <c r="D2293" s="18">
        <v>1961.34</v>
      </c>
      <c r="E2293" s="18">
        <v>1522.15</v>
      </c>
      <c r="F2293" s="18">
        <v>1702.97</v>
      </c>
      <c r="G2293" s="18">
        <v>1502.04</v>
      </c>
      <c r="H2293" s="18">
        <v>1690.11</v>
      </c>
      <c r="I2293" s="19">
        <v>1698</v>
      </c>
      <c r="J2293" s="16" t="s">
        <v>11382</v>
      </c>
      <c r="K2293" s="17" t="s">
        <v>11704</v>
      </c>
    </row>
    <row r="2294" spans="2:11" ht="15.6" x14ac:dyDescent="0.6">
      <c r="B2294" s="30" t="s">
        <v>2766</v>
      </c>
      <c r="C2294" s="30"/>
      <c r="D2294" s="18">
        <v>1537.44</v>
      </c>
      <c r="E2294" s="18">
        <v>1193.18</v>
      </c>
      <c r="F2294" s="18">
        <v>1334.92</v>
      </c>
      <c r="G2294" s="18">
        <v>1177.4100000000001</v>
      </c>
      <c r="H2294" s="18">
        <v>1324.83</v>
      </c>
      <c r="I2294" s="19">
        <v>1331.02</v>
      </c>
      <c r="J2294" s="16" t="s">
        <v>11382</v>
      </c>
      <c r="K2294" s="17" t="s">
        <v>11704</v>
      </c>
    </row>
    <row r="2295" spans="2:11" ht="15.6" x14ac:dyDescent="0.6">
      <c r="B2295" s="30" t="s">
        <v>2767</v>
      </c>
      <c r="C2295" s="30"/>
      <c r="D2295" s="18">
        <v>4717.09</v>
      </c>
      <c r="E2295" s="18">
        <v>3660.85</v>
      </c>
      <c r="F2295" s="18">
        <v>4095.72</v>
      </c>
      <c r="G2295" s="18">
        <v>3612.47</v>
      </c>
      <c r="H2295" s="18">
        <v>4064.77</v>
      </c>
      <c r="I2295" s="19">
        <v>4083.77</v>
      </c>
      <c r="J2295" s="16" t="s">
        <v>11382</v>
      </c>
      <c r="K2295" s="17" t="s">
        <v>11704</v>
      </c>
    </row>
    <row r="2296" spans="2:11" ht="15.6" x14ac:dyDescent="0.6">
      <c r="B2296" s="30" t="s">
        <v>2768</v>
      </c>
      <c r="C2296" s="30"/>
      <c r="D2296" s="18">
        <v>11479.24</v>
      </c>
      <c r="E2296" s="18">
        <v>8908.83</v>
      </c>
      <c r="F2296" s="18">
        <v>9967.11</v>
      </c>
      <c r="G2296" s="18">
        <v>8791.1</v>
      </c>
      <c r="H2296" s="18">
        <v>9891.7900000000009</v>
      </c>
      <c r="I2296" s="19">
        <v>9938.0300000000007</v>
      </c>
      <c r="J2296" s="16" t="s">
        <v>11382</v>
      </c>
      <c r="K2296" s="17" t="s">
        <v>11704</v>
      </c>
    </row>
    <row r="2297" spans="2:11" ht="15.6" x14ac:dyDescent="0.6">
      <c r="B2297" s="30" t="s">
        <v>2769</v>
      </c>
      <c r="C2297" s="30"/>
      <c r="D2297" s="18">
        <v>15265.74</v>
      </c>
      <c r="E2297" s="18">
        <v>11847.46</v>
      </c>
      <c r="F2297" s="18">
        <v>13254.8</v>
      </c>
      <c r="G2297" s="18">
        <v>11690.9</v>
      </c>
      <c r="H2297" s="18">
        <v>13154.66</v>
      </c>
      <c r="I2297" s="19">
        <v>13216.13</v>
      </c>
      <c r="J2297" s="16" t="s">
        <v>11382</v>
      </c>
      <c r="K2297" s="17" t="s">
        <v>11704</v>
      </c>
    </row>
    <row r="2298" spans="2:11" ht="15.6" x14ac:dyDescent="0.6">
      <c r="B2298" s="30" t="s">
        <v>2770</v>
      </c>
      <c r="C2298" s="30"/>
      <c r="D2298" s="18">
        <v>2758.01</v>
      </c>
      <c r="E2298" s="18">
        <v>2140.44</v>
      </c>
      <c r="F2298" s="18">
        <v>2394.6999999999998</v>
      </c>
      <c r="G2298" s="18">
        <v>2112.15</v>
      </c>
      <c r="H2298" s="18">
        <v>2376.61</v>
      </c>
      <c r="I2298" s="19">
        <v>2387.7199999999998</v>
      </c>
      <c r="J2298" s="16" t="s">
        <v>11382</v>
      </c>
      <c r="K2298" s="17" t="s">
        <v>11704</v>
      </c>
    </row>
    <row r="2299" spans="2:11" ht="15.6" x14ac:dyDescent="0.6">
      <c r="B2299" s="30" t="s">
        <v>2771</v>
      </c>
      <c r="C2299" s="30"/>
      <c r="D2299" s="18">
        <v>6461.2</v>
      </c>
      <c r="E2299" s="18">
        <v>5014.41</v>
      </c>
      <c r="F2299" s="18">
        <v>5610.07</v>
      </c>
      <c r="G2299" s="18">
        <v>4948.1499999999996</v>
      </c>
      <c r="H2299" s="18">
        <v>5567.68</v>
      </c>
      <c r="I2299" s="19">
        <v>5593.71</v>
      </c>
      <c r="J2299" s="16" t="s">
        <v>11382</v>
      </c>
      <c r="K2299" s="17" t="s">
        <v>11704</v>
      </c>
    </row>
    <row r="2300" spans="2:11" ht="15.6" x14ac:dyDescent="0.6">
      <c r="B2300" s="30" t="s">
        <v>2772</v>
      </c>
      <c r="C2300" s="30"/>
      <c r="D2300" s="18">
        <v>6123.98</v>
      </c>
      <c r="E2300" s="18">
        <v>4752.71</v>
      </c>
      <c r="F2300" s="18">
        <v>5317.28</v>
      </c>
      <c r="G2300" s="18">
        <v>4689.8999999999996</v>
      </c>
      <c r="H2300" s="18">
        <v>5277.11</v>
      </c>
      <c r="I2300" s="19">
        <v>5301.77</v>
      </c>
      <c r="J2300" s="16" t="s">
        <v>11382</v>
      </c>
      <c r="K2300" s="17" t="s">
        <v>11704</v>
      </c>
    </row>
    <row r="2301" spans="2:11" ht="15.6" x14ac:dyDescent="0.6">
      <c r="B2301" s="30" t="s">
        <v>2773</v>
      </c>
      <c r="C2301" s="30"/>
      <c r="D2301" s="18">
        <v>1390.81</v>
      </c>
      <c r="E2301" s="18">
        <v>1079.3800000000001</v>
      </c>
      <c r="F2301" s="18">
        <v>1207.6099999999999</v>
      </c>
      <c r="G2301" s="18">
        <v>1065.1199999999999</v>
      </c>
      <c r="H2301" s="18">
        <v>1198.48</v>
      </c>
      <c r="I2301" s="19">
        <v>1204.07</v>
      </c>
      <c r="J2301" s="16" t="s">
        <v>11382</v>
      </c>
      <c r="K2301" s="17" t="s">
        <v>11704</v>
      </c>
    </row>
    <row r="2302" spans="2:11" ht="15.6" x14ac:dyDescent="0.6">
      <c r="B2302" s="30" t="s">
        <v>2774</v>
      </c>
      <c r="C2302" s="30"/>
      <c r="D2302" s="18">
        <v>4227.33</v>
      </c>
      <c r="E2302" s="18">
        <v>3280.75</v>
      </c>
      <c r="F2302" s="18">
        <v>3670.47</v>
      </c>
      <c r="G2302" s="18">
        <v>3237.4</v>
      </c>
      <c r="H2302" s="18">
        <v>3642.74</v>
      </c>
      <c r="I2302" s="19">
        <v>3659.77</v>
      </c>
      <c r="J2302" s="16" t="s">
        <v>11382</v>
      </c>
      <c r="K2302" s="17" t="s">
        <v>11704</v>
      </c>
    </row>
    <row r="2303" spans="2:11" ht="15.6" x14ac:dyDescent="0.6">
      <c r="B2303" s="30" t="s">
        <v>2775</v>
      </c>
      <c r="C2303" s="30"/>
      <c r="D2303" s="18">
        <v>3374.66</v>
      </c>
      <c r="E2303" s="18">
        <v>2619.0100000000002</v>
      </c>
      <c r="F2303" s="18">
        <v>2930.12</v>
      </c>
      <c r="G2303" s="18">
        <v>2584.4</v>
      </c>
      <c r="H2303" s="18">
        <v>2907.99</v>
      </c>
      <c r="I2303" s="19">
        <v>2921.58</v>
      </c>
      <c r="J2303" s="16" t="s">
        <v>11382</v>
      </c>
      <c r="K2303" s="17" t="s">
        <v>11704</v>
      </c>
    </row>
    <row r="2304" spans="2:11" ht="15.6" x14ac:dyDescent="0.6">
      <c r="B2304" s="30" t="s">
        <v>2776</v>
      </c>
      <c r="C2304" s="30"/>
      <c r="D2304" s="18">
        <v>4168.62</v>
      </c>
      <c r="E2304" s="18">
        <v>3235.19</v>
      </c>
      <c r="F2304" s="18">
        <v>3619.49</v>
      </c>
      <c r="G2304" s="18">
        <v>3192.44</v>
      </c>
      <c r="H2304" s="18">
        <v>3592.15</v>
      </c>
      <c r="I2304" s="19">
        <v>3608.93</v>
      </c>
      <c r="J2304" s="16" t="s">
        <v>11382</v>
      </c>
      <c r="K2304" s="17" t="s">
        <v>11704</v>
      </c>
    </row>
    <row r="2305" spans="2:11" ht="15.6" x14ac:dyDescent="0.6">
      <c r="B2305" s="30" t="s">
        <v>2778</v>
      </c>
      <c r="C2305" s="30"/>
      <c r="D2305" s="18">
        <v>4220.1000000000004</v>
      </c>
      <c r="E2305" s="18">
        <v>3275.14</v>
      </c>
      <c r="F2305" s="18">
        <v>3664.19</v>
      </c>
      <c r="G2305" s="18">
        <v>3231.86</v>
      </c>
      <c r="H2305" s="18">
        <v>3636.51</v>
      </c>
      <c r="I2305" s="19">
        <v>3653.5</v>
      </c>
      <c r="J2305" s="16" t="s">
        <v>11382</v>
      </c>
      <c r="K2305" s="17" t="s">
        <v>11704</v>
      </c>
    </row>
    <row r="2306" spans="2:11" ht="15.6" x14ac:dyDescent="0.6">
      <c r="B2306" s="30" t="s">
        <v>2779</v>
      </c>
      <c r="C2306" s="30"/>
      <c r="D2306" s="18">
        <v>6391.65</v>
      </c>
      <c r="E2306" s="18">
        <v>4960.4399999999996</v>
      </c>
      <c r="F2306" s="18">
        <v>5549.69</v>
      </c>
      <c r="G2306" s="18">
        <v>4894.8900000000003</v>
      </c>
      <c r="H2306" s="18">
        <v>5507.76</v>
      </c>
      <c r="I2306" s="19">
        <v>5533.5</v>
      </c>
      <c r="J2306" s="16" t="s">
        <v>11382</v>
      </c>
      <c r="K2306" s="17" t="s">
        <v>11704</v>
      </c>
    </row>
    <row r="2307" spans="2:11" ht="15.6" x14ac:dyDescent="0.6">
      <c r="B2307" s="30" t="s">
        <v>2780</v>
      </c>
      <c r="C2307" s="30"/>
      <c r="D2307" s="18">
        <v>4533.26</v>
      </c>
      <c r="E2307" s="18">
        <v>3518.18</v>
      </c>
      <c r="F2307" s="18">
        <v>3936.1</v>
      </c>
      <c r="G2307" s="18">
        <v>3471.69</v>
      </c>
      <c r="H2307" s="18">
        <v>3906.36</v>
      </c>
      <c r="I2307" s="19">
        <v>3924.62</v>
      </c>
      <c r="J2307" s="16" t="s">
        <v>11382</v>
      </c>
      <c r="K2307" s="17" t="s">
        <v>11704</v>
      </c>
    </row>
    <row r="2308" spans="2:11" ht="15.6" x14ac:dyDescent="0.6">
      <c r="B2308" s="30" t="s">
        <v>2781</v>
      </c>
      <c r="C2308" s="30"/>
      <c r="D2308" s="18">
        <v>1250.42</v>
      </c>
      <c r="E2308" s="18">
        <v>970.43</v>
      </c>
      <c r="F2308" s="18">
        <v>1085.7</v>
      </c>
      <c r="G2308" s="18">
        <v>957.6</v>
      </c>
      <c r="H2308" s="18">
        <v>1077.5</v>
      </c>
      <c r="I2308" s="19">
        <v>1082.54</v>
      </c>
      <c r="J2308" s="16" t="s">
        <v>11382</v>
      </c>
      <c r="K2308" s="17" t="s">
        <v>11704</v>
      </c>
    </row>
    <row r="2309" spans="2:11" ht="15.6" x14ac:dyDescent="0.6">
      <c r="B2309" s="30" t="s">
        <v>2782</v>
      </c>
      <c r="C2309" s="30"/>
      <c r="D2309" s="18">
        <v>1387.71</v>
      </c>
      <c r="E2309" s="18">
        <v>1076.98</v>
      </c>
      <c r="F2309" s="18">
        <v>1204.9100000000001</v>
      </c>
      <c r="G2309" s="18">
        <v>1062.75</v>
      </c>
      <c r="H2309" s="18">
        <v>1195.81</v>
      </c>
      <c r="I2309" s="19">
        <v>1201.3900000000001</v>
      </c>
      <c r="J2309" s="16" t="s">
        <v>11382</v>
      </c>
      <c r="K2309" s="17" t="s">
        <v>11704</v>
      </c>
    </row>
    <row r="2310" spans="2:11" ht="15.6" x14ac:dyDescent="0.6">
      <c r="B2310" s="30" t="s">
        <v>2783</v>
      </c>
      <c r="C2310" s="30"/>
      <c r="D2310" s="18">
        <v>1384.9</v>
      </c>
      <c r="E2310" s="18">
        <v>1074.79</v>
      </c>
      <c r="F2310" s="18">
        <v>1202.46</v>
      </c>
      <c r="G2310" s="18">
        <v>1060.58</v>
      </c>
      <c r="H2310" s="18">
        <v>1193.3800000000001</v>
      </c>
      <c r="I2310" s="19">
        <v>1198.96</v>
      </c>
      <c r="J2310" s="16" t="s">
        <v>11382</v>
      </c>
      <c r="K2310" s="17" t="s">
        <v>11704</v>
      </c>
    </row>
    <row r="2311" spans="2:11" ht="15.6" x14ac:dyDescent="0.6">
      <c r="B2311" s="30" t="s">
        <v>2784</v>
      </c>
      <c r="C2311" s="30"/>
      <c r="D2311" s="18">
        <v>1561.42</v>
      </c>
      <c r="E2311" s="18">
        <v>1211.78</v>
      </c>
      <c r="F2311" s="18">
        <v>1355.73</v>
      </c>
      <c r="G2311" s="18">
        <v>1195.77</v>
      </c>
      <c r="H2311" s="18">
        <v>1345.48</v>
      </c>
      <c r="I2311" s="19">
        <v>1351.78</v>
      </c>
      <c r="J2311" s="16" t="s">
        <v>11382</v>
      </c>
      <c r="K2311" s="17" t="s">
        <v>11704</v>
      </c>
    </row>
    <row r="2312" spans="2:11" ht="15.6" x14ac:dyDescent="0.6">
      <c r="B2312" s="30" t="s">
        <v>2785</v>
      </c>
      <c r="C2312" s="30"/>
      <c r="D2312" s="18">
        <v>1514.09</v>
      </c>
      <c r="E2312" s="18">
        <v>1175.06</v>
      </c>
      <c r="F2312" s="18">
        <v>1314.64</v>
      </c>
      <c r="G2312" s="18">
        <v>1159.53</v>
      </c>
      <c r="H2312" s="18">
        <v>1304.7</v>
      </c>
      <c r="I2312" s="19">
        <v>1310.8</v>
      </c>
      <c r="J2312" s="16" t="s">
        <v>11382</v>
      </c>
      <c r="K2312" s="17" t="s">
        <v>11704</v>
      </c>
    </row>
    <row r="2313" spans="2:11" ht="15.6" x14ac:dyDescent="0.6">
      <c r="B2313" s="30" t="s">
        <v>2786</v>
      </c>
      <c r="C2313" s="30"/>
      <c r="D2313" s="18">
        <v>1604.99</v>
      </c>
      <c r="E2313" s="18">
        <v>1245.6099999999999</v>
      </c>
      <c r="F2313" s="18">
        <v>1393.57</v>
      </c>
      <c r="G2313" s="18">
        <v>1229.1400000000001</v>
      </c>
      <c r="H2313" s="18">
        <v>1383.04</v>
      </c>
      <c r="I2313" s="19">
        <v>1389.5</v>
      </c>
      <c r="J2313" s="16" t="s">
        <v>11382</v>
      </c>
      <c r="K2313" s="17" t="s">
        <v>11704</v>
      </c>
    </row>
    <row r="2314" spans="2:11" ht="15.6" x14ac:dyDescent="0.6">
      <c r="B2314" s="30" t="s">
        <v>2787</v>
      </c>
      <c r="C2314" s="30"/>
      <c r="D2314" s="18">
        <v>673.83</v>
      </c>
      <c r="E2314" s="18">
        <v>522.94000000000005</v>
      </c>
      <c r="F2314" s="18">
        <v>585.07000000000005</v>
      </c>
      <c r="G2314" s="18">
        <v>516.04</v>
      </c>
      <c r="H2314" s="18">
        <v>580.64</v>
      </c>
      <c r="I2314" s="19">
        <v>583.35</v>
      </c>
      <c r="J2314" s="16" t="s">
        <v>11382</v>
      </c>
      <c r="K2314" s="17" t="s">
        <v>11704</v>
      </c>
    </row>
    <row r="2315" spans="2:11" ht="15.6" x14ac:dyDescent="0.6">
      <c r="B2315" s="30" t="s">
        <v>2788</v>
      </c>
      <c r="C2315" s="30"/>
      <c r="D2315" s="18">
        <v>808.3</v>
      </c>
      <c r="E2315" s="18">
        <v>627.29999999999995</v>
      </c>
      <c r="F2315" s="18">
        <v>701.82</v>
      </c>
      <c r="G2315" s="18">
        <v>619.02</v>
      </c>
      <c r="H2315" s="18">
        <v>696.51</v>
      </c>
      <c r="I2315" s="19">
        <v>699.77</v>
      </c>
      <c r="J2315" s="16" t="s">
        <v>11382</v>
      </c>
      <c r="K2315" s="17" t="s">
        <v>11704</v>
      </c>
    </row>
    <row r="2316" spans="2:11" ht="15.6" x14ac:dyDescent="0.6">
      <c r="B2316" s="30" t="s">
        <v>2789</v>
      </c>
      <c r="C2316" s="30"/>
      <c r="D2316" s="18">
        <v>768.74</v>
      </c>
      <c r="E2316" s="18">
        <v>596.61</v>
      </c>
      <c r="F2316" s="18">
        <v>667.47</v>
      </c>
      <c r="G2316" s="18">
        <v>588.72</v>
      </c>
      <c r="H2316" s="18">
        <v>662.43</v>
      </c>
      <c r="I2316" s="19">
        <v>665.53</v>
      </c>
      <c r="J2316" s="16" t="s">
        <v>11382</v>
      </c>
      <c r="K2316" s="17" t="s">
        <v>11704</v>
      </c>
    </row>
    <row r="2317" spans="2:11" ht="15.6" x14ac:dyDescent="0.6">
      <c r="B2317" s="30" t="s">
        <v>2790</v>
      </c>
      <c r="C2317" s="30"/>
      <c r="D2317" s="18">
        <v>903.66</v>
      </c>
      <c r="E2317" s="18">
        <v>701.32</v>
      </c>
      <c r="F2317" s="18">
        <v>784.63</v>
      </c>
      <c r="G2317" s="18">
        <v>692.06</v>
      </c>
      <c r="H2317" s="18">
        <v>778.7</v>
      </c>
      <c r="I2317" s="19">
        <v>782.34</v>
      </c>
      <c r="J2317" s="16" t="s">
        <v>11382</v>
      </c>
      <c r="K2317" s="17" t="s">
        <v>11704</v>
      </c>
    </row>
    <row r="2318" spans="2:11" ht="15.6" x14ac:dyDescent="0.6">
      <c r="B2318" s="30" t="s">
        <v>2791</v>
      </c>
      <c r="C2318" s="30"/>
      <c r="D2318" s="18">
        <v>906.03</v>
      </c>
      <c r="E2318" s="18">
        <v>703.15</v>
      </c>
      <c r="F2318" s="18">
        <v>786.69</v>
      </c>
      <c r="G2318" s="18">
        <v>693.86</v>
      </c>
      <c r="H2318" s="18">
        <v>780.74</v>
      </c>
      <c r="I2318" s="19">
        <v>784.38</v>
      </c>
      <c r="J2318" s="16" t="s">
        <v>11382</v>
      </c>
      <c r="K2318" s="17" t="s">
        <v>11704</v>
      </c>
    </row>
    <row r="2319" spans="2:11" ht="15.6" x14ac:dyDescent="0.6">
      <c r="B2319" s="30" t="s">
        <v>2792</v>
      </c>
      <c r="C2319" s="30"/>
      <c r="D2319" s="18">
        <v>1185.31</v>
      </c>
      <c r="E2319" s="18">
        <v>919.89</v>
      </c>
      <c r="F2319" s="18">
        <v>1029.17</v>
      </c>
      <c r="G2319" s="18">
        <v>907.73</v>
      </c>
      <c r="H2319" s="18">
        <v>1021.39</v>
      </c>
      <c r="I2319" s="19">
        <v>1026.17</v>
      </c>
      <c r="J2319" s="16" t="s">
        <v>11382</v>
      </c>
      <c r="K2319" s="17" t="s">
        <v>11704</v>
      </c>
    </row>
    <row r="2320" spans="2:11" ht="15.6" x14ac:dyDescent="0.6">
      <c r="B2320" s="30" t="s">
        <v>2793</v>
      </c>
      <c r="C2320" s="30"/>
      <c r="D2320" s="18">
        <v>1222.48</v>
      </c>
      <c r="E2320" s="18">
        <v>948.74</v>
      </c>
      <c r="F2320" s="18">
        <v>1061.45</v>
      </c>
      <c r="G2320" s="18">
        <v>936.21</v>
      </c>
      <c r="H2320" s="18">
        <v>1053.43</v>
      </c>
      <c r="I2320" s="19">
        <v>1058.3499999999999</v>
      </c>
      <c r="J2320" s="16" t="s">
        <v>11382</v>
      </c>
      <c r="K2320" s="17" t="s">
        <v>11704</v>
      </c>
    </row>
    <row r="2321" spans="2:11" ht="15.6" x14ac:dyDescent="0.6">
      <c r="B2321" s="30" t="s">
        <v>2794</v>
      </c>
      <c r="C2321" s="30"/>
      <c r="D2321" s="18">
        <v>1153.19</v>
      </c>
      <c r="E2321" s="18">
        <v>894.98</v>
      </c>
      <c r="F2321" s="18">
        <v>1001.29</v>
      </c>
      <c r="G2321" s="18">
        <v>883.14</v>
      </c>
      <c r="H2321" s="18">
        <v>993.72</v>
      </c>
      <c r="I2321" s="19">
        <v>998.36</v>
      </c>
      <c r="J2321" s="16" t="s">
        <v>11382</v>
      </c>
      <c r="K2321" s="17" t="s">
        <v>11704</v>
      </c>
    </row>
    <row r="2322" spans="2:11" ht="15.6" x14ac:dyDescent="0.6">
      <c r="B2322" s="30" t="s">
        <v>9235</v>
      </c>
      <c r="C2322" s="30" t="s">
        <v>10514</v>
      </c>
      <c r="D2322" s="18">
        <v>3578.53</v>
      </c>
      <c r="E2322" s="18">
        <v>2777.23</v>
      </c>
      <c r="F2322" s="18">
        <v>3107.14</v>
      </c>
      <c r="G2322" s="18">
        <v>2740.53</v>
      </c>
      <c r="H2322" s="18">
        <v>3083.66</v>
      </c>
      <c r="I2322" s="19">
        <v>3098.07</v>
      </c>
      <c r="J2322" s="16" t="s">
        <v>11382</v>
      </c>
      <c r="K2322" s="17" t="s">
        <v>11704</v>
      </c>
    </row>
    <row r="2323" spans="2:11" ht="15.6" x14ac:dyDescent="0.6">
      <c r="B2323" s="30" t="s">
        <v>2795</v>
      </c>
      <c r="C2323" s="30"/>
      <c r="D2323" s="18">
        <v>2039.48</v>
      </c>
      <c r="E2323" s="18">
        <v>1582.8</v>
      </c>
      <c r="F2323" s="18">
        <v>1770.82</v>
      </c>
      <c r="G2323" s="18">
        <v>1561.88</v>
      </c>
      <c r="H2323" s="18">
        <v>1757.44</v>
      </c>
      <c r="I2323" s="19">
        <v>1765.65</v>
      </c>
      <c r="J2323" s="16" t="s">
        <v>11382</v>
      </c>
      <c r="K2323" s="17" t="s">
        <v>11704</v>
      </c>
    </row>
    <row r="2324" spans="2:11" ht="15.6" x14ac:dyDescent="0.6">
      <c r="B2324" s="30" t="s">
        <v>2796</v>
      </c>
      <c r="C2324" s="30"/>
      <c r="D2324" s="18">
        <v>1620.26</v>
      </c>
      <c r="E2324" s="18">
        <v>1257.45</v>
      </c>
      <c r="F2324" s="18">
        <v>1406.83</v>
      </c>
      <c r="G2324" s="18">
        <v>1240.8399999999999</v>
      </c>
      <c r="H2324" s="18">
        <v>1396.19</v>
      </c>
      <c r="I2324" s="19">
        <v>1402.72</v>
      </c>
      <c r="J2324" s="16" t="s">
        <v>11382</v>
      </c>
      <c r="K2324" s="17" t="s">
        <v>11704</v>
      </c>
    </row>
    <row r="2325" spans="2:11" ht="15.6" x14ac:dyDescent="0.6">
      <c r="B2325" s="30" t="s">
        <v>2797</v>
      </c>
      <c r="C2325" s="30"/>
      <c r="D2325" s="18">
        <v>2203.6799999999998</v>
      </c>
      <c r="E2325" s="18">
        <v>1710.23</v>
      </c>
      <c r="F2325" s="18">
        <v>1913.4</v>
      </c>
      <c r="G2325" s="18">
        <v>1687.63</v>
      </c>
      <c r="H2325" s="18">
        <v>1898.93</v>
      </c>
      <c r="I2325" s="19">
        <v>1907.81</v>
      </c>
      <c r="J2325" s="16" t="s">
        <v>11382</v>
      </c>
      <c r="K2325" s="17" t="s">
        <v>11704</v>
      </c>
    </row>
    <row r="2326" spans="2:11" ht="15.6" x14ac:dyDescent="0.6">
      <c r="B2326" s="30" t="s">
        <v>2798</v>
      </c>
      <c r="C2326" s="30"/>
      <c r="D2326" s="18">
        <v>1645.91</v>
      </c>
      <c r="E2326" s="18">
        <v>1277.3699999999999</v>
      </c>
      <c r="F2326" s="18">
        <v>1429.1</v>
      </c>
      <c r="G2326" s="18">
        <v>1260.49</v>
      </c>
      <c r="H2326" s="18">
        <v>1418.31</v>
      </c>
      <c r="I2326" s="19">
        <v>1424.94</v>
      </c>
      <c r="J2326" s="16" t="s">
        <v>11382</v>
      </c>
      <c r="K2326" s="17" t="s">
        <v>11704</v>
      </c>
    </row>
    <row r="2327" spans="2:11" ht="15.6" x14ac:dyDescent="0.6">
      <c r="B2327" s="30" t="s">
        <v>2799</v>
      </c>
      <c r="C2327" s="30"/>
      <c r="D2327" s="18">
        <v>1221.6500000000001</v>
      </c>
      <c r="E2327" s="18">
        <v>948.1</v>
      </c>
      <c r="F2327" s="18">
        <v>1060.73</v>
      </c>
      <c r="G2327" s="18">
        <v>935.58</v>
      </c>
      <c r="H2327" s="18">
        <v>1052.71</v>
      </c>
      <c r="I2327" s="19">
        <v>1057.6300000000001</v>
      </c>
      <c r="J2327" s="16" t="s">
        <v>11382</v>
      </c>
      <c r="K2327" s="17" t="s">
        <v>11704</v>
      </c>
    </row>
    <row r="2328" spans="2:11" ht="15.6" x14ac:dyDescent="0.6">
      <c r="B2328" s="30" t="s">
        <v>2800</v>
      </c>
      <c r="C2328" s="30"/>
      <c r="D2328" s="18">
        <v>1173.8900000000001</v>
      </c>
      <c r="E2328" s="18">
        <v>911.03</v>
      </c>
      <c r="F2328" s="18">
        <v>1019.25</v>
      </c>
      <c r="G2328" s="18">
        <v>898.99</v>
      </c>
      <c r="H2328" s="18">
        <v>1011.55</v>
      </c>
      <c r="I2328" s="19">
        <v>1016.28</v>
      </c>
      <c r="J2328" s="16" t="s">
        <v>11382</v>
      </c>
      <c r="K2328" s="17" t="s">
        <v>11704</v>
      </c>
    </row>
    <row r="2329" spans="2:11" ht="15.6" x14ac:dyDescent="0.6">
      <c r="B2329" s="30" t="s">
        <v>2801</v>
      </c>
      <c r="C2329" s="30"/>
      <c r="D2329" s="18">
        <v>1384.6</v>
      </c>
      <c r="E2329" s="18">
        <v>1074.56</v>
      </c>
      <c r="F2329" s="18">
        <v>1202.21</v>
      </c>
      <c r="G2329" s="18">
        <v>1060.3599999999999</v>
      </c>
      <c r="H2329" s="18">
        <v>1193.1199999999999</v>
      </c>
      <c r="I2329" s="19">
        <v>1198.7</v>
      </c>
      <c r="J2329" s="16" t="s">
        <v>11382</v>
      </c>
      <c r="K2329" s="17" t="s">
        <v>11704</v>
      </c>
    </row>
    <row r="2330" spans="2:11" ht="15.6" x14ac:dyDescent="0.6">
      <c r="B2330" s="30" t="s">
        <v>2802</v>
      </c>
      <c r="C2330" s="30"/>
      <c r="D2330" s="18">
        <v>1030.04</v>
      </c>
      <c r="E2330" s="18">
        <v>799.39</v>
      </c>
      <c r="F2330" s="18">
        <v>894.36</v>
      </c>
      <c r="G2330" s="18">
        <v>788.84</v>
      </c>
      <c r="H2330" s="18">
        <v>887.6</v>
      </c>
      <c r="I2330" s="19">
        <v>891.75</v>
      </c>
      <c r="J2330" s="16" t="s">
        <v>11382</v>
      </c>
      <c r="K2330" s="17" t="s">
        <v>11704</v>
      </c>
    </row>
    <row r="2331" spans="2:11" ht="15.6" x14ac:dyDescent="0.6">
      <c r="B2331" s="30" t="s">
        <v>2803</v>
      </c>
      <c r="C2331" s="30"/>
      <c r="D2331" s="18">
        <v>1133.22</v>
      </c>
      <c r="E2331" s="18">
        <v>879.47</v>
      </c>
      <c r="F2331" s="18">
        <v>983.94</v>
      </c>
      <c r="G2331" s="18">
        <v>867.85</v>
      </c>
      <c r="H2331" s="18">
        <v>976.51</v>
      </c>
      <c r="I2331" s="19">
        <v>981.07</v>
      </c>
      <c r="J2331" s="16" t="s">
        <v>11382</v>
      </c>
      <c r="K2331" s="17" t="s">
        <v>11704</v>
      </c>
    </row>
    <row r="2332" spans="2:11" ht="15.6" x14ac:dyDescent="0.6">
      <c r="B2332" s="30" t="s">
        <v>2804</v>
      </c>
      <c r="C2332" s="30"/>
      <c r="D2332" s="18">
        <v>1428.23</v>
      </c>
      <c r="E2332" s="18">
        <v>1108.42</v>
      </c>
      <c r="F2332" s="18">
        <v>1240.0899999999999</v>
      </c>
      <c r="G2332" s="18">
        <v>1093.77</v>
      </c>
      <c r="H2332" s="18">
        <v>1230.72</v>
      </c>
      <c r="I2332" s="19">
        <v>1236.47</v>
      </c>
      <c r="J2332" s="16" t="s">
        <v>11382</v>
      </c>
      <c r="K2332" s="17" t="s">
        <v>11704</v>
      </c>
    </row>
    <row r="2333" spans="2:11" ht="15.6" x14ac:dyDescent="0.6">
      <c r="B2333" s="30" t="s">
        <v>2805</v>
      </c>
      <c r="C2333" s="30"/>
      <c r="D2333" s="18">
        <v>1700.91</v>
      </c>
      <c r="E2333" s="18">
        <v>1320.04</v>
      </c>
      <c r="F2333" s="18">
        <v>1476.85</v>
      </c>
      <c r="G2333" s="18">
        <v>1302.5999999999999</v>
      </c>
      <c r="H2333" s="18">
        <v>1465.69</v>
      </c>
      <c r="I2333" s="19">
        <v>1472.54</v>
      </c>
      <c r="J2333" s="16" t="s">
        <v>11382</v>
      </c>
      <c r="K2333" s="17" t="s">
        <v>11704</v>
      </c>
    </row>
    <row r="2334" spans="2:11" ht="15.6" x14ac:dyDescent="0.6">
      <c r="B2334" s="30" t="s">
        <v>2806</v>
      </c>
      <c r="C2334" s="30"/>
      <c r="D2334" s="18">
        <v>1387.79</v>
      </c>
      <c r="E2334" s="18">
        <v>1077.04</v>
      </c>
      <c r="F2334" s="18">
        <v>1204.98</v>
      </c>
      <c r="G2334" s="18">
        <v>1062.81</v>
      </c>
      <c r="H2334" s="18">
        <v>1195.8699999999999</v>
      </c>
      <c r="I2334" s="19">
        <v>1201.47</v>
      </c>
      <c r="J2334" s="16" t="s">
        <v>11382</v>
      </c>
      <c r="K2334" s="17" t="s">
        <v>11704</v>
      </c>
    </row>
    <row r="2335" spans="2:11" ht="15.6" x14ac:dyDescent="0.6">
      <c r="B2335" s="30" t="s">
        <v>2807</v>
      </c>
      <c r="C2335" s="30"/>
      <c r="D2335" s="18">
        <v>1701.3</v>
      </c>
      <c r="E2335" s="18">
        <v>1320.35</v>
      </c>
      <c r="F2335" s="18">
        <v>1477.2</v>
      </c>
      <c r="G2335" s="18">
        <v>1302.9000000000001</v>
      </c>
      <c r="H2335" s="18">
        <v>1466.04</v>
      </c>
      <c r="I2335" s="19">
        <v>1472.89</v>
      </c>
      <c r="J2335" s="16" t="s">
        <v>11382</v>
      </c>
      <c r="K2335" s="17" t="s">
        <v>11704</v>
      </c>
    </row>
    <row r="2336" spans="2:11" ht="15.6" x14ac:dyDescent="0.6">
      <c r="B2336" s="30" t="s">
        <v>2808</v>
      </c>
      <c r="C2336" s="30"/>
      <c r="D2336" s="18">
        <v>1941.03</v>
      </c>
      <c r="E2336" s="18">
        <v>1506.39</v>
      </c>
      <c r="F2336" s="18">
        <v>1685.34</v>
      </c>
      <c r="G2336" s="18">
        <v>1486.49</v>
      </c>
      <c r="H2336" s="18">
        <v>1672.61</v>
      </c>
      <c r="I2336" s="19">
        <v>1680.42</v>
      </c>
      <c r="J2336" s="16" t="s">
        <v>11382</v>
      </c>
      <c r="K2336" s="17" t="s">
        <v>11704</v>
      </c>
    </row>
    <row r="2337" spans="2:11" ht="15.6" x14ac:dyDescent="0.6">
      <c r="B2337" s="30" t="s">
        <v>2809</v>
      </c>
      <c r="C2337" s="30"/>
      <c r="D2337" s="18">
        <v>1072.31</v>
      </c>
      <c r="E2337" s="18">
        <v>832.2</v>
      </c>
      <c r="F2337" s="18">
        <v>931.05</v>
      </c>
      <c r="G2337" s="18">
        <v>821.2</v>
      </c>
      <c r="H2337" s="18">
        <v>924.02</v>
      </c>
      <c r="I2337" s="19">
        <v>928.34</v>
      </c>
      <c r="J2337" s="16" t="s">
        <v>11382</v>
      </c>
      <c r="K2337" s="17" t="s">
        <v>11704</v>
      </c>
    </row>
    <row r="2338" spans="2:11" ht="15.6" x14ac:dyDescent="0.6">
      <c r="B2338" s="30" t="s">
        <v>2810</v>
      </c>
      <c r="C2338" s="30"/>
      <c r="D2338" s="18">
        <v>1207.69</v>
      </c>
      <c r="E2338" s="18">
        <v>937.26</v>
      </c>
      <c r="F2338" s="18">
        <v>1048.5999999999999</v>
      </c>
      <c r="G2338" s="18">
        <v>924.88</v>
      </c>
      <c r="H2338" s="18">
        <v>1040.68</v>
      </c>
      <c r="I2338" s="19">
        <v>1045.54</v>
      </c>
      <c r="J2338" s="16" t="s">
        <v>11382</v>
      </c>
      <c r="K2338" s="17" t="s">
        <v>11704</v>
      </c>
    </row>
    <row r="2339" spans="2:11" ht="15.6" x14ac:dyDescent="0.6">
      <c r="B2339" s="30" t="s">
        <v>2811</v>
      </c>
      <c r="C2339" s="30"/>
      <c r="D2339" s="18">
        <v>1685.27</v>
      </c>
      <c r="E2339" s="18">
        <v>1307.9000000000001</v>
      </c>
      <c r="F2339" s="18">
        <v>1463.26</v>
      </c>
      <c r="G2339" s="18">
        <v>1290.6099999999999</v>
      </c>
      <c r="H2339" s="18">
        <v>1452.21</v>
      </c>
      <c r="I2339" s="19">
        <v>1458.99</v>
      </c>
      <c r="J2339" s="16" t="s">
        <v>11382</v>
      </c>
      <c r="K2339" s="17" t="s">
        <v>11704</v>
      </c>
    </row>
    <row r="2340" spans="2:11" ht="15.6" x14ac:dyDescent="0.6">
      <c r="B2340" s="30" t="s">
        <v>2812</v>
      </c>
      <c r="C2340" s="30"/>
      <c r="D2340" s="18">
        <v>2004.01</v>
      </c>
      <c r="E2340" s="18">
        <v>1555.27</v>
      </c>
      <c r="F2340" s="18">
        <v>1740.02</v>
      </c>
      <c r="G2340" s="18">
        <v>1534.72</v>
      </c>
      <c r="H2340" s="18">
        <v>1726.88</v>
      </c>
      <c r="I2340" s="19">
        <v>1734.95</v>
      </c>
      <c r="J2340" s="16" t="s">
        <v>11382</v>
      </c>
      <c r="K2340" s="17" t="s">
        <v>11704</v>
      </c>
    </row>
    <row r="2341" spans="2:11" ht="15.6" x14ac:dyDescent="0.6">
      <c r="B2341" s="30" t="s">
        <v>2813</v>
      </c>
      <c r="C2341" s="30"/>
      <c r="D2341" s="18">
        <v>1204.8699999999999</v>
      </c>
      <c r="E2341" s="18">
        <v>935.08</v>
      </c>
      <c r="F2341" s="18">
        <v>1046.1500000000001</v>
      </c>
      <c r="G2341" s="18">
        <v>922.72</v>
      </c>
      <c r="H2341" s="18">
        <v>1038.25</v>
      </c>
      <c r="I2341" s="19">
        <v>1043.1099999999999</v>
      </c>
      <c r="J2341" s="16" t="s">
        <v>11382</v>
      </c>
      <c r="K2341" s="17" t="s">
        <v>11704</v>
      </c>
    </row>
    <row r="2342" spans="2:11" ht="15.6" x14ac:dyDescent="0.6">
      <c r="B2342" s="30" t="s">
        <v>2814</v>
      </c>
      <c r="C2342" s="30"/>
      <c r="D2342" s="18">
        <v>3338.23</v>
      </c>
      <c r="E2342" s="18">
        <v>2590.7399999999998</v>
      </c>
      <c r="F2342" s="18">
        <v>2898.49</v>
      </c>
      <c r="G2342" s="18">
        <v>2556.5</v>
      </c>
      <c r="H2342" s="18">
        <v>2876.59</v>
      </c>
      <c r="I2342" s="19">
        <v>2890.04</v>
      </c>
      <c r="J2342" s="16" t="s">
        <v>11382</v>
      </c>
      <c r="K2342" s="17" t="s">
        <v>11704</v>
      </c>
    </row>
    <row r="2343" spans="2:11" ht="15.6" x14ac:dyDescent="0.6">
      <c r="B2343" s="30" t="s">
        <v>2815</v>
      </c>
      <c r="C2343" s="30"/>
      <c r="D2343" s="18">
        <v>1235.45</v>
      </c>
      <c r="E2343" s="18">
        <v>958.81</v>
      </c>
      <c r="F2343" s="18">
        <v>1072.7</v>
      </c>
      <c r="G2343" s="18">
        <v>946.14</v>
      </c>
      <c r="H2343" s="18">
        <v>1064.5999999999999</v>
      </c>
      <c r="I2343" s="19">
        <v>1069.58</v>
      </c>
      <c r="J2343" s="16" t="s">
        <v>11382</v>
      </c>
      <c r="K2343" s="17" t="s">
        <v>11704</v>
      </c>
    </row>
    <row r="2344" spans="2:11" ht="15.6" x14ac:dyDescent="0.6">
      <c r="B2344" s="30" t="s">
        <v>2816</v>
      </c>
      <c r="C2344" s="30"/>
      <c r="D2344" s="18">
        <v>2260.9899999999998</v>
      </c>
      <c r="E2344" s="18">
        <v>1754.71</v>
      </c>
      <c r="F2344" s="18">
        <v>1963.15</v>
      </c>
      <c r="G2344" s="18">
        <v>1731.53</v>
      </c>
      <c r="H2344" s="18">
        <v>1948.32</v>
      </c>
      <c r="I2344" s="19">
        <v>1957.43</v>
      </c>
      <c r="J2344" s="16" t="s">
        <v>11382</v>
      </c>
      <c r="K2344" s="17" t="s">
        <v>11704</v>
      </c>
    </row>
    <row r="2345" spans="2:11" ht="15.6" x14ac:dyDescent="0.6">
      <c r="B2345" s="30" t="s">
        <v>2817</v>
      </c>
      <c r="C2345" s="30"/>
      <c r="D2345" s="18">
        <v>2035.55</v>
      </c>
      <c r="E2345" s="18">
        <v>1579.76</v>
      </c>
      <c r="F2345" s="18">
        <v>1767.41</v>
      </c>
      <c r="G2345" s="18">
        <v>1558.88</v>
      </c>
      <c r="H2345" s="18">
        <v>1754.05</v>
      </c>
      <c r="I2345" s="19">
        <v>1762.25</v>
      </c>
      <c r="J2345" s="16" t="s">
        <v>11382</v>
      </c>
      <c r="K2345" s="17" t="s">
        <v>11704</v>
      </c>
    </row>
    <row r="2346" spans="2:11" ht="15.6" x14ac:dyDescent="0.6">
      <c r="B2346" s="30" t="s">
        <v>2818</v>
      </c>
      <c r="C2346" s="30"/>
      <c r="D2346" s="18">
        <v>2112.29</v>
      </c>
      <c r="E2346" s="18">
        <v>1639.31</v>
      </c>
      <c r="F2346" s="18">
        <v>1834.03</v>
      </c>
      <c r="G2346" s="18">
        <v>1617.65</v>
      </c>
      <c r="H2346" s="18">
        <v>1820.18</v>
      </c>
      <c r="I2346" s="19">
        <v>1828.68</v>
      </c>
      <c r="J2346" s="16" t="s">
        <v>11382</v>
      </c>
      <c r="K2346" s="17" t="s">
        <v>11704</v>
      </c>
    </row>
    <row r="2347" spans="2:11" ht="15.6" x14ac:dyDescent="0.6">
      <c r="B2347" s="30" t="s">
        <v>2819</v>
      </c>
      <c r="C2347" s="30"/>
      <c r="D2347" s="18">
        <v>1511.44</v>
      </c>
      <c r="E2347" s="18">
        <v>1172.99</v>
      </c>
      <c r="F2347" s="18">
        <v>1312.33</v>
      </c>
      <c r="G2347" s="18">
        <v>1157.5</v>
      </c>
      <c r="H2347" s="18">
        <v>1302.42</v>
      </c>
      <c r="I2347" s="19">
        <v>1308.51</v>
      </c>
      <c r="J2347" s="16" t="s">
        <v>11382</v>
      </c>
      <c r="K2347" s="17" t="s">
        <v>11704</v>
      </c>
    </row>
    <row r="2348" spans="2:11" ht="15.6" x14ac:dyDescent="0.6">
      <c r="B2348" s="30" t="s">
        <v>2820</v>
      </c>
      <c r="C2348" s="30"/>
      <c r="D2348" s="18">
        <v>1713.06</v>
      </c>
      <c r="E2348" s="18">
        <v>1329.47</v>
      </c>
      <c r="F2348" s="18">
        <v>1487.4</v>
      </c>
      <c r="G2348" s="18">
        <v>1311.91</v>
      </c>
      <c r="H2348" s="18">
        <v>1476.17</v>
      </c>
      <c r="I2348" s="19">
        <v>1483.06</v>
      </c>
      <c r="J2348" s="16" t="s">
        <v>11382</v>
      </c>
      <c r="K2348" s="17" t="s">
        <v>11704</v>
      </c>
    </row>
    <row r="2349" spans="2:11" ht="15.6" x14ac:dyDescent="0.6">
      <c r="B2349" s="30" t="s">
        <v>2821</v>
      </c>
      <c r="C2349" s="30"/>
      <c r="D2349" s="18">
        <v>1529.4</v>
      </c>
      <c r="E2349" s="18">
        <v>1186.94</v>
      </c>
      <c r="F2349" s="18">
        <v>1327.93</v>
      </c>
      <c r="G2349" s="18">
        <v>1171.26</v>
      </c>
      <c r="H2349" s="18">
        <v>1317.91</v>
      </c>
      <c r="I2349" s="19">
        <v>1324.06</v>
      </c>
      <c r="J2349" s="16" t="s">
        <v>11382</v>
      </c>
      <c r="K2349" s="17" t="s">
        <v>11704</v>
      </c>
    </row>
    <row r="2350" spans="2:11" ht="15.6" x14ac:dyDescent="0.6">
      <c r="B2350" s="30" t="s">
        <v>2822</v>
      </c>
      <c r="C2350" s="30"/>
      <c r="D2350" s="18">
        <v>1443.33</v>
      </c>
      <c r="E2350" s="18">
        <v>1120.1400000000001</v>
      </c>
      <c r="F2350" s="18">
        <v>1253.2</v>
      </c>
      <c r="G2350" s="18">
        <v>1105.3499999999999</v>
      </c>
      <c r="H2350" s="18">
        <v>1243.73</v>
      </c>
      <c r="I2350" s="19">
        <v>1249.55</v>
      </c>
      <c r="J2350" s="16" t="s">
        <v>11382</v>
      </c>
      <c r="K2350" s="17" t="s">
        <v>11704</v>
      </c>
    </row>
    <row r="2351" spans="2:11" ht="15.6" x14ac:dyDescent="0.6">
      <c r="B2351" s="30" t="s">
        <v>2823</v>
      </c>
      <c r="C2351" s="30"/>
      <c r="D2351" s="18">
        <v>1333.61</v>
      </c>
      <c r="E2351" s="18">
        <v>1034.99</v>
      </c>
      <c r="F2351" s="18">
        <v>1157.93</v>
      </c>
      <c r="G2351" s="18">
        <v>1021.31</v>
      </c>
      <c r="H2351" s="18">
        <v>1149.18</v>
      </c>
      <c r="I2351" s="19">
        <v>1154.55</v>
      </c>
      <c r="J2351" s="16" t="s">
        <v>11382</v>
      </c>
      <c r="K2351" s="17" t="s">
        <v>11704</v>
      </c>
    </row>
    <row r="2352" spans="2:11" ht="15.6" x14ac:dyDescent="0.6">
      <c r="B2352" s="30" t="s">
        <v>2824</v>
      </c>
      <c r="C2352" s="30"/>
      <c r="D2352" s="18">
        <v>1463.44</v>
      </c>
      <c r="E2352" s="18">
        <v>1135.74</v>
      </c>
      <c r="F2352" s="18">
        <v>1270.6600000000001</v>
      </c>
      <c r="G2352" s="18">
        <v>1120.73</v>
      </c>
      <c r="H2352" s="18">
        <v>1261.06</v>
      </c>
      <c r="I2352" s="19">
        <v>1266.95</v>
      </c>
      <c r="J2352" s="16" t="s">
        <v>11382</v>
      </c>
      <c r="K2352" s="17" t="s">
        <v>11704</v>
      </c>
    </row>
    <row r="2353" spans="2:11" ht="15.6" x14ac:dyDescent="0.6">
      <c r="B2353" s="30" t="s">
        <v>2825</v>
      </c>
      <c r="C2353" s="30"/>
      <c r="D2353" s="18">
        <v>1690.44</v>
      </c>
      <c r="E2353" s="18">
        <v>1311.92</v>
      </c>
      <c r="F2353" s="18">
        <v>1467.76</v>
      </c>
      <c r="G2353" s="18">
        <v>1294.58</v>
      </c>
      <c r="H2353" s="18">
        <v>1456.68</v>
      </c>
      <c r="I2353" s="19">
        <v>1463.48</v>
      </c>
      <c r="J2353" s="16" t="s">
        <v>11382</v>
      </c>
      <c r="K2353" s="17" t="s">
        <v>11704</v>
      </c>
    </row>
    <row r="2354" spans="2:11" ht="15.6" x14ac:dyDescent="0.6">
      <c r="B2354" s="30" t="s">
        <v>2826</v>
      </c>
      <c r="C2354" s="30"/>
      <c r="D2354" s="18">
        <v>1461.48</v>
      </c>
      <c r="E2354" s="18">
        <v>1134.23</v>
      </c>
      <c r="F2354" s="18">
        <v>1268.96</v>
      </c>
      <c r="G2354" s="18">
        <v>1119.24</v>
      </c>
      <c r="H2354" s="18">
        <v>1259.3699999999999</v>
      </c>
      <c r="I2354" s="19">
        <v>1265.26</v>
      </c>
      <c r="J2354" s="16" t="s">
        <v>11382</v>
      </c>
      <c r="K2354" s="17" t="s">
        <v>11704</v>
      </c>
    </row>
    <row r="2355" spans="2:11" ht="15.6" x14ac:dyDescent="0.6">
      <c r="B2355" s="30" t="s">
        <v>2827</v>
      </c>
      <c r="C2355" s="30"/>
      <c r="D2355" s="18">
        <v>2260.9899999999998</v>
      </c>
      <c r="E2355" s="18">
        <v>1754.72</v>
      </c>
      <c r="F2355" s="18">
        <v>1963.16</v>
      </c>
      <c r="G2355" s="18">
        <v>1731.53</v>
      </c>
      <c r="H2355" s="18">
        <v>1948.33</v>
      </c>
      <c r="I2355" s="19">
        <v>1957.44</v>
      </c>
      <c r="J2355" s="16" t="s">
        <v>11382</v>
      </c>
      <c r="K2355" s="17" t="s">
        <v>11704</v>
      </c>
    </row>
    <row r="2356" spans="2:11" ht="15.6" x14ac:dyDescent="0.6">
      <c r="B2356" s="30" t="s">
        <v>2828</v>
      </c>
      <c r="C2356" s="30"/>
      <c r="D2356" s="18">
        <v>2316.2199999999998</v>
      </c>
      <c r="E2356" s="18">
        <v>1797.58</v>
      </c>
      <c r="F2356" s="18">
        <v>2011.11</v>
      </c>
      <c r="G2356" s="18">
        <v>1773.82</v>
      </c>
      <c r="H2356" s="18">
        <v>1995.92</v>
      </c>
      <c r="I2356" s="19">
        <v>2005.24</v>
      </c>
      <c r="J2356" s="16" t="s">
        <v>11382</v>
      </c>
      <c r="K2356" s="17" t="s">
        <v>11704</v>
      </c>
    </row>
    <row r="2357" spans="2:11" ht="15.6" x14ac:dyDescent="0.6">
      <c r="B2357" s="30" t="s">
        <v>2829</v>
      </c>
      <c r="C2357" s="30"/>
      <c r="D2357" s="18">
        <v>1733.16</v>
      </c>
      <c r="E2357" s="18">
        <v>1345.08</v>
      </c>
      <c r="F2357" s="18">
        <v>1504.85</v>
      </c>
      <c r="G2357" s="18">
        <v>1327.3</v>
      </c>
      <c r="H2357" s="18">
        <v>1493.48</v>
      </c>
      <c r="I2357" s="19">
        <v>1500.46</v>
      </c>
      <c r="J2357" s="16" t="s">
        <v>11382</v>
      </c>
      <c r="K2357" s="17" t="s">
        <v>11704</v>
      </c>
    </row>
    <row r="2358" spans="2:11" ht="15.6" x14ac:dyDescent="0.6">
      <c r="B2358" s="30" t="s">
        <v>2830</v>
      </c>
      <c r="C2358" s="30"/>
      <c r="D2358" s="18">
        <v>1994.6</v>
      </c>
      <c r="E2358" s="18">
        <v>1547.97</v>
      </c>
      <c r="F2358" s="18">
        <v>1731.85</v>
      </c>
      <c r="G2358" s="18">
        <v>1527.51</v>
      </c>
      <c r="H2358" s="18">
        <v>1718.76</v>
      </c>
      <c r="I2358" s="19">
        <v>1726.8</v>
      </c>
      <c r="J2358" s="16" t="s">
        <v>11382</v>
      </c>
      <c r="K2358" s="17" t="s">
        <v>11704</v>
      </c>
    </row>
    <row r="2359" spans="2:11" ht="15.6" x14ac:dyDescent="0.6">
      <c r="B2359" s="30" t="s">
        <v>2831</v>
      </c>
      <c r="C2359" s="30"/>
      <c r="D2359" s="18">
        <v>1946.97</v>
      </c>
      <c r="E2359" s="18">
        <v>1511.01</v>
      </c>
      <c r="F2359" s="18">
        <v>1690.5</v>
      </c>
      <c r="G2359" s="18">
        <v>1491.05</v>
      </c>
      <c r="H2359" s="18">
        <v>1677.72</v>
      </c>
      <c r="I2359" s="19">
        <v>1685.57</v>
      </c>
      <c r="J2359" s="16" t="s">
        <v>11382</v>
      </c>
      <c r="K2359" s="17" t="s">
        <v>11704</v>
      </c>
    </row>
    <row r="2360" spans="2:11" ht="15.6" x14ac:dyDescent="0.6">
      <c r="B2360" s="30" t="s">
        <v>2832</v>
      </c>
      <c r="C2360" s="30"/>
      <c r="D2360" s="18">
        <v>2758.5</v>
      </c>
      <c r="E2360" s="18">
        <v>2140.8200000000002</v>
      </c>
      <c r="F2360" s="18">
        <v>2395.12</v>
      </c>
      <c r="G2360" s="18">
        <v>2112.5300000000002</v>
      </c>
      <c r="H2360" s="18">
        <v>2377.0300000000002</v>
      </c>
      <c r="I2360" s="19">
        <v>2388.13</v>
      </c>
      <c r="J2360" s="16" t="s">
        <v>11382</v>
      </c>
      <c r="K2360" s="17" t="s">
        <v>11704</v>
      </c>
    </row>
    <row r="2361" spans="2:11" ht="15.6" x14ac:dyDescent="0.6">
      <c r="B2361" s="30" t="s">
        <v>2833</v>
      </c>
      <c r="C2361" s="30"/>
      <c r="D2361" s="18">
        <v>2887.79</v>
      </c>
      <c r="E2361" s="18">
        <v>2241.15</v>
      </c>
      <c r="F2361" s="18">
        <v>2507.38</v>
      </c>
      <c r="G2361" s="18">
        <v>2211.54</v>
      </c>
      <c r="H2361" s="18">
        <v>2488.4299999999998</v>
      </c>
      <c r="I2361" s="19">
        <v>2500.0700000000002</v>
      </c>
      <c r="J2361" s="16" t="s">
        <v>11382</v>
      </c>
      <c r="K2361" s="17" t="s">
        <v>11704</v>
      </c>
    </row>
    <row r="2362" spans="2:11" ht="15.6" x14ac:dyDescent="0.6">
      <c r="B2362" s="30" t="s">
        <v>2834</v>
      </c>
      <c r="C2362" s="30"/>
      <c r="D2362" s="18">
        <v>3047.41</v>
      </c>
      <c r="E2362" s="18">
        <v>2365.04</v>
      </c>
      <c r="F2362" s="18">
        <v>2645.98</v>
      </c>
      <c r="G2362" s="18">
        <v>2333.79</v>
      </c>
      <c r="H2362" s="18">
        <v>2625.99</v>
      </c>
      <c r="I2362" s="19">
        <v>2638.26</v>
      </c>
      <c r="J2362" s="16" t="s">
        <v>11382</v>
      </c>
      <c r="K2362" s="17" t="s">
        <v>11704</v>
      </c>
    </row>
    <row r="2363" spans="2:11" ht="15.6" x14ac:dyDescent="0.6">
      <c r="B2363" s="30" t="s">
        <v>2835</v>
      </c>
      <c r="C2363" s="30"/>
      <c r="D2363" s="18">
        <v>3054.96</v>
      </c>
      <c r="E2363" s="18">
        <v>2370.9</v>
      </c>
      <c r="F2363" s="18">
        <v>2652.53</v>
      </c>
      <c r="G2363" s="18">
        <v>2339.56</v>
      </c>
      <c r="H2363" s="18">
        <v>2632.48</v>
      </c>
      <c r="I2363" s="19">
        <v>2644.79</v>
      </c>
      <c r="J2363" s="16" t="s">
        <v>11382</v>
      </c>
      <c r="K2363" s="17" t="s">
        <v>11704</v>
      </c>
    </row>
    <row r="2364" spans="2:11" ht="15.6" x14ac:dyDescent="0.6">
      <c r="B2364" s="30" t="s">
        <v>2836</v>
      </c>
      <c r="C2364" s="30"/>
      <c r="D2364" s="18">
        <v>3106.32</v>
      </c>
      <c r="E2364" s="18">
        <v>2410.7600000000002</v>
      </c>
      <c r="F2364" s="18">
        <v>2697.13</v>
      </c>
      <c r="G2364" s="18">
        <v>2378.9</v>
      </c>
      <c r="H2364" s="18">
        <v>2676.75</v>
      </c>
      <c r="I2364" s="19">
        <v>2689.26</v>
      </c>
      <c r="J2364" s="16" t="s">
        <v>11382</v>
      </c>
      <c r="K2364" s="17" t="s">
        <v>11704</v>
      </c>
    </row>
    <row r="2365" spans="2:11" ht="15.6" x14ac:dyDescent="0.6">
      <c r="B2365" s="30" t="s">
        <v>2837</v>
      </c>
      <c r="C2365" s="30"/>
      <c r="D2365" s="18">
        <v>3685.07</v>
      </c>
      <c r="E2365" s="18">
        <v>2859.91</v>
      </c>
      <c r="F2365" s="18">
        <v>3199.64</v>
      </c>
      <c r="G2365" s="18">
        <v>2822.12</v>
      </c>
      <c r="H2365" s="18">
        <v>3175.47</v>
      </c>
      <c r="I2365" s="19">
        <v>3190.31</v>
      </c>
      <c r="J2365" s="16" t="s">
        <v>11382</v>
      </c>
      <c r="K2365" s="17" t="s">
        <v>11704</v>
      </c>
    </row>
    <row r="2366" spans="2:11" ht="15.6" x14ac:dyDescent="0.6">
      <c r="B2366" s="30" t="s">
        <v>2838</v>
      </c>
      <c r="C2366" s="30"/>
      <c r="D2366" s="18">
        <v>1941.56</v>
      </c>
      <c r="E2366" s="18">
        <v>1506.81</v>
      </c>
      <c r="F2366" s="18">
        <v>1685.8</v>
      </c>
      <c r="G2366" s="18">
        <v>1486.9</v>
      </c>
      <c r="H2366" s="18">
        <v>1673.07</v>
      </c>
      <c r="I2366" s="19">
        <v>1680.89</v>
      </c>
      <c r="J2366" s="16" t="s">
        <v>11382</v>
      </c>
      <c r="K2366" s="17" t="s">
        <v>11704</v>
      </c>
    </row>
    <row r="2367" spans="2:11" ht="15.6" x14ac:dyDescent="0.6">
      <c r="B2367" s="30" t="s">
        <v>2839</v>
      </c>
      <c r="C2367" s="30"/>
      <c r="D2367" s="18">
        <v>2002.11</v>
      </c>
      <c r="E2367" s="18">
        <v>1553.79</v>
      </c>
      <c r="F2367" s="18">
        <v>1738.37</v>
      </c>
      <c r="G2367" s="18">
        <v>1533.26</v>
      </c>
      <c r="H2367" s="18">
        <v>1725.24</v>
      </c>
      <c r="I2367" s="19">
        <v>1733.3</v>
      </c>
      <c r="J2367" s="16" t="s">
        <v>11382</v>
      </c>
      <c r="K2367" s="17" t="s">
        <v>11704</v>
      </c>
    </row>
    <row r="2368" spans="2:11" ht="15.6" x14ac:dyDescent="0.6">
      <c r="B2368" s="30" t="s">
        <v>2840</v>
      </c>
      <c r="C2368" s="30"/>
      <c r="D2368" s="18">
        <v>1005.36</v>
      </c>
      <c r="E2368" s="18">
        <v>780.24</v>
      </c>
      <c r="F2368" s="18">
        <v>872.92</v>
      </c>
      <c r="G2368" s="18">
        <v>769.93</v>
      </c>
      <c r="H2368" s="18">
        <v>866.33</v>
      </c>
      <c r="I2368" s="19">
        <v>870.38</v>
      </c>
      <c r="J2368" s="16" t="s">
        <v>11704</v>
      </c>
      <c r="K2368" s="17" t="s">
        <v>11704</v>
      </c>
    </row>
    <row r="2369" spans="2:11" ht="15.6" x14ac:dyDescent="0.6">
      <c r="B2369" s="30" t="s">
        <v>2841</v>
      </c>
      <c r="C2369" s="30"/>
      <c r="D2369" s="18">
        <v>3932.13</v>
      </c>
      <c r="E2369" s="18">
        <v>3051.65</v>
      </c>
      <c r="F2369" s="18">
        <v>3414.16</v>
      </c>
      <c r="G2369" s="18">
        <v>3011.32</v>
      </c>
      <c r="H2369" s="18">
        <v>3388.36</v>
      </c>
      <c r="I2369" s="19">
        <v>3404.2</v>
      </c>
      <c r="J2369" s="16" t="s">
        <v>11382</v>
      </c>
      <c r="K2369" s="17" t="s">
        <v>11704</v>
      </c>
    </row>
    <row r="2370" spans="2:11" ht="15.6" x14ac:dyDescent="0.6">
      <c r="B2370" s="30" t="s">
        <v>2842</v>
      </c>
      <c r="C2370" s="30"/>
      <c r="D2370" s="18">
        <v>3207.54</v>
      </c>
      <c r="E2370" s="18">
        <v>2489.3200000000002</v>
      </c>
      <c r="F2370" s="18">
        <v>2785.02</v>
      </c>
      <c r="G2370" s="18">
        <v>2456.42</v>
      </c>
      <c r="H2370" s="18">
        <v>2763.98</v>
      </c>
      <c r="I2370" s="19">
        <v>2776.89</v>
      </c>
      <c r="J2370" s="16" t="s">
        <v>11382</v>
      </c>
      <c r="K2370" s="17" t="s">
        <v>11704</v>
      </c>
    </row>
    <row r="2371" spans="2:11" ht="15.6" x14ac:dyDescent="0.6">
      <c r="B2371" s="30" t="s">
        <v>2843</v>
      </c>
      <c r="C2371" s="30"/>
      <c r="D2371" s="18">
        <v>4092.26</v>
      </c>
      <c r="E2371" s="18">
        <v>3175.92</v>
      </c>
      <c r="F2371" s="18">
        <v>3553.19</v>
      </c>
      <c r="G2371" s="18">
        <v>3133.95</v>
      </c>
      <c r="H2371" s="18">
        <v>3526.34</v>
      </c>
      <c r="I2371" s="19">
        <v>3542.83</v>
      </c>
      <c r="J2371" s="16" t="s">
        <v>11382</v>
      </c>
      <c r="K2371" s="17" t="s">
        <v>11704</v>
      </c>
    </row>
    <row r="2372" spans="2:11" ht="15.6" x14ac:dyDescent="0.6">
      <c r="B2372" s="30" t="s">
        <v>2844</v>
      </c>
      <c r="C2372" s="30"/>
      <c r="D2372" s="18">
        <v>3224.64</v>
      </c>
      <c r="E2372" s="18">
        <v>2502.58</v>
      </c>
      <c r="F2372" s="18">
        <v>2799.87</v>
      </c>
      <c r="G2372" s="18">
        <v>2469.52</v>
      </c>
      <c r="H2372" s="18">
        <v>2778.71</v>
      </c>
      <c r="I2372" s="19">
        <v>2791.7</v>
      </c>
      <c r="J2372" s="16" t="s">
        <v>11382</v>
      </c>
      <c r="K2372" s="17" t="s">
        <v>11704</v>
      </c>
    </row>
    <row r="2373" spans="2:11" ht="15.6" x14ac:dyDescent="0.6">
      <c r="B2373" s="30" t="s">
        <v>2845</v>
      </c>
      <c r="C2373" s="30"/>
      <c r="D2373" s="18">
        <v>3682.2</v>
      </c>
      <c r="E2373" s="18">
        <v>2857.68</v>
      </c>
      <c r="F2373" s="18">
        <v>3197.15</v>
      </c>
      <c r="G2373" s="18">
        <v>2819.92</v>
      </c>
      <c r="H2373" s="18">
        <v>3172.99</v>
      </c>
      <c r="I2373" s="19">
        <v>3187.82</v>
      </c>
      <c r="J2373" s="16" t="s">
        <v>11382</v>
      </c>
      <c r="K2373" s="17" t="s">
        <v>11704</v>
      </c>
    </row>
    <row r="2374" spans="2:11" ht="15.6" x14ac:dyDescent="0.6">
      <c r="B2374" s="30" t="s">
        <v>9236</v>
      </c>
      <c r="C2374" s="30" t="s">
        <v>10514</v>
      </c>
      <c r="D2374" s="18">
        <v>5311.54</v>
      </c>
      <c r="E2374" s="18">
        <v>4122.18</v>
      </c>
      <c r="F2374" s="18">
        <v>4611.8599999999997</v>
      </c>
      <c r="G2374" s="18">
        <v>4067.7</v>
      </c>
      <c r="H2374" s="18">
        <v>4577.01</v>
      </c>
      <c r="I2374" s="19">
        <v>4598.3999999999996</v>
      </c>
      <c r="J2374" s="16" t="s">
        <v>11382</v>
      </c>
      <c r="K2374" s="17" t="s">
        <v>11704</v>
      </c>
    </row>
    <row r="2375" spans="2:11" ht="15.6" x14ac:dyDescent="0.6">
      <c r="B2375" s="30" t="s">
        <v>9237</v>
      </c>
      <c r="C2375" s="30" t="s">
        <v>10514</v>
      </c>
      <c r="D2375" s="18">
        <v>5412.88</v>
      </c>
      <c r="E2375" s="18">
        <v>4200.84</v>
      </c>
      <c r="F2375" s="18">
        <v>4699.8599999999997</v>
      </c>
      <c r="G2375" s="18">
        <v>4145.33</v>
      </c>
      <c r="H2375" s="18">
        <v>4664.3500000000004</v>
      </c>
      <c r="I2375" s="19">
        <v>4686.1400000000003</v>
      </c>
      <c r="J2375" s="16" t="s">
        <v>11382</v>
      </c>
      <c r="K2375" s="17" t="s">
        <v>11704</v>
      </c>
    </row>
    <row r="2376" spans="2:11" ht="15.6" x14ac:dyDescent="0.6">
      <c r="B2376" s="30" t="s">
        <v>2849</v>
      </c>
      <c r="C2376" s="30"/>
      <c r="D2376" s="18">
        <v>713.06</v>
      </c>
      <c r="E2376" s="18">
        <v>553.39</v>
      </c>
      <c r="F2376" s="18">
        <v>619.13</v>
      </c>
      <c r="G2376" s="18">
        <v>546.08000000000004</v>
      </c>
      <c r="H2376" s="18">
        <v>614.45000000000005</v>
      </c>
      <c r="I2376" s="19">
        <v>617.32000000000005</v>
      </c>
      <c r="J2376" s="16" t="s">
        <v>11382</v>
      </c>
      <c r="K2376" s="17" t="s">
        <v>11704</v>
      </c>
    </row>
    <row r="2377" spans="2:11" ht="15.6" x14ac:dyDescent="0.6">
      <c r="B2377" s="30" t="s">
        <v>2850</v>
      </c>
      <c r="C2377" s="30"/>
      <c r="D2377" s="18">
        <v>766.78</v>
      </c>
      <c r="E2377" s="18">
        <v>595.08000000000004</v>
      </c>
      <c r="F2377" s="18">
        <v>665.78</v>
      </c>
      <c r="G2377" s="18">
        <v>587.23</v>
      </c>
      <c r="H2377" s="18">
        <v>660.74</v>
      </c>
      <c r="I2377" s="19">
        <v>663.84</v>
      </c>
      <c r="J2377" s="16" t="s">
        <v>11382</v>
      </c>
      <c r="K2377" s="17" t="s">
        <v>11704</v>
      </c>
    </row>
    <row r="2378" spans="2:11" ht="15.6" x14ac:dyDescent="0.6">
      <c r="B2378" s="30" t="s">
        <v>2854</v>
      </c>
      <c r="C2378" s="30"/>
      <c r="D2378" s="18">
        <v>4611.99</v>
      </c>
      <c r="E2378" s="18">
        <v>3579.28</v>
      </c>
      <c r="F2378" s="18">
        <v>4004.46</v>
      </c>
      <c r="G2378" s="18">
        <v>3531.98</v>
      </c>
      <c r="H2378" s="18">
        <v>3974.2</v>
      </c>
      <c r="I2378" s="19">
        <v>3992.78</v>
      </c>
      <c r="J2378" s="16" t="s">
        <v>11382</v>
      </c>
      <c r="K2378" s="17" t="s">
        <v>11704</v>
      </c>
    </row>
    <row r="2379" spans="2:11" ht="15.6" x14ac:dyDescent="0.6">
      <c r="B2379" s="30" t="s">
        <v>2855</v>
      </c>
      <c r="C2379" s="30"/>
      <c r="D2379" s="18">
        <v>335.24</v>
      </c>
      <c r="E2379" s="18">
        <v>260.19</v>
      </c>
      <c r="F2379" s="18">
        <v>291.08999999999997</v>
      </c>
      <c r="G2379" s="18">
        <v>256.74</v>
      </c>
      <c r="H2379" s="18">
        <v>288.89</v>
      </c>
      <c r="I2379" s="19">
        <v>290.24</v>
      </c>
      <c r="J2379" s="16" t="s">
        <v>11704</v>
      </c>
      <c r="K2379" s="17" t="s">
        <v>11704</v>
      </c>
    </row>
    <row r="2380" spans="2:11" ht="15.6" x14ac:dyDescent="0.6">
      <c r="B2380" s="30" t="s">
        <v>2856</v>
      </c>
      <c r="C2380" s="30"/>
      <c r="D2380" s="18">
        <v>174.66</v>
      </c>
      <c r="E2380" s="18">
        <v>135.55000000000001</v>
      </c>
      <c r="F2380" s="18">
        <v>151.65</v>
      </c>
      <c r="G2380" s="18">
        <v>133.76</v>
      </c>
      <c r="H2380" s="18">
        <v>150.5</v>
      </c>
      <c r="I2380" s="19">
        <v>151.21</v>
      </c>
      <c r="J2380" s="16" t="s">
        <v>11704</v>
      </c>
      <c r="K2380" s="17" t="s">
        <v>11704</v>
      </c>
    </row>
    <row r="2381" spans="2:11" ht="15.6" x14ac:dyDescent="0.6">
      <c r="B2381" s="30" t="s">
        <v>2857</v>
      </c>
      <c r="C2381" s="30"/>
      <c r="D2381" s="18">
        <v>294.95</v>
      </c>
      <c r="E2381" s="18">
        <v>228.9</v>
      </c>
      <c r="F2381" s="18">
        <v>256.08999999999997</v>
      </c>
      <c r="G2381" s="18">
        <v>225.88</v>
      </c>
      <c r="H2381" s="18">
        <v>254.16</v>
      </c>
      <c r="I2381" s="19">
        <v>255.34</v>
      </c>
      <c r="J2381" s="16" t="s">
        <v>11704</v>
      </c>
      <c r="K2381" s="17" t="s">
        <v>11704</v>
      </c>
    </row>
    <row r="2382" spans="2:11" ht="15.6" x14ac:dyDescent="0.6">
      <c r="B2382" s="30" t="s">
        <v>2858</v>
      </c>
      <c r="C2382" s="30"/>
      <c r="D2382" s="18">
        <v>501.43</v>
      </c>
      <c r="E2382" s="18">
        <v>389.15</v>
      </c>
      <c r="F2382" s="18">
        <v>435.37</v>
      </c>
      <c r="G2382" s="18">
        <v>384</v>
      </c>
      <c r="H2382" s="18">
        <v>432.09</v>
      </c>
      <c r="I2382" s="19">
        <v>434.11</v>
      </c>
      <c r="J2382" s="16" t="s">
        <v>11704</v>
      </c>
      <c r="K2382" s="17" t="s">
        <v>11704</v>
      </c>
    </row>
    <row r="2383" spans="2:11" ht="15.6" x14ac:dyDescent="0.6">
      <c r="B2383" s="30" t="s">
        <v>2859</v>
      </c>
      <c r="C2383" s="30"/>
      <c r="D2383" s="18">
        <v>424.33</v>
      </c>
      <c r="E2383" s="18">
        <v>329.32</v>
      </c>
      <c r="F2383" s="18">
        <v>368.43</v>
      </c>
      <c r="G2383" s="18">
        <v>324.95999999999998</v>
      </c>
      <c r="H2383" s="18">
        <v>365.65</v>
      </c>
      <c r="I2383" s="19">
        <v>367.36</v>
      </c>
      <c r="J2383" s="16" t="s">
        <v>11704</v>
      </c>
      <c r="K2383" s="17" t="s">
        <v>11704</v>
      </c>
    </row>
    <row r="2384" spans="2:11" ht="15.6" x14ac:dyDescent="0.6">
      <c r="B2384" s="30" t="s">
        <v>2860</v>
      </c>
      <c r="C2384" s="30"/>
      <c r="D2384" s="18">
        <v>646.20000000000005</v>
      </c>
      <c r="E2384" s="18">
        <v>501.5</v>
      </c>
      <c r="F2384" s="18">
        <v>561.07000000000005</v>
      </c>
      <c r="G2384" s="18">
        <v>494.87</v>
      </c>
      <c r="H2384" s="18">
        <v>556.83000000000004</v>
      </c>
      <c r="I2384" s="19">
        <v>559.44000000000005</v>
      </c>
      <c r="J2384" s="16" t="s">
        <v>11704</v>
      </c>
      <c r="K2384" s="17" t="s">
        <v>11704</v>
      </c>
    </row>
    <row r="2385" spans="2:11" ht="15.6" x14ac:dyDescent="0.6">
      <c r="B2385" s="30" t="s">
        <v>2861</v>
      </c>
      <c r="C2385" s="30"/>
      <c r="D2385" s="18">
        <v>842.5</v>
      </c>
      <c r="E2385" s="18">
        <v>653.85</v>
      </c>
      <c r="F2385" s="18">
        <v>731.52</v>
      </c>
      <c r="G2385" s="18">
        <v>645.22</v>
      </c>
      <c r="H2385" s="18">
        <v>726</v>
      </c>
      <c r="I2385" s="19">
        <v>729.39</v>
      </c>
      <c r="J2385" s="16" t="s">
        <v>11382</v>
      </c>
      <c r="K2385" s="17" t="s">
        <v>11704</v>
      </c>
    </row>
    <row r="2386" spans="2:11" ht="15.6" x14ac:dyDescent="0.6">
      <c r="B2386" s="30" t="s">
        <v>11690</v>
      </c>
      <c r="C2386" s="30" t="s">
        <v>10514</v>
      </c>
      <c r="D2386" s="18">
        <v>310.12</v>
      </c>
      <c r="E2386" s="18">
        <v>240.68</v>
      </c>
      <c r="F2386" s="18">
        <v>269.27</v>
      </c>
      <c r="G2386" s="18">
        <v>237.5</v>
      </c>
      <c r="H2386" s="18">
        <v>267.24</v>
      </c>
      <c r="I2386" s="19">
        <v>268.49</v>
      </c>
      <c r="J2386" s="16" t="s">
        <v>11382</v>
      </c>
      <c r="K2386" s="17" t="s">
        <v>11704</v>
      </c>
    </row>
    <row r="2387" spans="2:11" ht="15.6" x14ac:dyDescent="0.6">
      <c r="B2387" s="30" t="s">
        <v>11691</v>
      </c>
      <c r="C2387" s="30" t="s">
        <v>10514</v>
      </c>
      <c r="D2387" s="18">
        <v>685.65</v>
      </c>
      <c r="E2387" s="18">
        <v>532.11</v>
      </c>
      <c r="F2387" s="18">
        <v>595.33000000000004</v>
      </c>
      <c r="G2387" s="18">
        <v>525.08000000000004</v>
      </c>
      <c r="H2387" s="18">
        <v>590.83000000000004</v>
      </c>
      <c r="I2387" s="19">
        <v>593.6</v>
      </c>
      <c r="J2387" s="16" t="s">
        <v>11382</v>
      </c>
      <c r="K2387" s="17" t="s">
        <v>11704</v>
      </c>
    </row>
    <row r="2388" spans="2:11" ht="15.6" x14ac:dyDescent="0.6">
      <c r="B2388" s="30" t="s">
        <v>2866</v>
      </c>
      <c r="C2388" s="30"/>
      <c r="D2388" s="18">
        <v>5748.56</v>
      </c>
      <c r="E2388" s="18">
        <v>4461.3500000000004</v>
      </c>
      <c r="F2388" s="18">
        <v>4991.3100000000004</v>
      </c>
      <c r="G2388" s="18">
        <v>4402.3999999999996</v>
      </c>
      <c r="H2388" s="18">
        <v>4953.6000000000004</v>
      </c>
      <c r="I2388" s="19">
        <v>4976.75</v>
      </c>
      <c r="J2388" s="16" t="s">
        <v>11382</v>
      </c>
      <c r="K2388" s="17" t="s">
        <v>11704</v>
      </c>
    </row>
    <row r="2389" spans="2:11" ht="15.6" x14ac:dyDescent="0.6">
      <c r="B2389" s="30" t="s">
        <v>2867</v>
      </c>
      <c r="C2389" s="30"/>
      <c r="D2389" s="18">
        <v>2917.36</v>
      </c>
      <c r="E2389" s="18">
        <v>2264.11</v>
      </c>
      <c r="F2389" s="18">
        <v>2533.06</v>
      </c>
      <c r="G2389" s="18">
        <v>2234.1999999999998</v>
      </c>
      <c r="H2389" s="18">
        <v>2513.9299999999998</v>
      </c>
      <c r="I2389" s="19">
        <v>2525.6799999999998</v>
      </c>
      <c r="J2389" s="16" t="s">
        <v>11382</v>
      </c>
      <c r="K2389" s="17" t="s">
        <v>11704</v>
      </c>
    </row>
    <row r="2390" spans="2:11" ht="15.6" x14ac:dyDescent="0.6">
      <c r="B2390" s="30" t="s">
        <v>2868</v>
      </c>
      <c r="C2390" s="30"/>
      <c r="D2390" s="18">
        <v>2631.51</v>
      </c>
      <c r="E2390" s="18">
        <v>2042.26</v>
      </c>
      <c r="F2390" s="18">
        <v>2284.87</v>
      </c>
      <c r="G2390" s="18">
        <v>2015.27</v>
      </c>
      <c r="H2390" s="18">
        <v>2267.6</v>
      </c>
      <c r="I2390" s="19">
        <v>2278.1999999999998</v>
      </c>
      <c r="J2390" s="16" t="s">
        <v>11382</v>
      </c>
      <c r="K2390" s="17" t="s">
        <v>11704</v>
      </c>
    </row>
    <row r="2391" spans="2:11" ht="15.6" x14ac:dyDescent="0.6">
      <c r="B2391" s="30" t="s">
        <v>2869</v>
      </c>
      <c r="C2391" s="30"/>
      <c r="D2391" s="18">
        <v>3702.73</v>
      </c>
      <c r="E2391" s="18">
        <v>2873.62</v>
      </c>
      <c r="F2391" s="18">
        <v>3214.97</v>
      </c>
      <c r="G2391" s="18">
        <v>2835.65</v>
      </c>
      <c r="H2391" s="18">
        <v>3190.68</v>
      </c>
      <c r="I2391" s="19">
        <v>3205.59</v>
      </c>
      <c r="J2391" s="16" t="s">
        <v>11382</v>
      </c>
      <c r="K2391" s="17" t="s">
        <v>11704</v>
      </c>
    </row>
    <row r="2392" spans="2:11" ht="15.6" x14ac:dyDescent="0.6">
      <c r="B2392" s="30" t="s">
        <v>2870</v>
      </c>
      <c r="C2392" s="30"/>
      <c r="D2392" s="18">
        <v>906.05</v>
      </c>
      <c r="E2392" s="18">
        <v>703.16</v>
      </c>
      <c r="F2392" s="18">
        <v>786.7</v>
      </c>
      <c r="G2392" s="18">
        <v>693.87</v>
      </c>
      <c r="H2392" s="18">
        <v>780.75</v>
      </c>
      <c r="I2392" s="19">
        <v>784.4</v>
      </c>
      <c r="J2392" s="16" t="s">
        <v>11382</v>
      </c>
      <c r="K2392" s="17" t="s">
        <v>11704</v>
      </c>
    </row>
    <row r="2393" spans="2:11" ht="15.6" x14ac:dyDescent="0.6">
      <c r="B2393" s="30" t="s">
        <v>2873</v>
      </c>
      <c r="C2393" s="30"/>
      <c r="D2393" s="18">
        <v>4773.67</v>
      </c>
      <c r="E2393" s="18">
        <v>3704.75</v>
      </c>
      <c r="F2393" s="18">
        <v>4144.83</v>
      </c>
      <c r="G2393" s="18">
        <v>3655.8</v>
      </c>
      <c r="H2393" s="18">
        <v>4113.5200000000004</v>
      </c>
      <c r="I2393" s="19">
        <v>4132.75</v>
      </c>
      <c r="J2393" s="16" t="s">
        <v>11382</v>
      </c>
      <c r="K2393" s="17" t="s">
        <v>11704</v>
      </c>
    </row>
    <row r="2394" spans="2:11" ht="15.6" x14ac:dyDescent="0.6">
      <c r="B2394" s="30" t="s">
        <v>2874</v>
      </c>
      <c r="C2394" s="30"/>
      <c r="D2394" s="18">
        <v>5040.57</v>
      </c>
      <c r="E2394" s="18">
        <v>3911.89</v>
      </c>
      <c r="F2394" s="18">
        <v>4376.58</v>
      </c>
      <c r="G2394" s="18">
        <v>3860.2</v>
      </c>
      <c r="H2394" s="18">
        <v>4343.5200000000004</v>
      </c>
      <c r="I2394" s="19">
        <v>4363.8100000000004</v>
      </c>
      <c r="J2394" s="16" t="s">
        <v>11382</v>
      </c>
      <c r="K2394" s="17" t="s">
        <v>11704</v>
      </c>
    </row>
    <row r="2395" spans="2:11" ht="15.6" x14ac:dyDescent="0.6">
      <c r="B2395" s="30" t="s">
        <v>2875</v>
      </c>
      <c r="C2395" s="30"/>
      <c r="D2395" s="18">
        <v>1250.45</v>
      </c>
      <c r="E2395" s="18">
        <v>970.45</v>
      </c>
      <c r="F2395" s="18">
        <v>1085.74</v>
      </c>
      <c r="G2395" s="18">
        <v>957.63</v>
      </c>
      <c r="H2395" s="18">
        <v>1077.53</v>
      </c>
      <c r="I2395" s="19">
        <v>1082.57</v>
      </c>
      <c r="J2395" s="16" t="s">
        <v>11382</v>
      </c>
      <c r="K2395" s="17" t="s">
        <v>11704</v>
      </c>
    </row>
    <row r="2396" spans="2:11" ht="15.6" x14ac:dyDescent="0.6">
      <c r="B2396" s="30" t="s">
        <v>2876</v>
      </c>
      <c r="C2396" s="30"/>
      <c r="D2396" s="18">
        <v>1379.19</v>
      </c>
      <c r="E2396" s="18">
        <v>1070.3699999999999</v>
      </c>
      <c r="F2396" s="18">
        <v>1197.51</v>
      </c>
      <c r="G2396" s="18">
        <v>1056.22</v>
      </c>
      <c r="H2396" s="18">
        <v>1188.46</v>
      </c>
      <c r="I2396" s="19">
        <v>1194.02</v>
      </c>
      <c r="J2396" s="16" t="s">
        <v>11382</v>
      </c>
      <c r="K2396" s="17" t="s">
        <v>11704</v>
      </c>
    </row>
    <row r="2397" spans="2:11" ht="15.6" x14ac:dyDescent="0.6">
      <c r="B2397" s="30" t="s">
        <v>2877</v>
      </c>
      <c r="C2397" s="30"/>
      <c r="D2397" s="18">
        <v>1651.05</v>
      </c>
      <c r="E2397" s="18">
        <v>1281.3499999999999</v>
      </c>
      <c r="F2397" s="18">
        <v>1433.56</v>
      </c>
      <c r="G2397" s="18">
        <v>1264.42</v>
      </c>
      <c r="H2397" s="18">
        <v>1422.73</v>
      </c>
      <c r="I2397" s="19">
        <v>1429.37</v>
      </c>
      <c r="J2397" s="16" t="s">
        <v>11382</v>
      </c>
      <c r="K2397" s="17" t="s">
        <v>11704</v>
      </c>
    </row>
    <row r="2398" spans="2:11" ht="15.6" x14ac:dyDescent="0.6">
      <c r="B2398" s="30" t="s">
        <v>2878</v>
      </c>
      <c r="C2398" s="30"/>
      <c r="D2398" s="18">
        <v>1761.68</v>
      </c>
      <c r="E2398" s="18">
        <v>1367.22</v>
      </c>
      <c r="F2398" s="18">
        <v>1529.63</v>
      </c>
      <c r="G2398" s="18">
        <v>1349.15</v>
      </c>
      <c r="H2398" s="18">
        <v>1518.06</v>
      </c>
      <c r="I2398" s="19">
        <v>1525.16</v>
      </c>
      <c r="J2398" s="16" t="s">
        <v>11382</v>
      </c>
      <c r="K2398" s="17" t="s">
        <v>11704</v>
      </c>
    </row>
    <row r="2399" spans="2:11" ht="15.6" x14ac:dyDescent="0.6">
      <c r="B2399" s="30" t="s">
        <v>2879</v>
      </c>
      <c r="C2399" s="30"/>
      <c r="D2399" s="18">
        <v>1538.63</v>
      </c>
      <c r="E2399" s="18">
        <v>1194.1099999999999</v>
      </c>
      <c r="F2399" s="18">
        <v>1335.95</v>
      </c>
      <c r="G2399" s="18">
        <v>1178.32</v>
      </c>
      <c r="H2399" s="18">
        <v>1325.85</v>
      </c>
      <c r="I2399" s="19">
        <v>1332.06</v>
      </c>
      <c r="J2399" s="16" t="s">
        <v>11382</v>
      </c>
      <c r="K2399" s="17" t="s">
        <v>11704</v>
      </c>
    </row>
    <row r="2400" spans="2:11" ht="15.6" x14ac:dyDescent="0.6">
      <c r="B2400" s="30" t="s">
        <v>2880</v>
      </c>
      <c r="C2400" s="30"/>
      <c r="D2400" s="18">
        <v>2067.16</v>
      </c>
      <c r="E2400" s="18">
        <v>1604.28</v>
      </c>
      <c r="F2400" s="18">
        <v>1794.85</v>
      </c>
      <c r="G2400" s="18">
        <v>1583.09</v>
      </c>
      <c r="H2400" s="18">
        <v>1781.29</v>
      </c>
      <c r="I2400" s="19">
        <v>1789.62</v>
      </c>
      <c r="J2400" s="16" t="s">
        <v>11382</v>
      </c>
      <c r="K2400" s="17" t="s">
        <v>11704</v>
      </c>
    </row>
    <row r="2401" spans="2:11" ht="15.6" x14ac:dyDescent="0.6">
      <c r="B2401" s="30" t="s">
        <v>2881</v>
      </c>
      <c r="C2401" s="30"/>
      <c r="D2401" s="18">
        <v>2115.15</v>
      </c>
      <c r="E2401" s="18">
        <v>1641.53</v>
      </c>
      <c r="F2401" s="18">
        <v>1836.52</v>
      </c>
      <c r="G2401" s="18">
        <v>1619.84</v>
      </c>
      <c r="H2401" s="18">
        <v>1822.65</v>
      </c>
      <c r="I2401" s="19">
        <v>1831.17</v>
      </c>
      <c r="J2401" s="16" t="s">
        <v>11382</v>
      </c>
      <c r="K2401" s="17" t="s">
        <v>11704</v>
      </c>
    </row>
    <row r="2402" spans="2:11" ht="15.6" x14ac:dyDescent="0.6">
      <c r="B2402" s="30" t="s">
        <v>2882</v>
      </c>
      <c r="C2402" s="30"/>
      <c r="D2402" s="18">
        <v>2285.71</v>
      </c>
      <c r="E2402" s="18">
        <v>1773.9</v>
      </c>
      <c r="F2402" s="18">
        <v>1984.62</v>
      </c>
      <c r="G2402" s="18">
        <v>1750.46</v>
      </c>
      <c r="H2402" s="18">
        <v>1969.62</v>
      </c>
      <c r="I2402" s="19">
        <v>1978.82</v>
      </c>
      <c r="J2402" s="16" t="s">
        <v>11382</v>
      </c>
      <c r="K2402" s="17" t="s">
        <v>11704</v>
      </c>
    </row>
    <row r="2403" spans="2:11" ht="15.6" x14ac:dyDescent="0.6">
      <c r="B2403" s="30" t="s">
        <v>2883</v>
      </c>
      <c r="C2403" s="30"/>
      <c r="D2403" s="18">
        <v>2056.88</v>
      </c>
      <c r="E2403" s="18">
        <v>1596.3</v>
      </c>
      <c r="F2403" s="18">
        <v>1785.92</v>
      </c>
      <c r="G2403" s="18">
        <v>1575.21</v>
      </c>
      <c r="H2403" s="18">
        <v>1772.43</v>
      </c>
      <c r="I2403" s="19">
        <v>1780.72</v>
      </c>
      <c r="J2403" s="16" t="s">
        <v>11382</v>
      </c>
      <c r="K2403" s="17" t="s">
        <v>11704</v>
      </c>
    </row>
    <row r="2404" spans="2:11" ht="15.6" x14ac:dyDescent="0.6">
      <c r="B2404" s="30" t="s">
        <v>2884</v>
      </c>
      <c r="C2404" s="30"/>
      <c r="D2404" s="18">
        <v>1650.14</v>
      </c>
      <c r="E2404" s="18">
        <v>1280.6500000000001</v>
      </c>
      <c r="F2404" s="18">
        <v>1432.76</v>
      </c>
      <c r="G2404" s="18">
        <v>1263.72</v>
      </c>
      <c r="H2404" s="18">
        <v>1421.94</v>
      </c>
      <c r="I2404" s="19">
        <v>1428.59</v>
      </c>
      <c r="J2404" s="16" t="s">
        <v>11382</v>
      </c>
      <c r="K2404" s="17" t="s">
        <v>11704</v>
      </c>
    </row>
    <row r="2405" spans="2:11" ht="15.6" x14ac:dyDescent="0.6">
      <c r="B2405" s="30" t="s">
        <v>2885</v>
      </c>
      <c r="C2405" s="30"/>
      <c r="D2405" s="18">
        <v>2421.41</v>
      </c>
      <c r="E2405" s="18">
        <v>1879.22</v>
      </c>
      <c r="F2405" s="18">
        <v>2102.4499999999998</v>
      </c>
      <c r="G2405" s="18">
        <v>1854.38</v>
      </c>
      <c r="H2405" s="18">
        <v>2086.5700000000002</v>
      </c>
      <c r="I2405" s="19">
        <v>2096.31</v>
      </c>
      <c r="J2405" s="16" t="s">
        <v>11382</v>
      </c>
      <c r="K2405" s="17" t="s">
        <v>11704</v>
      </c>
    </row>
    <row r="2406" spans="2:11" ht="15.6" x14ac:dyDescent="0.6">
      <c r="B2406" s="30" t="s">
        <v>2886</v>
      </c>
      <c r="C2406" s="30"/>
      <c r="D2406" s="18">
        <v>2563.29</v>
      </c>
      <c r="E2406" s="18">
        <v>1989.32</v>
      </c>
      <c r="F2406" s="18">
        <v>2225.63</v>
      </c>
      <c r="G2406" s="18">
        <v>1963.03</v>
      </c>
      <c r="H2406" s="18">
        <v>2208.81</v>
      </c>
      <c r="I2406" s="19">
        <v>2219.14</v>
      </c>
      <c r="J2406" s="16" t="s">
        <v>11382</v>
      </c>
      <c r="K2406" s="17" t="s">
        <v>11704</v>
      </c>
    </row>
    <row r="2407" spans="2:11" ht="15.6" x14ac:dyDescent="0.6">
      <c r="B2407" s="30" t="s">
        <v>2887</v>
      </c>
      <c r="C2407" s="30"/>
      <c r="D2407" s="18">
        <v>3280.24</v>
      </c>
      <c r="E2407" s="18">
        <v>2545.73</v>
      </c>
      <c r="F2407" s="18">
        <v>2848.13</v>
      </c>
      <c r="G2407" s="18">
        <v>2512.08</v>
      </c>
      <c r="H2407" s="18">
        <v>2826.61</v>
      </c>
      <c r="I2407" s="19">
        <v>2839.83</v>
      </c>
      <c r="J2407" s="16" t="s">
        <v>11382</v>
      </c>
      <c r="K2407" s="17" t="s">
        <v>11704</v>
      </c>
    </row>
    <row r="2408" spans="2:11" ht="15.6" x14ac:dyDescent="0.6">
      <c r="B2408" s="30" t="s">
        <v>2888</v>
      </c>
      <c r="C2408" s="30"/>
      <c r="D2408" s="18">
        <v>3492.45</v>
      </c>
      <c r="E2408" s="18">
        <v>2710.43</v>
      </c>
      <c r="F2408" s="18">
        <v>3032.39</v>
      </c>
      <c r="G2408" s="18">
        <v>2674.61</v>
      </c>
      <c r="H2408" s="18">
        <v>3009.49</v>
      </c>
      <c r="I2408" s="19">
        <v>3023.55</v>
      </c>
      <c r="J2408" s="16" t="s">
        <v>11382</v>
      </c>
      <c r="K2408" s="17" t="s">
        <v>11704</v>
      </c>
    </row>
    <row r="2409" spans="2:11" ht="15.6" x14ac:dyDescent="0.6">
      <c r="B2409" s="30" t="s">
        <v>2889</v>
      </c>
      <c r="C2409" s="30"/>
      <c r="D2409" s="18">
        <v>550.71</v>
      </c>
      <c r="E2409" s="18">
        <v>427.4</v>
      </c>
      <c r="F2409" s="18">
        <v>478.17</v>
      </c>
      <c r="G2409" s="18">
        <v>421.74</v>
      </c>
      <c r="H2409" s="18">
        <v>474.55</v>
      </c>
      <c r="I2409" s="19">
        <v>476.77</v>
      </c>
      <c r="J2409" s="16" t="s">
        <v>11382</v>
      </c>
      <c r="K2409" s="17" t="s">
        <v>11704</v>
      </c>
    </row>
    <row r="2410" spans="2:11" ht="15.6" x14ac:dyDescent="0.6">
      <c r="B2410" s="30" t="s">
        <v>2890</v>
      </c>
      <c r="C2410" s="30"/>
      <c r="D2410" s="18">
        <v>741.84</v>
      </c>
      <c r="E2410" s="18">
        <v>575.73</v>
      </c>
      <c r="F2410" s="18">
        <v>644.12</v>
      </c>
      <c r="G2410" s="18">
        <v>568.13</v>
      </c>
      <c r="H2410" s="18">
        <v>639.26</v>
      </c>
      <c r="I2410" s="19">
        <v>642.24</v>
      </c>
      <c r="J2410" s="16" t="s">
        <v>11382</v>
      </c>
      <c r="K2410" s="17" t="s">
        <v>11704</v>
      </c>
    </row>
    <row r="2411" spans="2:11" ht="15.6" x14ac:dyDescent="0.6">
      <c r="B2411" s="30" t="s">
        <v>2891</v>
      </c>
      <c r="C2411" s="30"/>
      <c r="D2411" s="18">
        <v>654.70000000000005</v>
      </c>
      <c r="E2411" s="18">
        <v>508.1</v>
      </c>
      <c r="F2411" s="18">
        <v>568.46</v>
      </c>
      <c r="G2411" s="18">
        <v>501.39</v>
      </c>
      <c r="H2411" s="18">
        <v>564.16</v>
      </c>
      <c r="I2411" s="19">
        <v>566.79999999999995</v>
      </c>
      <c r="J2411" s="16" t="s">
        <v>11382</v>
      </c>
      <c r="K2411" s="17" t="s">
        <v>11704</v>
      </c>
    </row>
    <row r="2412" spans="2:11" ht="15.6" x14ac:dyDescent="0.6">
      <c r="B2412" s="30" t="s">
        <v>2892</v>
      </c>
      <c r="C2412" s="30"/>
      <c r="D2412" s="18">
        <v>1293.9100000000001</v>
      </c>
      <c r="E2412" s="18">
        <v>1004.18</v>
      </c>
      <c r="F2412" s="18">
        <v>1123.47</v>
      </c>
      <c r="G2412" s="18">
        <v>990.91</v>
      </c>
      <c r="H2412" s="18">
        <v>1114.98</v>
      </c>
      <c r="I2412" s="19">
        <v>1120.19</v>
      </c>
      <c r="J2412" s="16" t="s">
        <v>11382</v>
      </c>
      <c r="K2412" s="17" t="s">
        <v>11704</v>
      </c>
    </row>
    <row r="2413" spans="2:11" ht="15.6" x14ac:dyDescent="0.6">
      <c r="B2413" s="30" t="s">
        <v>2893</v>
      </c>
      <c r="C2413" s="30"/>
      <c r="D2413" s="18">
        <v>870.76</v>
      </c>
      <c r="E2413" s="18">
        <v>675.78</v>
      </c>
      <c r="F2413" s="18">
        <v>756.05</v>
      </c>
      <c r="G2413" s="18">
        <v>666.84</v>
      </c>
      <c r="H2413" s="18">
        <v>750.34</v>
      </c>
      <c r="I2413" s="19">
        <v>753.85</v>
      </c>
      <c r="J2413" s="16" t="s">
        <v>11382</v>
      </c>
      <c r="K2413" s="17" t="s">
        <v>11704</v>
      </c>
    </row>
    <row r="2414" spans="2:11" ht="15.6" x14ac:dyDescent="0.6">
      <c r="B2414" s="30" t="s">
        <v>2894</v>
      </c>
      <c r="C2414" s="30"/>
      <c r="D2414" s="18">
        <v>1027.78</v>
      </c>
      <c r="E2414" s="18">
        <v>797.64</v>
      </c>
      <c r="F2414" s="18">
        <v>892.39</v>
      </c>
      <c r="G2414" s="18">
        <v>787.1</v>
      </c>
      <c r="H2414" s="18">
        <v>885.65</v>
      </c>
      <c r="I2414" s="19">
        <v>889.79</v>
      </c>
      <c r="J2414" s="16" t="s">
        <v>11382</v>
      </c>
      <c r="K2414" s="17" t="s">
        <v>11704</v>
      </c>
    </row>
    <row r="2415" spans="2:11" ht="15.6" x14ac:dyDescent="0.6">
      <c r="B2415" s="30" t="s">
        <v>2895</v>
      </c>
      <c r="C2415" s="30"/>
      <c r="D2415" s="18">
        <v>1345.21</v>
      </c>
      <c r="E2415" s="18">
        <v>1043.99</v>
      </c>
      <c r="F2415" s="18">
        <v>1168</v>
      </c>
      <c r="G2415" s="18">
        <v>1030.19</v>
      </c>
      <c r="H2415" s="18">
        <v>1159.18</v>
      </c>
      <c r="I2415" s="19">
        <v>1164.5999999999999</v>
      </c>
      <c r="J2415" s="16" t="s">
        <v>11382</v>
      </c>
      <c r="K2415" s="17" t="s">
        <v>11704</v>
      </c>
    </row>
    <row r="2416" spans="2:11" ht="15.6" x14ac:dyDescent="0.6">
      <c r="B2416" s="30" t="s">
        <v>2896</v>
      </c>
      <c r="C2416" s="30"/>
      <c r="D2416" s="18">
        <v>1487.19</v>
      </c>
      <c r="E2416" s="18">
        <v>1154.18</v>
      </c>
      <c r="F2416" s="18">
        <v>1291.28</v>
      </c>
      <c r="G2416" s="18">
        <v>1138.93</v>
      </c>
      <c r="H2416" s="18">
        <v>1281.53</v>
      </c>
      <c r="I2416" s="19">
        <v>1287.52</v>
      </c>
      <c r="J2416" s="16" t="s">
        <v>11382</v>
      </c>
      <c r="K2416" s="17" t="s">
        <v>11704</v>
      </c>
    </row>
    <row r="2417" spans="2:11" ht="15.6" x14ac:dyDescent="0.6">
      <c r="B2417" s="30" t="s">
        <v>2897</v>
      </c>
      <c r="C2417" s="30"/>
      <c r="D2417" s="18">
        <v>1811.49</v>
      </c>
      <c r="E2417" s="18">
        <v>1405.87</v>
      </c>
      <c r="F2417" s="18">
        <v>1572.86</v>
      </c>
      <c r="G2417" s="18">
        <v>1387.28</v>
      </c>
      <c r="H2417" s="18">
        <v>1560.98</v>
      </c>
      <c r="I2417" s="19">
        <v>1568.28</v>
      </c>
      <c r="J2417" s="16" t="s">
        <v>11382</v>
      </c>
      <c r="K2417" s="17" t="s">
        <v>11704</v>
      </c>
    </row>
    <row r="2418" spans="2:11" ht="15.6" x14ac:dyDescent="0.6">
      <c r="B2418" s="30" t="s">
        <v>2898</v>
      </c>
      <c r="C2418" s="30"/>
      <c r="D2418" s="18">
        <v>2021.17</v>
      </c>
      <c r="E2418" s="18">
        <v>1568.59</v>
      </c>
      <c r="F2418" s="18">
        <v>1754.92</v>
      </c>
      <c r="G2418" s="18">
        <v>1547.86</v>
      </c>
      <c r="H2418" s="18">
        <v>1741.66</v>
      </c>
      <c r="I2418" s="19">
        <v>1749.8</v>
      </c>
      <c r="J2418" s="16" t="s">
        <v>11382</v>
      </c>
      <c r="K2418" s="17" t="s">
        <v>11704</v>
      </c>
    </row>
    <row r="2419" spans="2:11" ht="15.6" x14ac:dyDescent="0.6">
      <c r="B2419" s="30" t="s">
        <v>2899</v>
      </c>
      <c r="C2419" s="30"/>
      <c r="D2419" s="18">
        <v>1763.08</v>
      </c>
      <c r="E2419" s="18">
        <v>1368.29</v>
      </c>
      <c r="F2419" s="18">
        <v>1530.82</v>
      </c>
      <c r="G2419" s="18">
        <v>1350.2</v>
      </c>
      <c r="H2419" s="18">
        <v>1519.26</v>
      </c>
      <c r="I2419" s="19">
        <v>1526.36</v>
      </c>
      <c r="J2419" s="16" t="s">
        <v>11382</v>
      </c>
      <c r="K2419" s="17" t="s">
        <v>11704</v>
      </c>
    </row>
    <row r="2420" spans="2:11" ht="15.6" x14ac:dyDescent="0.6">
      <c r="B2420" s="30" t="s">
        <v>2900</v>
      </c>
      <c r="C2420" s="30"/>
      <c r="D2420" s="18">
        <v>2061.6999999999998</v>
      </c>
      <c r="E2420" s="18">
        <v>1600.05</v>
      </c>
      <c r="F2420" s="18">
        <v>1790.11</v>
      </c>
      <c r="G2420" s="18">
        <v>1578.9</v>
      </c>
      <c r="H2420" s="18">
        <v>1776.6</v>
      </c>
      <c r="I2420" s="19">
        <v>1784.89</v>
      </c>
      <c r="J2420" s="16" t="s">
        <v>11382</v>
      </c>
      <c r="K2420" s="17" t="s">
        <v>11704</v>
      </c>
    </row>
    <row r="2421" spans="2:11" ht="15.6" x14ac:dyDescent="0.6">
      <c r="B2421" s="30" t="s">
        <v>2901</v>
      </c>
      <c r="C2421" s="30"/>
      <c r="D2421" s="18">
        <v>2042.99</v>
      </c>
      <c r="E2421" s="18">
        <v>1585.53</v>
      </c>
      <c r="F2421" s="18">
        <v>1773.87</v>
      </c>
      <c r="G2421" s="18">
        <v>1564.57</v>
      </c>
      <c r="H2421" s="18">
        <v>1760.47</v>
      </c>
      <c r="I2421" s="19">
        <v>1768.7</v>
      </c>
      <c r="J2421" s="16" t="s">
        <v>11382</v>
      </c>
      <c r="K2421" s="17" t="s">
        <v>11704</v>
      </c>
    </row>
    <row r="2422" spans="2:11" ht="15.6" x14ac:dyDescent="0.6">
      <c r="B2422" s="30" t="s">
        <v>2902</v>
      </c>
      <c r="C2422" s="30"/>
      <c r="D2422" s="18">
        <v>2211.81</v>
      </c>
      <c r="E2422" s="18">
        <v>1716.55</v>
      </c>
      <c r="F2422" s="18">
        <v>1920.45</v>
      </c>
      <c r="G2422" s="18">
        <v>1693.86</v>
      </c>
      <c r="H2422" s="18">
        <v>1905.95</v>
      </c>
      <c r="I2422" s="19">
        <v>1914.85</v>
      </c>
      <c r="J2422" s="16" t="s">
        <v>11382</v>
      </c>
      <c r="K2422" s="17" t="s">
        <v>11704</v>
      </c>
    </row>
    <row r="2423" spans="2:11" ht="15.6" x14ac:dyDescent="0.6">
      <c r="B2423" s="30" t="s">
        <v>2903</v>
      </c>
      <c r="C2423" s="30"/>
      <c r="D2423" s="18">
        <v>2542.29</v>
      </c>
      <c r="E2423" s="18">
        <v>1973.02</v>
      </c>
      <c r="F2423" s="18">
        <v>2207.39</v>
      </c>
      <c r="G2423" s="18">
        <v>1946.95</v>
      </c>
      <c r="H2423" s="18">
        <v>2190.7199999999998</v>
      </c>
      <c r="I2423" s="19">
        <v>2200.96</v>
      </c>
      <c r="J2423" s="16" t="s">
        <v>11382</v>
      </c>
      <c r="K2423" s="17" t="s">
        <v>11704</v>
      </c>
    </row>
    <row r="2424" spans="2:11" ht="15.6" x14ac:dyDescent="0.6">
      <c r="B2424" s="30" t="s">
        <v>2904</v>
      </c>
      <c r="C2424" s="30"/>
      <c r="D2424" s="18">
        <v>1463.8</v>
      </c>
      <c r="E2424" s="18">
        <v>1136.03</v>
      </c>
      <c r="F2424" s="18">
        <v>1270.97</v>
      </c>
      <c r="G2424" s="18">
        <v>1121.02</v>
      </c>
      <c r="H2424" s="18">
        <v>1261.3699999999999</v>
      </c>
      <c r="I2424" s="19">
        <v>1267.27</v>
      </c>
      <c r="J2424" s="16" t="s">
        <v>11382</v>
      </c>
      <c r="K2424" s="17" t="s">
        <v>11704</v>
      </c>
    </row>
    <row r="2425" spans="2:11" ht="15.6" x14ac:dyDescent="0.6">
      <c r="B2425" s="30" t="s">
        <v>2905</v>
      </c>
      <c r="C2425" s="30"/>
      <c r="D2425" s="18">
        <v>1556.59</v>
      </c>
      <c r="E2425" s="18">
        <v>1208.04</v>
      </c>
      <c r="F2425" s="18">
        <v>1351.55</v>
      </c>
      <c r="G2425" s="18">
        <v>1192.08</v>
      </c>
      <c r="H2425" s="18">
        <v>1341.33</v>
      </c>
      <c r="I2425" s="19">
        <v>1347.61</v>
      </c>
      <c r="J2425" s="16" t="s">
        <v>11382</v>
      </c>
      <c r="K2425" s="17" t="s">
        <v>11704</v>
      </c>
    </row>
    <row r="2426" spans="2:11" ht="15.6" x14ac:dyDescent="0.6">
      <c r="B2426" s="30" t="s">
        <v>2906</v>
      </c>
      <c r="C2426" s="30"/>
      <c r="D2426" s="18">
        <v>1938.76</v>
      </c>
      <c r="E2426" s="18">
        <v>1504.64</v>
      </c>
      <c r="F2426" s="18">
        <v>1683.37</v>
      </c>
      <c r="G2426" s="18">
        <v>1484.75</v>
      </c>
      <c r="H2426" s="18">
        <v>1670.65</v>
      </c>
      <c r="I2426" s="19">
        <v>1678.45</v>
      </c>
      <c r="J2426" s="16" t="s">
        <v>11382</v>
      </c>
      <c r="K2426" s="17" t="s">
        <v>11704</v>
      </c>
    </row>
    <row r="2427" spans="2:11" ht="15.6" x14ac:dyDescent="0.6">
      <c r="B2427" s="30" t="s">
        <v>2907</v>
      </c>
      <c r="C2427" s="30"/>
      <c r="D2427" s="18">
        <v>2320.41</v>
      </c>
      <c r="E2427" s="18">
        <v>1800.83</v>
      </c>
      <c r="F2427" s="18">
        <v>2014.75</v>
      </c>
      <c r="G2427" s="18">
        <v>1777.03</v>
      </c>
      <c r="H2427" s="18">
        <v>1999.53</v>
      </c>
      <c r="I2427" s="19">
        <v>2008.87</v>
      </c>
      <c r="J2427" s="16" t="s">
        <v>11382</v>
      </c>
      <c r="K2427" s="17" t="s">
        <v>11704</v>
      </c>
    </row>
    <row r="2428" spans="2:11" ht="15.6" x14ac:dyDescent="0.6">
      <c r="B2428" s="30" t="s">
        <v>2908</v>
      </c>
      <c r="C2428" s="30"/>
      <c r="D2428" s="18">
        <v>1958.25</v>
      </c>
      <c r="E2428" s="18">
        <v>1519.77</v>
      </c>
      <c r="F2428" s="18">
        <v>1700.3</v>
      </c>
      <c r="G2428" s="18">
        <v>1499.68</v>
      </c>
      <c r="H2428" s="18">
        <v>1687.45</v>
      </c>
      <c r="I2428" s="19">
        <v>1695.33</v>
      </c>
      <c r="J2428" s="16" t="s">
        <v>11382</v>
      </c>
      <c r="K2428" s="17" t="s">
        <v>11704</v>
      </c>
    </row>
    <row r="2429" spans="2:11" ht="15.6" x14ac:dyDescent="0.6">
      <c r="B2429" s="30" t="s">
        <v>2909</v>
      </c>
      <c r="C2429" s="30"/>
      <c r="D2429" s="18">
        <v>200.68</v>
      </c>
      <c r="E2429" s="18">
        <v>155.74</v>
      </c>
      <c r="F2429" s="18">
        <v>174.25</v>
      </c>
      <c r="G2429" s="18">
        <v>153.68</v>
      </c>
      <c r="H2429" s="18">
        <v>172.93</v>
      </c>
      <c r="I2429" s="19">
        <v>173.74</v>
      </c>
      <c r="J2429" s="16" t="s">
        <v>11704</v>
      </c>
      <c r="K2429" s="17" t="s">
        <v>11704</v>
      </c>
    </row>
    <row r="2430" spans="2:11" ht="15.6" x14ac:dyDescent="0.6">
      <c r="B2430" s="30" t="s">
        <v>2910</v>
      </c>
      <c r="C2430" s="30"/>
      <c r="D2430" s="18">
        <v>1360.46</v>
      </c>
      <c r="E2430" s="18">
        <v>1055.82</v>
      </c>
      <c r="F2430" s="18">
        <v>1181.25</v>
      </c>
      <c r="G2430" s="18">
        <v>1041.8800000000001</v>
      </c>
      <c r="H2430" s="18">
        <v>1172.33</v>
      </c>
      <c r="I2430" s="19">
        <v>1177.81</v>
      </c>
      <c r="J2430" s="16" t="s">
        <v>11704</v>
      </c>
      <c r="K2430" s="17" t="s">
        <v>11704</v>
      </c>
    </row>
    <row r="2431" spans="2:11" ht="15.6" x14ac:dyDescent="0.6">
      <c r="B2431" s="30" t="s">
        <v>2915</v>
      </c>
      <c r="C2431" s="30"/>
      <c r="D2431" s="18">
        <v>3403.69</v>
      </c>
      <c r="E2431" s="18">
        <v>2641.55</v>
      </c>
      <c r="F2431" s="18">
        <v>2955.32</v>
      </c>
      <c r="G2431" s="18">
        <v>2606.63</v>
      </c>
      <c r="H2431" s="18">
        <v>2933</v>
      </c>
      <c r="I2431" s="19">
        <v>2946.71</v>
      </c>
      <c r="J2431" s="16" t="s">
        <v>11382</v>
      </c>
      <c r="K2431" s="17" t="s">
        <v>11704</v>
      </c>
    </row>
    <row r="2432" spans="2:11" ht="15.6" x14ac:dyDescent="0.6">
      <c r="B2432" s="30" t="s">
        <v>2916</v>
      </c>
      <c r="C2432" s="30"/>
      <c r="D2432" s="18">
        <v>1297.58</v>
      </c>
      <c r="E2432" s="18">
        <v>1007.03</v>
      </c>
      <c r="F2432" s="18">
        <v>1126.6500000000001</v>
      </c>
      <c r="G2432" s="18">
        <v>993.72</v>
      </c>
      <c r="H2432" s="18">
        <v>1118.1400000000001</v>
      </c>
      <c r="I2432" s="19">
        <v>1123.3599999999999</v>
      </c>
      <c r="J2432" s="16" t="s">
        <v>11382</v>
      </c>
      <c r="K2432" s="17" t="s">
        <v>11704</v>
      </c>
    </row>
    <row r="2433" spans="2:11" ht="15.6" x14ac:dyDescent="0.6">
      <c r="B2433" s="30" t="s">
        <v>2917</v>
      </c>
      <c r="C2433" s="30"/>
      <c r="D2433" s="18">
        <v>4596.96</v>
      </c>
      <c r="E2433" s="18">
        <v>3567.61</v>
      </c>
      <c r="F2433" s="18">
        <v>3991.41</v>
      </c>
      <c r="G2433" s="18">
        <v>3520.47</v>
      </c>
      <c r="H2433" s="18">
        <v>3961.25</v>
      </c>
      <c r="I2433" s="19">
        <v>3979.76</v>
      </c>
      <c r="J2433" s="16" t="s">
        <v>11382</v>
      </c>
      <c r="K2433" s="17" t="s">
        <v>11704</v>
      </c>
    </row>
    <row r="2434" spans="2:11" ht="15.6" x14ac:dyDescent="0.6">
      <c r="B2434" s="30" t="s">
        <v>2918</v>
      </c>
      <c r="C2434" s="30"/>
      <c r="D2434" s="18">
        <v>2423.06</v>
      </c>
      <c r="E2434" s="18">
        <v>1880.49</v>
      </c>
      <c r="F2434" s="18">
        <v>2103.88</v>
      </c>
      <c r="G2434" s="18">
        <v>1855.64</v>
      </c>
      <c r="H2434" s="18">
        <v>2087.98</v>
      </c>
      <c r="I2434" s="19">
        <v>2097.7399999999998</v>
      </c>
      <c r="J2434" s="16" t="s">
        <v>11382</v>
      </c>
      <c r="K2434" s="17" t="s">
        <v>11704</v>
      </c>
    </row>
    <row r="2435" spans="2:11" ht="15.6" x14ac:dyDescent="0.6">
      <c r="B2435" s="30" t="s">
        <v>2919</v>
      </c>
      <c r="C2435" s="30"/>
      <c r="D2435" s="18">
        <v>2970.6</v>
      </c>
      <c r="E2435" s="18">
        <v>2305.4299999999998</v>
      </c>
      <c r="F2435" s="18">
        <v>2579.29</v>
      </c>
      <c r="G2435" s="18">
        <v>2274.96</v>
      </c>
      <c r="H2435" s="18">
        <v>2559.8000000000002</v>
      </c>
      <c r="I2435" s="19">
        <v>2571.77</v>
      </c>
      <c r="J2435" s="16" t="s">
        <v>11382</v>
      </c>
      <c r="K2435" s="17" t="s">
        <v>11704</v>
      </c>
    </row>
    <row r="2436" spans="2:11" ht="15.6" x14ac:dyDescent="0.6">
      <c r="B2436" s="30" t="s">
        <v>2920</v>
      </c>
      <c r="C2436" s="30"/>
      <c r="D2436" s="18">
        <v>2912.78</v>
      </c>
      <c r="E2436" s="18">
        <v>2260.5500000000002</v>
      </c>
      <c r="F2436" s="18">
        <v>2529.08</v>
      </c>
      <c r="G2436" s="18">
        <v>2230.6799999999998</v>
      </c>
      <c r="H2436" s="18">
        <v>2509.9699999999998</v>
      </c>
      <c r="I2436" s="19">
        <v>2521.6999999999998</v>
      </c>
      <c r="J2436" s="16" t="s">
        <v>11382</v>
      </c>
      <c r="K2436" s="17" t="s">
        <v>11704</v>
      </c>
    </row>
    <row r="2437" spans="2:11" ht="15.6" x14ac:dyDescent="0.6">
      <c r="B2437" s="30" t="s">
        <v>2921</v>
      </c>
      <c r="C2437" s="30"/>
      <c r="D2437" s="18">
        <v>8246.52</v>
      </c>
      <c r="E2437" s="18">
        <v>6399.97</v>
      </c>
      <c r="F2437" s="18">
        <v>7160.22</v>
      </c>
      <c r="G2437" s="18">
        <v>6315.4</v>
      </c>
      <c r="H2437" s="18">
        <v>7106.13</v>
      </c>
      <c r="I2437" s="19">
        <v>7139.33</v>
      </c>
      <c r="J2437" s="16" t="s">
        <v>11382</v>
      </c>
      <c r="K2437" s="17" t="s">
        <v>11704</v>
      </c>
    </row>
    <row r="2438" spans="2:11" ht="15.6" x14ac:dyDescent="0.6">
      <c r="B2438" s="30" t="s">
        <v>2922</v>
      </c>
      <c r="C2438" s="30"/>
      <c r="D2438" s="18">
        <v>4855.82</v>
      </c>
      <c r="E2438" s="18">
        <v>3768.51</v>
      </c>
      <c r="F2438" s="18">
        <v>4216.17</v>
      </c>
      <c r="G2438" s="18">
        <v>3718.72</v>
      </c>
      <c r="H2438" s="18">
        <v>4184.32</v>
      </c>
      <c r="I2438" s="19">
        <v>4203.87</v>
      </c>
      <c r="J2438" s="16" t="s">
        <v>11382</v>
      </c>
      <c r="K2438" s="17" t="s">
        <v>11704</v>
      </c>
    </row>
    <row r="2439" spans="2:11" ht="15.6" x14ac:dyDescent="0.6">
      <c r="B2439" s="30" t="s">
        <v>2923</v>
      </c>
      <c r="C2439" s="30"/>
      <c r="D2439" s="18">
        <v>6556.9</v>
      </c>
      <c r="E2439" s="18">
        <v>5088.6899999999996</v>
      </c>
      <c r="F2439" s="18">
        <v>5693.17</v>
      </c>
      <c r="G2439" s="18">
        <v>5021.4399999999996</v>
      </c>
      <c r="H2439" s="18">
        <v>5650.16</v>
      </c>
      <c r="I2439" s="19">
        <v>5676.56</v>
      </c>
      <c r="J2439" s="16" t="s">
        <v>11382</v>
      </c>
      <c r="K2439" s="17" t="s">
        <v>11704</v>
      </c>
    </row>
    <row r="2440" spans="2:11" ht="15.6" x14ac:dyDescent="0.6">
      <c r="B2440" s="30" t="s">
        <v>2924</v>
      </c>
      <c r="C2440" s="30"/>
      <c r="D2440" s="18">
        <v>5617.5</v>
      </c>
      <c r="E2440" s="18">
        <v>4359.6400000000003</v>
      </c>
      <c r="F2440" s="18">
        <v>4877.51</v>
      </c>
      <c r="G2440" s="18">
        <v>4302.03</v>
      </c>
      <c r="H2440" s="18">
        <v>4840.67</v>
      </c>
      <c r="I2440" s="19">
        <v>4863.28</v>
      </c>
      <c r="J2440" s="16" t="s">
        <v>11382</v>
      </c>
      <c r="K2440" s="17" t="s">
        <v>11704</v>
      </c>
    </row>
    <row r="2441" spans="2:11" ht="15.6" x14ac:dyDescent="0.6">
      <c r="B2441" s="30" t="s">
        <v>2925</v>
      </c>
      <c r="C2441" s="30"/>
      <c r="D2441" s="18">
        <v>438.11</v>
      </c>
      <c r="E2441" s="18">
        <v>340.01</v>
      </c>
      <c r="F2441" s="18">
        <v>380.4</v>
      </c>
      <c r="G2441" s="18">
        <v>335.52</v>
      </c>
      <c r="H2441" s="18">
        <v>377.53</v>
      </c>
      <c r="I2441" s="19">
        <v>379.3</v>
      </c>
      <c r="J2441" s="16" t="s">
        <v>11382</v>
      </c>
      <c r="K2441" s="17" t="s">
        <v>11704</v>
      </c>
    </row>
    <row r="2442" spans="2:11" ht="15.6" x14ac:dyDescent="0.6">
      <c r="B2442" s="30" t="s">
        <v>2926</v>
      </c>
      <c r="C2442" s="30"/>
      <c r="D2442" s="18">
        <v>752.27</v>
      </c>
      <c r="E2442" s="18">
        <v>583.83000000000004</v>
      </c>
      <c r="F2442" s="18">
        <v>653.16999999999996</v>
      </c>
      <c r="G2442" s="18">
        <v>576.11</v>
      </c>
      <c r="H2442" s="18">
        <v>648.24</v>
      </c>
      <c r="I2442" s="19">
        <v>651.27</v>
      </c>
      <c r="J2442" s="16" t="s">
        <v>11382</v>
      </c>
      <c r="K2442" s="17" t="s">
        <v>11704</v>
      </c>
    </row>
    <row r="2443" spans="2:11" ht="15.6" x14ac:dyDescent="0.6">
      <c r="B2443" s="30" t="s">
        <v>2927</v>
      </c>
      <c r="C2443" s="30"/>
      <c r="D2443" s="18">
        <v>641.5</v>
      </c>
      <c r="E2443" s="18">
        <v>497.86</v>
      </c>
      <c r="F2443" s="18">
        <v>557</v>
      </c>
      <c r="G2443" s="18">
        <v>491.28</v>
      </c>
      <c r="H2443" s="18">
        <v>552.79</v>
      </c>
      <c r="I2443" s="19">
        <v>555.38</v>
      </c>
      <c r="J2443" s="16" t="s">
        <v>11382</v>
      </c>
      <c r="K2443" s="17" t="s">
        <v>11704</v>
      </c>
    </row>
    <row r="2444" spans="2:11" ht="15.6" x14ac:dyDescent="0.6">
      <c r="B2444" s="30" t="s">
        <v>2928</v>
      </c>
      <c r="C2444" s="30"/>
      <c r="D2444" s="18">
        <v>832.17</v>
      </c>
      <c r="E2444" s="18">
        <v>645.82000000000005</v>
      </c>
      <c r="F2444" s="18">
        <v>722.55</v>
      </c>
      <c r="G2444" s="18">
        <v>637.29999999999995</v>
      </c>
      <c r="H2444" s="18">
        <v>717.09</v>
      </c>
      <c r="I2444" s="19">
        <v>720.44</v>
      </c>
      <c r="J2444" s="16" t="s">
        <v>11382</v>
      </c>
      <c r="K2444" s="17" t="s">
        <v>11704</v>
      </c>
    </row>
    <row r="2445" spans="2:11" ht="15.6" x14ac:dyDescent="0.6">
      <c r="B2445" s="30" t="s">
        <v>2929</v>
      </c>
      <c r="C2445" s="30"/>
      <c r="D2445" s="18">
        <v>721.78</v>
      </c>
      <c r="E2445" s="18">
        <v>560.16</v>
      </c>
      <c r="F2445" s="18">
        <v>626.70000000000005</v>
      </c>
      <c r="G2445" s="18">
        <v>552.76</v>
      </c>
      <c r="H2445" s="18">
        <v>621.96</v>
      </c>
      <c r="I2445" s="19">
        <v>624.86</v>
      </c>
      <c r="J2445" s="16" t="s">
        <v>11382</v>
      </c>
      <c r="K2445" s="17" t="s">
        <v>11704</v>
      </c>
    </row>
    <row r="2446" spans="2:11" ht="15.6" x14ac:dyDescent="0.6">
      <c r="B2446" s="30" t="s">
        <v>2930</v>
      </c>
      <c r="C2446" s="30"/>
      <c r="D2446" s="18">
        <v>733.37</v>
      </c>
      <c r="E2446" s="18">
        <v>569.15</v>
      </c>
      <c r="F2446" s="18">
        <v>636.77</v>
      </c>
      <c r="G2446" s="18">
        <v>561.63</v>
      </c>
      <c r="H2446" s="18">
        <v>631.96</v>
      </c>
      <c r="I2446" s="19">
        <v>634.9</v>
      </c>
      <c r="J2446" s="16" t="s">
        <v>11382</v>
      </c>
      <c r="K2446" s="17" t="s">
        <v>11704</v>
      </c>
    </row>
    <row r="2447" spans="2:11" ht="15.6" x14ac:dyDescent="0.6">
      <c r="B2447" s="30" t="s">
        <v>2931</v>
      </c>
      <c r="C2447" s="30"/>
      <c r="D2447" s="18">
        <v>904.73</v>
      </c>
      <c r="E2447" s="18">
        <v>702.15</v>
      </c>
      <c r="F2447" s="18">
        <v>785.55</v>
      </c>
      <c r="G2447" s="18">
        <v>692.87</v>
      </c>
      <c r="H2447" s="18">
        <v>779.62</v>
      </c>
      <c r="I2447" s="19">
        <v>783.27</v>
      </c>
      <c r="J2447" s="16" t="s">
        <v>11382</v>
      </c>
      <c r="K2447" s="17" t="s">
        <v>11704</v>
      </c>
    </row>
    <row r="2448" spans="2:11" ht="15.6" x14ac:dyDescent="0.6">
      <c r="B2448" s="30" t="s">
        <v>2932</v>
      </c>
      <c r="C2448" s="30"/>
      <c r="D2448" s="18">
        <v>953.92</v>
      </c>
      <c r="E2448" s="18">
        <v>740.31</v>
      </c>
      <c r="F2448" s="18">
        <v>828.25</v>
      </c>
      <c r="G2448" s="18">
        <v>730.53</v>
      </c>
      <c r="H2448" s="18">
        <v>822</v>
      </c>
      <c r="I2448" s="19">
        <v>825.83</v>
      </c>
      <c r="J2448" s="16" t="s">
        <v>11382</v>
      </c>
      <c r="K2448" s="17" t="s">
        <v>11704</v>
      </c>
    </row>
    <row r="2449" spans="2:11" ht="15.6" x14ac:dyDescent="0.6">
      <c r="B2449" s="30" t="s">
        <v>2933</v>
      </c>
      <c r="C2449" s="30"/>
      <c r="D2449" s="18">
        <v>893.82</v>
      </c>
      <c r="E2449" s="18">
        <v>693.67</v>
      </c>
      <c r="F2449" s="18">
        <v>776.08</v>
      </c>
      <c r="G2449" s="18">
        <v>684.51</v>
      </c>
      <c r="H2449" s="18">
        <v>770.21</v>
      </c>
      <c r="I2449" s="19">
        <v>773.82</v>
      </c>
      <c r="J2449" s="16" t="s">
        <v>11382</v>
      </c>
      <c r="K2449" s="17" t="s">
        <v>11704</v>
      </c>
    </row>
    <row r="2450" spans="2:11" ht="15.6" x14ac:dyDescent="0.6">
      <c r="B2450" s="30" t="s">
        <v>2934</v>
      </c>
      <c r="C2450" s="30"/>
      <c r="D2450" s="18">
        <v>867.23</v>
      </c>
      <c r="E2450" s="18">
        <v>673.04</v>
      </c>
      <c r="F2450" s="18">
        <v>752.99</v>
      </c>
      <c r="G2450" s="18">
        <v>664.14</v>
      </c>
      <c r="H2450" s="18">
        <v>747.3</v>
      </c>
      <c r="I2450" s="19">
        <v>750.8</v>
      </c>
      <c r="J2450" s="16" t="s">
        <v>11382</v>
      </c>
      <c r="K2450" s="17" t="s">
        <v>11704</v>
      </c>
    </row>
    <row r="2451" spans="2:11" ht="15.6" x14ac:dyDescent="0.6">
      <c r="B2451" s="30" t="s">
        <v>2935</v>
      </c>
      <c r="C2451" s="30"/>
      <c r="D2451" s="18">
        <v>993.83</v>
      </c>
      <c r="E2451" s="18">
        <v>771.29</v>
      </c>
      <c r="F2451" s="18">
        <v>862.91</v>
      </c>
      <c r="G2451" s="18">
        <v>761.1</v>
      </c>
      <c r="H2451" s="18">
        <v>856.4</v>
      </c>
      <c r="I2451" s="19">
        <v>860.4</v>
      </c>
      <c r="J2451" s="16" t="s">
        <v>11382</v>
      </c>
      <c r="K2451" s="17" t="s">
        <v>11704</v>
      </c>
    </row>
    <row r="2452" spans="2:11" ht="15.6" x14ac:dyDescent="0.6">
      <c r="B2452" s="30" t="s">
        <v>2936</v>
      </c>
      <c r="C2452" s="30"/>
      <c r="D2452" s="18">
        <v>513.63</v>
      </c>
      <c r="E2452" s="18">
        <v>398.62</v>
      </c>
      <c r="F2452" s="18">
        <v>445.97</v>
      </c>
      <c r="G2452" s="18">
        <v>393.35</v>
      </c>
      <c r="H2452" s="18">
        <v>442.6</v>
      </c>
      <c r="I2452" s="19">
        <v>444.67</v>
      </c>
      <c r="J2452" s="16" t="s">
        <v>11382</v>
      </c>
      <c r="K2452" s="17" t="s">
        <v>11704</v>
      </c>
    </row>
    <row r="2453" spans="2:11" ht="15.6" x14ac:dyDescent="0.6">
      <c r="B2453" s="30" t="s">
        <v>2937</v>
      </c>
      <c r="C2453" s="30"/>
      <c r="D2453" s="18">
        <v>606.66</v>
      </c>
      <c r="E2453" s="18">
        <v>470.82</v>
      </c>
      <c r="F2453" s="18">
        <v>526.74</v>
      </c>
      <c r="G2453" s="18">
        <v>464.6</v>
      </c>
      <c r="H2453" s="18">
        <v>522.77</v>
      </c>
      <c r="I2453" s="19">
        <v>525.20000000000005</v>
      </c>
      <c r="J2453" s="16" t="s">
        <v>11382</v>
      </c>
      <c r="K2453" s="17" t="s">
        <v>11704</v>
      </c>
    </row>
    <row r="2454" spans="2:11" ht="15.6" x14ac:dyDescent="0.6">
      <c r="B2454" s="30" t="s">
        <v>2938</v>
      </c>
      <c r="C2454" s="30"/>
      <c r="D2454" s="18">
        <v>891.79</v>
      </c>
      <c r="E2454" s="18">
        <v>692.11</v>
      </c>
      <c r="F2454" s="18">
        <v>774.32</v>
      </c>
      <c r="G2454" s="18">
        <v>682.96</v>
      </c>
      <c r="H2454" s="18">
        <v>768.47</v>
      </c>
      <c r="I2454" s="19">
        <v>772.06</v>
      </c>
      <c r="J2454" s="16" t="s">
        <v>11382</v>
      </c>
      <c r="K2454" s="17" t="s">
        <v>11704</v>
      </c>
    </row>
    <row r="2455" spans="2:11" ht="15.6" x14ac:dyDescent="0.6">
      <c r="B2455" s="30" t="s">
        <v>2939</v>
      </c>
      <c r="C2455" s="30"/>
      <c r="D2455" s="18">
        <v>888.98</v>
      </c>
      <c r="E2455" s="18">
        <v>689.92</v>
      </c>
      <c r="F2455" s="18">
        <v>771.87</v>
      </c>
      <c r="G2455" s="18">
        <v>680.8</v>
      </c>
      <c r="H2455" s="18">
        <v>766.04</v>
      </c>
      <c r="I2455" s="19">
        <v>769.62</v>
      </c>
      <c r="J2455" s="16" t="s">
        <v>11382</v>
      </c>
      <c r="K2455" s="17" t="s">
        <v>11704</v>
      </c>
    </row>
    <row r="2456" spans="2:11" ht="15.6" x14ac:dyDescent="0.6">
      <c r="B2456" s="30" t="s">
        <v>2940</v>
      </c>
      <c r="C2456" s="30"/>
      <c r="D2456" s="18">
        <v>1314.14</v>
      </c>
      <c r="E2456" s="18">
        <v>1019.88</v>
      </c>
      <c r="F2456" s="18">
        <v>1141.03</v>
      </c>
      <c r="G2456" s="18">
        <v>1006.4</v>
      </c>
      <c r="H2456" s="18">
        <v>1132.4100000000001</v>
      </c>
      <c r="I2456" s="19">
        <v>1137.7</v>
      </c>
      <c r="J2456" s="16" t="s">
        <v>11382</v>
      </c>
      <c r="K2456" s="17" t="s">
        <v>11704</v>
      </c>
    </row>
    <row r="2457" spans="2:11" ht="15.6" x14ac:dyDescent="0.6">
      <c r="B2457" s="30" t="s">
        <v>2941</v>
      </c>
      <c r="C2457" s="30"/>
      <c r="D2457" s="18">
        <v>743.54</v>
      </c>
      <c r="E2457" s="18">
        <v>577.04999999999995</v>
      </c>
      <c r="F2457" s="18">
        <v>645.59</v>
      </c>
      <c r="G2457" s="18">
        <v>569.42999999999995</v>
      </c>
      <c r="H2457" s="18">
        <v>640.72</v>
      </c>
      <c r="I2457" s="19">
        <v>643.71</v>
      </c>
      <c r="J2457" s="16" t="s">
        <v>11382</v>
      </c>
      <c r="K2457" s="17" t="s">
        <v>11704</v>
      </c>
    </row>
    <row r="2458" spans="2:11" ht="15.6" x14ac:dyDescent="0.6">
      <c r="B2458" s="30" t="s">
        <v>2942</v>
      </c>
      <c r="C2458" s="30"/>
      <c r="D2458" s="18">
        <v>1147.4100000000001</v>
      </c>
      <c r="E2458" s="18">
        <v>890.48</v>
      </c>
      <c r="F2458" s="18">
        <v>996.26</v>
      </c>
      <c r="G2458" s="18">
        <v>878.72</v>
      </c>
      <c r="H2458" s="18">
        <v>988.73</v>
      </c>
      <c r="I2458" s="19">
        <v>993.36</v>
      </c>
      <c r="J2458" s="16" t="s">
        <v>11382</v>
      </c>
      <c r="K2458" s="17" t="s">
        <v>11704</v>
      </c>
    </row>
    <row r="2459" spans="2:11" ht="15.6" x14ac:dyDescent="0.6">
      <c r="B2459" s="30" t="s">
        <v>2943</v>
      </c>
      <c r="C2459" s="30"/>
      <c r="D2459" s="18">
        <v>1134.1300000000001</v>
      </c>
      <c r="E2459" s="18">
        <v>880.18</v>
      </c>
      <c r="F2459" s="18">
        <v>984.73</v>
      </c>
      <c r="G2459" s="18">
        <v>868.55</v>
      </c>
      <c r="H2459" s="18">
        <v>977.29</v>
      </c>
      <c r="I2459" s="19">
        <v>981.86</v>
      </c>
      <c r="J2459" s="16" t="s">
        <v>11382</v>
      </c>
      <c r="K2459" s="17" t="s">
        <v>11704</v>
      </c>
    </row>
    <row r="2460" spans="2:11" ht="15.6" x14ac:dyDescent="0.6">
      <c r="B2460" s="30" t="s">
        <v>2944</v>
      </c>
      <c r="C2460" s="30"/>
      <c r="D2460" s="18">
        <v>934.1</v>
      </c>
      <c r="E2460" s="18">
        <v>724.94</v>
      </c>
      <c r="F2460" s="18">
        <v>811.06</v>
      </c>
      <c r="G2460" s="18">
        <v>715.36</v>
      </c>
      <c r="H2460" s="18">
        <v>804.93</v>
      </c>
      <c r="I2460" s="19">
        <v>808.69</v>
      </c>
      <c r="J2460" s="16" t="s">
        <v>11382</v>
      </c>
      <c r="K2460" s="17" t="s">
        <v>11704</v>
      </c>
    </row>
    <row r="2461" spans="2:11" ht="15.6" x14ac:dyDescent="0.6">
      <c r="B2461" s="30" t="s">
        <v>2945</v>
      </c>
      <c r="C2461" s="30"/>
      <c r="D2461" s="18">
        <v>1252.8699999999999</v>
      </c>
      <c r="E2461" s="18">
        <v>972.33</v>
      </c>
      <c r="F2461" s="18">
        <v>1087.83</v>
      </c>
      <c r="G2461" s="18">
        <v>959.48</v>
      </c>
      <c r="H2461" s="18">
        <v>1079.5999999999999</v>
      </c>
      <c r="I2461" s="19">
        <v>1084.6500000000001</v>
      </c>
      <c r="J2461" s="16" t="s">
        <v>11382</v>
      </c>
      <c r="K2461" s="17" t="s">
        <v>11704</v>
      </c>
    </row>
    <row r="2462" spans="2:11" ht="15.6" x14ac:dyDescent="0.6">
      <c r="B2462" s="30" t="s">
        <v>2946</v>
      </c>
      <c r="C2462" s="30"/>
      <c r="D2462" s="18">
        <v>1902.8</v>
      </c>
      <c r="E2462" s="18">
        <v>1476.73</v>
      </c>
      <c r="F2462" s="18">
        <v>1652.15</v>
      </c>
      <c r="G2462" s="18">
        <v>1457.22</v>
      </c>
      <c r="H2462" s="18">
        <v>1639.67</v>
      </c>
      <c r="I2462" s="19">
        <v>1647.33</v>
      </c>
      <c r="J2462" s="16" t="s">
        <v>11382</v>
      </c>
      <c r="K2462" s="17" t="s">
        <v>11704</v>
      </c>
    </row>
    <row r="2463" spans="2:11" ht="15.6" x14ac:dyDescent="0.6">
      <c r="B2463" s="30" t="s">
        <v>2947</v>
      </c>
      <c r="C2463" s="30"/>
      <c r="D2463" s="18">
        <v>1367.64</v>
      </c>
      <c r="E2463" s="18">
        <v>1061.4100000000001</v>
      </c>
      <c r="F2463" s="18">
        <v>1187.49</v>
      </c>
      <c r="G2463" s="18">
        <v>1047.3800000000001</v>
      </c>
      <c r="H2463" s="18">
        <v>1178.52</v>
      </c>
      <c r="I2463" s="19">
        <v>1184.02</v>
      </c>
      <c r="J2463" s="16" t="s">
        <v>11382</v>
      </c>
      <c r="K2463" s="17" t="s">
        <v>11704</v>
      </c>
    </row>
    <row r="2464" spans="2:11" ht="15.6" x14ac:dyDescent="0.6">
      <c r="B2464" s="30" t="s">
        <v>2948</v>
      </c>
      <c r="C2464" s="30"/>
      <c r="D2464" s="18">
        <v>1320.14</v>
      </c>
      <c r="E2464" s="18">
        <v>1024.53</v>
      </c>
      <c r="F2464" s="18">
        <v>1146.24</v>
      </c>
      <c r="G2464" s="18">
        <v>1010.99</v>
      </c>
      <c r="H2464" s="18">
        <v>1137.57</v>
      </c>
      <c r="I2464" s="19">
        <v>1142.8900000000001</v>
      </c>
      <c r="J2464" s="16" t="s">
        <v>11382</v>
      </c>
      <c r="K2464" s="17" t="s">
        <v>11704</v>
      </c>
    </row>
    <row r="2465" spans="2:11" ht="15.6" x14ac:dyDescent="0.6">
      <c r="B2465" s="30" t="s">
        <v>2949</v>
      </c>
      <c r="C2465" s="30"/>
      <c r="D2465" s="18">
        <v>1678.46</v>
      </c>
      <c r="E2465" s="18">
        <v>1302.6199999999999</v>
      </c>
      <c r="F2465" s="18">
        <v>1457.36</v>
      </c>
      <c r="G2465" s="18">
        <v>1285.4100000000001</v>
      </c>
      <c r="H2465" s="18">
        <v>1446.35</v>
      </c>
      <c r="I2465" s="19">
        <v>1453.11</v>
      </c>
      <c r="J2465" s="16" t="s">
        <v>11382</v>
      </c>
      <c r="K2465" s="17" t="s">
        <v>11704</v>
      </c>
    </row>
    <row r="2466" spans="2:11" ht="15.6" x14ac:dyDescent="0.6">
      <c r="B2466" s="30" t="s">
        <v>2950</v>
      </c>
      <c r="C2466" s="30"/>
      <c r="D2466" s="18">
        <v>871.77</v>
      </c>
      <c r="E2466" s="18">
        <v>676.57</v>
      </c>
      <c r="F2466" s="18">
        <v>756.94</v>
      </c>
      <c r="G2466" s="18">
        <v>667.63</v>
      </c>
      <c r="H2466" s="18">
        <v>751.21</v>
      </c>
      <c r="I2466" s="19">
        <v>754.72</v>
      </c>
      <c r="J2466" s="16" t="s">
        <v>11382</v>
      </c>
      <c r="K2466" s="17" t="s">
        <v>11704</v>
      </c>
    </row>
    <row r="2467" spans="2:11" ht="15.6" x14ac:dyDescent="0.6">
      <c r="B2467" s="30" t="s">
        <v>2951</v>
      </c>
      <c r="C2467" s="30"/>
      <c r="D2467" s="18">
        <v>1737.12</v>
      </c>
      <c r="E2467" s="18">
        <v>1348.14</v>
      </c>
      <c r="F2467" s="18">
        <v>1508.29</v>
      </c>
      <c r="G2467" s="18">
        <v>1330.33</v>
      </c>
      <c r="H2467" s="18">
        <v>1496.89</v>
      </c>
      <c r="I2467" s="19">
        <v>1503.9</v>
      </c>
      <c r="J2467" s="16" t="s">
        <v>11382</v>
      </c>
      <c r="K2467" s="17" t="s">
        <v>11704</v>
      </c>
    </row>
    <row r="2468" spans="2:11" ht="15.6" x14ac:dyDescent="0.6">
      <c r="B2468" s="30" t="s">
        <v>2952</v>
      </c>
      <c r="C2468" s="30"/>
      <c r="D2468" s="18">
        <v>2182.8000000000002</v>
      </c>
      <c r="E2468" s="18">
        <v>1694.02</v>
      </c>
      <c r="F2468" s="18">
        <v>1895.26</v>
      </c>
      <c r="G2468" s="18">
        <v>1671.64</v>
      </c>
      <c r="H2468" s="18">
        <v>1880.94</v>
      </c>
      <c r="I2468" s="19">
        <v>1889.73</v>
      </c>
      <c r="J2468" s="16" t="s">
        <v>11382</v>
      </c>
      <c r="K2468" s="17" t="s">
        <v>11704</v>
      </c>
    </row>
    <row r="2469" spans="2:11" ht="15.6" x14ac:dyDescent="0.6">
      <c r="B2469" s="30" t="s">
        <v>2953</v>
      </c>
      <c r="C2469" s="30"/>
      <c r="D2469" s="18">
        <v>2077.21</v>
      </c>
      <c r="E2469" s="18">
        <v>1612.08</v>
      </c>
      <c r="F2469" s="18">
        <v>1803.58</v>
      </c>
      <c r="G2469" s="18">
        <v>1590.78</v>
      </c>
      <c r="H2469" s="18">
        <v>1789.95</v>
      </c>
      <c r="I2469" s="19">
        <v>1798.32</v>
      </c>
      <c r="J2469" s="16" t="s">
        <v>11382</v>
      </c>
      <c r="K2469" s="17" t="s">
        <v>11704</v>
      </c>
    </row>
    <row r="2470" spans="2:11" ht="15.6" x14ac:dyDescent="0.6">
      <c r="B2470" s="30" t="s">
        <v>2954</v>
      </c>
      <c r="C2470" s="30"/>
      <c r="D2470" s="18">
        <v>1967.94</v>
      </c>
      <c r="E2470" s="18">
        <v>1527.28</v>
      </c>
      <c r="F2470" s="18">
        <v>1708.7</v>
      </c>
      <c r="G2470" s="18">
        <v>1507.1</v>
      </c>
      <c r="H2470" s="18">
        <v>1695.8</v>
      </c>
      <c r="I2470" s="19">
        <v>1703.72</v>
      </c>
      <c r="J2470" s="16" t="s">
        <v>11382</v>
      </c>
      <c r="K2470" s="17" t="s">
        <v>11704</v>
      </c>
    </row>
    <row r="2471" spans="2:11" ht="15.6" x14ac:dyDescent="0.6">
      <c r="B2471" s="30" t="s">
        <v>2955</v>
      </c>
      <c r="C2471" s="30"/>
      <c r="D2471" s="18">
        <v>2636.89</v>
      </c>
      <c r="E2471" s="18">
        <v>2046.44</v>
      </c>
      <c r="F2471" s="18">
        <v>2289.54</v>
      </c>
      <c r="G2471" s="18">
        <v>2019.4</v>
      </c>
      <c r="H2471" s="18">
        <v>2272.2399999999998</v>
      </c>
      <c r="I2471" s="19">
        <v>2282.86</v>
      </c>
      <c r="J2471" s="16" t="s">
        <v>11382</v>
      </c>
      <c r="K2471" s="17" t="s">
        <v>11704</v>
      </c>
    </row>
    <row r="2472" spans="2:11" ht="15.6" x14ac:dyDescent="0.6">
      <c r="B2472" s="30" t="s">
        <v>2956</v>
      </c>
      <c r="C2472" s="30"/>
      <c r="D2472" s="18">
        <v>2176.29</v>
      </c>
      <c r="E2472" s="18">
        <v>1688.98</v>
      </c>
      <c r="F2472" s="18">
        <v>1889.62</v>
      </c>
      <c r="G2472" s="18">
        <v>1666.66</v>
      </c>
      <c r="H2472" s="18">
        <v>1875.33</v>
      </c>
      <c r="I2472" s="19">
        <v>1884.1</v>
      </c>
      <c r="J2472" s="16" t="s">
        <v>11382</v>
      </c>
      <c r="K2472" s="17" t="s">
        <v>11704</v>
      </c>
    </row>
    <row r="2473" spans="2:11" ht="15.6" x14ac:dyDescent="0.6">
      <c r="B2473" s="30" t="s">
        <v>2957</v>
      </c>
      <c r="C2473" s="30"/>
      <c r="D2473" s="18">
        <v>2464.48</v>
      </c>
      <c r="E2473" s="18">
        <v>1912.64</v>
      </c>
      <c r="F2473" s="18">
        <v>2139.83</v>
      </c>
      <c r="G2473" s="18">
        <v>1887.36</v>
      </c>
      <c r="H2473" s="18">
        <v>2123.66</v>
      </c>
      <c r="I2473" s="19">
        <v>2133.59</v>
      </c>
      <c r="J2473" s="16" t="s">
        <v>11382</v>
      </c>
      <c r="K2473" s="17" t="s">
        <v>11704</v>
      </c>
    </row>
    <row r="2474" spans="2:11" ht="15.6" x14ac:dyDescent="0.6">
      <c r="B2474" s="30" t="s">
        <v>2958</v>
      </c>
      <c r="C2474" s="30"/>
      <c r="D2474" s="18">
        <v>2132.4299999999998</v>
      </c>
      <c r="E2474" s="18">
        <v>1654.95</v>
      </c>
      <c r="F2474" s="18">
        <v>1851.53</v>
      </c>
      <c r="G2474" s="18">
        <v>1633.07</v>
      </c>
      <c r="H2474" s="18">
        <v>1837.55</v>
      </c>
      <c r="I2474" s="19">
        <v>1846.13</v>
      </c>
      <c r="J2474" s="16" t="s">
        <v>11382</v>
      </c>
      <c r="K2474" s="17" t="s">
        <v>11704</v>
      </c>
    </row>
    <row r="2475" spans="2:11" ht="15.6" x14ac:dyDescent="0.6">
      <c r="B2475" s="30" t="s">
        <v>2959</v>
      </c>
      <c r="C2475" s="30"/>
      <c r="D2475" s="18">
        <v>2280.89</v>
      </c>
      <c r="E2475" s="18">
        <v>1770.15</v>
      </c>
      <c r="F2475" s="18">
        <v>1980.43</v>
      </c>
      <c r="G2475" s="18">
        <v>1746.76</v>
      </c>
      <c r="H2475" s="18">
        <v>1965.47</v>
      </c>
      <c r="I2475" s="19">
        <v>1974.65</v>
      </c>
      <c r="J2475" s="16" t="s">
        <v>11382</v>
      </c>
      <c r="K2475" s="17" t="s">
        <v>11704</v>
      </c>
    </row>
    <row r="2476" spans="2:11" ht="15.6" x14ac:dyDescent="0.6">
      <c r="B2476" s="30" t="s">
        <v>2960</v>
      </c>
      <c r="C2476" s="30"/>
      <c r="D2476" s="18">
        <v>2442.15</v>
      </c>
      <c r="E2476" s="18">
        <v>1895.31</v>
      </c>
      <c r="F2476" s="18">
        <v>2120.4499999999998</v>
      </c>
      <c r="G2476" s="18">
        <v>1870.26</v>
      </c>
      <c r="H2476" s="18">
        <v>2104.4299999999998</v>
      </c>
      <c r="I2476" s="19">
        <v>2114.27</v>
      </c>
      <c r="J2476" s="16" t="s">
        <v>11382</v>
      </c>
      <c r="K2476" s="17" t="s">
        <v>11704</v>
      </c>
    </row>
    <row r="2477" spans="2:11" ht="15.6" x14ac:dyDescent="0.6">
      <c r="B2477" s="30" t="s">
        <v>2961</v>
      </c>
      <c r="C2477" s="30"/>
      <c r="D2477" s="18">
        <v>2785.91</v>
      </c>
      <c r="E2477" s="18">
        <v>2162.09</v>
      </c>
      <c r="F2477" s="18">
        <v>2418.9299999999998</v>
      </c>
      <c r="G2477" s="18">
        <v>2133.52</v>
      </c>
      <c r="H2477" s="18">
        <v>2400.65</v>
      </c>
      <c r="I2477" s="19">
        <v>2411.87</v>
      </c>
      <c r="J2477" s="16" t="s">
        <v>11382</v>
      </c>
      <c r="K2477" s="17" t="s">
        <v>11704</v>
      </c>
    </row>
    <row r="2478" spans="2:11" ht="15.6" x14ac:dyDescent="0.6">
      <c r="B2478" s="30" t="s">
        <v>2962</v>
      </c>
      <c r="C2478" s="30"/>
      <c r="D2478" s="18">
        <v>2368</v>
      </c>
      <c r="E2478" s="18">
        <v>1837.76</v>
      </c>
      <c r="F2478" s="18">
        <v>2056.0700000000002</v>
      </c>
      <c r="G2478" s="18">
        <v>1813.47</v>
      </c>
      <c r="H2478" s="18">
        <v>2040.54</v>
      </c>
      <c r="I2478" s="19">
        <v>2050.0700000000002</v>
      </c>
      <c r="J2478" s="16" t="s">
        <v>11382</v>
      </c>
      <c r="K2478" s="17" t="s">
        <v>11704</v>
      </c>
    </row>
    <row r="2479" spans="2:11" ht="15.6" x14ac:dyDescent="0.6">
      <c r="B2479" s="30" t="s">
        <v>2963</v>
      </c>
      <c r="C2479" s="30"/>
      <c r="D2479" s="18">
        <v>3013.29</v>
      </c>
      <c r="E2479" s="18">
        <v>2338.56</v>
      </c>
      <c r="F2479" s="18">
        <v>2616.36</v>
      </c>
      <c r="G2479" s="18">
        <v>2307.66</v>
      </c>
      <c r="H2479" s="18">
        <v>2596.59</v>
      </c>
      <c r="I2479" s="19">
        <v>2608.7199999999998</v>
      </c>
      <c r="J2479" s="16" t="s">
        <v>11382</v>
      </c>
      <c r="K2479" s="17" t="s">
        <v>11704</v>
      </c>
    </row>
    <row r="2480" spans="2:11" ht="15.6" x14ac:dyDescent="0.6">
      <c r="B2480" s="30" t="s">
        <v>2964</v>
      </c>
      <c r="C2480" s="30"/>
      <c r="D2480" s="18">
        <v>2131.2399999999998</v>
      </c>
      <c r="E2480" s="18">
        <v>1654.01</v>
      </c>
      <c r="F2480" s="18">
        <v>1850.49</v>
      </c>
      <c r="G2480" s="18">
        <v>1632.15</v>
      </c>
      <c r="H2480" s="18">
        <v>1836.51</v>
      </c>
      <c r="I2480" s="19">
        <v>1845.09</v>
      </c>
      <c r="J2480" s="16" t="s">
        <v>11382</v>
      </c>
      <c r="K2480" s="17" t="s">
        <v>11704</v>
      </c>
    </row>
    <row r="2481" spans="2:11" ht="15.6" x14ac:dyDescent="0.6">
      <c r="B2481" s="30" t="s">
        <v>2965</v>
      </c>
      <c r="C2481" s="30"/>
      <c r="D2481" s="18">
        <v>1983.49</v>
      </c>
      <c r="E2481" s="18">
        <v>1539.35</v>
      </c>
      <c r="F2481" s="18">
        <v>1722.21</v>
      </c>
      <c r="G2481" s="18">
        <v>1519.01</v>
      </c>
      <c r="H2481" s="18">
        <v>1709.2</v>
      </c>
      <c r="I2481" s="19">
        <v>1717.19</v>
      </c>
      <c r="J2481" s="16" t="s">
        <v>11382</v>
      </c>
      <c r="K2481" s="17" t="s">
        <v>11704</v>
      </c>
    </row>
    <row r="2482" spans="2:11" ht="15.6" x14ac:dyDescent="0.6">
      <c r="B2482" s="30" t="s">
        <v>2966</v>
      </c>
      <c r="C2482" s="30"/>
      <c r="D2482" s="18">
        <v>4257.5</v>
      </c>
      <c r="E2482" s="18">
        <v>3304.17</v>
      </c>
      <c r="F2482" s="18">
        <v>3696.67</v>
      </c>
      <c r="G2482" s="18">
        <v>3260.5</v>
      </c>
      <c r="H2482" s="18">
        <v>3668.74</v>
      </c>
      <c r="I2482" s="19">
        <v>3685.88</v>
      </c>
      <c r="J2482" s="16" t="s">
        <v>11382</v>
      </c>
      <c r="K2482" s="17" t="s">
        <v>11704</v>
      </c>
    </row>
    <row r="2483" spans="2:11" ht="15.6" x14ac:dyDescent="0.6">
      <c r="B2483" s="30" t="s">
        <v>2967</v>
      </c>
      <c r="C2483" s="30"/>
      <c r="D2483" s="18">
        <v>4805.29</v>
      </c>
      <c r="E2483" s="18">
        <v>3729.3</v>
      </c>
      <c r="F2483" s="18">
        <v>4172.3</v>
      </c>
      <c r="G2483" s="18">
        <v>3680.02</v>
      </c>
      <c r="H2483" s="18">
        <v>4140.78</v>
      </c>
      <c r="I2483" s="19">
        <v>4160.13</v>
      </c>
      <c r="J2483" s="16" t="s">
        <v>11382</v>
      </c>
      <c r="K2483" s="17" t="s">
        <v>11704</v>
      </c>
    </row>
    <row r="2484" spans="2:11" ht="15.6" x14ac:dyDescent="0.6">
      <c r="B2484" s="30" t="s">
        <v>2968</v>
      </c>
      <c r="C2484" s="30"/>
      <c r="D2484" s="18">
        <v>326.89</v>
      </c>
      <c r="E2484" s="18">
        <v>253.7</v>
      </c>
      <c r="F2484" s="18">
        <v>283.83</v>
      </c>
      <c r="G2484" s="18">
        <v>250.34</v>
      </c>
      <c r="H2484" s="18">
        <v>281.69</v>
      </c>
      <c r="I2484" s="19">
        <v>283</v>
      </c>
      <c r="J2484" s="16" t="s">
        <v>11382</v>
      </c>
      <c r="K2484" s="17" t="s">
        <v>11704</v>
      </c>
    </row>
    <row r="2485" spans="2:11" ht="15.6" x14ac:dyDescent="0.6">
      <c r="B2485" s="30" t="s">
        <v>2969</v>
      </c>
      <c r="C2485" s="30"/>
      <c r="D2485" s="18">
        <v>7585.99</v>
      </c>
      <c r="E2485" s="18">
        <v>5887.35</v>
      </c>
      <c r="F2485" s="18">
        <v>6586.7</v>
      </c>
      <c r="G2485" s="18">
        <v>5809.55</v>
      </c>
      <c r="H2485" s="18">
        <v>6536.93</v>
      </c>
      <c r="I2485" s="19">
        <v>6567.48</v>
      </c>
      <c r="J2485" s="16" t="s">
        <v>11382</v>
      </c>
      <c r="K2485" s="17" t="s">
        <v>11704</v>
      </c>
    </row>
    <row r="2486" spans="2:11" ht="15.6" x14ac:dyDescent="0.6">
      <c r="B2486" s="30" t="s">
        <v>2970</v>
      </c>
      <c r="C2486" s="30"/>
      <c r="D2486" s="18">
        <v>5586.7</v>
      </c>
      <c r="E2486" s="18">
        <v>4335.7299999999996</v>
      </c>
      <c r="F2486" s="18">
        <v>4850.78</v>
      </c>
      <c r="G2486" s="18">
        <v>4278.4399999999996</v>
      </c>
      <c r="H2486" s="18">
        <v>4814.12</v>
      </c>
      <c r="I2486" s="19">
        <v>4836.62</v>
      </c>
      <c r="J2486" s="16" t="s">
        <v>11382</v>
      </c>
      <c r="K2486" s="17" t="s">
        <v>11704</v>
      </c>
    </row>
    <row r="2487" spans="2:11" ht="15.6" x14ac:dyDescent="0.6">
      <c r="B2487" s="30" t="s">
        <v>2971</v>
      </c>
      <c r="C2487" s="30"/>
      <c r="D2487" s="18">
        <v>1649.69</v>
      </c>
      <c r="E2487" s="18">
        <v>1280.29</v>
      </c>
      <c r="F2487" s="18">
        <v>1432.38</v>
      </c>
      <c r="G2487" s="18">
        <v>1263.3800000000001</v>
      </c>
      <c r="H2487" s="18">
        <v>1421.56</v>
      </c>
      <c r="I2487" s="19">
        <v>1428.2</v>
      </c>
      <c r="J2487" s="16" t="s">
        <v>11382</v>
      </c>
      <c r="K2487" s="17" t="s">
        <v>11704</v>
      </c>
    </row>
    <row r="2488" spans="2:11" ht="15.6" x14ac:dyDescent="0.6">
      <c r="B2488" s="30" t="s">
        <v>2972</v>
      </c>
      <c r="C2488" s="30"/>
      <c r="D2488" s="18">
        <v>1369.65</v>
      </c>
      <c r="E2488" s="18">
        <v>1062.96</v>
      </c>
      <c r="F2488" s="18">
        <v>1189.22</v>
      </c>
      <c r="G2488" s="18">
        <v>1048.9100000000001</v>
      </c>
      <c r="H2488" s="18">
        <v>1180.24</v>
      </c>
      <c r="I2488" s="19">
        <v>1185.76</v>
      </c>
      <c r="J2488" s="16" t="s">
        <v>11382</v>
      </c>
      <c r="K2488" s="17" t="s">
        <v>11704</v>
      </c>
    </row>
    <row r="2489" spans="2:11" ht="15.6" x14ac:dyDescent="0.6">
      <c r="B2489" s="30" t="s">
        <v>2973</v>
      </c>
      <c r="C2489" s="30"/>
      <c r="D2489" s="18">
        <v>1576.02</v>
      </c>
      <c r="E2489" s="18">
        <v>1223.1199999999999</v>
      </c>
      <c r="F2489" s="18">
        <v>1368.41</v>
      </c>
      <c r="G2489" s="18">
        <v>1206.96</v>
      </c>
      <c r="H2489" s="18">
        <v>1358.07</v>
      </c>
      <c r="I2489" s="19">
        <v>1364.41</v>
      </c>
      <c r="J2489" s="16" t="s">
        <v>11382</v>
      </c>
      <c r="K2489" s="17" t="s">
        <v>11704</v>
      </c>
    </row>
    <row r="2490" spans="2:11" ht="15.6" x14ac:dyDescent="0.6">
      <c r="B2490" s="30" t="s">
        <v>2974</v>
      </c>
      <c r="C2490" s="30"/>
      <c r="D2490" s="18">
        <v>1839.34</v>
      </c>
      <c r="E2490" s="18">
        <v>1427.48</v>
      </c>
      <c r="F2490" s="18">
        <v>1597.05</v>
      </c>
      <c r="G2490" s="18">
        <v>1408.62</v>
      </c>
      <c r="H2490" s="18">
        <v>1584.98</v>
      </c>
      <c r="I2490" s="19">
        <v>1592.38</v>
      </c>
      <c r="J2490" s="16" t="s">
        <v>11382</v>
      </c>
      <c r="K2490" s="17" t="s">
        <v>11704</v>
      </c>
    </row>
    <row r="2491" spans="2:11" ht="15.6" x14ac:dyDescent="0.6">
      <c r="B2491" s="30" t="s">
        <v>2975</v>
      </c>
      <c r="C2491" s="30"/>
      <c r="D2491" s="18">
        <v>872.66</v>
      </c>
      <c r="E2491" s="18">
        <v>677.25</v>
      </c>
      <c r="F2491" s="18">
        <v>757.7</v>
      </c>
      <c r="G2491" s="18">
        <v>668.3</v>
      </c>
      <c r="H2491" s="18">
        <v>751.97</v>
      </c>
      <c r="I2491" s="19">
        <v>755.48</v>
      </c>
      <c r="J2491" s="16" t="s">
        <v>11382</v>
      </c>
      <c r="K2491" s="17" t="s">
        <v>11704</v>
      </c>
    </row>
    <row r="2492" spans="2:11" ht="15.6" x14ac:dyDescent="0.6">
      <c r="B2492" s="30" t="s">
        <v>2976</v>
      </c>
      <c r="C2492" s="30"/>
      <c r="D2492" s="18">
        <v>1892.05</v>
      </c>
      <c r="E2492" s="18">
        <v>1468.38</v>
      </c>
      <c r="F2492" s="18">
        <v>1642.81</v>
      </c>
      <c r="G2492" s="18">
        <v>1448.98</v>
      </c>
      <c r="H2492" s="18">
        <v>1630.4</v>
      </c>
      <c r="I2492" s="19">
        <v>1638.02</v>
      </c>
      <c r="J2492" s="16" t="s">
        <v>11382</v>
      </c>
      <c r="K2492" s="17" t="s">
        <v>11704</v>
      </c>
    </row>
    <row r="2493" spans="2:11" ht="15.6" x14ac:dyDescent="0.6">
      <c r="B2493" s="30" t="s">
        <v>2977</v>
      </c>
      <c r="C2493" s="30"/>
      <c r="D2493" s="18">
        <v>731.29</v>
      </c>
      <c r="E2493" s="18">
        <v>567.54</v>
      </c>
      <c r="F2493" s="18">
        <v>634.95000000000005</v>
      </c>
      <c r="G2493" s="18">
        <v>560.04</v>
      </c>
      <c r="H2493" s="18">
        <v>630.16</v>
      </c>
      <c r="I2493" s="19">
        <v>633.11</v>
      </c>
      <c r="J2493" s="16" t="s">
        <v>11382</v>
      </c>
      <c r="K2493" s="17" t="s">
        <v>11704</v>
      </c>
    </row>
    <row r="2494" spans="2:11" ht="15.6" x14ac:dyDescent="0.6">
      <c r="B2494" s="30" t="s">
        <v>2978</v>
      </c>
      <c r="C2494" s="30"/>
      <c r="D2494" s="18">
        <v>3338.06</v>
      </c>
      <c r="E2494" s="18">
        <v>2590.61</v>
      </c>
      <c r="F2494" s="18">
        <v>2898.34</v>
      </c>
      <c r="G2494" s="18">
        <v>2556.38</v>
      </c>
      <c r="H2494" s="18">
        <v>2876.45</v>
      </c>
      <c r="I2494" s="19">
        <v>2889.89</v>
      </c>
      <c r="J2494" s="16" t="s">
        <v>11382</v>
      </c>
      <c r="K2494" s="17" t="s">
        <v>11704</v>
      </c>
    </row>
    <row r="2495" spans="2:11" ht="15.6" x14ac:dyDescent="0.6">
      <c r="B2495" s="30" t="s">
        <v>2979</v>
      </c>
      <c r="C2495" s="30"/>
      <c r="D2495" s="18">
        <v>3502.24</v>
      </c>
      <c r="E2495" s="18">
        <v>2718.02</v>
      </c>
      <c r="F2495" s="18">
        <v>3040.89</v>
      </c>
      <c r="G2495" s="18">
        <v>2682.1</v>
      </c>
      <c r="H2495" s="18">
        <v>3017.92</v>
      </c>
      <c r="I2495" s="19">
        <v>3032.02</v>
      </c>
      <c r="J2495" s="16" t="s">
        <v>11382</v>
      </c>
      <c r="K2495" s="17" t="s">
        <v>11704</v>
      </c>
    </row>
    <row r="2496" spans="2:11" ht="15.6" x14ac:dyDescent="0.6">
      <c r="B2496" s="30" t="s">
        <v>2980</v>
      </c>
      <c r="C2496" s="30"/>
      <c r="D2496" s="18">
        <v>787.56</v>
      </c>
      <c r="E2496" s="18">
        <v>611.21</v>
      </c>
      <c r="F2496" s="18">
        <v>683.82</v>
      </c>
      <c r="G2496" s="18">
        <v>603.13</v>
      </c>
      <c r="H2496" s="18">
        <v>678.65</v>
      </c>
      <c r="I2496" s="19">
        <v>681.83</v>
      </c>
      <c r="J2496" s="16" t="s">
        <v>11382</v>
      </c>
      <c r="K2496" s="17" t="s">
        <v>11704</v>
      </c>
    </row>
    <row r="2497" spans="2:11" ht="15.6" x14ac:dyDescent="0.6">
      <c r="B2497" s="30" t="s">
        <v>2981</v>
      </c>
      <c r="C2497" s="30"/>
      <c r="D2497" s="18">
        <v>3843.81</v>
      </c>
      <c r="E2497" s="18">
        <v>2983.11</v>
      </c>
      <c r="F2497" s="18">
        <v>3337.47</v>
      </c>
      <c r="G2497" s="18">
        <v>2943.68</v>
      </c>
      <c r="H2497" s="18">
        <v>3312.25</v>
      </c>
      <c r="I2497" s="19">
        <v>3327.73</v>
      </c>
      <c r="J2497" s="16" t="s">
        <v>11382</v>
      </c>
      <c r="K2497" s="17" t="s">
        <v>11704</v>
      </c>
    </row>
    <row r="2498" spans="2:11" ht="15.6" x14ac:dyDescent="0.6">
      <c r="B2498" s="30" t="s">
        <v>2982</v>
      </c>
      <c r="C2498" s="30"/>
      <c r="D2498" s="18">
        <v>1789.06</v>
      </c>
      <c r="E2498" s="18">
        <v>1388.46</v>
      </c>
      <c r="F2498" s="18">
        <v>1553.39</v>
      </c>
      <c r="G2498" s="18">
        <v>1370.11</v>
      </c>
      <c r="H2498" s="18">
        <v>1541.65</v>
      </c>
      <c r="I2498" s="19">
        <v>1548.86</v>
      </c>
      <c r="J2498" s="16" t="s">
        <v>11382</v>
      </c>
      <c r="K2498" s="17" t="s">
        <v>11704</v>
      </c>
    </row>
    <row r="2499" spans="2:11" ht="15.6" x14ac:dyDescent="0.6">
      <c r="B2499" s="30" t="s">
        <v>2983</v>
      </c>
      <c r="C2499" s="30"/>
      <c r="D2499" s="18">
        <v>1552.85</v>
      </c>
      <c r="E2499" s="18">
        <v>1081.3</v>
      </c>
      <c r="F2499" s="18">
        <v>1209.75</v>
      </c>
      <c r="G2499" s="18">
        <v>1067.01</v>
      </c>
      <c r="H2499" s="18">
        <v>1200.6099999999999</v>
      </c>
      <c r="I2499" s="19">
        <v>1206.22</v>
      </c>
      <c r="J2499" s="16" t="s">
        <v>11382</v>
      </c>
      <c r="K2499" s="17" t="s">
        <v>11704</v>
      </c>
    </row>
    <row r="2500" spans="2:11" ht="15.6" x14ac:dyDescent="0.6">
      <c r="B2500" s="30" t="s">
        <v>2984</v>
      </c>
      <c r="C2500" s="30"/>
      <c r="D2500" s="18">
        <v>858.59</v>
      </c>
      <c r="E2500" s="18">
        <v>666.34</v>
      </c>
      <c r="F2500" s="18">
        <v>745.49</v>
      </c>
      <c r="G2500" s="18">
        <v>657.54</v>
      </c>
      <c r="H2500" s="18">
        <v>739.86</v>
      </c>
      <c r="I2500" s="19">
        <v>743.31</v>
      </c>
      <c r="J2500" s="16" t="s">
        <v>11382</v>
      </c>
      <c r="K2500" s="17" t="s">
        <v>11704</v>
      </c>
    </row>
    <row r="2501" spans="2:11" ht="15.6" x14ac:dyDescent="0.6">
      <c r="B2501" s="30" t="s">
        <v>2985</v>
      </c>
      <c r="C2501" s="30"/>
      <c r="D2501" s="18">
        <v>2628.36</v>
      </c>
      <c r="E2501" s="18">
        <v>2039.83</v>
      </c>
      <c r="F2501" s="18">
        <v>2282.14</v>
      </c>
      <c r="G2501" s="18">
        <v>2012.87</v>
      </c>
      <c r="H2501" s="18">
        <v>2264.89</v>
      </c>
      <c r="I2501" s="19">
        <v>2275.48</v>
      </c>
      <c r="J2501" s="16" t="s">
        <v>11382</v>
      </c>
      <c r="K2501" s="17" t="s">
        <v>11704</v>
      </c>
    </row>
    <row r="2502" spans="2:11" ht="15.6" x14ac:dyDescent="0.6">
      <c r="B2502" s="30" t="s">
        <v>2986</v>
      </c>
      <c r="C2502" s="30"/>
      <c r="D2502" s="18">
        <v>960.92</v>
      </c>
      <c r="E2502" s="18">
        <v>745.75</v>
      </c>
      <c r="F2502" s="18">
        <v>834.34</v>
      </c>
      <c r="G2502" s="18">
        <v>735.9</v>
      </c>
      <c r="H2502" s="18">
        <v>828.04</v>
      </c>
      <c r="I2502" s="19">
        <v>831.9</v>
      </c>
      <c r="J2502" s="16" t="s">
        <v>11382</v>
      </c>
      <c r="K2502" s="17" t="s">
        <v>11704</v>
      </c>
    </row>
    <row r="2503" spans="2:11" ht="15.6" x14ac:dyDescent="0.6">
      <c r="B2503" s="30" t="s">
        <v>2987</v>
      </c>
      <c r="C2503" s="30"/>
      <c r="D2503" s="18">
        <v>1553.27</v>
      </c>
      <c r="E2503" s="18">
        <v>1205.46</v>
      </c>
      <c r="F2503" s="18">
        <v>1348.66</v>
      </c>
      <c r="G2503" s="18">
        <v>1189.54</v>
      </c>
      <c r="H2503" s="18">
        <v>1338.48</v>
      </c>
      <c r="I2503" s="19">
        <v>1344.73</v>
      </c>
      <c r="J2503" s="16" t="s">
        <v>11382</v>
      </c>
      <c r="K2503" s="17" t="s">
        <v>11704</v>
      </c>
    </row>
    <row r="2504" spans="2:11" ht="15.6" x14ac:dyDescent="0.6">
      <c r="B2504" s="30" t="s">
        <v>2988</v>
      </c>
      <c r="C2504" s="30"/>
      <c r="D2504" s="18">
        <v>1397.79</v>
      </c>
      <c r="E2504" s="18">
        <v>1084.79</v>
      </c>
      <c r="F2504" s="18">
        <v>1213.6600000000001</v>
      </c>
      <c r="G2504" s="18">
        <v>1070.46</v>
      </c>
      <c r="H2504" s="18">
        <v>1204.49</v>
      </c>
      <c r="I2504" s="19">
        <v>1210.1099999999999</v>
      </c>
      <c r="J2504" s="16" t="s">
        <v>11382</v>
      </c>
      <c r="K2504" s="17" t="s">
        <v>11704</v>
      </c>
    </row>
    <row r="2505" spans="2:11" ht="15.6" x14ac:dyDescent="0.6">
      <c r="B2505" s="30" t="s">
        <v>2989</v>
      </c>
      <c r="C2505" s="30"/>
      <c r="D2505" s="18">
        <v>2535.54</v>
      </c>
      <c r="E2505" s="18">
        <v>1967.79</v>
      </c>
      <c r="F2505" s="18">
        <v>2201.54</v>
      </c>
      <c r="G2505" s="18">
        <v>1941.79</v>
      </c>
      <c r="H2505" s="18">
        <v>2184.91</v>
      </c>
      <c r="I2505" s="19">
        <v>2195.12</v>
      </c>
      <c r="J2505" s="16" t="s">
        <v>11382</v>
      </c>
      <c r="K2505" s="17" t="s">
        <v>11704</v>
      </c>
    </row>
    <row r="2506" spans="2:11" ht="15.6" x14ac:dyDescent="0.6">
      <c r="B2506" s="30" t="s">
        <v>2990</v>
      </c>
      <c r="C2506" s="30"/>
      <c r="D2506" s="18">
        <v>2851.57</v>
      </c>
      <c r="E2506" s="18">
        <v>2213.06</v>
      </c>
      <c r="F2506" s="18">
        <v>2475.94</v>
      </c>
      <c r="G2506" s="18">
        <v>2183.8000000000002</v>
      </c>
      <c r="H2506" s="18">
        <v>2457.23</v>
      </c>
      <c r="I2506" s="19">
        <v>2468.71</v>
      </c>
      <c r="J2506" s="16" t="s">
        <v>11382</v>
      </c>
      <c r="K2506" s="17" t="s">
        <v>11704</v>
      </c>
    </row>
    <row r="2507" spans="2:11" ht="15.6" x14ac:dyDescent="0.6">
      <c r="B2507" s="30" t="s">
        <v>2991</v>
      </c>
      <c r="C2507" s="30"/>
      <c r="D2507" s="18">
        <v>3394.42</v>
      </c>
      <c r="E2507" s="18">
        <v>2634.35</v>
      </c>
      <c r="F2507" s="18">
        <v>2947.29</v>
      </c>
      <c r="G2507" s="18">
        <v>2599.54</v>
      </c>
      <c r="H2507" s="18">
        <v>2925.02</v>
      </c>
      <c r="I2507" s="19">
        <v>2938.69</v>
      </c>
      <c r="J2507" s="16" t="s">
        <v>11382</v>
      </c>
      <c r="K2507" s="17" t="s">
        <v>11704</v>
      </c>
    </row>
    <row r="2508" spans="2:11" ht="15.6" x14ac:dyDescent="0.6">
      <c r="B2508" s="30" t="s">
        <v>2992</v>
      </c>
      <c r="C2508" s="30"/>
      <c r="D2508" s="18">
        <v>3746.3</v>
      </c>
      <c r="E2508" s="18">
        <v>2907.44</v>
      </c>
      <c r="F2508" s="18">
        <v>3252.81</v>
      </c>
      <c r="G2508" s="18">
        <v>2869.02</v>
      </c>
      <c r="H2508" s="18">
        <v>3228.24</v>
      </c>
      <c r="I2508" s="19">
        <v>3243.32</v>
      </c>
      <c r="J2508" s="16" t="s">
        <v>11382</v>
      </c>
      <c r="K2508" s="17" t="s">
        <v>11704</v>
      </c>
    </row>
    <row r="2509" spans="2:11" ht="15.6" x14ac:dyDescent="0.6">
      <c r="B2509" s="30" t="s">
        <v>2993</v>
      </c>
      <c r="C2509" s="30"/>
      <c r="D2509" s="18">
        <v>3836.35</v>
      </c>
      <c r="E2509" s="18">
        <v>2977.33</v>
      </c>
      <c r="F2509" s="18">
        <v>3331.01</v>
      </c>
      <c r="G2509" s="18">
        <v>2937.98</v>
      </c>
      <c r="H2509" s="18">
        <v>3305.83</v>
      </c>
      <c r="I2509" s="19">
        <v>3321.28</v>
      </c>
      <c r="J2509" s="16" t="s">
        <v>11382</v>
      </c>
      <c r="K2509" s="17" t="s">
        <v>11704</v>
      </c>
    </row>
    <row r="2510" spans="2:11" ht="15.6" x14ac:dyDescent="0.6">
      <c r="B2510" s="30" t="s">
        <v>2994</v>
      </c>
      <c r="C2510" s="30"/>
      <c r="D2510" s="18">
        <v>4206.88</v>
      </c>
      <c r="E2510" s="18">
        <v>3264.88</v>
      </c>
      <c r="F2510" s="18">
        <v>3652.71</v>
      </c>
      <c r="G2510" s="18">
        <v>3221.73</v>
      </c>
      <c r="H2510" s="18">
        <v>3625.11</v>
      </c>
      <c r="I2510" s="19">
        <v>3642.05</v>
      </c>
      <c r="J2510" s="16" t="s">
        <v>11382</v>
      </c>
      <c r="K2510" s="17" t="s">
        <v>11704</v>
      </c>
    </row>
    <row r="2511" spans="2:11" ht="15.6" x14ac:dyDescent="0.6">
      <c r="B2511" s="30" t="s">
        <v>2995</v>
      </c>
      <c r="C2511" s="30"/>
      <c r="D2511" s="18">
        <v>4471.2700000000004</v>
      </c>
      <c r="E2511" s="18">
        <v>3470.06</v>
      </c>
      <c r="F2511" s="18">
        <v>3882.27</v>
      </c>
      <c r="G2511" s="18">
        <v>3424.2</v>
      </c>
      <c r="H2511" s="18">
        <v>3852.94</v>
      </c>
      <c r="I2511" s="19">
        <v>3870.95</v>
      </c>
      <c r="J2511" s="16" t="s">
        <v>11382</v>
      </c>
      <c r="K2511" s="17" t="s">
        <v>11704</v>
      </c>
    </row>
    <row r="2512" spans="2:11" ht="15.6" x14ac:dyDescent="0.6">
      <c r="B2512" s="30" t="s">
        <v>2996</v>
      </c>
      <c r="C2512" s="30"/>
      <c r="D2512" s="18">
        <v>3157.69</v>
      </c>
      <c r="E2512" s="18">
        <v>2450.62</v>
      </c>
      <c r="F2512" s="18">
        <v>2741.73</v>
      </c>
      <c r="G2512" s="18">
        <v>2418.2399999999998</v>
      </c>
      <c r="H2512" s="18">
        <v>2721.01</v>
      </c>
      <c r="I2512" s="19">
        <v>2733.73</v>
      </c>
      <c r="J2512" s="16" t="s">
        <v>11382</v>
      </c>
      <c r="K2512" s="17" t="s">
        <v>11704</v>
      </c>
    </row>
    <row r="2513" spans="2:11" ht="15.6" x14ac:dyDescent="0.6">
      <c r="B2513" s="30" t="s">
        <v>2997</v>
      </c>
      <c r="C2513" s="30"/>
      <c r="D2513" s="18">
        <v>3342.32</v>
      </c>
      <c r="E2513" s="18">
        <v>2593.92</v>
      </c>
      <c r="F2513" s="18">
        <v>2902.05</v>
      </c>
      <c r="G2513" s="18">
        <v>2559.64</v>
      </c>
      <c r="H2513" s="18">
        <v>2880.12</v>
      </c>
      <c r="I2513" s="19">
        <v>2893.58</v>
      </c>
      <c r="J2513" s="16" t="s">
        <v>11382</v>
      </c>
      <c r="K2513" s="17" t="s">
        <v>11704</v>
      </c>
    </row>
    <row r="2514" spans="2:11" ht="15.6" x14ac:dyDescent="0.6">
      <c r="B2514" s="30" t="s">
        <v>2998</v>
      </c>
      <c r="C2514" s="30"/>
      <c r="D2514" s="18">
        <v>3794</v>
      </c>
      <c r="E2514" s="18">
        <v>2944.45</v>
      </c>
      <c r="F2514" s="18">
        <v>3294.22</v>
      </c>
      <c r="G2514" s="18">
        <v>2905.54</v>
      </c>
      <c r="H2514" s="18">
        <v>3269.34</v>
      </c>
      <c r="I2514" s="19">
        <v>3284.61</v>
      </c>
      <c r="J2514" s="16" t="s">
        <v>11382</v>
      </c>
      <c r="K2514" s="17" t="s">
        <v>11704</v>
      </c>
    </row>
    <row r="2515" spans="2:11" ht="15.6" x14ac:dyDescent="0.6">
      <c r="B2515" s="30" t="s">
        <v>2999</v>
      </c>
      <c r="C2515" s="30"/>
      <c r="D2515" s="18">
        <v>3330.06</v>
      </c>
      <c r="E2515" s="18">
        <v>2584.39</v>
      </c>
      <c r="F2515" s="18">
        <v>2891.4</v>
      </c>
      <c r="G2515" s="18">
        <v>2550.25</v>
      </c>
      <c r="H2515" s="18">
        <v>2869.55</v>
      </c>
      <c r="I2515" s="19">
        <v>2882.96</v>
      </c>
      <c r="J2515" s="16" t="s">
        <v>11382</v>
      </c>
      <c r="K2515" s="17" t="s">
        <v>11704</v>
      </c>
    </row>
    <row r="2516" spans="2:11" ht="15.6" x14ac:dyDescent="0.6">
      <c r="B2516" s="30" t="s">
        <v>3000</v>
      </c>
      <c r="C2516" s="30"/>
      <c r="D2516" s="18">
        <v>4445.78</v>
      </c>
      <c r="E2516" s="18">
        <v>3450.29</v>
      </c>
      <c r="F2516" s="18">
        <v>3860.15</v>
      </c>
      <c r="G2516" s="18">
        <v>3404.7</v>
      </c>
      <c r="H2516" s="18">
        <v>3830.99</v>
      </c>
      <c r="I2516" s="19">
        <v>3848.88</v>
      </c>
      <c r="J2516" s="16" t="s">
        <v>11382</v>
      </c>
      <c r="K2516" s="17" t="s">
        <v>11704</v>
      </c>
    </row>
    <row r="2517" spans="2:11" ht="15.6" x14ac:dyDescent="0.6">
      <c r="B2517" s="30" t="s">
        <v>3001</v>
      </c>
      <c r="C2517" s="30"/>
      <c r="D2517" s="18">
        <v>896.25</v>
      </c>
      <c r="E2517" s="18">
        <v>695.56</v>
      </c>
      <c r="F2517" s="18">
        <v>778.18</v>
      </c>
      <c r="G2517" s="18">
        <v>686.36</v>
      </c>
      <c r="H2517" s="18">
        <v>772.3</v>
      </c>
      <c r="I2517" s="19">
        <v>775.92</v>
      </c>
      <c r="J2517" s="16" t="s">
        <v>11382</v>
      </c>
      <c r="K2517" s="17" t="s">
        <v>11704</v>
      </c>
    </row>
    <row r="2518" spans="2:11" ht="15.6" x14ac:dyDescent="0.6">
      <c r="B2518" s="30" t="s">
        <v>3002</v>
      </c>
      <c r="C2518" s="30"/>
      <c r="D2518" s="18">
        <v>1047.24</v>
      </c>
      <c r="E2518" s="18">
        <v>812.74</v>
      </c>
      <c r="F2518" s="18">
        <v>909.29</v>
      </c>
      <c r="G2518" s="18">
        <v>802</v>
      </c>
      <c r="H2518" s="18">
        <v>902.42</v>
      </c>
      <c r="I2518" s="19">
        <v>906.63</v>
      </c>
      <c r="J2518" s="16" t="s">
        <v>11382</v>
      </c>
      <c r="K2518" s="17" t="s">
        <v>11704</v>
      </c>
    </row>
    <row r="2519" spans="2:11" ht="15.6" x14ac:dyDescent="0.6">
      <c r="B2519" s="30" t="s">
        <v>3003</v>
      </c>
      <c r="C2519" s="30"/>
      <c r="D2519" s="18">
        <v>1923.93</v>
      </c>
      <c r="E2519" s="18">
        <v>1493.13</v>
      </c>
      <c r="F2519" s="18">
        <v>1670.5</v>
      </c>
      <c r="G2519" s="18">
        <v>1473.39</v>
      </c>
      <c r="H2519" s="18">
        <v>1657.87</v>
      </c>
      <c r="I2519" s="19">
        <v>1665.63</v>
      </c>
      <c r="J2519" s="16" t="s">
        <v>11382</v>
      </c>
      <c r="K2519" s="17" t="s">
        <v>11382</v>
      </c>
    </row>
    <row r="2520" spans="2:11" ht="15.6" x14ac:dyDescent="0.6">
      <c r="B2520" s="30" t="s">
        <v>3004</v>
      </c>
      <c r="C2520" s="30"/>
      <c r="D2520" s="18">
        <v>329.26</v>
      </c>
      <c r="E2520" s="18">
        <v>255.53</v>
      </c>
      <c r="F2520" s="18">
        <v>285.88</v>
      </c>
      <c r="G2520" s="18">
        <v>252.16</v>
      </c>
      <c r="H2520" s="18">
        <v>283.72000000000003</v>
      </c>
      <c r="I2520" s="19">
        <v>285.05</v>
      </c>
      <c r="J2520" s="16" t="s">
        <v>11382</v>
      </c>
      <c r="K2520" s="17" t="s">
        <v>11704</v>
      </c>
    </row>
    <row r="2521" spans="2:11" ht="15.6" x14ac:dyDescent="0.6">
      <c r="B2521" s="30" t="s">
        <v>3005</v>
      </c>
      <c r="C2521" s="30"/>
      <c r="D2521" s="18">
        <v>764.39</v>
      </c>
      <c r="E2521" s="18">
        <v>593.23</v>
      </c>
      <c r="F2521" s="18">
        <v>663.7</v>
      </c>
      <c r="G2521" s="18">
        <v>585.39</v>
      </c>
      <c r="H2521" s="18">
        <v>658.68</v>
      </c>
      <c r="I2521" s="19">
        <v>661.76</v>
      </c>
      <c r="J2521" s="16" t="s">
        <v>11382</v>
      </c>
      <c r="K2521" s="17" t="s">
        <v>11704</v>
      </c>
    </row>
    <row r="2522" spans="2:11" ht="15.6" x14ac:dyDescent="0.6">
      <c r="B2522" s="30" t="s">
        <v>3006</v>
      </c>
      <c r="C2522" s="30"/>
      <c r="D2522" s="18">
        <v>538.88</v>
      </c>
      <c r="E2522" s="18">
        <v>418.22</v>
      </c>
      <c r="F2522" s="18">
        <v>467.89</v>
      </c>
      <c r="G2522" s="18">
        <v>412.69</v>
      </c>
      <c r="H2522" s="18">
        <v>464.36</v>
      </c>
      <c r="I2522" s="19">
        <v>466.53</v>
      </c>
      <c r="J2522" s="16" t="s">
        <v>11382</v>
      </c>
      <c r="K2522" s="17" t="s">
        <v>11704</v>
      </c>
    </row>
    <row r="2523" spans="2:11" ht="15.6" x14ac:dyDescent="0.6">
      <c r="B2523" s="30" t="s">
        <v>3007</v>
      </c>
      <c r="C2523" s="30"/>
      <c r="D2523" s="18">
        <v>617.26</v>
      </c>
      <c r="E2523" s="18">
        <v>479.05</v>
      </c>
      <c r="F2523" s="18">
        <v>535.95000000000005</v>
      </c>
      <c r="G2523" s="18">
        <v>472.72</v>
      </c>
      <c r="H2523" s="18">
        <v>531.9</v>
      </c>
      <c r="I2523" s="19">
        <v>534.39</v>
      </c>
      <c r="J2523" s="16" t="s">
        <v>11382</v>
      </c>
      <c r="K2523" s="17" t="s">
        <v>11704</v>
      </c>
    </row>
    <row r="2524" spans="2:11" ht="15.6" x14ac:dyDescent="0.6">
      <c r="B2524" s="30" t="s">
        <v>3008</v>
      </c>
      <c r="C2524" s="30"/>
      <c r="D2524" s="18">
        <v>1028.52</v>
      </c>
      <c r="E2524" s="18">
        <v>798.22</v>
      </c>
      <c r="F2524" s="18">
        <v>893.03</v>
      </c>
      <c r="G2524" s="18">
        <v>787.66</v>
      </c>
      <c r="H2524" s="18">
        <v>886.29</v>
      </c>
      <c r="I2524" s="19">
        <v>890.43</v>
      </c>
      <c r="J2524" s="16" t="s">
        <v>11382</v>
      </c>
      <c r="K2524" s="17" t="s">
        <v>11704</v>
      </c>
    </row>
    <row r="2525" spans="2:11" ht="15.6" x14ac:dyDescent="0.6">
      <c r="B2525" s="30" t="s">
        <v>3009</v>
      </c>
      <c r="C2525" s="30"/>
      <c r="D2525" s="18">
        <v>679.92</v>
      </c>
      <c r="E2525" s="18">
        <v>527.67999999999995</v>
      </c>
      <c r="F2525" s="18">
        <v>590.35</v>
      </c>
      <c r="G2525" s="18">
        <v>520.71</v>
      </c>
      <c r="H2525" s="18">
        <v>585.9</v>
      </c>
      <c r="I2525" s="19">
        <v>588.64</v>
      </c>
      <c r="J2525" s="16" t="s">
        <v>11382</v>
      </c>
      <c r="K2525" s="17" t="s">
        <v>11704</v>
      </c>
    </row>
    <row r="2526" spans="2:11" ht="15.6" x14ac:dyDescent="0.6">
      <c r="B2526" s="30" t="s">
        <v>3010</v>
      </c>
      <c r="C2526" s="30"/>
      <c r="D2526" s="18">
        <v>659.1</v>
      </c>
      <c r="E2526" s="18">
        <v>511.52</v>
      </c>
      <c r="F2526" s="18">
        <v>572.28</v>
      </c>
      <c r="G2526" s="18">
        <v>504.76</v>
      </c>
      <c r="H2526" s="18">
        <v>567.95000000000005</v>
      </c>
      <c r="I2526" s="19">
        <v>570.61</v>
      </c>
      <c r="J2526" s="16" t="s">
        <v>11382</v>
      </c>
      <c r="K2526" s="17" t="s">
        <v>11704</v>
      </c>
    </row>
    <row r="2527" spans="2:11" ht="15.6" x14ac:dyDescent="0.6">
      <c r="B2527" s="30" t="s">
        <v>3011</v>
      </c>
      <c r="C2527" s="30"/>
      <c r="D2527" s="18">
        <v>661.48</v>
      </c>
      <c r="E2527" s="18">
        <v>513.36</v>
      </c>
      <c r="F2527" s="18">
        <v>574.34</v>
      </c>
      <c r="G2527" s="18">
        <v>506.58</v>
      </c>
      <c r="H2527" s="18">
        <v>570</v>
      </c>
      <c r="I2527" s="19">
        <v>572.66</v>
      </c>
      <c r="J2527" s="16" t="s">
        <v>11382</v>
      </c>
      <c r="K2527" s="17" t="s">
        <v>11704</v>
      </c>
    </row>
    <row r="2528" spans="2:11" ht="15.6" x14ac:dyDescent="0.6">
      <c r="B2528" s="30" t="s">
        <v>3012</v>
      </c>
      <c r="C2528" s="30"/>
      <c r="D2528" s="18">
        <v>768.81</v>
      </c>
      <c r="E2528" s="18">
        <v>596.66</v>
      </c>
      <c r="F2528" s="18">
        <v>667.54</v>
      </c>
      <c r="G2528" s="18">
        <v>588.77</v>
      </c>
      <c r="H2528" s="18">
        <v>662.49</v>
      </c>
      <c r="I2528" s="19">
        <v>665.59</v>
      </c>
      <c r="J2528" s="16" t="s">
        <v>11382</v>
      </c>
      <c r="K2528" s="17" t="s">
        <v>11704</v>
      </c>
    </row>
    <row r="2529" spans="2:11" ht="15.6" x14ac:dyDescent="0.6">
      <c r="B2529" s="30" t="s">
        <v>3013</v>
      </c>
      <c r="C2529" s="30"/>
      <c r="D2529" s="18">
        <v>525.1</v>
      </c>
      <c r="E2529" s="18">
        <v>407.52</v>
      </c>
      <c r="F2529" s="18">
        <v>455.93</v>
      </c>
      <c r="G2529" s="18">
        <v>402.13</v>
      </c>
      <c r="H2529" s="18">
        <v>452.49</v>
      </c>
      <c r="I2529" s="19">
        <v>454.6</v>
      </c>
      <c r="J2529" s="16" t="s">
        <v>11382</v>
      </c>
      <c r="K2529" s="17" t="s">
        <v>11704</v>
      </c>
    </row>
    <row r="2530" spans="2:11" ht="15.6" x14ac:dyDescent="0.6">
      <c r="B2530" s="30" t="s">
        <v>3014</v>
      </c>
      <c r="C2530" s="30"/>
      <c r="D2530" s="18">
        <v>752.72</v>
      </c>
      <c r="E2530" s="18">
        <v>584.17999999999995</v>
      </c>
      <c r="F2530" s="18">
        <v>653.57000000000005</v>
      </c>
      <c r="G2530" s="18">
        <v>576.46</v>
      </c>
      <c r="H2530" s="18">
        <v>648.64</v>
      </c>
      <c r="I2530" s="19">
        <v>651.66999999999996</v>
      </c>
      <c r="J2530" s="16" t="s">
        <v>11382</v>
      </c>
      <c r="K2530" s="17" t="s">
        <v>11704</v>
      </c>
    </row>
    <row r="2531" spans="2:11" ht="15.6" x14ac:dyDescent="0.6">
      <c r="B2531" s="30" t="s">
        <v>3015</v>
      </c>
      <c r="C2531" s="30"/>
      <c r="D2531" s="18">
        <v>5289.69</v>
      </c>
      <c r="E2531" s="18">
        <v>4105.2299999999996</v>
      </c>
      <c r="F2531" s="18">
        <v>4592.8900000000003</v>
      </c>
      <c r="G2531" s="18">
        <v>4050.98</v>
      </c>
      <c r="H2531" s="18">
        <v>4558.18</v>
      </c>
      <c r="I2531" s="19">
        <v>4579.49</v>
      </c>
      <c r="J2531" s="16" t="s">
        <v>11382</v>
      </c>
      <c r="K2531" s="17" t="s">
        <v>11704</v>
      </c>
    </row>
    <row r="2532" spans="2:11" ht="15.6" x14ac:dyDescent="0.6">
      <c r="B2532" s="30" t="s">
        <v>3016</v>
      </c>
      <c r="C2532" s="30"/>
      <c r="D2532" s="18">
        <v>1414.44</v>
      </c>
      <c r="E2532" s="18">
        <v>1097.72</v>
      </c>
      <c r="F2532" s="18">
        <v>1228.1199999999999</v>
      </c>
      <c r="G2532" s="18">
        <v>1083.22</v>
      </c>
      <c r="H2532" s="18">
        <v>1218.8399999999999</v>
      </c>
      <c r="I2532" s="19">
        <v>1224.54</v>
      </c>
      <c r="J2532" s="16" t="s">
        <v>11382</v>
      </c>
      <c r="K2532" s="17" t="s">
        <v>11704</v>
      </c>
    </row>
    <row r="2533" spans="2:11" ht="15.6" x14ac:dyDescent="0.6">
      <c r="B2533" s="30" t="s">
        <v>3017</v>
      </c>
      <c r="C2533" s="30"/>
      <c r="D2533" s="18">
        <v>3820.07</v>
      </c>
      <c r="E2533" s="18">
        <v>2964.68</v>
      </c>
      <c r="F2533" s="18">
        <v>3316.86</v>
      </c>
      <c r="G2533" s="18">
        <v>2925.5</v>
      </c>
      <c r="H2533" s="18">
        <v>3291.8</v>
      </c>
      <c r="I2533" s="19">
        <v>3307.18</v>
      </c>
      <c r="J2533" s="16" t="s">
        <v>11382</v>
      </c>
      <c r="K2533" s="17" t="s">
        <v>11704</v>
      </c>
    </row>
    <row r="2534" spans="2:11" ht="15.6" x14ac:dyDescent="0.6">
      <c r="B2534" s="30" t="s">
        <v>3018</v>
      </c>
      <c r="C2534" s="30"/>
      <c r="D2534" s="18">
        <v>6105.99</v>
      </c>
      <c r="E2534" s="18">
        <v>4738.75</v>
      </c>
      <c r="F2534" s="18">
        <v>5301.66</v>
      </c>
      <c r="G2534" s="18">
        <v>4676.13</v>
      </c>
      <c r="H2534" s="18">
        <v>5261.6</v>
      </c>
      <c r="I2534" s="19">
        <v>5286.19</v>
      </c>
      <c r="J2534" s="16" t="s">
        <v>11382</v>
      </c>
      <c r="K2534" s="17" t="s">
        <v>11704</v>
      </c>
    </row>
    <row r="2535" spans="2:11" ht="15.6" x14ac:dyDescent="0.6">
      <c r="B2535" s="30" t="s">
        <v>3019</v>
      </c>
      <c r="C2535" s="30"/>
      <c r="D2535" s="18">
        <v>4681.91</v>
      </c>
      <c r="E2535" s="18">
        <v>3633.55</v>
      </c>
      <c r="F2535" s="18">
        <v>4065.18</v>
      </c>
      <c r="G2535" s="18">
        <v>3585.53</v>
      </c>
      <c r="H2535" s="18">
        <v>4034.46</v>
      </c>
      <c r="I2535" s="19">
        <v>4053.31</v>
      </c>
      <c r="J2535" s="16" t="s">
        <v>11382</v>
      </c>
      <c r="K2535" s="17" t="s">
        <v>11704</v>
      </c>
    </row>
    <row r="2536" spans="2:11" ht="15.6" x14ac:dyDescent="0.6">
      <c r="B2536" s="30" t="s">
        <v>3020</v>
      </c>
      <c r="C2536" s="30"/>
      <c r="D2536" s="18">
        <v>1851.23</v>
      </c>
      <c r="E2536" s="18">
        <v>1436.7</v>
      </c>
      <c r="F2536" s="18">
        <v>1607.36</v>
      </c>
      <c r="G2536" s="18">
        <v>1417.72</v>
      </c>
      <c r="H2536" s="18">
        <v>1595.22</v>
      </c>
      <c r="I2536" s="19">
        <v>1602.67</v>
      </c>
      <c r="J2536" s="16" t="s">
        <v>11382</v>
      </c>
      <c r="K2536" s="17" t="s">
        <v>11704</v>
      </c>
    </row>
    <row r="2537" spans="2:11" ht="15.6" x14ac:dyDescent="0.6">
      <c r="B2537" s="30" t="s">
        <v>3021</v>
      </c>
      <c r="C2537" s="30"/>
      <c r="D2537" s="18">
        <v>8873.6299999999992</v>
      </c>
      <c r="E2537" s="18">
        <v>6886.65</v>
      </c>
      <c r="F2537" s="18">
        <v>7704.71</v>
      </c>
      <c r="G2537" s="18">
        <v>6795.65</v>
      </c>
      <c r="H2537" s="18">
        <v>7646.5</v>
      </c>
      <c r="I2537" s="19">
        <v>7682.24</v>
      </c>
      <c r="J2537" s="16" t="s">
        <v>11382</v>
      </c>
      <c r="K2537" s="17" t="s">
        <v>11704</v>
      </c>
    </row>
    <row r="2538" spans="2:11" ht="15.6" x14ac:dyDescent="0.6">
      <c r="B2538" s="30" t="s">
        <v>3022</v>
      </c>
      <c r="C2538" s="30"/>
      <c r="D2538" s="18">
        <v>7492.13</v>
      </c>
      <c r="E2538" s="18">
        <v>5814.51</v>
      </c>
      <c r="F2538" s="18">
        <v>6505.21</v>
      </c>
      <c r="G2538" s="18">
        <v>5737.67</v>
      </c>
      <c r="H2538" s="18">
        <v>6456.06</v>
      </c>
      <c r="I2538" s="19">
        <v>6486.23</v>
      </c>
      <c r="J2538" s="16" t="s">
        <v>11382</v>
      </c>
      <c r="K2538" s="17" t="s">
        <v>11704</v>
      </c>
    </row>
    <row r="2539" spans="2:11" ht="15.6" x14ac:dyDescent="0.6">
      <c r="B2539" s="30" t="s">
        <v>3023</v>
      </c>
      <c r="C2539" s="30"/>
      <c r="D2539" s="18">
        <v>1115.5</v>
      </c>
      <c r="E2539" s="18">
        <v>865.71</v>
      </c>
      <c r="F2539" s="18">
        <v>968.55</v>
      </c>
      <c r="G2539" s="18">
        <v>854.27</v>
      </c>
      <c r="H2539" s="18">
        <v>961.24</v>
      </c>
      <c r="I2539" s="19">
        <v>965.73</v>
      </c>
      <c r="J2539" s="16" t="s">
        <v>11382</v>
      </c>
      <c r="K2539" s="17" t="s">
        <v>11704</v>
      </c>
    </row>
    <row r="2540" spans="2:11" ht="15.6" x14ac:dyDescent="0.6">
      <c r="B2540" s="30" t="s">
        <v>3024</v>
      </c>
      <c r="C2540" s="30"/>
      <c r="D2540" s="18">
        <v>1079.8499999999999</v>
      </c>
      <c r="E2540" s="18">
        <v>838.06</v>
      </c>
      <c r="F2540" s="18">
        <v>937.61</v>
      </c>
      <c r="G2540" s="18">
        <v>826.98</v>
      </c>
      <c r="H2540" s="18">
        <v>930.52</v>
      </c>
      <c r="I2540" s="19">
        <v>934.87</v>
      </c>
      <c r="J2540" s="16" t="s">
        <v>11382</v>
      </c>
      <c r="K2540" s="17" t="s">
        <v>11704</v>
      </c>
    </row>
    <row r="2541" spans="2:11" ht="15.6" x14ac:dyDescent="0.6">
      <c r="B2541" s="30" t="s">
        <v>3025</v>
      </c>
      <c r="C2541" s="30"/>
      <c r="D2541" s="18">
        <v>1156.78</v>
      </c>
      <c r="E2541" s="18">
        <v>897.76</v>
      </c>
      <c r="F2541" s="18">
        <v>1004.4</v>
      </c>
      <c r="G2541" s="18">
        <v>885.89</v>
      </c>
      <c r="H2541" s="18">
        <v>996.81</v>
      </c>
      <c r="I2541" s="19">
        <v>1001.47</v>
      </c>
      <c r="J2541" s="16" t="s">
        <v>11382</v>
      </c>
      <c r="K2541" s="17" t="s">
        <v>11704</v>
      </c>
    </row>
    <row r="2542" spans="2:11" ht="15.6" x14ac:dyDescent="0.6">
      <c r="B2542" s="30" t="s">
        <v>3026</v>
      </c>
      <c r="C2542" s="30"/>
      <c r="D2542" s="18">
        <v>1073.68</v>
      </c>
      <c r="E2542" s="18">
        <v>833.26</v>
      </c>
      <c r="F2542" s="18">
        <v>932.24</v>
      </c>
      <c r="G2542" s="18">
        <v>822.25</v>
      </c>
      <c r="H2542" s="18">
        <v>925.2</v>
      </c>
      <c r="I2542" s="19">
        <v>929.52</v>
      </c>
      <c r="J2542" s="16" t="s">
        <v>11382</v>
      </c>
      <c r="K2542" s="17" t="s">
        <v>11704</v>
      </c>
    </row>
    <row r="2543" spans="2:11" ht="15.6" x14ac:dyDescent="0.6">
      <c r="B2543" s="30" t="s">
        <v>3027</v>
      </c>
      <c r="C2543" s="30"/>
      <c r="D2543" s="18">
        <v>1095.4000000000001</v>
      </c>
      <c r="E2543" s="18">
        <v>850.11</v>
      </c>
      <c r="F2543" s="18">
        <v>951.1</v>
      </c>
      <c r="G2543" s="18">
        <v>838.88</v>
      </c>
      <c r="H2543" s="18">
        <v>943.91</v>
      </c>
      <c r="I2543" s="19">
        <v>948.32</v>
      </c>
      <c r="J2543" s="16" t="s">
        <v>11382</v>
      </c>
      <c r="K2543" s="17" t="s">
        <v>11704</v>
      </c>
    </row>
    <row r="2544" spans="2:11" ht="15.6" x14ac:dyDescent="0.6">
      <c r="B2544" s="30" t="s">
        <v>3028</v>
      </c>
      <c r="C2544" s="30"/>
      <c r="D2544" s="18">
        <v>1492.64</v>
      </c>
      <c r="E2544" s="18">
        <v>1158.4100000000001</v>
      </c>
      <c r="F2544" s="18">
        <v>1296.01</v>
      </c>
      <c r="G2544" s="18">
        <v>1143.0899999999999</v>
      </c>
      <c r="H2544" s="18">
        <v>1286.22</v>
      </c>
      <c r="I2544" s="19">
        <v>1292.23</v>
      </c>
      <c r="J2544" s="16" t="s">
        <v>11382</v>
      </c>
      <c r="K2544" s="17" t="s">
        <v>11704</v>
      </c>
    </row>
    <row r="2545" spans="2:11" ht="15.6" x14ac:dyDescent="0.6">
      <c r="B2545" s="30" t="s">
        <v>3029</v>
      </c>
      <c r="C2545" s="30"/>
      <c r="D2545" s="18">
        <v>1200.8699999999999</v>
      </c>
      <c r="E2545" s="18">
        <v>931.97</v>
      </c>
      <c r="F2545" s="18">
        <v>1042.68</v>
      </c>
      <c r="G2545" s="18">
        <v>919.66</v>
      </c>
      <c r="H2545" s="18">
        <v>1034.8</v>
      </c>
      <c r="I2545" s="19">
        <v>1039.6300000000001</v>
      </c>
      <c r="J2545" s="16" t="s">
        <v>11382</v>
      </c>
      <c r="K2545" s="17" t="s">
        <v>11704</v>
      </c>
    </row>
    <row r="2546" spans="2:11" ht="15.6" x14ac:dyDescent="0.6">
      <c r="B2546" s="30" t="s">
        <v>3030</v>
      </c>
      <c r="C2546" s="30"/>
      <c r="D2546" s="18">
        <v>1187.28</v>
      </c>
      <c r="E2546" s="18">
        <v>921.43</v>
      </c>
      <c r="F2546" s="18">
        <v>1030.8699999999999</v>
      </c>
      <c r="G2546" s="18">
        <v>909.25</v>
      </c>
      <c r="H2546" s="18">
        <v>1023.09</v>
      </c>
      <c r="I2546" s="19">
        <v>1027.8699999999999</v>
      </c>
      <c r="J2546" s="16" t="s">
        <v>11382</v>
      </c>
      <c r="K2546" s="17" t="s">
        <v>11704</v>
      </c>
    </row>
    <row r="2547" spans="2:11" ht="15.6" x14ac:dyDescent="0.6">
      <c r="B2547" s="30" t="s">
        <v>3031</v>
      </c>
      <c r="C2547" s="30"/>
      <c r="D2547" s="18">
        <v>1069.81</v>
      </c>
      <c r="E2547" s="18">
        <v>830.26</v>
      </c>
      <c r="F2547" s="18">
        <v>928.89</v>
      </c>
      <c r="G2547" s="18">
        <v>819.29</v>
      </c>
      <c r="H2547" s="18">
        <v>921.87</v>
      </c>
      <c r="I2547" s="19">
        <v>926.18</v>
      </c>
      <c r="J2547" s="16" t="s">
        <v>11382</v>
      </c>
      <c r="K2547" s="17" t="s">
        <v>11704</v>
      </c>
    </row>
    <row r="2548" spans="2:11" ht="15.6" x14ac:dyDescent="0.6">
      <c r="B2548" s="30" t="s">
        <v>3032</v>
      </c>
      <c r="C2548" s="30"/>
      <c r="D2548" s="18">
        <v>1821.3</v>
      </c>
      <c r="E2548" s="18">
        <v>1413.48</v>
      </c>
      <c r="F2548" s="18">
        <v>1581.38</v>
      </c>
      <c r="G2548" s="18">
        <v>1394.8</v>
      </c>
      <c r="H2548" s="18">
        <v>1569.43</v>
      </c>
      <c r="I2548" s="19">
        <v>1576.77</v>
      </c>
      <c r="J2548" s="16" t="s">
        <v>11382</v>
      </c>
      <c r="K2548" s="17" t="s">
        <v>11704</v>
      </c>
    </row>
    <row r="2549" spans="2:11" ht="15.6" x14ac:dyDescent="0.6">
      <c r="B2549" s="30" t="s">
        <v>3033</v>
      </c>
      <c r="C2549" s="30"/>
      <c r="D2549" s="18">
        <v>1828.61</v>
      </c>
      <c r="E2549" s="18">
        <v>1419.15</v>
      </c>
      <c r="F2549" s="18">
        <v>1587.73</v>
      </c>
      <c r="G2549" s="18">
        <v>1400.4</v>
      </c>
      <c r="H2549" s="18">
        <v>1575.74</v>
      </c>
      <c r="I2549" s="19">
        <v>1583.1</v>
      </c>
      <c r="J2549" s="16" t="s">
        <v>11382</v>
      </c>
      <c r="K2549" s="17" t="s">
        <v>11704</v>
      </c>
    </row>
    <row r="2550" spans="2:11" ht="15.6" x14ac:dyDescent="0.6">
      <c r="B2550" s="30" t="s">
        <v>3034</v>
      </c>
      <c r="C2550" s="30"/>
      <c r="D2550" s="18">
        <v>3071.82</v>
      </c>
      <c r="E2550" s="18">
        <v>2383.98</v>
      </c>
      <c r="F2550" s="18">
        <v>2667.18</v>
      </c>
      <c r="G2550" s="18">
        <v>2352.48</v>
      </c>
      <c r="H2550" s="18">
        <v>2647.02</v>
      </c>
      <c r="I2550" s="19">
        <v>2659.39</v>
      </c>
      <c r="J2550" s="16" t="s">
        <v>11382</v>
      </c>
      <c r="K2550" s="17" t="s">
        <v>11704</v>
      </c>
    </row>
    <row r="2551" spans="2:11" ht="15.6" x14ac:dyDescent="0.6">
      <c r="B2551" s="30" t="s">
        <v>3035</v>
      </c>
      <c r="C2551" s="30"/>
      <c r="D2551" s="18">
        <v>846.15</v>
      </c>
      <c r="E2551" s="18">
        <v>656.68</v>
      </c>
      <c r="F2551" s="18">
        <v>734.69</v>
      </c>
      <c r="G2551" s="18">
        <v>648.01</v>
      </c>
      <c r="H2551" s="18">
        <v>729.15</v>
      </c>
      <c r="I2551" s="19">
        <v>732.55</v>
      </c>
      <c r="J2551" s="16" t="s">
        <v>11382</v>
      </c>
      <c r="K2551" s="17" t="s">
        <v>11704</v>
      </c>
    </row>
    <row r="2552" spans="2:11" ht="15.6" x14ac:dyDescent="0.6">
      <c r="B2552" s="30" t="s">
        <v>3036</v>
      </c>
      <c r="C2552" s="30"/>
      <c r="D2552" s="18">
        <v>839.94</v>
      </c>
      <c r="E2552" s="18">
        <v>651.86</v>
      </c>
      <c r="F2552" s="18">
        <v>729.3</v>
      </c>
      <c r="G2552" s="18">
        <v>643.25</v>
      </c>
      <c r="H2552" s="18">
        <v>723.79</v>
      </c>
      <c r="I2552" s="19">
        <v>727.17</v>
      </c>
      <c r="J2552" s="16" t="s">
        <v>11704</v>
      </c>
      <c r="K2552" s="17" t="s">
        <v>11704</v>
      </c>
    </row>
    <row r="2553" spans="2:11" ht="15.6" x14ac:dyDescent="0.6">
      <c r="B2553" s="30" t="s">
        <v>3039</v>
      </c>
      <c r="C2553" s="30"/>
      <c r="D2553" s="18">
        <v>6338.11</v>
      </c>
      <c r="E2553" s="18">
        <v>4918.88</v>
      </c>
      <c r="F2553" s="18">
        <v>5503.2</v>
      </c>
      <c r="G2553" s="18">
        <v>4853.88</v>
      </c>
      <c r="H2553" s="18">
        <v>5461.61</v>
      </c>
      <c r="I2553" s="19">
        <v>5487.14</v>
      </c>
      <c r="J2553" s="16" t="s">
        <v>11382</v>
      </c>
      <c r="K2553" s="17" t="s">
        <v>11704</v>
      </c>
    </row>
    <row r="2554" spans="2:11" ht="15.6" x14ac:dyDescent="0.6">
      <c r="B2554" s="30" t="s">
        <v>3040</v>
      </c>
      <c r="C2554" s="30"/>
      <c r="D2554" s="18">
        <v>3911.85</v>
      </c>
      <c r="E2554" s="18">
        <v>3035.92</v>
      </c>
      <c r="F2554" s="18">
        <v>3396.55</v>
      </c>
      <c r="G2554" s="18">
        <v>2995.79</v>
      </c>
      <c r="H2554" s="18">
        <v>3370.89</v>
      </c>
      <c r="I2554" s="19">
        <v>3386.64</v>
      </c>
      <c r="J2554" s="16" t="s">
        <v>11382</v>
      </c>
      <c r="K2554" s="17" t="s">
        <v>11704</v>
      </c>
    </row>
    <row r="2555" spans="2:11" ht="15.6" x14ac:dyDescent="0.6">
      <c r="B2555" s="30" t="s">
        <v>9238</v>
      </c>
      <c r="C2555" s="30" t="s">
        <v>10514</v>
      </c>
      <c r="D2555" s="18">
        <v>589.57000000000005</v>
      </c>
      <c r="E2555" s="18">
        <v>457.56</v>
      </c>
      <c r="F2555" s="18">
        <v>511.92</v>
      </c>
      <c r="G2555" s="18">
        <v>451.51</v>
      </c>
      <c r="H2555" s="18">
        <v>508.04</v>
      </c>
      <c r="I2555" s="19">
        <v>510.41</v>
      </c>
      <c r="J2555" s="16" t="s">
        <v>11382</v>
      </c>
      <c r="K2555" s="17" t="s">
        <v>11704</v>
      </c>
    </row>
    <row r="2556" spans="2:11" ht="15.6" x14ac:dyDescent="0.6">
      <c r="B2556" s="30" t="s">
        <v>9239</v>
      </c>
      <c r="C2556" s="30" t="s">
        <v>10514</v>
      </c>
      <c r="D2556" s="18">
        <v>1769.24</v>
      </c>
      <c r="E2556" s="18">
        <v>1373.07</v>
      </c>
      <c r="F2556" s="18">
        <v>1536.18</v>
      </c>
      <c r="G2556" s="18">
        <v>1354.92</v>
      </c>
      <c r="H2556" s="18">
        <v>1524.57</v>
      </c>
      <c r="I2556" s="19">
        <v>1531.7</v>
      </c>
      <c r="J2556" s="16" t="s">
        <v>11382</v>
      </c>
      <c r="K2556" s="17" t="s">
        <v>11704</v>
      </c>
    </row>
    <row r="2557" spans="2:11" ht="15.6" x14ac:dyDescent="0.6">
      <c r="B2557" s="30" t="s">
        <v>9240</v>
      </c>
      <c r="C2557" s="30" t="s">
        <v>10514</v>
      </c>
      <c r="D2557" s="18">
        <v>2216.5500000000002</v>
      </c>
      <c r="E2557" s="18">
        <v>1720.22</v>
      </c>
      <c r="F2557" s="18">
        <v>1924.56</v>
      </c>
      <c r="G2557" s="18">
        <v>1697.49</v>
      </c>
      <c r="H2557" s="18">
        <v>1910.02</v>
      </c>
      <c r="I2557" s="19">
        <v>1918.95</v>
      </c>
      <c r="J2557" s="16" t="s">
        <v>11382</v>
      </c>
      <c r="K2557" s="17" t="s">
        <v>11704</v>
      </c>
    </row>
    <row r="2558" spans="2:11" ht="15.6" x14ac:dyDescent="0.6">
      <c r="B2558" s="30" t="s">
        <v>9241</v>
      </c>
      <c r="C2558" s="30" t="s">
        <v>10514</v>
      </c>
      <c r="D2558" s="18">
        <v>3096.3</v>
      </c>
      <c r="E2558" s="18">
        <v>2402.98</v>
      </c>
      <c r="F2558" s="18">
        <v>2688.43</v>
      </c>
      <c r="G2558" s="18">
        <v>2371.2199999999998</v>
      </c>
      <c r="H2558" s="18">
        <v>2668.12</v>
      </c>
      <c r="I2558" s="19">
        <v>2680.58</v>
      </c>
      <c r="J2558" s="16" t="s">
        <v>11382</v>
      </c>
      <c r="K2558" s="17" t="s">
        <v>11704</v>
      </c>
    </row>
    <row r="2559" spans="2:11" ht="15.6" x14ac:dyDescent="0.6">
      <c r="B2559" s="30" t="s">
        <v>9242</v>
      </c>
      <c r="C2559" s="30" t="s">
        <v>10514</v>
      </c>
      <c r="D2559" s="18">
        <v>1646.61</v>
      </c>
      <c r="E2559" s="18">
        <v>1277.9100000000001</v>
      </c>
      <c r="F2559" s="18">
        <v>1429.71</v>
      </c>
      <c r="G2559" s="18">
        <v>1261.03</v>
      </c>
      <c r="H2559" s="18">
        <v>1418.91</v>
      </c>
      <c r="I2559" s="19">
        <v>1425.54</v>
      </c>
      <c r="J2559" s="16" t="s">
        <v>11382</v>
      </c>
      <c r="K2559" s="17" t="s">
        <v>11704</v>
      </c>
    </row>
    <row r="2560" spans="2:11" ht="15.6" x14ac:dyDescent="0.6">
      <c r="B2560" s="30" t="s">
        <v>9243</v>
      </c>
      <c r="C2560" s="30" t="s">
        <v>10514</v>
      </c>
      <c r="D2560" s="18">
        <v>1099.6199999999999</v>
      </c>
      <c r="E2560" s="18">
        <v>853.4</v>
      </c>
      <c r="F2560" s="18">
        <v>954.77</v>
      </c>
      <c r="G2560" s="18">
        <v>842.13</v>
      </c>
      <c r="H2560" s="18">
        <v>947.56</v>
      </c>
      <c r="I2560" s="19">
        <v>951.99</v>
      </c>
      <c r="J2560" s="16" t="s">
        <v>11382</v>
      </c>
      <c r="K2560" s="17" t="s">
        <v>11704</v>
      </c>
    </row>
    <row r="2561" spans="2:11" ht="15.6" x14ac:dyDescent="0.6">
      <c r="B2561" s="30" t="s">
        <v>9244</v>
      </c>
      <c r="C2561" s="30" t="s">
        <v>10514</v>
      </c>
      <c r="D2561" s="18">
        <v>798.88</v>
      </c>
      <c r="E2561" s="18">
        <v>619.99</v>
      </c>
      <c r="F2561" s="18">
        <v>693.64</v>
      </c>
      <c r="G2561" s="18">
        <v>611.79999999999995</v>
      </c>
      <c r="H2561" s="18">
        <v>688.4</v>
      </c>
      <c r="I2561" s="19">
        <v>691.62</v>
      </c>
      <c r="J2561" s="16" t="s">
        <v>11382</v>
      </c>
      <c r="K2561" s="17" t="s">
        <v>11704</v>
      </c>
    </row>
    <row r="2562" spans="2:11" ht="15.6" x14ac:dyDescent="0.6">
      <c r="B2562" s="30" t="s">
        <v>9245</v>
      </c>
      <c r="C2562" s="30" t="s">
        <v>10514</v>
      </c>
      <c r="D2562" s="18">
        <v>1970.28</v>
      </c>
      <c r="E2562" s="18">
        <v>1529.1</v>
      </c>
      <c r="F2562" s="18">
        <v>1710.74</v>
      </c>
      <c r="G2562" s="18">
        <v>1508.89</v>
      </c>
      <c r="H2562" s="18">
        <v>1697.81</v>
      </c>
      <c r="I2562" s="19">
        <v>1705.75</v>
      </c>
      <c r="J2562" s="16" t="s">
        <v>11382</v>
      </c>
      <c r="K2562" s="17" t="s">
        <v>11704</v>
      </c>
    </row>
    <row r="2563" spans="2:11" ht="15.6" x14ac:dyDescent="0.6">
      <c r="B2563" s="30" t="s">
        <v>9246</v>
      </c>
      <c r="C2563" s="30" t="s">
        <v>10514</v>
      </c>
      <c r="D2563" s="18">
        <v>3559.88</v>
      </c>
      <c r="E2563" s="18">
        <v>2762.76</v>
      </c>
      <c r="F2563" s="18">
        <v>3090.95</v>
      </c>
      <c r="G2563" s="18">
        <v>2726.25</v>
      </c>
      <c r="H2563" s="18">
        <v>3067.59</v>
      </c>
      <c r="I2563" s="19">
        <v>3081.93</v>
      </c>
      <c r="J2563" s="16" t="s">
        <v>11382</v>
      </c>
      <c r="K2563" s="17" t="s">
        <v>11704</v>
      </c>
    </row>
    <row r="2564" spans="2:11" ht="15.6" x14ac:dyDescent="0.6">
      <c r="B2564" s="30" t="s">
        <v>9247</v>
      </c>
      <c r="C2564" s="30" t="s">
        <v>10514</v>
      </c>
      <c r="D2564" s="18">
        <v>3674.55</v>
      </c>
      <c r="E2564" s="18">
        <v>2851.75</v>
      </c>
      <c r="F2564" s="18">
        <v>3190.51</v>
      </c>
      <c r="G2564" s="18">
        <v>2814.07</v>
      </c>
      <c r="H2564" s="18">
        <v>3166.4</v>
      </c>
      <c r="I2564" s="19">
        <v>3181.2</v>
      </c>
      <c r="J2564" s="16" t="s">
        <v>11382</v>
      </c>
      <c r="K2564" s="17" t="s">
        <v>11704</v>
      </c>
    </row>
    <row r="2565" spans="2:11" ht="15.6" x14ac:dyDescent="0.6">
      <c r="B2565" s="30" t="s">
        <v>9248</v>
      </c>
      <c r="C2565" s="30" t="s">
        <v>10514</v>
      </c>
      <c r="D2565" s="18">
        <v>2760.59</v>
      </c>
      <c r="E2565" s="18">
        <v>2142.44</v>
      </c>
      <c r="F2565" s="18">
        <v>2396.9299999999998</v>
      </c>
      <c r="G2565" s="18">
        <v>2114.12</v>
      </c>
      <c r="H2565" s="18">
        <v>2378.83</v>
      </c>
      <c r="I2565" s="19">
        <v>2389.94</v>
      </c>
      <c r="J2565" s="16" t="s">
        <v>11382</v>
      </c>
      <c r="K2565" s="17" t="s">
        <v>11704</v>
      </c>
    </row>
    <row r="2566" spans="2:11" ht="15.6" x14ac:dyDescent="0.6">
      <c r="B2566" s="30" t="s">
        <v>9249</v>
      </c>
      <c r="C2566" s="30" t="s">
        <v>10514</v>
      </c>
      <c r="D2566" s="18">
        <v>1128.6400000000001</v>
      </c>
      <c r="E2566" s="18">
        <v>875.91</v>
      </c>
      <c r="F2566" s="18">
        <v>979.96</v>
      </c>
      <c r="G2566" s="18">
        <v>864.34</v>
      </c>
      <c r="H2566" s="18">
        <v>972.56</v>
      </c>
      <c r="I2566" s="19">
        <v>977.11</v>
      </c>
      <c r="J2566" s="16" t="s">
        <v>11704</v>
      </c>
      <c r="K2566" s="17" t="s">
        <v>11704</v>
      </c>
    </row>
    <row r="2567" spans="2:11" ht="15.6" x14ac:dyDescent="0.6">
      <c r="B2567" s="30" t="s">
        <v>9250</v>
      </c>
      <c r="C2567" s="30" t="s">
        <v>10514</v>
      </c>
      <c r="D2567" s="18">
        <v>1202.8900000000001</v>
      </c>
      <c r="E2567" s="18">
        <v>933.54</v>
      </c>
      <c r="F2567" s="18">
        <v>1044.44</v>
      </c>
      <c r="G2567" s="18">
        <v>921.2</v>
      </c>
      <c r="H2567" s="18">
        <v>1036.54</v>
      </c>
      <c r="I2567" s="19">
        <v>1041.3900000000001</v>
      </c>
      <c r="J2567" s="16" t="s">
        <v>11704</v>
      </c>
      <c r="K2567" s="17" t="s">
        <v>11704</v>
      </c>
    </row>
    <row r="2568" spans="2:11" ht="15.6" x14ac:dyDescent="0.6">
      <c r="B2568" s="30" t="s">
        <v>9251</v>
      </c>
      <c r="C2568" s="30" t="s">
        <v>10514</v>
      </c>
      <c r="D2568" s="18">
        <v>1319.96</v>
      </c>
      <c r="E2568" s="18">
        <v>1024.3900000000001</v>
      </c>
      <c r="F2568" s="18">
        <v>1146.08</v>
      </c>
      <c r="G2568" s="18">
        <v>1010.85</v>
      </c>
      <c r="H2568" s="18">
        <v>1137.42</v>
      </c>
      <c r="I2568" s="19">
        <v>1142.74</v>
      </c>
      <c r="J2568" s="16" t="s">
        <v>11704</v>
      </c>
      <c r="K2568" s="17" t="s">
        <v>11704</v>
      </c>
    </row>
    <row r="2569" spans="2:11" ht="15.6" x14ac:dyDescent="0.6">
      <c r="B2569" s="30" t="s">
        <v>3042</v>
      </c>
      <c r="C2569" s="30"/>
      <c r="D2569" s="18">
        <v>2573.52</v>
      </c>
      <c r="E2569" s="18">
        <v>1997.27</v>
      </c>
      <c r="F2569" s="18">
        <v>2234.5100000000002</v>
      </c>
      <c r="G2569" s="18">
        <v>1970.87</v>
      </c>
      <c r="H2569" s="18">
        <v>2217.63</v>
      </c>
      <c r="I2569" s="19">
        <v>2228</v>
      </c>
      <c r="J2569" s="16" t="s">
        <v>11382</v>
      </c>
      <c r="K2569" s="17" t="s">
        <v>11704</v>
      </c>
    </row>
    <row r="2570" spans="2:11" ht="15.6" x14ac:dyDescent="0.6">
      <c r="B2570" s="30" t="s">
        <v>3043</v>
      </c>
      <c r="C2570" s="30"/>
      <c r="D2570" s="18">
        <v>2555.3000000000002</v>
      </c>
      <c r="E2570" s="18">
        <v>1983.13</v>
      </c>
      <c r="F2570" s="18">
        <v>2218.6999999999998</v>
      </c>
      <c r="G2570" s="18">
        <v>1956.92</v>
      </c>
      <c r="H2570" s="18">
        <v>2201.9299999999998</v>
      </c>
      <c r="I2570" s="19">
        <v>2212.2199999999998</v>
      </c>
      <c r="J2570" s="16" t="s">
        <v>11382</v>
      </c>
      <c r="K2570" s="17" t="s">
        <v>11704</v>
      </c>
    </row>
    <row r="2571" spans="2:11" ht="15.6" x14ac:dyDescent="0.6">
      <c r="B2571" s="30" t="s">
        <v>3044</v>
      </c>
      <c r="C2571" s="30"/>
      <c r="D2571" s="18">
        <v>3924.22</v>
      </c>
      <c r="E2571" s="18">
        <v>3045.52</v>
      </c>
      <c r="F2571" s="18">
        <v>3407.29</v>
      </c>
      <c r="G2571" s="18">
        <v>3005.27</v>
      </c>
      <c r="H2571" s="18">
        <v>3381.55</v>
      </c>
      <c r="I2571" s="19">
        <v>3397.35</v>
      </c>
      <c r="J2571" s="16" t="s">
        <v>11382</v>
      </c>
      <c r="K2571" s="17" t="s">
        <v>11704</v>
      </c>
    </row>
    <row r="2572" spans="2:11" ht="15.6" x14ac:dyDescent="0.6">
      <c r="B2572" s="30" t="s">
        <v>3045</v>
      </c>
      <c r="C2572" s="30"/>
      <c r="D2572" s="18">
        <v>3034.88</v>
      </c>
      <c r="E2572" s="18">
        <v>2355.3200000000002</v>
      </c>
      <c r="F2572" s="18">
        <v>2635.1</v>
      </c>
      <c r="G2572" s="18">
        <v>2324.19</v>
      </c>
      <c r="H2572" s="18">
        <v>2615.19</v>
      </c>
      <c r="I2572" s="19">
        <v>2627.41</v>
      </c>
      <c r="J2572" s="16" t="s">
        <v>11382</v>
      </c>
      <c r="K2572" s="17" t="s">
        <v>11704</v>
      </c>
    </row>
    <row r="2573" spans="2:11" ht="15.6" x14ac:dyDescent="0.6">
      <c r="B2573" s="30" t="s">
        <v>3046</v>
      </c>
      <c r="C2573" s="30"/>
      <c r="D2573" s="18">
        <v>3447.61</v>
      </c>
      <c r="E2573" s="18">
        <v>2675.63</v>
      </c>
      <c r="F2573" s="18">
        <v>2993.46</v>
      </c>
      <c r="G2573" s="18">
        <v>2640.27</v>
      </c>
      <c r="H2573" s="18">
        <v>2970.84</v>
      </c>
      <c r="I2573" s="19">
        <v>2984.73</v>
      </c>
      <c r="J2573" s="16" t="s">
        <v>11382</v>
      </c>
      <c r="K2573" s="17" t="s">
        <v>11704</v>
      </c>
    </row>
    <row r="2574" spans="2:11" ht="15.6" x14ac:dyDescent="0.6">
      <c r="B2574" s="30" t="s">
        <v>3047</v>
      </c>
      <c r="C2574" s="30"/>
      <c r="D2574" s="18">
        <v>5294.98</v>
      </c>
      <c r="E2574" s="18">
        <v>4109.34</v>
      </c>
      <c r="F2574" s="18">
        <v>4597.4799999999996</v>
      </c>
      <c r="G2574" s="18">
        <v>4055.04</v>
      </c>
      <c r="H2574" s="18">
        <v>4562.75</v>
      </c>
      <c r="I2574" s="19">
        <v>4584.0600000000004</v>
      </c>
      <c r="J2574" s="16" t="s">
        <v>11382</v>
      </c>
      <c r="K2574" s="17" t="s">
        <v>11704</v>
      </c>
    </row>
    <row r="2575" spans="2:11" ht="15.6" x14ac:dyDescent="0.6">
      <c r="B2575" s="30" t="s">
        <v>3048</v>
      </c>
      <c r="C2575" s="30"/>
      <c r="D2575" s="18">
        <v>5748.33</v>
      </c>
      <c r="E2575" s="18">
        <v>4461.18</v>
      </c>
      <c r="F2575" s="18">
        <v>4991.1099999999997</v>
      </c>
      <c r="G2575" s="18">
        <v>4402.22</v>
      </c>
      <c r="H2575" s="18">
        <v>4953.3999999999996</v>
      </c>
      <c r="I2575" s="19">
        <v>4976.5600000000004</v>
      </c>
      <c r="J2575" s="16" t="s">
        <v>11382</v>
      </c>
      <c r="K2575" s="17" t="s">
        <v>11704</v>
      </c>
    </row>
    <row r="2576" spans="2:11" ht="15.6" x14ac:dyDescent="0.6">
      <c r="B2576" s="30" t="s">
        <v>3049</v>
      </c>
      <c r="C2576" s="30"/>
      <c r="D2576" s="18">
        <v>8954.98</v>
      </c>
      <c r="E2576" s="18">
        <v>6949.8</v>
      </c>
      <c r="F2576" s="18">
        <v>7775.36</v>
      </c>
      <c r="G2576" s="18">
        <v>6857.96</v>
      </c>
      <c r="H2576" s="18">
        <v>7716.61</v>
      </c>
      <c r="I2576" s="19">
        <v>7752.67</v>
      </c>
      <c r="J2576" s="16" t="s">
        <v>11382</v>
      </c>
      <c r="K2576" s="17" t="s">
        <v>11704</v>
      </c>
    </row>
    <row r="2577" spans="2:11" ht="15.6" x14ac:dyDescent="0.6">
      <c r="B2577" s="30" t="s">
        <v>3050</v>
      </c>
      <c r="C2577" s="30"/>
      <c r="D2577" s="18">
        <v>1994.17</v>
      </c>
      <c r="E2577" s="18">
        <v>1547.64</v>
      </c>
      <c r="F2577" s="18">
        <v>1731.49</v>
      </c>
      <c r="G2577" s="18">
        <v>1527.19</v>
      </c>
      <c r="H2577" s="18">
        <v>1718.41</v>
      </c>
      <c r="I2577" s="19">
        <v>1726.43</v>
      </c>
      <c r="J2577" s="16" t="s">
        <v>11382</v>
      </c>
      <c r="K2577" s="17" t="s">
        <v>11704</v>
      </c>
    </row>
    <row r="2578" spans="2:11" ht="15.6" x14ac:dyDescent="0.6">
      <c r="B2578" s="30" t="s">
        <v>3051</v>
      </c>
      <c r="C2578" s="30"/>
      <c r="D2578" s="18">
        <v>609.91</v>
      </c>
      <c r="E2578" s="18">
        <v>473.35</v>
      </c>
      <c r="F2578" s="18">
        <v>529.57000000000005</v>
      </c>
      <c r="G2578" s="18">
        <v>467.08</v>
      </c>
      <c r="H2578" s="18">
        <v>525.57000000000005</v>
      </c>
      <c r="I2578" s="19">
        <v>528.02</v>
      </c>
      <c r="J2578" s="16" t="s">
        <v>11382</v>
      </c>
      <c r="K2578" s="17" t="s">
        <v>11704</v>
      </c>
    </row>
    <row r="2579" spans="2:11" ht="15.6" x14ac:dyDescent="0.6">
      <c r="B2579" s="30" t="s">
        <v>3052</v>
      </c>
      <c r="C2579" s="30"/>
      <c r="D2579" s="18">
        <v>891.74</v>
      </c>
      <c r="E2579" s="18">
        <v>692.06</v>
      </c>
      <c r="F2579" s="18">
        <v>774.27</v>
      </c>
      <c r="G2579" s="18">
        <v>682.91</v>
      </c>
      <c r="H2579" s="18">
        <v>768.43</v>
      </c>
      <c r="I2579" s="19">
        <v>772.01</v>
      </c>
      <c r="J2579" s="16" t="s">
        <v>11382</v>
      </c>
      <c r="K2579" s="17" t="s">
        <v>11704</v>
      </c>
    </row>
    <row r="2580" spans="2:11" ht="15.6" x14ac:dyDescent="0.6">
      <c r="B2580" s="30" t="s">
        <v>3053</v>
      </c>
      <c r="C2580" s="30"/>
      <c r="D2580" s="18">
        <v>880.34</v>
      </c>
      <c r="E2580" s="18">
        <v>683.22</v>
      </c>
      <c r="F2580" s="18">
        <v>764.38</v>
      </c>
      <c r="G2580" s="18">
        <v>674.18</v>
      </c>
      <c r="H2580" s="18">
        <v>758.6</v>
      </c>
      <c r="I2580" s="19">
        <v>762.14</v>
      </c>
      <c r="J2580" s="16" t="s">
        <v>11382</v>
      </c>
      <c r="K2580" s="17" t="s">
        <v>11704</v>
      </c>
    </row>
    <row r="2581" spans="2:11" ht="15.6" x14ac:dyDescent="0.6">
      <c r="B2581" s="30" t="s">
        <v>3054</v>
      </c>
      <c r="C2581" s="30"/>
      <c r="D2581" s="18">
        <v>705.31</v>
      </c>
      <c r="E2581" s="18">
        <v>547.38</v>
      </c>
      <c r="F2581" s="18">
        <v>612.4</v>
      </c>
      <c r="G2581" s="18">
        <v>540.14</v>
      </c>
      <c r="H2581" s="18">
        <v>607.77</v>
      </c>
      <c r="I2581" s="19">
        <v>610.61</v>
      </c>
      <c r="J2581" s="16" t="s">
        <v>11382</v>
      </c>
      <c r="K2581" s="17" t="s">
        <v>11704</v>
      </c>
    </row>
    <row r="2582" spans="2:11" ht="15.6" x14ac:dyDescent="0.6">
      <c r="B2582" s="30" t="s">
        <v>3055</v>
      </c>
      <c r="C2582" s="30"/>
      <c r="D2582" s="18">
        <v>4709.95</v>
      </c>
      <c r="E2582" s="18">
        <v>3655.3</v>
      </c>
      <c r="F2582" s="18">
        <v>4089.51</v>
      </c>
      <c r="G2582" s="18">
        <v>3607</v>
      </c>
      <c r="H2582" s="18">
        <v>4058.61</v>
      </c>
      <c r="I2582" s="19">
        <v>4077.58</v>
      </c>
      <c r="J2582" s="16" t="s">
        <v>11382</v>
      </c>
      <c r="K2582" s="17" t="s">
        <v>11704</v>
      </c>
    </row>
    <row r="2583" spans="2:11" ht="15.6" x14ac:dyDescent="0.6">
      <c r="B2583" s="30" t="s">
        <v>3056</v>
      </c>
      <c r="C2583" s="30"/>
      <c r="D2583" s="18">
        <v>2621.87</v>
      </c>
      <c r="E2583" s="18">
        <v>2034.78</v>
      </c>
      <c r="F2583" s="18">
        <v>2276.4899999999998</v>
      </c>
      <c r="G2583" s="18">
        <v>2007.89</v>
      </c>
      <c r="H2583" s="18">
        <v>2259.3000000000002</v>
      </c>
      <c r="I2583" s="19">
        <v>2269.85</v>
      </c>
      <c r="J2583" s="16" t="s">
        <v>11382</v>
      </c>
      <c r="K2583" s="17" t="s">
        <v>11704</v>
      </c>
    </row>
    <row r="2584" spans="2:11" ht="15.6" x14ac:dyDescent="0.6">
      <c r="B2584" s="30" t="s">
        <v>3057</v>
      </c>
      <c r="C2584" s="30"/>
      <c r="D2584" s="18">
        <v>2776.16</v>
      </c>
      <c r="E2584" s="18">
        <v>2154.52</v>
      </c>
      <c r="F2584" s="18">
        <v>2410.4499999999998</v>
      </c>
      <c r="G2584" s="18">
        <v>2126.0500000000002</v>
      </c>
      <c r="H2584" s="18">
        <v>2392.2399999999998</v>
      </c>
      <c r="I2584" s="19">
        <v>2403.42</v>
      </c>
      <c r="J2584" s="16" t="s">
        <v>11382</v>
      </c>
      <c r="K2584" s="17" t="s">
        <v>11704</v>
      </c>
    </row>
    <row r="2585" spans="2:11" ht="15.6" x14ac:dyDescent="0.6">
      <c r="B2585" s="30" t="s">
        <v>3058</v>
      </c>
      <c r="C2585" s="30"/>
      <c r="D2585" s="18">
        <v>2967.77</v>
      </c>
      <c r="E2585" s="18">
        <v>2303.23</v>
      </c>
      <c r="F2585" s="18">
        <v>2576.83</v>
      </c>
      <c r="G2585" s="18">
        <v>2272.8000000000002</v>
      </c>
      <c r="H2585" s="18">
        <v>2557.36</v>
      </c>
      <c r="I2585" s="19">
        <v>2569.31</v>
      </c>
      <c r="J2585" s="16" t="s">
        <v>11382</v>
      </c>
      <c r="K2585" s="17" t="s">
        <v>11704</v>
      </c>
    </row>
    <row r="2586" spans="2:11" ht="15.6" x14ac:dyDescent="0.6">
      <c r="B2586" s="30" t="s">
        <v>3060</v>
      </c>
      <c r="C2586" s="30"/>
      <c r="D2586" s="18">
        <v>3145.36</v>
      </c>
      <c r="E2586" s="18">
        <v>2441.0500000000002</v>
      </c>
      <c r="F2586" s="18">
        <v>2731.03</v>
      </c>
      <c r="G2586" s="18">
        <v>2408.8000000000002</v>
      </c>
      <c r="H2586" s="18">
        <v>2710.4</v>
      </c>
      <c r="I2586" s="19">
        <v>2723.05</v>
      </c>
      <c r="J2586" s="16" t="s">
        <v>11382</v>
      </c>
      <c r="K2586" s="17" t="s">
        <v>11704</v>
      </c>
    </row>
    <row r="2587" spans="2:11" ht="15.6" x14ac:dyDescent="0.6">
      <c r="B2587" s="30" t="s">
        <v>3061</v>
      </c>
      <c r="C2587" s="30"/>
      <c r="D2587" s="18">
        <v>3353.71</v>
      </c>
      <c r="E2587" s="18">
        <v>2602.75</v>
      </c>
      <c r="F2587" s="18">
        <v>2911.93</v>
      </c>
      <c r="G2587" s="18">
        <v>2568.36</v>
      </c>
      <c r="H2587" s="18">
        <v>2889.94</v>
      </c>
      <c r="I2587" s="19">
        <v>2903.44</v>
      </c>
      <c r="J2587" s="16" t="s">
        <v>11382</v>
      </c>
      <c r="K2587" s="17" t="s">
        <v>11704</v>
      </c>
    </row>
    <row r="2588" spans="2:11" ht="15.6" x14ac:dyDescent="0.6">
      <c r="B2588" s="30" t="s">
        <v>3062</v>
      </c>
      <c r="C2588" s="30"/>
      <c r="D2588" s="18">
        <v>1529.86</v>
      </c>
      <c r="E2588" s="18">
        <v>1187.3</v>
      </c>
      <c r="F2588" s="18">
        <v>1328.34</v>
      </c>
      <c r="G2588" s="18">
        <v>1171.5999999999999</v>
      </c>
      <c r="H2588" s="18">
        <v>1318.3</v>
      </c>
      <c r="I2588" s="19">
        <v>1324.46</v>
      </c>
      <c r="J2588" s="16" t="s">
        <v>11704</v>
      </c>
      <c r="K2588" s="17" t="s">
        <v>11704</v>
      </c>
    </row>
    <row r="2589" spans="2:11" ht="15.6" x14ac:dyDescent="0.6">
      <c r="B2589" s="30" t="s">
        <v>3063</v>
      </c>
      <c r="C2589" s="30"/>
      <c r="D2589" s="18">
        <v>1054.29</v>
      </c>
      <c r="E2589" s="18">
        <v>818.21</v>
      </c>
      <c r="F2589" s="18">
        <v>915.41</v>
      </c>
      <c r="G2589" s="18">
        <v>807.4</v>
      </c>
      <c r="H2589" s="18">
        <v>908.5</v>
      </c>
      <c r="I2589" s="19">
        <v>912.74</v>
      </c>
      <c r="J2589" s="16" t="s">
        <v>11704</v>
      </c>
      <c r="K2589" s="17" t="s">
        <v>11704</v>
      </c>
    </row>
    <row r="2590" spans="2:11" ht="15.6" x14ac:dyDescent="0.6">
      <c r="B2590" s="30" t="s">
        <v>3065</v>
      </c>
      <c r="C2590" s="30"/>
      <c r="D2590" s="18">
        <v>773.32</v>
      </c>
      <c r="E2590" s="18">
        <v>600.16</v>
      </c>
      <c r="F2590" s="18">
        <v>671.44</v>
      </c>
      <c r="G2590" s="18">
        <v>592.22</v>
      </c>
      <c r="H2590" s="18">
        <v>666.38</v>
      </c>
      <c r="I2590" s="19">
        <v>669.48</v>
      </c>
      <c r="J2590" s="16" t="s">
        <v>11382</v>
      </c>
      <c r="K2590" s="17" t="s">
        <v>11704</v>
      </c>
    </row>
    <row r="2591" spans="2:11" ht="15.6" x14ac:dyDescent="0.6">
      <c r="B2591" s="30" t="s">
        <v>3066</v>
      </c>
      <c r="C2591" s="30"/>
      <c r="D2591" s="18">
        <v>6893.44</v>
      </c>
      <c r="E2591" s="18">
        <v>5349.87</v>
      </c>
      <c r="F2591" s="18">
        <v>5985.38</v>
      </c>
      <c r="G2591" s="18">
        <v>5279.18</v>
      </c>
      <c r="H2591" s="18">
        <v>5940.17</v>
      </c>
      <c r="I2591" s="19">
        <v>5967.93</v>
      </c>
      <c r="J2591" s="16" t="s">
        <v>11382</v>
      </c>
      <c r="K2591" s="17" t="s">
        <v>11704</v>
      </c>
    </row>
    <row r="2592" spans="2:11" ht="15.6" x14ac:dyDescent="0.6">
      <c r="B2592" s="30" t="s">
        <v>3068</v>
      </c>
      <c r="C2592" s="30" t="s">
        <v>10514</v>
      </c>
      <c r="D2592" s="18">
        <v>1748.59</v>
      </c>
      <c r="E2592" s="18">
        <v>1357.06</v>
      </c>
      <c r="F2592" s="18">
        <v>1518.26</v>
      </c>
      <c r="G2592" s="18">
        <v>1339.12</v>
      </c>
      <c r="H2592" s="18">
        <v>1506.79</v>
      </c>
      <c r="I2592" s="19">
        <v>1513.82</v>
      </c>
      <c r="J2592" s="16" t="s">
        <v>11382</v>
      </c>
      <c r="K2592" s="17" t="s">
        <v>11704</v>
      </c>
    </row>
    <row r="2593" spans="2:11" ht="15.6" x14ac:dyDescent="0.6">
      <c r="B2593" s="30" t="s">
        <v>3069</v>
      </c>
      <c r="C2593" s="30"/>
      <c r="D2593" s="18">
        <v>1856.01</v>
      </c>
      <c r="E2593" s="18">
        <v>1440.41</v>
      </c>
      <c r="F2593" s="18">
        <v>1611.52</v>
      </c>
      <c r="G2593" s="18">
        <v>1421.38</v>
      </c>
      <c r="H2593" s="18">
        <v>1599.35</v>
      </c>
      <c r="I2593" s="19">
        <v>1606.82</v>
      </c>
      <c r="J2593" s="16" t="s">
        <v>11382</v>
      </c>
      <c r="K2593" s="17" t="s">
        <v>11704</v>
      </c>
    </row>
    <row r="2594" spans="2:11" ht="15.6" x14ac:dyDescent="0.6">
      <c r="B2594" s="30" t="s">
        <v>3070</v>
      </c>
      <c r="C2594" s="30"/>
      <c r="D2594" s="18">
        <v>1619.58</v>
      </c>
      <c r="E2594" s="18">
        <v>1256.93</v>
      </c>
      <c r="F2594" s="18">
        <v>1406.23</v>
      </c>
      <c r="G2594" s="18">
        <v>1240.32</v>
      </c>
      <c r="H2594" s="18">
        <v>1395.61</v>
      </c>
      <c r="I2594" s="19">
        <v>1402.13</v>
      </c>
      <c r="J2594" s="16" t="s">
        <v>11382</v>
      </c>
      <c r="K2594" s="17" t="s">
        <v>11704</v>
      </c>
    </row>
    <row r="2595" spans="2:11" ht="15.6" x14ac:dyDescent="0.6">
      <c r="B2595" s="30" t="s">
        <v>3071</v>
      </c>
      <c r="C2595" s="30"/>
      <c r="D2595" s="18">
        <v>1791.67</v>
      </c>
      <c r="E2595" s="18">
        <v>1390.48</v>
      </c>
      <c r="F2595" s="18">
        <v>1555.66</v>
      </c>
      <c r="G2595" s="18">
        <v>1372.11</v>
      </c>
      <c r="H2595" s="18">
        <v>1543.91</v>
      </c>
      <c r="I2595" s="19">
        <v>1551.12</v>
      </c>
      <c r="J2595" s="16" t="s">
        <v>11382</v>
      </c>
      <c r="K2595" s="17" t="s">
        <v>11704</v>
      </c>
    </row>
    <row r="2596" spans="2:11" ht="15.6" x14ac:dyDescent="0.6">
      <c r="B2596" s="30" t="s">
        <v>3072</v>
      </c>
      <c r="C2596" s="30"/>
      <c r="D2596" s="18">
        <v>3598.57</v>
      </c>
      <c r="E2596" s="18">
        <v>2792.78</v>
      </c>
      <c r="F2596" s="18">
        <v>3124.54</v>
      </c>
      <c r="G2596" s="18">
        <v>2755.88</v>
      </c>
      <c r="H2596" s="18">
        <v>3100.94</v>
      </c>
      <c r="I2596" s="19">
        <v>3115.42</v>
      </c>
      <c r="J2596" s="16" t="s">
        <v>11382</v>
      </c>
      <c r="K2596" s="17" t="s">
        <v>11704</v>
      </c>
    </row>
    <row r="2597" spans="2:11" ht="15.6" x14ac:dyDescent="0.6">
      <c r="B2597" s="30" t="s">
        <v>3073</v>
      </c>
      <c r="C2597" s="30"/>
      <c r="D2597" s="18">
        <v>1862.34</v>
      </c>
      <c r="E2597" s="18">
        <v>1445.33</v>
      </c>
      <c r="F2597" s="18">
        <v>1617.02</v>
      </c>
      <c r="G2597" s="18">
        <v>1426.23</v>
      </c>
      <c r="H2597" s="18">
        <v>1604.81</v>
      </c>
      <c r="I2597" s="19">
        <v>1612.31</v>
      </c>
      <c r="J2597" s="16" t="s">
        <v>11382</v>
      </c>
      <c r="K2597" s="17" t="s">
        <v>11704</v>
      </c>
    </row>
    <row r="2598" spans="2:11" ht="15.6" x14ac:dyDescent="0.6">
      <c r="B2598" s="30" t="s">
        <v>3074</v>
      </c>
      <c r="C2598" s="30"/>
      <c r="D2598" s="18">
        <v>3062.02</v>
      </c>
      <c r="E2598" s="18">
        <v>2376.38</v>
      </c>
      <c r="F2598" s="18">
        <v>2658.67</v>
      </c>
      <c r="G2598" s="18">
        <v>2344.9699999999998</v>
      </c>
      <c r="H2598" s="18">
        <v>2638.58</v>
      </c>
      <c r="I2598" s="19">
        <v>2650.92</v>
      </c>
      <c r="J2598" s="16" t="s">
        <v>11382</v>
      </c>
      <c r="K2598" s="17" t="s">
        <v>11704</v>
      </c>
    </row>
    <row r="2599" spans="2:11" ht="15.6" x14ac:dyDescent="0.6">
      <c r="B2599" s="30" t="s">
        <v>3075</v>
      </c>
      <c r="C2599" s="30"/>
      <c r="D2599" s="18">
        <v>594.98</v>
      </c>
      <c r="E2599" s="18">
        <v>461.75</v>
      </c>
      <c r="F2599" s="18">
        <v>516.6</v>
      </c>
      <c r="G2599" s="18">
        <v>455.65</v>
      </c>
      <c r="H2599" s="18">
        <v>512.71</v>
      </c>
      <c r="I2599" s="19">
        <v>515.1</v>
      </c>
      <c r="J2599" s="16" t="s">
        <v>11382</v>
      </c>
      <c r="K2599" s="17" t="s">
        <v>11704</v>
      </c>
    </row>
    <row r="2600" spans="2:11" ht="15.6" x14ac:dyDescent="0.6">
      <c r="B2600" s="30" t="s">
        <v>3076</v>
      </c>
      <c r="C2600" s="30"/>
      <c r="D2600" s="18">
        <v>313.37</v>
      </c>
      <c r="E2600" s="18">
        <v>243.2</v>
      </c>
      <c r="F2600" s="18">
        <v>272.08999999999997</v>
      </c>
      <c r="G2600" s="18">
        <v>239.99</v>
      </c>
      <c r="H2600" s="18">
        <v>270.02999999999997</v>
      </c>
      <c r="I2600" s="19">
        <v>271.3</v>
      </c>
      <c r="J2600" s="16" t="s">
        <v>11382</v>
      </c>
      <c r="K2600" s="17" t="s">
        <v>11704</v>
      </c>
    </row>
    <row r="2601" spans="2:11" ht="15.6" x14ac:dyDescent="0.6">
      <c r="B2601" s="30" t="s">
        <v>3077</v>
      </c>
      <c r="C2601" s="30"/>
      <c r="D2601" s="18">
        <v>4921.5600000000004</v>
      </c>
      <c r="E2601" s="18">
        <v>3819.54</v>
      </c>
      <c r="F2601" s="18">
        <v>4273.26</v>
      </c>
      <c r="G2601" s="18">
        <v>3769.06</v>
      </c>
      <c r="H2601" s="18">
        <v>4240.97</v>
      </c>
      <c r="I2601" s="19">
        <v>4260.79</v>
      </c>
      <c r="J2601" s="16" t="s">
        <v>11382</v>
      </c>
      <c r="K2601" s="17" t="s">
        <v>11704</v>
      </c>
    </row>
    <row r="2602" spans="2:11" ht="15.6" x14ac:dyDescent="0.6">
      <c r="B2602" s="30" t="s">
        <v>3078</v>
      </c>
      <c r="C2602" s="30"/>
      <c r="D2602" s="18">
        <v>369.46</v>
      </c>
      <c r="E2602" s="18">
        <v>286.73</v>
      </c>
      <c r="F2602" s="18">
        <v>320.79000000000002</v>
      </c>
      <c r="G2602" s="18">
        <v>282.94</v>
      </c>
      <c r="H2602" s="18">
        <v>318.36</v>
      </c>
      <c r="I2602" s="19">
        <v>319.86</v>
      </c>
      <c r="J2602" s="16" t="s">
        <v>11382</v>
      </c>
      <c r="K2602" s="17" t="s">
        <v>11704</v>
      </c>
    </row>
    <row r="2603" spans="2:11" ht="15.6" x14ac:dyDescent="0.6">
      <c r="B2603" s="30" t="s">
        <v>3079</v>
      </c>
      <c r="C2603" s="30"/>
      <c r="D2603" s="18">
        <v>3695.29</v>
      </c>
      <c r="E2603" s="18">
        <v>2867.84</v>
      </c>
      <c r="F2603" s="18">
        <v>3208.52</v>
      </c>
      <c r="G2603" s="18">
        <v>2829.95</v>
      </c>
      <c r="H2603" s="18">
        <v>3184.28</v>
      </c>
      <c r="I2603" s="19">
        <v>3199.16</v>
      </c>
      <c r="J2603" s="16" t="s">
        <v>11382</v>
      </c>
      <c r="K2603" s="17" t="s">
        <v>11704</v>
      </c>
    </row>
    <row r="2604" spans="2:11" ht="15.6" x14ac:dyDescent="0.6">
      <c r="B2604" s="30" t="s">
        <v>3080</v>
      </c>
      <c r="C2604" s="30"/>
      <c r="D2604" s="18">
        <v>966.2</v>
      </c>
      <c r="E2604" s="18">
        <v>749.85</v>
      </c>
      <c r="F2604" s="18">
        <v>838.92</v>
      </c>
      <c r="G2604" s="18">
        <v>739.94</v>
      </c>
      <c r="H2604" s="18">
        <v>832.58</v>
      </c>
      <c r="I2604" s="19">
        <v>836.47</v>
      </c>
      <c r="J2604" s="16" t="s">
        <v>11704</v>
      </c>
      <c r="K2604" s="17" t="s">
        <v>11704</v>
      </c>
    </row>
    <row r="2605" spans="2:11" ht="15.6" x14ac:dyDescent="0.6">
      <c r="B2605" s="30" t="s">
        <v>3081</v>
      </c>
      <c r="C2605" s="30"/>
      <c r="D2605" s="18">
        <v>1506.53</v>
      </c>
      <c r="E2605" s="18">
        <v>1169.2</v>
      </c>
      <c r="F2605" s="18">
        <v>1308.08</v>
      </c>
      <c r="G2605" s="18">
        <v>1153.74</v>
      </c>
      <c r="H2605" s="18">
        <v>1298.21</v>
      </c>
      <c r="I2605" s="19">
        <v>1304.26</v>
      </c>
      <c r="J2605" s="16" t="s">
        <v>11382</v>
      </c>
      <c r="K2605" s="17" t="s">
        <v>11704</v>
      </c>
    </row>
    <row r="2606" spans="2:11" ht="15.6" x14ac:dyDescent="0.6">
      <c r="B2606" s="30" t="s">
        <v>3082</v>
      </c>
      <c r="C2606" s="30"/>
      <c r="D2606" s="18">
        <v>1826.26</v>
      </c>
      <c r="E2606" s="18">
        <v>1417.33</v>
      </c>
      <c r="F2606" s="18">
        <v>1585.69</v>
      </c>
      <c r="G2606" s="18">
        <v>1398.6</v>
      </c>
      <c r="H2606" s="18">
        <v>1573.71</v>
      </c>
      <c r="I2606" s="19">
        <v>1581.07</v>
      </c>
      <c r="J2606" s="16" t="s">
        <v>11382</v>
      </c>
      <c r="K2606" s="17" t="s">
        <v>11704</v>
      </c>
    </row>
    <row r="2607" spans="2:11" ht="15.6" x14ac:dyDescent="0.6">
      <c r="B2607" s="30" t="s">
        <v>3083</v>
      </c>
      <c r="C2607" s="30"/>
      <c r="D2607" s="18">
        <v>2100.42</v>
      </c>
      <c r="E2607" s="18">
        <v>1630.1</v>
      </c>
      <c r="F2607" s="18">
        <v>1823.73</v>
      </c>
      <c r="G2607" s="18">
        <v>1608.55</v>
      </c>
      <c r="H2607" s="18">
        <v>1809.96</v>
      </c>
      <c r="I2607" s="19">
        <v>1818.41</v>
      </c>
      <c r="J2607" s="16" t="s">
        <v>11382</v>
      </c>
      <c r="K2607" s="17" t="s">
        <v>11704</v>
      </c>
    </row>
    <row r="2608" spans="2:11" ht="15.6" x14ac:dyDescent="0.6">
      <c r="B2608" s="30" t="s">
        <v>3084</v>
      </c>
      <c r="C2608" s="30"/>
      <c r="D2608" s="18">
        <v>1825.75</v>
      </c>
      <c r="E2608" s="18">
        <v>1416.93</v>
      </c>
      <c r="F2608" s="18">
        <v>1585.25</v>
      </c>
      <c r="G2608" s="18">
        <v>1398.21</v>
      </c>
      <c r="H2608" s="18">
        <v>1573.27</v>
      </c>
      <c r="I2608" s="19">
        <v>1580.63</v>
      </c>
      <c r="J2608" s="16" t="s">
        <v>11382</v>
      </c>
      <c r="K2608" s="17" t="s">
        <v>11704</v>
      </c>
    </row>
    <row r="2609" spans="2:11" ht="15.6" x14ac:dyDescent="0.6">
      <c r="B2609" s="30" t="s">
        <v>3085</v>
      </c>
      <c r="C2609" s="30"/>
      <c r="D2609" s="18">
        <v>1339.88</v>
      </c>
      <c r="E2609" s="18">
        <v>1039.8599999999999</v>
      </c>
      <c r="F2609" s="18">
        <v>1163.3800000000001</v>
      </c>
      <c r="G2609" s="18">
        <v>1026.1099999999999</v>
      </c>
      <c r="H2609" s="18">
        <v>1154.5899999999999</v>
      </c>
      <c r="I2609" s="19">
        <v>1159.99</v>
      </c>
      <c r="J2609" s="16" t="s">
        <v>11382</v>
      </c>
      <c r="K2609" s="17" t="s">
        <v>11704</v>
      </c>
    </row>
    <row r="2610" spans="2:11" ht="15.6" x14ac:dyDescent="0.6">
      <c r="B2610" s="30" t="s">
        <v>3086</v>
      </c>
      <c r="C2610" s="30"/>
      <c r="D2610" s="18">
        <v>552.67999999999995</v>
      </c>
      <c r="E2610" s="18">
        <v>428.92</v>
      </c>
      <c r="F2610" s="18">
        <v>479.87</v>
      </c>
      <c r="G2610" s="18">
        <v>423.26</v>
      </c>
      <c r="H2610" s="18">
        <v>476.25</v>
      </c>
      <c r="I2610" s="19">
        <v>478.47</v>
      </c>
      <c r="J2610" s="16" t="s">
        <v>11382</v>
      </c>
      <c r="K2610" s="17" t="s">
        <v>11704</v>
      </c>
    </row>
    <row r="2611" spans="2:11" ht="15.6" x14ac:dyDescent="0.6">
      <c r="B2611" s="30" t="s">
        <v>3087</v>
      </c>
      <c r="C2611" s="30"/>
      <c r="D2611" s="18">
        <v>747.21</v>
      </c>
      <c r="E2611" s="18">
        <v>579.9</v>
      </c>
      <c r="F2611" s="18">
        <v>648.79</v>
      </c>
      <c r="G2611" s="18">
        <v>572.24</v>
      </c>
      <c r="H2611" s="18">
        <v>643.89</v>
      </c>
      <c r="I2611" s="19">
        <v>646.89</v>
      </c>
      <c r="J2611" s="16" t="s">
        <v>11382</v>
      </c>
      <c r="K2611" s="17" t="s">
        <v>11704</v>
      </c>
    </row>
    <row r="2612" spans="2:11" ht="15.6" x14ac:dyDescent="0.6">
      <c r="B2612" s="30" t="s">
        <v>3088</v>
      </c>
      <c r="C2612" s="30"/>
      <c r="D2612" s="18">
        <v>1156.31</v>
      </c>
      <c r="E2612" s="18">
        <v>897.39</v>
      </c>
      <c r="F2612" s="18">
        <v>1004</v>
      </c>
      <c r="G2612" s="18">
        <v>885.54</v>
      </c>
      <c r="H2612" s="18">
        <v>996.41</v>
      </c>
      <c r="I2612" s="19">
        <v>1001.06</v>
      </c>
      <c r="J2612" s="16" t="s">
        <v>11382</v>
      </c>
      <c r="K2612" s="17" t="s">
        <v>11704</v>
      </c>
    </row>
    <row r="2613" spans="2:11" ht="15.6" x14ac:dyDescent="0.6">
      <c r="B2613" s="30" t="s">
        <v>3089</v>
      </c>
      <c r="C2613" s="30"/>
      <c r="D2613" s="18">
        <v>394.71</v>
      </c>
      <c r="E2613" s="18">
        <v>306.33</v>
      </c>
      <c r="F2613" s="18">
        <v>342.71</v>
      </c>
      <c r="G2613" s="18">
        <v>302.27999999999997</v>
      </c>
      <c r="H2613" s="18">
        <v>340.13</v>
      </c>
      <c r="I2613" s="19">
        <v>341.72</v>
      </c>
      <c r="J2613" s="16" t="s">
        <v>11382</v>
      </c>
      <c r="K2613" s="17" t="s">
        <v>11704</v>
      </c>
    </row>
    <row r="2614" spans="2:11" ht="15.6" x14ac:dyDescent="0.6">
      <c r="B2614" s="30" t="s">
        <v>3090</v>
      </c>
      <c r="C2614" s="30"/>
      <c r="D2614" s="18">
        <v>254.41</v>
      </c>
      <c r="E2614" s="18">
        <v>197.44</v>
      </c>
      <c r="F2614" s="18">
        <v>220.89</v>
      </c>
      <c r="G2614" s="18">
        <v>194.83</v>
      </c>
      <c r="H2614" s="18">
        <v>219.23</v>
      </c>
      <c r="I2614" s="19">
        <v>220.26</v>
      </c>
      <c r="J2614" s="16" t="s">
        <v>11382</v>
      </c>
      <c r="K2614" s="17" t="s">
        <v>11704</v>
      </c>
    </row>
    <row r="2615" spans="2:11" ht="15.6" x14ac:dyDescent="0.6">
      <c r="B2615" s="30" t="s">
        <v>3093</v>
      </c>
      <c r="C2615" s="30"/>
      <c r="D2615" s="18">
        <v>3063.8</v>
      </c>
      <c r="E2615" s="18">
        <v>2376.9499999999998</v>
      </c>
      <c r="F2615" s="18">
        <v>2790.69</v>
      </c>
      <c r="G2615" s="18">
        <v>2390.92</v>
      </c>
      <c r="H2615" s="18">
        <v>2619.15</v>
      </c>
      <c r="I2615" s="19">
        <v>2631.39</v>
      </c>
      <c r="J2615" s="16" t="s">
        <v>11382</v>
      </c>
      <c r="K2615" s="17" t="s">
        <v>11382</v>
      </c>
    </row>
    <row r="2616" spans="2:11" ht="15.6" x14ac:dyDescent="0.6">
      <c r="B2616" s="30" t="s">
        <v>3094</v>
      </c>
      <c r="C2616" s="30"/>
      <c r="D2616" s="18">
        <v>4500.3999999999996</v>
      </c>
      <c r="E2616" s="18">
        <v>3491.49</v>
      </c>
      <c r="F2616" s="18">
        <v>4099.24</v>
      </c>
      <c r="G2616" s="18">
        <v>3512.01</v>
      </c>
      <c r="H2616" s="18">
        <v>3847.25</v>
      </c>
      <c r="I2616" s="19">
        <v>3865.23</v>
      </c>
      <c r="J2616" s="16" t="s">
        <v>11382</v>
      </c>
      <c r="K2616" s="17" t="s">
        <v>11382</v>
      </c>
    </row>
    <row r="2617" spans="2:11" ht="15.6" x14ac:dyDescent="0.6">
      <c r="B2617" s="30" t="s">
        <v>3095</v>
      </c>
      <c r="C2617" s="30"/>
      <c r="D2617" s="18">
        <v>3336.62</v>
      </c>
      <c r="E2617" s="18">
        <v>2588.61</v>
      </c>
      <c r="F2617" s="18">
        <v>3039.19</v>
      </c>
      <c r="G2617" s="18">
        <v>2603.8200000000002</v>
      </c>
      <c r="H2617" s="18">
        <v>2852.36</v>
      </c>
      <c r="I2617" s="19">
        <v>2865.7</v>
      </c>
      <c r="J2617" s="16" t="s">
        <v>11382</v>
      </c>
      <c r="K2617" s="17" t="s">
        <v>11382</v>
      </c>
    </row>
    <row r="2618" spans="2:11" ht="15.6" x14ac:dyDescent="0.6">
      <c r="B2618" s="30" t="s">
        <v>3096</v>
      </c>
      <c r="C2618" s="30"/>
      <c r="D2618" s="18">
        <v>4921.57</v>
      </c>
      <c r="E2618" s="18">
        <v>3818.24</v>
      </c>
      <c r="F2618" s="18">
        <v>4482.87</v>
      </c>
      <c r="G2618" s="18">
        <v>3840.69</v>
      </c>
      <c r="H2618" s="18">
        <v>4207.3</v>
      </c>
      <c r="I2618" s="19">
        <v>4226.96</v>
      </c>
      <c r="J2618" s="16" t="s">
        <v>11382</v>
      </c>
      <c r="K2618" s="17" t="s">
        <v>11382</v>
      </c>
    </row>
    <row r="2619" spans="2:11" ht="15.6" x14ac:dyDescent="0.6">
      <c r="B2619" s="30" t="s">
        <v>3097</v>
      </c>
      <c r="C2619" s="30"/>
      <c r="D2619" s="18">
        <v>4225.04</v>
      </c>
      <c r="E2619" s="18">
        <v>3277.85</v>
      </c>
      <c r="F2619" s="18">
        <v>3848.42</v>
      </c>
      <c r="G2619" s="18">
        <v>3297.13</v>
      </c>
      <c r="H2619" s="18">
        <v>3611.85</v>
      </c>
      <c r="I2619" s="19">
        <v>3628.73</v>
      </c>
      <c r="J2619" s="16" t="s">
        <v>11382</v>
      </c>
      <c r="K2619" s="17" t="s">
        <v>11382</v>
      </c>
    </row>
    <row r="2620" spans="2:11" ht="15.6" x14ac:dyDescent="0.6">
      <c r="B2620" s="30" t="s">
        <v>3098</v>
      </c>
      <c r="C2620" s="30"/>
      <c r="D2620" s="18">
        <v>4753.1099999999997</v>
      </c>
      <c r="E2620" s="18">
        <v>3687.55</v>
      </c>
      <c r="F2620" s="18">
        <v>4329.43</v>
      </c>
      <c r="G2620" s="18">
        <v>3709.23</v>
      </c>
      <c r="H2620" s="18">
        <v>4063.29</v>
      </c>
      <c r="I2620" s="19">
        <v>4082.28</v>
      </c>
      <c r="J2620" s="16" t="s">
        <v>11382</v>
      </c>
      <c r="K2620" s="17" t="s">
        <v>11382</v>
      </c>
    </row>
    <row r="2621" spans="2:11" ht="15.6" x14ac:dyDescent="0.6">
      <c r="B2621" s="30" t="s">
        <v>3099</v>
      </c>
      <c r="C2621" s="30"/>
      <c r="D2621" s="18">
        <v>5083.45</v>
      </c>
      <c r="E2621" s="18">
        <v>3945.17</v>
      </c>
      <c r="F2621" s="18">
        <v>4413.82</v>
      </c>
      <c r="G2621" s="18">
        <v>3893.03</v>
      </c>
      <c r="H2621" s="18">
        <v>4380.47</v>
      </c>
      <c r="I2621" s="19">
        <v>4400.9399999999996</v>
      </c>
      <c r="J2621" s="16" t="s">
        <v>11382</v>
      </c>
      <c r="K2621" s="17" t="s">
        <v>11382</v>
      </c>
    </row>
    <row r="2622" spans="2:11" ht="15.6" x14ac:dyDescent="0.6">
      <c r="B2622" s="30" t="s">
        <v>3100</v>
      </c>
      <c r="C2622" s="30"/>
      <c r="D2622" s="18">
        <v>5759.66</v>
      </c>
      <c r="E2622" s="18">
        <v>4469.96</v>
      </c>
      <c r="F2622" s="18">
        <v>5000.95</v>
      </c>
      <c r="G2622" s="18">
        <v>4410.8999999999996</v>
      </c>
      <c r="H2622" s="18">
        <v>4963.17</v>
      </c>
      <c r="I2622" s="19">
        <v>4986.3599999999997</v>
      </c>
      <c r="J2622" s="16" t="s">
        <v>11382</v>
      </c>
      <c r="K2622" s="17" t="s">
        <v>11382</v>
      </c>
    </row>
    <row r="2623" spans="2:11" ht="15.6" x14ac:dyDescent="0.6">
      <c r="B2623" s="30" t="s">
        <v>3101</v>
      </c>
      <c r="C2623" s="30"/>
      <c r="D2623" s="18">
        <v>4605.8100000000004</v>
      </c>
      <c r="E2623" s="18">
        <v>3574.48</v>
      </c>
      <c r="F2623" s="18">
        <v>3999.09</v>
      </c>
      <c r="G2623" s="18">
        <v>3527.25</v>
      </c>
      <c r="H2623" s="18">
        <v>3968.87</v>
      </c>
      <c r="I2623" s="19">
        <v>3987.43</v>
      </c>
      <c r="J2623" s="16" t="s">
        <v>11382</v>
      </c>
      <c r="K2623" s="17" t="s">
        <v>11382</v>
      </c>
    </row>
    <row r="2624" spans="2:11" ht="15.6" x14ac:dyDescent="0.6">
      <c r="B2624" s="30" t="s">
        <v>3102</v>
      </c>
      <c r="C2624" s="30"/>
      <c r="D2624" s="18">
        <v>5414.3</v>
      </c>
      <c r="E2624" s="18">
        <v>4201.9399999999996</v>
      </c>
      <c r="F2624" s="18">
        <v>4701.08</v>
      </c>
      <c r="G2624" s="18">
        <v>4146.42</v>
      </c>
      <c r="H2624" s="18">
        <v>4665.57</v>
      </c>
      <c r="I2624" s="19">
        <v>4687.37</v>
      </c>
      <c r="J2624" s="16" t="s">
        <v>11382</v>
      </c>
      <c r="K2624" s="17" t="s">
        <v>11382</v>
      </c>
    </row>
    <row r="2625" spans="2:11" ht="15.6" x14ac:dyDescent="0.6">
      <c r="B2625" s="30" t="s">
        <v>3103</v>
      </c>
      <c r="C2625" s="30"/>
      <c r="D2625" s="18">
        <v>4629.6400000000003</v>
      </c>
      <c r="E2625" s="18">
        <v>3592.98</v>
      </c>
      <c r="F2625" s="18">
        <v>4019.79</v>
      </c>
      <c r="G2625" s="18">
        <v>3545.5</v>
      </c>
      <c r="H2625" s="18">
        <v>3989.42</v>
      </c>
      <c r="I2625" s="19">
        <v>4008.06</v>
      </c>
      <c r="J2625" s="16" t="s">
        <v>11382</v>
      </c>
      <c r="K2625" s="17" t="s">
        <v>11382</v>
      </c>
    </row>
    <row r="2626" spans="2:11" ht="15.6" x14ac:dyDescent="0.6">
      <c r="B2626" s="30" t="s">
        <v>3104</v>
      </c>
      <c r="C2626" s="30"/>
      <c r="D2626" s="18">
        <v>5077.92</v>
      </c>
      <c r="E2626" s="18">
        <v>3940.89</v>
      </c>
      <c r="F2626" s="18">
        <v>4409.0200000000004</v>
      </c>
      <c r="G2626" s="18">
        <v>3888.81</v>
      </c>
      <c r="H2626" s="18">
        <v>4375.71</v>
      </c>
      <c r="I2626" s="19">
        <v>4396.16</v>
      </c>
      <c r="J2626" s="16" t="s">
        <v>11382</v>
      </c>
      <c r="K2626" s="17" t="s">
        <v>11382</v>
      </c>
    </row>
    <row r="2627" spans="2:11" ht="15.6" x14ac:dyDescent="0.6">
      <c r="B2627" s="30" t="s">
        <v>3105</v>
      </c>
      <c r="C2627" s="30"/>
      <c r="D2627" s="18">
        <v>4795.1499999999996</v>
      </c>
      <c r="E2627" s="18">
        <v>3721.43</v>
      </c>
      <c r="F2627" s="18">
        <v>4163.49</v>
      </c>
      <c r="G2627" s="18">
        <v>3672.25</v>
      </c>
      <c r="H2627" s="18">
        <v>4132.03</v>
      </c>
      <c r="I2627" s="19">
        <v>4151.34</v>
      </c>
      <c r="J2627" s="16" t="s">
        <v>11382</v>
      </c>
      <c r="K2627" s="17" t="s">
        <v>11382</v>
      </c>
    </row>
    <row r="2628" spans="2:11" ht="15.6" x14ac:dyDescent="0.6">
      <c r="B2628" s="30" t="s">
        <v>3106</v>
      </c>
      <c r="C2628" s="30"/>
      <c r="D2628" s="18">
        <v>5822.34</v>
      </c>
      <c r="E2628" s="18">
        <v>4518.62</v>
      </c>
      <c r="F2628" s="18">
        <v>5055.38</v>
      </c>
      <c r="G2628" s="18">
        <v>4458.91</v>
      </c>
      <c r="H2628" s="18">
        <v>5017.1899999999996</v>
      </c>
      <c r="I2628" s="19">
        <v>5040.63</v>
      </c>
      <c r="J2628" s="16" t="s">
        <v>11382</v>
      </c>
      <c r="K2628" s="17" t="s">
        <v>11382</v>
      </c>
    </row>
    <row r="2629" spans="2:11" ht="15.6" x14ac:dyDescent="0.6">
      <c r="B2629" s="30" t="s">
        <v>3107</v>
      </c>
      <c r="C2629" s="30"/>
      <c r="D2629" s="18">
        <v>5524.66</v>
      </c>
      <c r="E2629" s="18">
        <v>4551.8100000000004</v>
      </c>
      <c r="F2629" s="18">
        <v>5092.5200000000004</v>
      </c>
      <c r="G2629" s="18">
        <v>4491.66</v>
      </c>
      <c r="H2629" s="18">
        <v>5054.04</v>
      </c>
      <c r="I2629" s="19">
        <v>5077.66</v>
      </c>
      <c r="J2629" s="16" t="s">
        <v>11382</v>
      </c>
      <c r="K2629" s="17" t="s">
        <v>11382</v>
      </c>
    </row>
    <row r="2630" spans="2:11" ht="15.6" x14ac:dyDescent="0.6">
      <c r="B2630" s="30" t="s">
        <v>3108</v>
      </c>
      <c r="C2630" s="30"/>
      <c r="D2630" s="18">
        <v>7390.71</v>
      </c>
      <c r="E2630" s="18">
        <v>5748.33</v>
      </c>
      <c r="F2630" s="18">
        <v>6431.17</v>
      </c>
      <c r="G2630" s="18">
        <v>5672.37</v>
      </c>
      <c r="H2630" s="18">
        <v>6382.58</v>
      </c>
      <c r="I2630" s="19">
        <v>6412.41</v>
      </c>
      <c r="J2630" s="16" t="s">
        <v>11382</v>
      </c>
      <c r="K2630" s="17" t="s">
        <v>11382</v>
      </c>
    </row>
    <row r="2631" spans="2:11" ht="15.6" x14ac:dyDescent="0.6">
      <c r="B2631" s="30" t="s">
        <v>3109</v>
      </c>
      <c r="C2631" s="30"/>
      <c r="D2631" s="18">
        <v>6099.8</v>
      </c>
      <c r="E2631" s="18">
        <v>4744.29</v>
      </c>
      <c r="F2631" s="18">
        <v>5307.87</v>
      </c>
      <c r="G2631" s="18">
        <v>4681.6099999999997</v>
      </c>
      <c r="H2631" s="18">
        <v>5267.77</v>
      </c>
      <c r="I2631" s="19">
        <v>5292.38</v>
      </c>
      <c r="J2631" s="16" t="s">
        <v>11382</v>
      </c>
      <c r="K2631" s="17" t="s">
        <v>11382</v>
      </c>
    </row>
    <row r="2632" spans="2:11" ht="15.6" x14ac:dyDescent="0.6">
      <c r="B2632" s="30" t="s">
        <v>3110</v>
      </c>
      <c r="C2632" s="30"/>
      <c r="D2632" s="18">
        <v>7454.49</v>
      </c>
      <c r="E2632" s="18">
        <v>5797.94</v>
      </c>
      <c r="F2632" s="18">
        <v>6486.67</v>
      </c>
      <c r="G2632" s="18">
        <v>5721.32</v>
      </c>
      <c r="H2632" s="18">
        <v>6437.66</v>
      </c>
      <c r="I2632" s="19">
        <v>6467.74</v>
      </c>
      <c r="J2632" s="16" t="s">
        <v>11382</v>
      </c>
      <c r="K2632" s="17" t="s">
        <v>11382</v>
      </c>
    </row>
    <row r="2633" spans="2:11" ht="15.6" x14ac:dyDescent="0.6">
      <c r="B2633" s="30" t="s">
        <v>3111</v>
      </c>
      <c r="C2633" s="30"/>
      <c r="D2633" s="18">
        <v>2130.4699999999998</v>
      </c>
      <c r="E2633" s="18">
        <v>1657.04</v>
      </c>
      <c r="F2633" s="18">
        <v>1853.87</v>
      </c>
      <c r="G2633" s="18">
        <v>1635.13</v>
      </c>
      <c r="H2633" s="18">
        <v>1839.87</v>
      </c>
      <c r="I2633" s="19">
        <v>1848.47</v>
      </c>
      <c r="J2633" s="16" t="s">
        <v>11704</v>
      </c>
      <c r="K2633" s="17" t="s">
        <v>11704</v>
      </c>
    </row>
    <row r="2634" spans="2:11" ht="15.6" x14ac:dyDescent="0.6">
      <c r="B2634" s="30" t="s">
        <v>3112</v>
      </c>
      <c r="C2634" s="30"/>
      <c r="D2634" s="18">
        <v>4168.6400000000003</v>
      </c>
      <c r="E2634" s="18">
        <v>3486.49</v>
      </c>
      <c r="F2634" s="18">
        <v>2957.13</v>
      </c>
      <c r="G2634" s="18">
        <v>2544.59</v>
      </c>
      <c r="H2634" s="18">
        <v>2836.16</v>
      </c>
      <c r="I2634" s="19">
        <v>2948.5</v>
      </c>
      <c r="J2634" s="16" t="s">
        <v>11382</v>
      </c>
      <c r="K2634" s="17" t="s">
        <v>11382</v>
      </c>
    </row>
    <row r="2635" spans="2:11" ht="15.6" x14ac:dyDescent="0.6">
      <c r="B2635" s="30" t="s">
        <v>3113</v>
      </c>
      <c r="C2635" s="30"/>
      <c r="D2635" s="18">
        <v>5182.18</v>
      </c>
      <c r="E2635" s="18">
        <v>4334.1899999999996</v>
      </c>
      <c r="F2635" s="18">
        <v>3676.12</v>
      </c>
      <c r="G2635" s="18">
        <v>3163.29</v>
      </c>
      <c r="H2635" s="18">
        <v>3525.74</v>
      </c>
      <c r="I2635" s="19">
        <v>3665.4</v>
      </c>
      <c r="J2635" s="16" t="s">
        <v>11382</v>
      </c>
      <c r="K2635" s="17" t="s">
        <v>11382</v>
      </c>
    </row>
    <row r="2636" spans="2:11" ht="15.6" x14ac:dyDescent="0.6">
      <c r="B2636" s="30" t="s">
        <v>3114</v>
      </c>
      <c r="C2636" s="30"/>
      <c r="D2636" s="18">
        <v>3339.27</v>
      </c>
      <c r="E2636" s="18">
        <v>2792.85</v>
      </c>
      <c r="F2636" s="18">
        <v>2368.8000000000002</v>
      </c>
      <c r="G2636" s="18">
        <v>2038.34</v>
      </c>
      <c r="H2636" s="18">
        <v>2271.9</v>
      </c>
      <c r="I2636" s="19">
        <v>2361.89</v>
      </c>
      <c r="J2636" s="16" t="s">
        <v>11382</v>
      </c>
      <c r="K2636" s="17" t="s">
        <v>11704</v>
      </c>
    </row>
    <row r="2637" spans="2:11" ht="15.6" x14ac:dyDescent="0.6">
      <c r="B2637" s="30" t="s">
        <v>3115</v>
      </c>
      <c r="C2637" s="30"/>
      <c r="D2637" s="18">
        <v>4847.07</v>
      </c>
      <c r="E2637" s="18">
        <v>4053.92</v>
      </c>
      <c r="F2637" s="18">
        <v>3438.4</v>
      </c>
      <c r="G2637" s="18">
        <v>2958.74</v>
      </c>
      <c r="H2637" s="18">
        <v>3297.76</v>
      </c>
      <c r="I2637" s="19">
        <v>3428.38</v>
      </c>
      <c r="J2637" s="16" t="s">
        <v>11382</v>
      </c>
      <c r="K2637" s="17" t="s">
        <v>11704</v>
      </c>
    </row>
    <row r="2638" spans="2:11" ht="15.6" x14ac:dyDescent="0.6">
      <c r="B2638" s="30" t="s">
        <v>3116</v>
      </c>
      <c r="C2638" s="30"/>
      <c r="D2638" s="18">
        <v>4466.74</v>
      </c>
      <c r="E2638" s="18">
        <v>3735.83</v>
      </c>
      <c r="F2638" s="18">
        <v>3168.61</v>
      </c>
      <c r="G2638" s="18">
        <v>2726.57</v>
      </c>
      <c r="H2638" s="18">
        <v>3018.74</v>
      </c>
      <c r="I2638" s="19">
        <v>3159.36</v>
      </c>
      <c r="J2638" s="16" t="s">
        <v>11382</v>
      </c>
      <c r="K2638" s="17" t="s">
        <v>11704</v>
      </c>
    </row>
    <row r="2639" spans="2:11" ht="15.6" x14ac:dyDescent="0.6">
      <c r="B2639" s="30" t="s">
        <v>3117</v>
      </c>
      <c r="C2639" s="30"/>
      <c r="D2639" s="18">
        <v>4773.3</v>
      </c>
      <c r="E2639" s="18">
        <v>3992.22</v>
      </c>
      <c r="F2639" s="18">
        <v>3386.07</v>
      </c>
      <c r="G2639" s="18">
        <v>2913.7</v>
      </c>
      <c r="H2639" s="18">
        <v>3247.55</v>
      </c>
      <c r="I2639" s="19">
        <v>3376.18</v>
      </c>
      <c r="J2639" s="16" t="s">
        <v>11382</v>
      </c>
      <c r="K2639" s="17" t="s">
        <v>11704</v>
      </c>
    </row>
    <row r="2640" spans="2:11" ht="15.6" x14ac:dyDescent="0.6">
      <c r="B2640" s="30" t="s">
        <v>3118</v>
      </c>
      <c r="C2640" s="30"/>
      <c r="D2640" s="18">
        <v>5752.21</v>
      </c>
      <c r="E2640" s="18">
        <v>4810.95</v>
      </c>
      <c r="F2640" s="18">
        <v>4080.48</v>
      </c>
      <c r="G2640" s="18">
        <v>3511.24</v>
      </c>
      <c r="H2640" s="18">
        <v>3913.57</v>
      </c>
      <c r="I2640" s="19">
        <v>4068.58</v>
      </c>
      <c r="J2640" s="16" t="s">
        <v>11382</v>
      </c>
      <c r="K2640" s="17" t="s">
        <v>11382</v>
      </c>
    </row>
    <row r="2641" spans="2:11" ht="15.6" x14ac:dyDescent="0.6">
      <c r="B2641" s="30" t="s">
        <v>3119</v>
      </c>
      <c r="C2641" s="30"/>
      <c r="D2641" s="18">
        <v>5589.07</v>
      </c>
      <c r="E2641" s="18">
        <v>4337.57</v>
      </c>
      <c r="F2641" s="18">
        <v>4852.83</v>
      </c>
      <c r="G2641" s="18">
        <v>4280.24</v>
      </c>
      <c r="H2641" s="18">
        <v>4816.16</v>
      </c>
      <c r="I2641" s="19">
        <v>4838.67</v>
      </c>
      <c r="J2641" s="16" t="s">
        <v>11382</v>
      </c>
      <c r="K2641" s="17" t="s">
        <v>11704</v>
      </c>
    </row>
    <row r="2642" spans="2:11" ht="15.6" x14ac:dyDescent="0.6">
      <c r="B2642" s="30" t="s">
        <v>3120</v>
      </c>
      <c r="C2642" s="30"/>
      <c r="D2642" s="18">
        <v>6437.75</v>
      </c>
      <c r="E2642" s="18">
        <v>5361.63</v>
      </c>
      <c r="F2642" s="18">
        <v>5881.11</v>
      </c>
      <c r="G2642" s="18">
        <v>3311.2</v>
      </c>
      <c r="H2642" s="18">
        <v>5207.3599999999997</v>
      </c>
      <c r="I2642" s="19">
        <v>3222.39</v>
      </c>
      <c r="J2642" s="16" t="s">
        <v>11382</v>
      </c>
      <c r="K2642" s="17" t="s">
        <v>11382</v>
      </c>
    </row>
    <row r="2643" spans="2:11" ht="15.6" x14ac:dyDescent="0.6">
      <c r="B2643" s="30" t="s">
        <v>3121</v>
      </c>
      <c r="C2643" s="30"/>
      <c r="D2643" s="18">
        <v>8039.31</v>
      </c>
      <c r="E2643" s="18">
        <v>6537.1</v>
      </c>
      <c r="F2643" s="18">
        <v>7431.26</v>
      </c>
      <c r="G2643" s="18">
        <v>4065.29</v>
      </c>
      <c r="H2643" s="18">
        <v>6771.31</v>
      </c>
      <c r="I2643" s="19">
        <v>4190.1899999999996</v>
      </c>
      <c r="J2643" s="16" t="s">
        <v>11382</v>
      </c>
      <c r="K2643" s="17" t="s">
        <v>11382</v>
      </c>
    </row>
    <row r="2644" spans="2:11" ht="15.6" x14ac:dyDescent="0.6">
      <c r="B2644" s="30" t="s">
        <v>3122</v>
      </c>
      <c r="C2644" s="30"/>
      <c r="D2644" s="18">
        <v>10758.36</v>
      </c>
      <c r="E2644" s="18">
        <v>8748.06</v>
      </c>
      <c r="F2644" s="18">
        <v>9944.66</v>
      </c>
      <c r="G2644" s="18">
        <v>5440.24</v>
      </c>
      <c r="H2644" s="18">
        <v>9061.49</v>
      </c>
      <c r="I2644" s="19">
        <v>5607.39</v>
      </c>
      <c r="J2644" s="16" t="s">
        <v>11382</v>
      </c>
      <c r="K2644" s="17" t="s">
        <v>11382</v>
      </c>
    </row>
    <row r="2645" spans="2:11" ht="15.6" x14ac:dyDescent="0.6">
      <c r="B2645" s="30" t="s">
        <v>3123</v>
      </c>
      <c r="C2645" s="30"/>
      <c r="D2645" s="18">
        <v>13426.17</v>
      </c>
      <c r="E2645" s="18">
        <v>10917.37</v>
      </c>
      <c r="F2645" s="18">
        <v>12410.69</v>
      </c>
      <c r="G2645" s="18">
        <v>6789.28</v>
      </c>
      <c r="H2645" s="18">
        <v>11308.52</v>
      </c>
      <c r="I2645" s="19">
        <v>6997.89</v>
      </c>
      <c r="J2645" s="16" t="s">
        <v>11382</v>
      </c>
      <c r="K2645" s="17" t="s">
        <v>11382</v>
      </c>
    </row>
    <row r="2646" spans="2:11" ht="15.6" x14ac:dyDescent="0.6">
      <c r="B2646" s="30" t="s">
        <v>3124</v>
      </c>
      <c r="C2646" s="30"/>
      <c r="D2646" s="18">
        <v>12228.66</v>
      </c>
      <c r="E2646" s="18">
        <v>9943.6200000000008</v>
      </c>
      <c r="F2646" s="18">
        <v>11303.75</v>
      </c>
      <c r="G2646" s="18">
        <v>6183.74</v>
      </c>
      <c r="H2646" s="18">
        <v>10299.9</v>
      </c>
      <c r="I2646" s="19">
        <v>6373.73</v>
      </c>
      <c r="J2646" s="16" t="s">
        <v>11382</v>
      </c>
      <c r="K2646" s="17" t="s">
        <v>11382</v>
      </c>
    </row>
    <row r="2647" spans="2:11" ht="15.6" x14ac:dyDescent="0.6">
      <c r="B2647" s="30" t="s">
        <v>3125</v>
      </c>
      <c r="C2647" s="30"/>
      <c r="D2647" s="18">
        <v>14940.92</v>
      </c>
      <c r="E2647" s="18">
        <v>12149.07</v>
      </c>
      <c r="F2647" s="18">
        <v>13810.87</v>
      </c>
      <c r="G2647" s="18">
        <v>7555.26</v>
      </c>
      <c r="H2647" s="18">
        <v>12584.37</v>
      </c>
      <c r="I2647" s="19">
        <v>7787.39</v>
      </c>
      <c r="J2647" s="16" t="s">
        <v>11382</v>
      </c>
      <c r="K2647" s="17" t="s">
        <v>11382</v>
      </c>
    </row>
    <row r="2648" spans="2:11" ht="15.6" x14ac:dyDescent="0.6">
      <c r="B2648" s="30" t="s">
        <v>3126</v>
      </c>
      <c r="C2648" s="30"/>
      <c r="D2648" s="18">
        <v>13286.59</v>
      </c>
      <c r="E2648" s="18">
        <v>10803.87</v>
      </c>
      <c r="F2648" s="18">
        <v>12281.67</v>
      </c>
      <c r="G2648" s="18">
        <v>6718.71</v>
      </c>
      <c r="H2648" s="18">
        <v>11190.96</v>
      </c>
      <c r="I2648" s="19">
        <v>6925.14</v>
      </c>
      <c r="J2648" s="16" t="s">
        <v>11382</v>
      </c>
      <c r="K2648" s="17" t="s">
        <v>11382</v>
      </c>
    </row>
    <row r="2649" spans="2:11" ht="15.6" x14ac:dyDescent="0.6">
      <c r="B2649" s="30" t="s">
        <v>3127</v>
      </c>
      <c r="C2649" s="30"/>
      <c r="D2649" s="18">
        <v>19099.740000000002</v>
      </c>
      <c r="E2649" s="18">
        <v>15530.79</v>
      </c>
      <c r="F2649" s="18">
        <v>17655.150000000001</v>
      </c>
      <c r="G2649" s="18">
        <v>9658.27</v>
      </c>
      <c r="H2649" s="18">
        <v>16087.24</v>
      </c>
      <c r="I2649" s="19">
        <v>9955.0300000000007</v>
      </c>
      <c r="J2649" s="16" t="s">
        <v>11382</v>
      </c>
      <c r="K2649" s="17" t="s">
        <v>11382</v>
      </c>
    </row>
    <row r="2650" spans="2:11" ht="15.6" x14ac:dyDescent="0.6">
      <c r="B2650" s="30" t="s">
        <v>3131</v>
      </c>
      <c r="C2650" s="30"/>
      <c r="D2650" s="18">
        <v>7031.5</v>
      </c>
      <c r="E2650" s="18">
        <v>5457.03</v>
      </c>
      <c r="F2650" s="18">
        <v>6105.26</v>
      </c>
      <c r="G2650" s="18">
        <v>5384.91</v>
      </c>
      <c r="H2650" s="18">
        <v>6059.13</v>
      </c>
      <c r="I2650" s="19">
        <v>6087.44</v>
      </c>
      <c r="J2650" s="16" t="s">
        <v>11382</v>
      </c>
      <c r="K2650" s="17" t="s">
        <v>11382</v>
      </c>
    </row>
    <row r="2651" spans="2:11" ht="15.6" x14ac:dyDescent="0.6">
      <c r="B2651" s="30" t="s">
        <v>3132</v>
      </c>
      <c r="C2651" s="30"/>
      <c r="D2651" s="18">
        <v>10324.52</v>
      </c>
      <c r="E2651" s="18">
        <v>8012.66</v>
      </c>
      <c r="F2651" s="18">
        <v>8964.49</v>
      </c>
      <c r="G2651" s="18">
        <v>7906.78</v>
      </c>
      <c r="H2651" s="18">
        <v>8896.76</v>
      </c>
      <c r="I2651" s="19">
        <v>8938.33</v>
      </c>
      <c r="J2651" s="16" t="s">
        <v>11382</v>
      </c>
      <c r="K2651" s="17" t="s">
        <v>11382</v>
      </c>
    </row>
    <row r="2652" spans="2:11" ht="15.6" x14ac:dyDescent="0.6">
      <c r="B2652" s="30" t="s">
        <v>3133</v>
      </c>
      <c r="C2652" s="30"/>
      <c r="D2652" s="18">
        <v>1168.82</v>
      </c>
      <c r="E2652" s="18">
        <v>907.11</v>
      </c>
      <c r="F2652" s="18">
        <v>1014.86</v>
      </c>
      <c r="G2652" s="18">
        <v>895.12</v>
      </c>
      <c r="H2652" s="18">
        <v>1007.19</v>
      </c>
      <c r="I2652" s="19">
        <v>1011.9</v>
      </c>
      <c r="J2652" s="16" t="s">
        <v>11382</v>
      </c>
      <c r="K2652" s="17" t="s">
        <v>11382</v>
      </c>
    </row>
    <row r="2653" spans="2:11" ht="15.6" x14ac:dyDescent="0.6">
      <c r="B2653" s="30" t="s">
        <v>3134</v>
      </c>
      <c r="C2653" s="30"/>
      <c r="D2653" s="18">
        <v>2228.36</v>
      </c>
      <c r="E2653" s="18">
        <v>1729.4</v>
      </c>
      <c r="F2653" s="18">
        <v>1934.82</v>
      </c>
      <c r="G2653" s="18">
        <v>1706.54</v>
      </c>
      <c r="H2653" s="18">
        <v>1920.21</v>
      </c>
      <c r="I2653" s="19">
        <v>1929.18</v>
      </c>
      <c r="J2653" s="16" t="s">
        <v>11382</v>
      </c>
      <c r="K2653" s="17" t="s">
        <v>11382</v>
      </c>
    </row>
    <row r="2654" spans="2:11" ht="15.6" x14ac:dyDescent="0.6">
      <c r="B2654" s="30" t="s">
        <v>3135</v>
      </c>
      <c r="C2654" s="30"/>
      <c r="D2654" s="18">
        <v>2016.82</v>
      </c>
      <c r="E2654" s="18">
        <v>1565.21</v>
      </c>
      <c r="F2654" s="18">
        <v>1751.15</v>
      </c>
      <c r="G2654" s="18">
        <v>1544.54</v>
      </c>
      <c r="H2654" s="18">
        <v>1737.91</v>
      </c>
      <c r="I2654" s="19">
        <v>1746.03</v>
      </c>
      <c r="J2654" s="16" t="s">
        <v>11382</v>
      </c>
      <c r="K2654" s="17" t="s">
        <v>11382</v>
      </c>
    </row>
    <row r="2655" spans="2:11" ht="15.6" x14ac:dyDescent="0.6">
      <c r="B2655" s="30" t="s">
        <v>3136</v>
      </c>
      <c r="C2655" s="30"/>
      <c r="D2655" s="18">
        <v>1902.26</v>
      </c>
      <c r="E2655" s="18">
        <v>1476.31</v>
      </c>
      <c r="F2655" s="18">
        <v>1651.68</v>
      </c>
      <c r="G2655" s="18">
        <v>1456.8</v>
      </c>
      <c r="H2655" s="18">
        <v>1639.19</v>
      </c>
      <c r="I2655" s="19">
        <v>1646.86</v>
      </c>
      <c r="J2655" s="16" t="s">
        <v>11382</v>
      </c>
      <c r="K2655" s="17" t="s">
        <v>11382</v>
      </c>
    </row>
    <row r="2656" spans="2:11" ht="15.6" x14ac:dyDescent="0.6">
      <c r="B2656" s="30" t="s">
        <v>3137</v>
      </c>
      <c r="C2656" s="30"/>
      <c r="D2656" s="18">
        <v>1436.66</v>
      </c>
      <c r="E2656" s="18">
        <v>1114.97</v>
      </c>
      <c r="F2656" s="18">
        <v>1247.4100000000001</v>
      </c>
      <c r="G2656" s="18">
        <v>1100.23</v>
      </c>
      <c r="H2656" s="18">
        <v>1237.99</v>
      </c>
      <c r="I2656" s="19">
        <v>1243.77</v>
      </c>
      <c r="J2656" s="16" t="s">
        <v>11382</v>
      </c>
      <c r="K2656" s="17" t="s">
        <v>11382</v>
      </c>
    </row>
    <row r="2657" spans="2:11" ht="15.6" x14ac:dyDescent="0.6">
      <c r="B2657" s="30" t="s">
        <v>3138</v>
      </c>
      <c r="C2657" s="30"/>
      <c r="D2657" s="18">
        <v>801.55</v>
      </c>
      <c r="E2657" s="18">
        <v>622.05999999999995</v>
      </c>
      <c r="F2657" s="18">
        <v>695.96</v>
      </c>
      <c r="G2657" s="18">
        <v>613.84</v>
      </c>
      <c r="H2657" s="18">
        <v>690.7</v>
      </c>
      <c r="I2657" s="19">
        <v>693.93</v>
      </c>
      <c r="J2657" s="16" t="s">
        <v>11382</v>
      </c>
      <c r="K2657" s="17" t="s">
        <v>11382</v>
      </c>
    </row>
    <row r="2658" spans="2:11" ht="15.6" x14ac:dyDescent="0.6">
      <c r="B2658" s="30" t="s">
        <v>3139</v>
      </c>
      <c r="C2658" s="30"/>
      <c r="D2658" s="18">
        <v>445.68</v>
      </c>
      <c r="E2658" s="18">
        <v>345.88</v>
      </c>
      <c r="F2658" s="18">
        <v>386.97</v>
      </c>
      <c r="G2658" s="18">
        <v>341.3</v>
      </c>
      <c r="H2658" s="18">
        <v>384.05</v>
      </c>
      <c r="I2658" s="19">
        <v>385.83</v>
      </c>
      <c r="J2658" s="16" t="s">
        <v>11382</v>
      </c>
      <c r="K2658" s="17" t="s">
        <v>11382</v>
      </c>
    </row>
    <row r="2659" spans="2:11" ht="15.6" x14ac:dyDescent="0.6">
      <c r="B2659" s="30" t="s">
        <v>3140</v>
      </c>
      <c r="C2659" s="30"/>
      <c r="D2659" s="18">
        <v>792.9</v>
      </c>
      <c r="E2659" s="18">
        <v>615.35</v>
      </c>
      <c r="F2659" s="18">
        <v>688.44</v>
      </c>
      <c r="G2659" s="18">
        <v>607.22</v>
      </c>
      <c r="H2659" s="18">
        <v>683.25</v>
      </c>
      <c r="I2659" s="19">
        <v>686.44</v>
      </c>
      <c r="J2659" s="16" t="s">
        <v>11382</v>
      </c>
      <c r="K2659" s="17" t="s">
        <v>11382</v>
      </c>
    </row>
    <row r="2660" spans="2:11" ht="15.6" x14ac:dyDescent="0.6">
      <c r="B2660" s="30" t="s">
        <v>3141</v>
      </c>
      <c r="C2660" s="30"/>
      <c r="D2660" s="18">
        <v>803.26</v>
      </c>
      <c r="E2660" s="18">
        <v>623.39</v>
      </c>
      <c r="F2660" s="18">
        <v>697.45</v>
      </c>
      <c r="G2660" s="18">
        <v>615.15</v>
      </c>
      <c r="H2660" s="18">
        <v>692.18</v>
      </c>
      <c r="I2660" s="19">
        <v>695.41</v>
      </c>
      <c r="J2660" s="16" t="s">
        <v>11382</v>
      </c>
      <c r="K2660" s="17" t="s">
        <v>11382</v>
      </c>
    </row>
    <row r="2661" spans="2:11" ht="15.6" x14ac:dyDescent="0.6">
      <c r="B2661" s="30" t="s">
        <v>3142</v>
      </c>
      <c r="C2661" s="30"/>
      <c r="D2661" s="18">
        <v>970.19</v>
      </c>
      <c r="E2661" s="18">
        <v>752.94</v>
      </c>
      <c r="F2661" s="18">
        <v>842.38</v>
      </c>
      <c r="G2661" s="18">
        <v>742.99</v>
      </c>
      <c r="H2661" s="18">
        <v>836.01</v>
      </c>
      <c r="I2661" s="19">
        <v>839.92</v>
      </c>
      <c r="J2661" s="16" t="s">
        <v>11382</v>
      </c>
      <c r="K2661" s="17" t="s">
        <v>11382</v>
      </c>
    </row>
    <row r="2662" spans="2:11" ht="15.6" x14ac:dyDescent="0.6">
      <c r="B2662" s="30" t="s">
        <v>9253</v>
      </c>
      <c r="C2662" s="30" t="s">
        <v>10514</v>
      </c>
      <c r="D2662" s="18">
        <v>1276.58</v>
      </c>
      <c r="E2662" s="18">
        <v>990.72</v>
      </c>
      <c r="F2662" s="18">
        <v>1108.4100000000001</v>
      </c>
      <c r="G2662" s="18">
        <v>977.63</v>
      </c>
      <c r="H2662" s="18">
        <v>1100.04</v>
      </c>
      <c r="I2662" s="19">
        <v>1105.18</v>
      </c>
      <c r="J2662" s="16" t="s">
        <v>11382</v>
      </c>
      <c r="K2662" s="17" t="s">
        <v>11382</v>
      </c>
    </row>
    <row r="2663" spans="2:11" ht="15.6" x14ac:dyDescent="0.6">
      <c r="B2663" s="30" t="s">
        <v>9254</v>
      </c>
      <c r="C2663" s="30" t="s">
        <v>10514</v>
      </c>
      <c r="D2663" s="18">
        <v>543.62</v>
      </c>
      <c r="E2663" s="18">
        <v>421.89</v>
      </c>
      <c r="F2663" s="18">
        <v>472.02</v>
      </c>
      <c r="G2663" s="18">
        <v>416.32</v>
      </c>
      <c r="H2663" s="18">
        <v>468.44</v>
      </c>
      <c r="I2663" s="19">
        <v>470.64</v>
      </c>
      <c r="J2663" s="16" t="s">
        <v>11382</v>
      </c>
      <c r="K2663" s="17" t="s">
        <v>11382</v>
      </c>
    </row>
    <row r="2664" spans="2:11" ht="15.6" x14ac:dyDescent="0.6">
      <c r="B2664" s="30" t="s">
        <v>9255</v>
      </c>
      <c r="C2664" s="30" t="s">
        <v>10514</v>
      </c>
      <c r="D2664" s="18">
        <v>1712.36</v>
      </c>
      <c r="E2664" s="18">
        <v>1328.93</v>
      </c>
      <c r="F2664" s="18">
        <v>1486.79</v>
      </c>
      <c r="G2664" s="18">
        <v>1311.37</v>
      </c>
      <c r="H2664" s="18">
        <v>1475.56</v>
      </c>
      <c r="I2664" s="19">
        <v>1482.46</v>
      </c>
      <c r="J2664" s="16" t="s">
        <v>11382</v>
      </c>
      <c r="K2664" s="17" t="s">
        <v>11382</v>
      </c>
    </row>
    <row r="2665" spans="2:11" ht="15.6" x14ac:dyDescent="0.6">
      <c r="B2665" s="30" t="s">
        <v>9256</v>
      </c>
      <c r="C2665" s="30" t="s">
        <v>10514</v>
      </c>
      <c r="D2665" s="18">
        <v>2130.63</v>
      </c>
      <c r="E2665" s="18">
        <v>1653.54</v>
      </c>
      <c r="F2665" s="18">
        <v>1849.96</v>
      </c>
      <c r="G2665" s="18">
        <v>1631.68</v>
      </c>
      <c r="H2665" s="18">
        <v>1835.98</v>
      </c>
      <c r="I2665" s="19">
        <v>1844.56</v>
      </c>
      <c r="J2665" s="16" t="s">
        <v>11382</v>
      </c>
      <c r="K2665" s="17" t="s">
        <v>11382</v>
      </c>
    </row>
    <row r="2666" spans="2:11" ht="15.6" x14ac:dyDescent="0.6">
      <c r="B2666" s="30" t="s">
        <v>9257</v>
      </c>
      <c r="C2666" s="30" t="s">
        <v>10514</v>
      </c>
      <c r="D2666" s="18">
        <v>1603.52</v>
      </c>
      <c r="E2666" s="18">
        <v>1244.46</v>
      </c>
      <c r="F2666" s="18">
        <v>1392.29</v>
      </c>
      <c r="G2666" s="18">
        <v>1228.01</v>
      </c>
      <c r="H2666" s="18">
        <v>1381.77</v>
      </c>
      <c r="I2666" s="19">
        <v>1388.23</v>
      </c>
      <c r="J2666" s="16" t="s">
        <v>11382</v>
      </c>
      <c r="K2666" s="17" t="s">
        <v>11382</v>
      </c>
    </row>
    <row r="2667" spans="2:11" ht="15.6" x14ac:dyDescent="0.6">
      <c r="B2667" s="30" t="s">
        <v>9258</v>
      </c>
      <c r="C2667" s="30" t="s">
        <v>10514</v>
      </c>
      <c r="D2667" s="18">
        <v>830.15</v>
      </c>
      <c r="E2667" s="18">
        <v>644.26</v>
      </c>
      <c r="F2667" s="18">
        <v>720.79</v>
      </c>
      <c r="G2667" s="18">
        <v>635.75</v>
      </c>
      <c r="H2667" s="18">
        <v>715.34</v>
      </c>
      <c r="I2667" s="19">
        <v>718.69</v>
      </c>
      <c r="J2667" s="16" t="s">
        <v>11382</v>
      </c>
      <c r="K2667" s="17" t="s">
        <v>11382</v>
      </c>
    </row>
    <row r="2668" spans="2:11" ht="15.6" x14ac:dyDescent="0.6">
      <c r="B2668" s="30" t="s">
        <v>11692</v>
      </c>
      <c r="C2668" s="30" t="s">
        <v>10514</v>
      </c>
      <c r="D2668" s="18">
        <v>1238.98</v>
      </c>
      <c r="E2668" s="18">
        <v>961.54</v>
      </c>
      <c r="F2668" s="18">
        <v>1075.77</v>
      </c>
      <c r="G2668" s="18">
        <v>948.84</v>
      </c>
      <c r="H2668" s="18">
        <v>1067.6400000000001</v>
      </c>
      <c r="I2668" s="19">
        <v>1072.6300000000001</v>
      </c>
      <c r="J2668" s="16" t="s">
        <v>11382</v>
      </c>
      <c r="K2668" s="17" t="s">
        <v>11382</v>
      </c>
    </row>
    <row r="2669" spans="2:11" ht="15.6" x14ac:dyDescent="0.6">
      <c r="B2669" s="30" t="s">
        <v>11693</v>
      </c>
      <c r="C2669" s="30" t="s">
        <v>10514</v>
      </c>
      <c r="D2669" s="18">
        <v>2067.7199999999998</v>
      </c>
      <c r="E2669" s="18">
        <v>1604.71</v>
      </c>
      <c r="F2669" s="18">
        <v>1795.34</v>
      </c>
      <c r="G2669" s="18">
        <v>1583.51</v>
      </c>
      <c r="H2669" s="18">
        <v>1781.77</v>
      </c>
      <c r="I2669" s="19">
        <v>1790.1</v>
      </c>
      <c r="J2669" s="16" t="s">
        <v>11382</v>
      </c>
      <c r="K2669" s="17" t="s">
        <v>11382</v>
      </c>
    </row>
    <row r="2670" spans="2:11" ht="15.6" x14ac:dyDescent="0.6">
      <c r="B2670" s="30" t="s">
        <v>3147</v>
      </c>
      <c r="C2670" s="30"/>
      <c r="D2670" s="18">
        <v>2391.91</v>
      </c>
      <c r="E2670" s="18">
        <v>1856.31</v>
      </c>
      <c r="F2670" s="18">
        <v>2076.8200000000002</v>
      </c>
      <c r="G2670" s="18">
        <v>1831.78</v>
      </c>
      <c r="H2670" s="18">
        <v>2061.13</v>
      </c>
      <c r="I2670" s="19">
        <v>2070.7600000000002</v>
      </c>
      <c r="J2670" s="16" t="s">
        <v>11382</v>
      </c>
      <c r="K2670" s="17" t="s">
        <v>11382</v>
      </c>
    </row>
    <row r="2671" spans="2:11" ht="15.6" x14ac:dyDescent="0.6">
      <c r="B2671" s="30" t="s">
        <v>3148</v>
      </c>
      <c r="C2671" s="30"/>
      <c r="D2671" s="18">
        <v>2546.54</v>
      </c>
      <c r="E2671" s="18">
        <v>1976.33</v>
      </c>
      <c r="F2671" s="18">
        <v>2211.1</v>
      </c>
      <c r="G2671" s="18">
        <v>1950.21</v>
      </c>
      <c r="H2671" s="18">
        <v>2194.39</v>
      </c>
      <c r="I2671" s="19">
        <v>2204.64</v>
      </c>
      <c r="J2671" s="16" t="s">
        <v>11382</v>
      </c>
      <c r="K2671" s="17" t="s">
        <v>11382</v>
      </c>
    </row>
    <row r="2672" spans="2:11" ht="15.6" x14ac:dyDescent="0.6">
      <c r="B2672" s="30" t="s">
        <v>3149</v>
      </c>
      <c r="C2672" s="30"/>
      <c r="D2672" s="18">
        <v>2774.75</v>
      </c>
      <c r="E2672" s="18">
        <v>2153.42</v>
      </c>
      <c r="F2672" s="18">
        <v>2409.2199999999998</v>
      </c>
      <c r="G2672" s="18">
        <v>2124.96</v>
      </c>
      <c r="H2672" s="18">
        <v>2391.0300000000002</v>
      </c>
      <c r="I2672" s="19">
        <v>2402.1999999999998</v>
      </c>
      <c r="J2672" s="16" t="s">
        <v>11382</v>
      </c>
      <c r="K2672" s="17" t="s">
        <v>11382</v>
      </c>
    </row>
    <row r="2673" spans="2:11" ht="15.6" x14ac:dyDescent="0.6">
      <c r="B2673" s="30" t="s">
        <v>3150</v>
      </c>
      <c r="C2673" s="30"/>
      <c r="D2673" s="18">
        <v>2809</v>
      </c>
      <c r="E2673" s="18">
        <v>2180.02</v>
      </c>
      <c r="F2673" s="18">
        <v>2438.9699999999998</v>
      </c>
      <c r="G2673" s="18">
        <v>2151.21</v>
      </c>
      <c r="H2673" s="18">
        <v>2420.5500000000002</v>
      </c>
      <c r="I2673" s="19">
        <v>2431.86</v>
      </c>
      <c r="J2673" s="16" t="s">
        <v>11382</v>
      </c>
      <c r="K2673" s="17" t="s">
        <v>11382</v>
      </c>
    </row>
    <row r="2674" spans="2:11" ht="15.6" x14ac:dyDescent="0.6">
      <c r="B2674" s="30" t="s">
        <v>3151</v>
      </c>
      <c r="C2674" s="30"/>
      <c r="D2674" s="18">
        <v>3194.85</v>
      </c>
      <c r="E2674" s="18">
        <v>2479.46</v>
      </c>
      <c r="F2674" s="18">
        <v>2774</v>
      </c>
      <c r="G2674" s="18">
        <v>2446.6999999999998</v>
      </c>
      <c r="H2674" s="18">
        <v>2753.05</v>
      </c>
      <c r="I2674" s="19">
        <v>2765.91</v>
      </c>
      <c r="J2674" s="16" t="s">
        <v>11382</v>
      </c>
      <c r="K2674" s="17" t="s">
        <v>11382</v>
      </c>
    </row>
    <row r="2675" spans="2:11" ht="15.6" x14ac:dyDescent="0.6">
      <c r="B2675" s="30" t="s">
        <v>3152</v>
      </c>
      <c r="C2675" s="30"/>
      <c r="D2675" s="18">
        <v>4704.8900000000003</v>
      </c>
      <c r="E2675" s="18">
        <v>3651.38</v>
      </c>
      <c r="F2675" s="18">
        <v>4085.12</v>
      </c>
      <c r="G2675" s="18">
        <v>3603.13</v>
      </c>
      <c r="H2675" s="18">
        <v>4054.27</v>
      </c>
      <c r="I2675" s="19">
        <v>4073.21</v>
      </c>
      <c r="J2675" s="16" t="s">
        <v>11382</v>
      </c>
      <c r="K2675" s="17" t="s">
        <v>11704</v>
      </c>
    </row>
    <row r="2676" spans="2:11" ht="15.6" x14ac:dyDescent="0.6">
      <c r="B2676" s="30" t="s">
        <v>3153</v>
      </c>
      <c r="C2676" s="30"/>
      <c r="D2676" s="18">
        <v>3983.51</v>
      </c>
      <c r="E2676" s="18">
        <v>3091.53</v>
      </c>
      <c r="F2676" s="18">
        <v>3458.77</v>
      </c>
      <c r="G2676" s="18">
        <v>3050.67</v>
      </c>
      <c r="H2676" s="18">
        <v>3432.64</v>
      </c>
      <c r="I2676" s="19">
        <v>3448.68</v>
      </c>
      <c r="J2676" s="16" t="s">
        <v>11382</v>
      </c>
      <c r="K2676" s="17" t="s">
        <v>11382</v>
      </c>
    </row>
    <row r="2677" spans="2:11" ht="15.6" x14ac:dyDescent="0.6">
      <c r="B2677" s="30" t="s">
        <v>3154</v>
      </c>
      <c r="C2677" s="30"/>
      <c r="D2677" s="18">
        <v>4310.26</v>
      </c>
      <c r="E2677" s="18">
        <v>3345.12</v>
      </c>
      <c r="F2677" s="18">
        <v>3742.48</v>
      </c>
      <c r="G2677" s="18">
        <v>3300.9</v>
      </c>
      <c r="H2677" s="18">
        <v>3714.2</v>
      </c>
      <c r="I2677" s="19">
        <v>3731.56</v>
      </c>
      <c r="J2677" s="16" t="s">
        <v>11382</v>
      </c>
      <c r="K2677" s="17" t="s">
        <v>11382</v>
      </c>
    </row>
    <row r="2678" spans="2:11" ht="15.6" x14ac:dyDescent="0.6">
      <c r="B2678" s="30" t="s">
        <v>3155</v>
      </c>
      <c r="C2678" s="30"/>
      <c r="D2678" s="18">
        <v>4580.91</v>
      </c>
      <c r="E2678" s="18">
        <v>3555.16</v>
      </c>
      <c r="F2678" s="18">
        <v>3977.47</v>
      </c>
      <c r="G2678" s="18">
        <v>3508.17</v>
      </c>
      <c r="H2678" s="18">
        <v>3947.43</v>
      </c>
      <c r="I2678" s="19">
        <v>3965.87</v>
      </c>
      <c r="J2678" s="16" t="s">
        <v>11382</v>
      </c>
      <c r="K2678" s="17" t="s">
        <v>11382</v>
      </c>
    </row>
    <row r="2679" spans="2:11" ht="15.6" x14ac:dyDescent="0.6">
      <c r="B2679" s="30" t="s">
        <v>3156</v>
      </c>
      <c r="C2679" s="30"/>
      <c r="D2679" s="18">
        <v>5789.44</v>
      </c>
      <c r="E2679" s="18">
        <v>4493.08</v>
      </c>
      <c r="F2679" s="18">
        <v>5026.8100000000004</v>
      </c>
      <c r="G2679" s="18">
        <v>4433.7</v>
      </c>
      <c r="H2679" s="18">
        <v>4988.83</v>
      </c>
      <c r="I2679" s="19">
        <v>5012.1400000000003</v>
      </c>
      <c r="J2679" s="16" t="s">
        <v>11382</v>
      </c>
      <c r="K2679" s="17" t="s">
        <v>11382</v>
      </c>
    </row>
    <row r="2680" spans="2:11" ht="15.6" x14ac:dyDescent="0.6">
      <c r="B2680" s="30" t="s">
        <v>3157</v>
      </c>
      <c r="C2680" s="30"/>
      <c r="D2680" s="18">
        <v>4569.49</v>
      </c>
      <c r="E2680" s="18">
        <v>3546.3</v>
      </c>
      <c r="F2680" s="18">
        <v>3967.55</v>
      </c>
      <c r="G2680" s="18">
        <v>3499.44</v>
      </c>
      <c r="H2680" s="18">
        <v>3937.58</v>
      </c>
      <c r="I2680" s="19">
        <v>3955.98</v>
      </c>
      <c r="J2680" s="16" t="s">
        <v>11382</v>
      </c>
      <c r="K2680" s="17" t="s">
        <v>11382</v>
      </c>
    </row>
    <row r="2681" spans="2:11" ht="15.6" x14ac:dyDescent="0.6">
      <c r="B2681" s="30" t="s">
        <v>3158</v>
      </c>
      <c r="C2681" s="30"/>
      <c r="D2681" s="18">
        <v>4924.76</v>
      </c>
      <c r="E2681" s="18">
        <v>3822.01</v>
      </c>
      <c r="F2681" s="18">
        <v>4276.03</v>
      </c>
      <c r="G2681" s="18">
        <v>3771.51</v>
      </c>
      <c r="H2681" s="18">
        <v>4243.7299999999996</v>
      </c>
      <c r="I2681" s="19">
        <v>4263.5600000000004</v>
      </c>
      <c r="J2681" s="16" t="s">
        <v>11382</v>
      </c>
      <c r="K2681" s="17" t="s">
        <v>11382</v>
      </c>
    </row>
    <row r="2682" spans="2:11" ht="15.6" x14ac:dyDescent="0.6">
      <c r="B2682" s="30" t="s">
        <v>3159</v>
      </c>
      <c r="C2682" s="30"/>
      <c r="D2682" s="18">
        <v>4586.4799999999996</v>
      </c>
      <c r="E2682" s="18">
        <v>3559.48</v>
      </c>
      <c r="F2682" s="18">
        <v>3982.31</v>
      </c>
      <c r="G2682" s="18">
        <v>3512.45</v>
      </c>
      <c r="H2682" s="18">
        <v>3952.22</v>
      </c>
      <c r="I2682" s="19">
        <v>3970.69</v>
      </c>
      <c r="J2682" s="16" t="s">
        <v>11382</v>
      </c>
      <c r="K2682" s="17" t="s">
        <v>11382</v>
      </c>
    </row>
    <row r="2683" spans="2:11" ht="15.6" x14ac:dyDescent="0.6">
      <c r="B2683" s="30" t="s">
        <v>3160</v>
      </c>
      <c r="C2683" s="30"/>
      <c r="D2683" s="18">
        <v>2980.86</v>
      </c>
      <c r="E2683" s="18">
        <v>2313.39</v>
      </c>
      <c r="F2683" s="18">
        <v>2588.1999999999998</v>
      </c>
      <c r="G2683" s="18">
        <v>2282.83</v>
      </c>
      <c r="H2683" s="18">
        <v>2568.64</v>
      </c>
      <c r="I2683" s="19">
        <v>2580.65</v>
      </c>
      <c r="J2683" s="16" t="s">
        <v>11382</v>
      </c>
      <c r="K2683" s="17" t="s">
        <v>11382</v>
      </c>
    </row>
    <row r="2684" spans="2:11" ht="15.6" x14ac:dyDescent="0.6">
      <c r="B2684" s="30" t="s">
        <v>3161</v>
      </c>
      <c r="C2684" s="30"/>
      <c r="D2684" s="18">
        <v>3942.85</v>
      </c>
      <c r="E2684" s="18">
        <v>3059.97</v>
      </c>
      <c r="F2684" s="18">
        <v>3423.46</v>
      </c>
      <c r="G2684" s="18">
        <v>3019.53</v>
      </c>
      <c r="H2684" s="18">
        <v>3397.6</v>
      </c>
      <c r="I2684" s="19">
        <v>3413.48</v>
      </c>
      <c r="J2684" s="16" t="s">
        <v>11382</v>
      </c>
      <c r="K2684" s="17" t="s">
        <v>11382</v>
      </c>
    </row>
    <row r="2685" spans="2:11" ht="15.6" x14ac:dyDescent="0.6">
      <c r="B2685" s="30" t="s">
        <v>9259</v>
      </c>
      <c r="C2685" s="30" t="s">
        <v>10514</v>
      </c>
      <c r="D2685" s="18">
        <v>1268.8499999999999</v>
      </c>
      <c r="E2685" s="18">
        <v>984.73</v>
      </c>
      <c r="F2685" s="18">
        <v>1101.71</v>
      </c>
      <c r="G2685" s="18">
        <v>971.72</v>
      </c>
      <c r="H2685" s="18">
        <v>1093.3800000000001</v>
      </c>
      <c r="I2685" s="19">
        <v>1098.49</v>
      </c>
      <c r="J2685" s="16" t="s">
        <v>11704</v>
      </c>
      <c r="K2685" s="17" t="s">
        <v>11382</v>
      </c>
    </row>
    <row r="2686" spans="2:11" ht="15.6" x14ac:dyDescent="0.6">
      <c r="B2686" s="30" t="s">
        <v>3162</v>
      </c>
      <c r="C2686" s="30"/>
      <c r="D2686" s="18">
        <v>406.39</v>
      </c>
      <c r="E2686" s="18">
        <v>315.39</v>
      </c>
      <c r="F2686" s="18">
        <v>352.85</v>
      </c>
      <c r="G2686" s="18">
        <v>311.22000000000003</v>
      </c>
      <c r="H2686" s="18">
        <v>350.19</v>
      </c>
      <c r="I2686" s="19">
        <v>351.82</v>
      </c>
      <c r="J2686" s="16" t="s">
        <v>11382</v>
      </c>
      <c r="K2686" s="17" t="s">
        <v>11382</v>
      </c>
    </row>
    <row r="2687" spans="2:11" ht="15.6" x14ac:dyDescent="0.6">
      <c r="B2687" s="30" t="s">
        <v>3163</v>
      </c>
      <c r="C2687" s="30"/>
      <c r="D2687" s="18">
        <v>763.43</v>
      </c>
      <c r="E2687" s="18">
        <v>592.49</v>
      </c>
      <c r="F2687" s="18">
        <v>662.87</v>
      </c>
      <c r="G2687" s="18">
        <v>584.65</v>
      </c>
      <c r="H2687" s="18">
        <v>657.85</v>
      </c>
      <c r="I2687" s="19">
        <v>660.93</v>
      </c>
      <c r="J2687" s="16" t="s">
        <v>11382</v>
      </c>
      <c r="K2687" s="17" t="s">
        <v>11704</v>
      </c>
    </row>
    <row r="2688" spans="2:11" ht="15.6" x14ac:dyDescent="0.6">
      <c r="B2688" s="30" t="s">
        <v>3164</v>
      </c>
      <c r="C2688" s="30"/>
      <c r="D2688" s="18">
        <v>649.09</v>
      </c>
      <c r="E2688" s="18">
        <v>503.75</v>
      </c>
      <c r="F2688" s="18">
        <v>563.59</v>
      </c>
      <c r="G2688" s="18">
        <v>497.1</v>
      </c>
      <c r="H2688" s="18">
        <v>559.34</v>
      </c>
      <c r="I2688" s="19">
        <v>561.94000000000005</v>
      </c>
      <c r="J2688" s="16" t="s">
        <v>11382</v>
      </c>
      <c r="K2688" s="17" t="s">
        <v>11704</v>
      </c>
    </row>
    <row r="2689" spans="2:11" ht="15.6" x14ac:dyDescent="0.6">
      <c r="B2689" s="30" t="s">
        <v>3165</v>
      </c>
      <c r="C2689" s="30"/>
      <c r="D2689" s="18">
        <v>575.62</v>
      </c>
      <c r="E2689" s="18">
        <v>446.72</v>
      </c>
      <c r="F2689" s="18">
        <v>499.8</v>
      </c>
      <c r="G2689" s="18">
        <v>440.82</v>
      </c>
      <c r="H2689" s="18">
        <v>496.02</v>
      </c>
      <c r="I2689" s="19">
        <v>498.33</v>
      </c>
      <c r="J2689" s="16" t="s">
        <v>11382</v>
      </c>
      <c r="K2689" s="17" t="s">
        <v>11704</v>
      </c>
    </row>
    <row r="2690" spans="2:11" ht="15.6" x14ac:dyDescent="0.6">
      <c r="B2690" s="30" t="s">
        <v>9260</v>
      </c>
      <c r="C2690" s="30" t="s">
        <v>10514</v>
      </c>
      <c r="D2690" s="18">
        <v>1700.79</v>
      </c>
      <c r="E2690" s="18">
        <v>1319.96</v>
      </c>
      <c r="F2690" s="18">
        <v>1476.75</v>
      </c>
      <c r="G2690" s="18">
        <v>1302.52</v>
      </c>
      <c r="H2690" s="18">
        <v>1465.6</v>
      </c>
      <c r="I2690" s="19">
        <v>1472.45</v>
      </c>
      <c r="J2690" s="16" t="s">
        <v>11382</v>
      </c>
      <c r="K2690" s="17" t="s">
        <v>11382</v>
      </c>
    </row>
    <row r="2691" spans="2:11" ht="15.6" x14ac:dyDescent="0.6">
      <c r="B2691" s="30" t="s">
        <v>9261</v>
      </c>
      <c r="C2691" s="30" t="s">
        <v>10514</v>
      </c>
      <c r="D2691" s="18">
        <v>2225.25</v>
      </c>
      <c r="E2691" s="18">
        <v>1726.97</v>
      </c>
      <c r="F2691" s="18">
        <v>1932.11</v>
      </c>
      <c r="G2691" s="18">
        <v>1704.14</v>
      </c>
      <c r="H2691" s="18">
        <v>1917.52</v>
      </c>
      <c r="I2691" s="19">
        <v>1926.48</v>
      </c>
      <c r="J2691" s="16" t="s">
        <v>11382</v>
      </c>
      <c r="K2691" s="17" t="s">
        <v>11382</v>
      </c>
    </row>
    <row r="2692" spans="2:11" ht="15.6" x14ac:dyDescent="0.6">
      <c r="B2692" s="30" t="s">
        <v>9262</v>
      </c>
      <c r="C2692" s="30" t="s">
        <v>10514</v>
      </c>
      <c r="D2692" s="18">
        <v>2849.57</v>
      </c>
      <c r="E2692" s="18">
        <v>2211.5</v>
      </c>
      <c r="F2692" s="18">
        <v>2474.1999999999998</v>
      </c>
      <c r="G2692" s="18">
        <v>2182.2800000000002</v>
      </c>
      <c r="H2692" s="18">
        <v>2455.5100000000002</v>
      </c>
      <c r="I2692" s="19">
        <v>2466.9899999999998</v>
      </c>
      <c r="J2692" s="16" t="s">
        <v>11382</v>
      </c>
      <c r="K2692" s="17" t="s">
        <v>11382</v>
      </c>
    </row>
    <row r="2693" spans="2:11" ht="15.6" x14ac:dyDescent="0.6">
      <c r="B2693" s="30" t="s">
        <v>9263</v>
      </c>
      <c r="C2693" s="30" t="s">
        <v>10514</v>
      </c>
      <c r="D2693" s="18">
        <v>1629.39</v>
      </c>
      <c r="E2693" s="18">
        <v>1264.54</v>
      </c>
      <c r="F2693" s="18">
        <v>1414.76</v>
      </c>
      <c r="G2693" s="18">
        <v>1247.83</v>
      </c>
      <c r="H2693" s="18">
        <v>1404.07</v>
      </c>
      <c r="I2693" s="19">
        <v>1410.63</v>
      </c>
      <c r="J2693" s="16" t="s">
        <v>11704</v>
      </c>
      <c r="K2693" s="17" t="s">
        <v>11382</v>
      </c>
    </row>
    <row r="2694" spans="2:11" ht="15.6" x14ac:dyDescent="0.6">
      <c r="B2694" s="30" t="s">
        <v>9264</v>
      </c>
      <c r="C2694" s="30" t="s">
        <v>10514</v>
      </c>
      <c r="D2694" s="18">
        <v>1520.86</v>
      </c>
      <c r="E2694" s="18">
        <v>1180.3</v>
      </c>
      <c r="F2694" s="18">
        <v>1320.52</v>
      </c>
      <c r="G2694" s="18">
        <v>1164.71</v>
      </c>
      <c r="H2694" s="18">
        <v>1310.54</v>
      </c>
      <c r="I2694" s="19">
        <v>1316.66</v>
      </c>
      <c r="J2694" s="16" t="s">
        <v>11704</v>
      </c>
      <c r="K2694" s="17" t="s">
        <v>11382</v>
      </c>
    </row>
    <row r="2695" spans="2:11" ht="15.6" x14ac:dyDescent="0.6">
      <c r="B2695" s="30" t="s">
        <v>3166</v>
      </c>
      <c r="C2695" s="30"/>
      <c r="D2695" s="18">
        <v>4099.9799999999996</v>
      </c>
      <c r="E2695" s="18">
        <v>3181.92</v>
      </c>
      <c r="F2695" s="18">
        <v>3559.9</v>
      </c>
      <c r="G2695" s="18">
        <v>3139.87</v>
      </c>
      <c r="H2695" s="18">
        <v>3533</v>
      </c>
      <c r="I2695" s="19">
        <v>3549.52</v>
      </c>
      <c r="J2695" s="16" t="s">
        <v>11382</v>
      </c>
      <c r="K2695" s="17" t="s">
        <v>11704</v>
      </c>
    </row>
    <row r="2696" spans="2:11" ht="15.6" x14ac:dyDescent="0.6">
      <c r="B2696" s="30" t="s">
        <v>3168</v>
      </c>
      <c r="C2696" s="30"/>
      <c r="D2696" s="18">
        <v>11231.42</v>
      </c>
      <c r="E2696" s="18">
        <v>8716.51</v>
      </c>
      <c r="F2696" s="18">
        <v>9751.93</v>
      </c>
      <c r="G2696" s="18">
        <v>8601.31</v>
      </c>
      <c r="H2696" s="18">
        <v>9678.25</v>
      </c>
      <c r="I2696" s="19">
        <v>9723.48</v>
      </c>
      <c r="J2696" s="16" t="s">
        <v>11382</v>
      </c>
      <c r="K2696" s="17" t="s">
        <v>11382</v>
      </c>
    </row>
    <row r="2697" spans="2:11" ht="15.6" x14ac:dyDescent="0.6">
      <c r="B2697" s="30" t="s">
        <v>3169</v>
      </c>
      <c r="C2697" s="30"/>
      <c r="D2697" s="18">
        <v>10316.709999999999</v>
      </c>
      <c r="E2697" s="18">
        <v>8006.61</v>
      </c>
      <c r="F2697" s="18">
        <v>8957.7099999999991</v>
      </c>
      <c r="G2697" s="18">
        <v>7900.8</v>
      </c>
      <c r="H2697" s="18">
        <v>8890.0300000000007</v>
      </c>
      <c r="I2697" s="19">
        <v>8931.57</v>
      </c>
      <c r="J2697" s="16" t="s">
        <v>11382</v>
      </c>
      <c r="K2697" s="17" t="s">
        <v>11382</v>
      </c>
    </row>
    <row r="2698" spans="2:11" ht="15.6" x14ac:dyDescent="0.6">
      <c r="B2698" s="30" t="s">
        <v>3170</v>
      </c>
      <c r="C2698" s="30"/>
      <c r="D2698" s="18">
        <v>2492.7199999999998</v>
      </c>
      <c r="E2698" s="18">
        <v>1934.55</v>
      </c>
      <c r="F2698" s="18">
        <v>2164.36</v>
      </c>
      <c r="G2698" s="18">
        <v>1908.99</v>
      </c>
      <c r="H2698" s="18">
        <v>2148</v>
      </c>
      <c r="I2698" s="19">
        <v>2158.04</v>
      </c>
      <c r="J2698" s="16" t="s">
        <v>11382</v>
      </c>
      <c r="K2698" s="17" t="s">
        <v>11382</v>
      </c>
    </row>
    <row r="2699" spans="2:11" ht="15.6" x14ac:dyDescent="0.6">
      <c r="B2699" s="30" t="s">
        <v>3171</v>
      </c>
      <c r="C2699" s="30"/>
      <c r="D2699" s="18">
        <v>2653.5</v>
      </c>
      <c r="E2699" s="18">
        <v>2059.33</v>
      </c>
      <c r="F2699" s="18">
        <v>2303.96</v>
      </c>
      <c r="G2699" s="18">
        <v>2032.12</v>
      </c>
      <c r="H2699" s="18">
        <v>2286.5500000000002</v>
      </c>
      <c r="I2699" s="19">
        <v>2297.2399999999998</v>
      </c>
      <c r="J2699" s="16" t="s">
        <v>11382</v>
      </c>
      <c r="K2699" s="17" t="s">
        <v>11382</v>
      </c>
    </row>
    <row r="2700" spans="2:11" ht="15.6" x14ac:dyDescent="0.6">
      <c r="B2700" s="30" t="s">
        <v>3172</v>
      </c>
      <c r="C2700" s="30"/>
      <c r="D2700" s="18">
        <v>2864.63</v>
      </c>
      <c r="E2700" s="18">
        <v>2223.1999999999998</v>
      </c>
      <c r="F2700" s="18">
        <v>2487.29</v>
      </c>
      <c r="G2700" s="18">
        <v>2193.81</v>
      </c>
      <c r="H2700" s="18">
        <v>2468.4899999999998</v>
      </c>
      <c r="I2700" s="19">
        <v>2480.0300000000002</v>
      </c>
      <c r="J2700" s="16" t="s">
        <v>11382</v>
      </c>
      <c r="K2700" s="17" t="s">
        <v>11382</v>
      </c>
    </row>
    <row r="2701" spans="2:11" ht="15.6" x14ac:dyDescent="0.6">
      <c r="B2701" s="30" t="s">
        <v>3173</v>
      </c>
      <c r="C2701" s="30"/>
      <c r="D2701" s="18">
        <v>2881.75</v>
      </c>
      <c r="E2701" s="18">
        <v>2236.4699999999998</v>
      </c>
      <c r="F2701" s="18">
        <v>2502.14</v>
      </c>
      <c r="G2701" s="18">
        <v>2206.91</v>
      </c>
      <c r="H2701" s="18">
        <v>2483.23</v>
      </c>
      <c r="I2701" s="19">
        <v>2494.84</v>
      </c>
      <c r="J2701" s="16" t="s">
        <v>11382</v>
      </c>
      <c r="K2701" s="17" t="s">
        <v>11382</v>
      </c>
    </row>
    <row r="2702" spans="2:11" ht="15.6" x14ac:dyDescent="0.6">
      <c r="B2702" s="30" t="s">
        <v>3174</v>
      </c>
      <c r="C2702" s="30"/>
      <c r="D2702" s="18">
        <v>2580.1999999999998</v>
      </c>
      <c r="E2702" s="18">
        <v>2002.45</v>
      </c>
      <c r="F2702" s="18">
        <v>2240.3200000000002</v>
      </c>
      <c r="G2702" s="18">
        <v>1975.98</v>
      </c>
      <c r="H2702" s="18">
        <v>2223.39</v>
      </c>
      <c r="I2702" s="19">
        <v>2233.7800000000002</v>
      </c>
      <c r="J2702" s="16" t="s">
        <v>11382</v>
      </c>
      <c r="K2702" s="17" t="s">
        <v>11382</v>
      </c>
    </row>
    <row r="2703" spans="2:11" ht="15.6" x14ac:dyDescent="0.6">
      <c r="B2703" s="30" t="s">
        <v>3175</v>
      </c>
      <c r="C2703" s="30"/>
      <c r="D2703" s="18">
        <v>3011.28</v>
      </c>
      <c r="E2703" s="18">
        <v>2337</v>
      </c>
      <c r="F2703" s="18">
        <v>2614.61</v>
      </c>
      <c r="G2703" s="18">
        <v>2306.11</v>
      </c>
      <c r="H2703" s="18">
        <v>2594.86</v>
      </c>
      <c r="I2703" s="19">
        <v>2606.98</v>
      </c>
      <c r="J2703" s="16" t="s">
        <v>11382</v>
      </c>
      <c r="K2703" s="17" t="s">
        <v>11382</v>
      </c>
    </row>
    <row r="2704" spans="2:11" ht="15.6" x14ac:dyDescent="0.6">
      <c r="B2704" s="30" t="s">
        <v>3176</v>
      </c>
      <c r="C2704" s="30"/>
      <c r="D2704" s="18">
        <v>2909.96</v>
      </c>
      <c r="E2704" s="18">
        <v>2258.36</v>
      </c>
      <c r="F2704" s="18">
        <v>2526.64</v>
      </c>
      <c r="G2704" s="18">
        <v>2228.52</v>
      </c>
      <c r="H2704" s="18">
        <v>2507.5500000000002</v>
      </c>
      <c r="I2704" s="19">
        <v>2519.2600000000002</v>
      </c>
      <c r="J2704" s="16" t="s">
        <v>11382</v>
      </c>
      <c r="K2704" s="17" t="s">
        <v>11382</v>
      </c>
    </row>
    <row r="2705" spans="2:11" ht="15.6" x14ac:dyDescent="0.6">
      <c r="B2705" s="30" t="s">
        <v>3177</v>
      </c>
      <c r="C2705" s="30"/>
      <c r="D2705" s="18">
        <v>3834.15</v>
      </c>
      <c r="E2705" s="18">
        <v>2975.61</v>
      </c>
      <c r="F2705" s="18">
        <v>3329.09</v>
      </c>
      <c r="G2705" s="18">
        <v>2936.29</v>
      </c>
      <c r="H2705" s="18">
        <v>3303.94</v>
      </c>
      <c r="I2705" s="19">
        <v>3319.37</v>
      </c>
      <c r="J2705" s="16" t="s">
        <v>11382</v>
      </c>
      <c r="K2705" s="17" t="s">
        <v>11382</v>
      </c>
    </row>
    <row r="2706" spans="2:11" ht="15.6" x14ac:dyDescent="0.6">
      <c r="B2706" s="30" t="s">
        <v>3178</v>
      </c>
      <c r="C2706" s="30"/>
      <c r="D2706" s="18">
        <v>3780.88</v>
      </c>
      <c r="E2706" s="18">
        <v>2934.27</v>
      </c>
      <c r="F2706" s="18">
        <v>3282.82</v>
      </c>
      <c r="G2706" s="18">
        <v>2895.49</v>
      </c>
      <c r="H2706" s="18">
        <v>3258.03</v>
      </c>
      <c r="I2706" s="19">
        <v>3273.25</v>
      </c>
      <c r="J2706" s="16" t="s">
        <v>11382</v>
      </c>
      <c r="K2706" s="17" t="s">
        <v>11382</v>
      </c>
    </row>
    <row r="2707" spans="2:11" ht="15.6" x14ac:dyDescent="0.6">
      <c r="B2707" s="30" t="s">
        <v>3179</v>
      </c>
      <c r="C2707" s="30"/>
      <c r="D2707" s="18">
        <v>2895.67</v>
      </c>
      <c r="E2707" s="18">
        <v>2247.2800000000002</v>
      </c>
      <c r="F2707" s="18">
        <v>2514.2399999999998</v>
      </c>
      <c r="G2707" s="18">
        <v>2217.58</v>
      </c>
      <c r="H2707" s="18">
        <v>2495.2399999999998</v>
      </c>
      <c r="I2707" s="19">
        <v>2506.9</v>
      </c>
      <c r="J2707" s="16" t="s">
        <v>11382</v>
      </c>
      <c r="K2707" s="17" t="s">
        <v>11382</v>
      </c>
    </row>
    <row r="2708" spans="2:11" ht="15.6" x14ac:dyDescent="0.6">
      <c r="B2708" s="30" t="s">
        <v>3180</v>
      </c>
      <c r="C2708" s="30"/>
      <c r="D2708" s="18">
        <v>3775.55</v>
      </c>
      <c r="E2708" s="18">
        <v>2930.13</v>
      </c>
      <c r="F2708" s="18">
        <v>3278.2</v>
      </c>
      <c r="G2708" s="18">
        <v>2891.41</v>
      </c>
      <c r="H2708" s="18">
        <v>3253.43</v>
      </c>
      <c r="I2708" s="19">
        <v>3268.63</v>
      </c>
      <c r="J2708" s="16" t="s">
        <v>11382</v>
      </c>
      <c r="K2708" s="17" t="s">
        <v>11704</v>
      </c>
    </row>
    <row r="2709" spans="2:11" ht="15.6" x14ac:dyDescent="0.6">
      <c r="B2709" s="30" t="s">
        <v>3181</v>
      </c>
      <c r="C2709" s="30"/>
      <c r="D2709" s="18">
        <v>3795.41</v>
      </c>
      <c r="E2709" s="18">
        <v>2945.54</v>
      </c>
      <c r="F2709" s="18">
        <v>3295.44</v>
      </c>
      <c r="G2709" s="18">
        <v>2906.63</v>
      </c>
      <c r="H2709" s="18">
        <v>3270.54</v>
      </c>
      <c r="I2709" s="19">
        <v>3285.83</v>
      </c>
      <c r="J2709" s="16" t="s">
        <v>11382</v>
      </c>
      <c r="K2709" s="17" t="s">
        <v>11704</v>
      </c>
    </row>
    <row r="2710" spans="2:11" ht="15.6" x14ac:dyDescent="0.6">
      <c r="B2710" s="30" t="s">
        <v>3182</v>
      </c>
      <c r="C2710" s="30"/>
      <c r="D2710" s="18">
        <v>2330</v>
      </c>
      <c r="E2710" s="18">
        <v>1808.27</v>
      </c>
      <c r="F2710" s="18">
        <v>2023.08</v>
      </c>
      <c r="G2710" s="18">
        <v>1784.38</v>
      </c>
      <c r="H2710" s="18">
        <v>2007.79</v>
      </c>
      <c r="I2710" s="19">
        <v>2017.18</v>
      </c>
      <c r="J2710" s="16" t="s">
        <v>11382</v>
      </c>
      <c r="K2710" s="17" t="s">
        <v>11704</v>
      </c>
    </row>
    <row r="2711" spans="2:11" ht="15.6" x14ac:dyDescent="0.6">
      <c r="B2711" s="30" t="s">
        <v>3183</v>
      </c>
      <c r="C2711" s="30"/>
      <c r="D2711" s="18">
        <v>3950.84</v>
      </c>
      <c r="E2711" s="18">
        <v>3066.17</v>
      </c>
      <c r="F2711" s="18">
        <v>3430.41</v>
      </c>
      <c r="G2711" s="18">
        <v>3025.65</v>
      </c>
      <c r="H2711" s="18">
        <v>3404.48</v>
      </c>
      <c r="I2711" s="19">
        <v>3420.4</v>
      </c>
      <c r="J2711" s="16" t="s">
        <v>11382</v>
      </c>
      <c r="K2711" s="17" t="s">
        <v>11704</v>
      </c>
    </row>
    <row r="2712" spans="2:11" ht="15.6" x14ac:dyDescent="0.6">
      <c r="B2712" s="30" t="s">
        <v>3184</v>
      </c>
      <c r="C2712" s="30"/>
      <c r="D2712" s="18">
        <v>3809.37</v>
      </c>
      <c r="E2712" s="18">
        <v>2956.38</v>
      </c>
      <c r="F2712" s="18">
        <v>3307.57</v>
      </c>
      <c r="G2712" s="18">
        <v>2917.31</v>
      </c>
      <c r="H2712" s="18">
        <v>3282.57</v>
      </c>
      <c r="I2712" s="19">
        <v>3297.92</v>
      </c>
      <c r="J2712" s="16" t="s">
        <v>11382</v>
      </c>
      <c r="K2712" s="17" t="s">
        <v>11704</v>
      </c>
    </row>
    <row r="2713" spans="2:11" ht="15.6" x14ac:dyDescent="0.6">
      <c r="B2713" s="30" t="s">
        <v>3186</v>
      </c>
      <c r="C2713" s="30"/>
      <c r="D2713" s="18">
        <v>4671</v>
      </c>
      <c r="E2713" s="18">
        <v>3625.07</v>
      </c>
      <c r="F2713" s="18">
        <v>4055.7</v>
      </c>
      <c r="G2713" s="18">
        <v>3577.17</v>
      </c>
      <c r="H2713" s="18">
        <v>4025.05</v>
      </c>
      <c r="I2713" s="19">
        <v>4043.86</v>
      </c>
      <c r="J2713" s="16" t="s">
        <v>11382</v>
      </c>
      <c r="K2713" s="17" t="s">
        <v>11704</v>
      </c>
    </row>
    <row r="2714" spans="2:11" ht="15.6" x14ac:dyDescent="0.6">
      <c r="B2714" s="30" t="s">
        <v>3187</v>
      </c>
      <c r="C2714" s="30"/>
      <c r="D2714" s="18">
        <v>3293.82</v>
      </c>
      <c r="E2714" s="18">
        <v>2556.27</v>
      </c>
      <c r="F2714" s="18">
        <v>2859.92</v>
      </c>
      <c r="G2714" s="18">
        <v>2522.4899999999998</v>
      </c>
      <c r="H2714" s="18">
        <v>2838.33</v>
      </c>
      <c r="I2714" s="19">
        <v>2851.58</v>
      </c>
      <c r="J2714" s="16" t="s">
        <v>11382</v>
      </c>
      <c r="K2714" s="17" t="s">
        <v>11704</v>
      </c>
    </row>
    <row r="2715" spans="2:11" ht="15.6" x14ac:dyDescent="0.6">
      <c r="B2715" s="30" t="s">
        <v>3188</v>
      </c>
      <c r="C2715" s="30"/>
      <c r="D2715" s="18">
        <v>318.19</v>
      </c>
      <c r="E2715" s="18">
        <v>246.94</v>
      </c>
      <c r="F2715" s="18">
        <v>276.27</v>
      </c>
      <c r="G2715" s="18">
        <v>243.68</v>
      </c>
      <c r="H2715" s="18">
        <v>274.19</v>
      </c>
      <c r="I2715" s="19">
        <v>275.47000000000003</v>
      </c>
      <c r="J2715" s="16" t="s">
        <v>11382</v>
      </c>
      <c r="K2715" s="17" t="s">
        <v>11704</v>
      </c>
    </row>
    <row r="2716" spans="2:11" ht="15.6" x14ac:dyDescent="0.6">
      <c r="B2716" s="30" t="s">
        <v>3189</v>
      </c>
      <c r="C2716" s="30"/>
      <c r="D2716" s="18">
        <v>422.28</v>
      </c>
      <c r="E2716" s="18">
        <v>327.72</v>
      </c>
      <c r="F2716" s="18">
        <v>366.65</v>
      </c>
      <c r="G2716" s="18">
        <v>323.39</v>
      </c>
      <c r="H2716" s="18">
        <v>363.89</v>
      </c>
      <c r="I2716" s="19">
        <v>365.58</v>
      </c>
      <c r="J2716" s="16" t="s">
        <v>11382</v>
      </c>
      <c r="K2716" s="17" t="s">
        <v>11704</v>
      </c>
    </row>
    <row r="2717" spans="2:11" ht="15.6" x14ac:dyDescent="0.6">
      <c r="B2717" s="30" t="s">
        <v>3190</v>
      </c>
      <c r="C2717" s="30"/>
      <c r="D2717" s="18">
        <v>1177.6199999999999</v>
      </c>
      <c r="E2717" s="18">
        <v>913.94</v>
      </c>
      <c r="F2717" s="18">
        <v>1022.5</v>
      </c>
      <c r="G2717" s="18">
        <v>901.86</v>
      </c>
      <c r="H2717" s="18">
        <v>1014.78</v>
      </c>
      <c r="I2717" s="19">
        <v>1019.52</v>
      </c>
      <c r="J2717" s="16" t="s">
        <v>11382</v>
      </c>
      <c r="K2717" s="17" t="s">
        <v>11704</v>
      </c>
    </row>
    <row r="2718" spans="2:11" ht="15.6" x14ac:dyDescent="0.6">
      <c r="B2718" s="30" t="s">
        <v>3191</v>
      </c>
      <c r="C2718" s="30"/>
      <c r="D2718" s="18">
        <v>5138.76</v>
      </c>
      <c r="E2718" s="18">
        <v>3988.1</v>
      </c>
      <c r="F2718" s="18">
        <v>4461.84</v>
      </c>
      <c r="G2718" s="18">
        <v>3935.4</v>
      </c>
      <c r="H2718" s="18">
        <v>4428.13</v>
      </c>
      <c r="I2718" s="19">
        <v>4448.83</v>
      </c>
      <c r="J2718" s="16" t="s">
        <v>11382</v>
      </c>
      <c r="K2718" s="17" t="s">
        <v>11704</v>
      </c>
    </row>
    <row r="2719" spans="2:11" ht="15.6" x14ac:dyDescent="0.6">
      <c r="B2719" s="30" t="s">
        <v>3192</v>
      </c>
      <c r="C2719" s="30"/>
      <c r="D2719" s="18">
        <v>4797.7299999999996</v>
      </c>
      <c r="E2719" s="18">
        <v>3723.44</v>
      </c>
      <c r="F2719" s="18">
        <v>4165.7299999999996</v>
      </c>
      <c r="G2719" s="18">
        <v>3674.23</v>
      </c>
      <c r="H2719" s="18">
        <v>4134.26</v>
      </c>
      <c r="I2719" s="19">
        <v>4153.58</v>
      </c>
      <c r="J2719" s="16" t="s">
        <v>11382</v>
      </c>
      <c r="K2719" s="17" t="s">
        <v>11704</v>
      </c>
    </row>
    <row r="2720" spans="2:11" ht="15.6" x14ac:dyDescent="0.6">
      <c r="B2720" s="30" t="s">
        <v>3193</v>
      </c>
      <c r="C2720" s="30"/>
      <c r="D2720" s="18">
        <v>6299.3</v>
      </c>
      <c r="E2720" s="18">
        <v>4888.7700000000004</v>
      </c>
      <c r="F2720" s="18">
        <v>5469.5</v>
      </c>
      <c r="G2720" s="18">
        <v>4824.16</v>
      </c>
      <c r="H2720" s="18">
        <v>5428.18</v>
      </c>
      <c r="I2720" s="19">
        <v>5453.54</v>
      </c>
      <c r="J2720" s="16" t="s">
        <v>11382</v>
      </c>
      <c r="K2720" s="17" t="s">
        <v>11382</v>
      </c>
    </row>
    <row r="2721" spans="2:11" ht="15.6" x14ac:dyDescent="0.6">
      <c r="B2721" s="30" t="s">
        <v>3194</v>
      </c>
      <c r="C2721" s="30"/>
      <c r="D2721" s="18">
        <v>363.78</v>
      </c>
      <c r="E2721" s="18">
        <v>282.32</v>
      </c>
      <c r="F2721" s="18">
        <v>315.86</v>
      </c>
      <c r="G2721" s="18">
        <v>278.58999999999997</v>
      </c>
      <c r="H2721" s="18">
        <v>313.47000000000003</v>
      </c>
      <c r="I2721" s="19">
        <v>314.93</v>
      </c>
      <c r="J2721" s="16" t="s">
        <v>11382</v>
      </c>
      <c r="K2721" s="17" t="s">
        <v>11704</v>
      </c>
    </row>
    <row r="2722" spans="2:11" ht="15.6" x14ac:dyDescent="0.6">
      <c r="B2722" s="30" t="s">
        <v>3195</v>
      </c>
      <c r="C2722" s="30"/>
      <c r="D2722" s="18">
        <v>307.61</v>
      </c>
      <c r="E2722" s="18">
        <v>238.73</v>
      </c>
      <c r="F2722" s="18">
        <v>267.08999999999997</v>
      </c>
      <c r="G2722" s="18">
        <v>235.57</v>
      </c>
      <c r="H2722" s="18">
        <v>265.07</v>
      </c>
      <c r="I2722" s="19">
        <v>266.31</v>
      </c>
      <c r="J2722" s="16" t="s">
        <v>11382</v>
      </c>
      <c r="K2722" s="17" t="s">
        <v>11704</v>
      </c>
    </row>
    <row r="2723" spans="2:11" ht="15.6" x14ac:dyDescent="0.6">
      <c r="B2723" s="30" t="s">
        <v>3196</v>
      </c>
      <c r="C2723" s="30"/>
      <c r="D2723" s="18">
        <v>524.35</v>
      </c>
      <c r="E2723" s="18">
        <v>406.93</v>
      </c>
      <c r="F2723" s="18">
        <v>455.28</v>
      </c>
      <c r="G2723" s="18">
        <v>401.55</v>
      </c>
      <c r="H2723" s="18">
        <v>451.84</v>
      </c>
      <c r="I2723" s="19">
        <v>453.95</v>
      </c>
      <c r="J2723" s="16" t="s">
        <v>11382</v>
      </c>
      <c r="K2723" s="17" t="s">
        <v>11704</v>
      </c>
    </row>
    <row r="2724" spans="2:11" ht="15.6" x14ac:dyDescent="0.6">
      <c r="B2724" s="30" t="s">
        <v>3197</v>
      </c>
      <c r="C2724" s="30"/>
      <c r="D2724" s="18">
        <v>363.32</v>
      </c>
      <c r="E2724" s="18">
        <v>281.97000000000003</v>
      </c>
      <c r="F2724" s="18">
        <v>315.45999999999998</v>
      </c>
      <c r="G2724" s="18">
        <v>278.24</v>
      </c>
      <c r="H2724" s="18">
        <v>313.08</v>
      </c>
      <c r="I2724" s="19">
        <v>314.54000000000002</v>
      </c>
      <c r="J2724" s="16" t="s">
        <v>11382</v>
      </c>
      <c r="K2724" s="17" t="s">
        <v>11704</v>
      </c>
    </row>
    <row r="2725" spans="2:11" ht="15.6" x14ac:dyDescent="0.6">
      <c r="B2725" s="30" t="s">
        <v>3198</v>
      </c>
      <c r="C2725" s="30"/>
      <c r="D2725" s="18">
        <v>222.82</v>
      </c>
      <c r="E2725" s="18">
        <v>172.93</v>
      </c>
      <c r="F2725" s="18">
        <v>193.47</v>
      </c>
      <c r="G2725" s="18">
        <v>170.64</v>
      </c>
      <c r="H2725" s="18">
        <v>192.01</v>
      </c>
      <c r="I2725" s="19">
        <v>192.9</v>
      </c>
      <c r="J2725" s="16" t="s">
        <v>11382</v>
      </c>
      <c r="K2725" s="17" t="s">
        <v>11704</v>
      </c>
    </row>
    <row r="2726" spans="2:11" ht="15.6" x14ac:dyDescent="0.6">
      <c r="B2726" s="30" t="s">
        <v>3199</v>
      </c>
      <c r="C2726" s="30"/>
      <c r="D2726" s="18">
        <v>242.55</v>
      </c>
      <c r="E2726" s="18">
        <v>188.24</v>
      </c>
      <c r="F2726" s="18">
        <v>210.6</v>
      </c>
      <c r="G2726" s="18">
        <v>185.76</v>
      </c>
      <c r="H2726" s="18">
        <v>209.01</v>
      </c>
      <c r="I2726" s="19">
        <v>209.98</v>
      </c>
      <c r="J2726" s="16" t="s">
        <v>11382</v>
      </c>
      <c r="K2726" s="17" t="s">
        <v>11704</v>
      </c>
    </row>
    <row r="2727" spans="2:11" ht="15.6" x14ac:dyDescent="0.6">
      <c r="B2727" s="30" t="s">
        <v>3200</v>
      </c>
      <c r="C2727" s="30"/>
      <c r="D2727" s="18">
        <v>659.4</v>
      </c>
      <c r="E2727" s="18">
        <v>511.75</v>
      </c>
      <c r="F2727" s="18">
        <v>572.54</v>
      </c>
      <c r="G2727" s="18">
        <v>504.99</v>
      </c>
      <c r="H2727" s="18">
        <v>568.22</v>
      </c>
      <c r="I2727" s="19">
        <v>570.88</v>
      </c>
      <c r="J2727" s="16" t="s">
        <v>11382</v>
      </c>
      <c r="K2727" s="17" t="s">
        <v>11704</v>
      </c>
    </row>
    <row r="2728" spans="2:11" ht="15.6" x14ac:dyDescent="0.6">
      <c r="B2728" s="30" t="s">
        <v>3201</v>
      </c>
      <c r="C2728" s="30"/>
      <c r="D2728" s="18">
        <v>419.78</v>
      </c>
      <c r="E2728" s="18">
        <v>325.77999999999997</v>
      </c>
      <c r="F2728" s="18">
        <v>364.49</v>
      </c>
      <c r="G2728" s="18">
        <v>321.48</v>
      </c>
      <c r="H2728" s="18">
        <v>361.74</v>
      </c>
      <c r="I2728" s="19">
        <v>363.43</v>
      </c>
      <c r="J2728" s="16" t="s">
        <v>11382</v>
      </c>
      <c r="K2728" s="17" t="s">
        <v>11704</v>
      </c>
    </row>
    <row r="2729" spans="2:11" ht="15.6" x14ac:dyDescent="0.6">
      <c r="B2729" s="30" t="s">
        <v>3202</v>
      </c>
      <c r="C2729" s="30"/>
      <c r="D2729" s="18">
        <v>648</v>
      </c>
      <c r="E2729" s="18">
        <v>502.9</v>
      </c>
      <c r="F2729" s="18">
        <v>562.64</v>
      </c>
      <c r="G2729" s="18">
        <v>496.25</v>
      </c>
      <c r="H2729" s="18">
        <v>558.39</v>
      </c>
      <c r="I2729" s="19">
        <v>561</v>
      </c>
      <c r="J2729" s="16" t="s">
        <v>11382</v>
      </c>
      <c r="K2729" s="17" t="s">
        <v>11704</v>
      </c>
    </row>
    <row r="2730" spans="2:11" ht="15.6" x14ac:dyDescent="0.6">
      <c r="B2730" s="30" t="s">
        <v>3203</v>
      </c>
      <c r="C2730" s="30"/>
      <c r="D2730" s="18">
        <v>1624.41</v>
      </c>
      <c r="E2730" s="18">
        <v>1260.67</v>
      </c>
      <c r="F2730" s="18">
        <v>1410.42</v>
      </c>
      <c r="G2730" s="18">
        <v>1244.01</v>
      </c>
      <c r="H2730" s="18">
        <v>1399.77</v>
      </c>
      <c r="I2730" s="19">
        <v>1406.31</v>
      </c>
      <c r="J2730" s="16" t="s">
        <v>11382</v>
      </c>
      <c r="K2730" s="17" t="s">
        <v>11704</v>
      </c>
    </row>
    <row r="2731" spans="2:11" ht="15.6" x14ac:dyDescent="0.6">
      <c r="B2731" s="30" t="s">
        <v>3204</v>
      </c>
      <c r="C2731" s="30"/>
      <c r="D2731" s="18">
        <v>648.28</v>
      </c>
      <c r="E2731" s="18">
        <v>503.12</v>
      </c>
      <c r="F2731" s="18">
        <v>562.88</v>
      </c>
      <c r="G2731" s="18">
        <v>496.47</v>
      </c>
      <c r="H2731" s="18">
        <v>558.63</v>
      </c>
      <c r="I2731" s="19">
        <v>561.23</v>
      </c>
      <c r="J2731" s="16" t="s">
        <v>11382</v>
      </c>
      <c r="K2731" s="17" t="s">
        <v>11704</v>
      </c>
    </row>
    <row r="2732" spans="2:11" ht="15.6" x14ac:dyDescent="0.6">
      <c r="B2732" s="30" t="s">
        <v>3205</v>
      </c>
      <c r="C2732" s="30"/>
      <c r="D2732" s="18">
        <v>1497.16</v>
      </c>
      <c r="E2732" s="18">
        <v>1161.9100000000001</v>
      </c>
      <c r="F2732" s="18">
        <v>1299.94</v>
      </c>
      <c r="G2732" s="18">
        <v>1146.56</v>
      </c>
      <c r="H2732" s="18">
        <v>1290.1199999999999</v>
      </c>
      <c r="I2732" s="19">
        <v>1296.1400000000001</v>
      </c>
      <c r="J2732" s="16" t="s">
        <v>11382</v>
      </c>
      <c r="K2732" s="17" t="s">
        <v>11704</v>
      </c>
    </row>
    <row r="2733" spans="2:11" ht="15.6" x14ac:dyDescent="0.6">
      <c r="B2733" s="30" t="s">
        <v>3208</v>
      </c>
      <c r="C2733" s="30"/>
      <c r="D2733" s="18">
        <v>2095.1999999999998</v>
      </c>
      <c r="E2733" s="18">
        <v>1626.05</v>
      </c>
      <c r="F2733" s="18">
        <v>1819.2</v>
      </c>
      <c r="G2733" s="18">
        <v>1604.56</v>
      </c>
      <c r="H2733" s="18">
        <v>1805.46</v>
      </c>
      <c r="I2733" s="19">
        <v>1813.9</v>
      </c>
      <c r="J2733" s="16" t="s">
        <v>11382</v>
      </c>
      <c r="K2733" s="17" t="s">
        <v>11704</v>
      </c>
    </row>
    <row r="2734" spans="2:11" ht="15.6" x14ac:dyDescent="0.6">
      <c r="B2734" s="30" t="s">
        <v>3209</v>
      </c>
      <c r="C2734" s="30"/>
      <c r="D2734" s="18">
        <v>2481.46</v>
      </c>
      <c r="E2734" s="18">
        <v>1925.82</v>
      </c>
      <c r="F2734" s="18">
        <v>2154.58</v>
      </c>
      <c r="G2734" s="18">
        <v>1900.36</v>
      </c>
      <c r="H2734" s="18">
        <v>2138.31</v>
      </c>
      <c r="I2734" s="19">
        <v>2148.3000000000002</v>
      </c>
      <c r="J2734" s="16" t="s">
        <v>11382</v>
      </c>
      <c r="K2734" s="17" t="s">
        <v>11704</v>
      </c>
    </row>
    <row r="2735" spans="2:11" ht="15.6" x14ac:dyDescent="0.6">
      <c r="B2735" s="30" t="s">
        <v>3210</v>
      </c>
      <c r="C2735" s="30"/>
      <c r="D2735" s="18">
        <v>2502.11</v>
      </c>
      <c r="E2735" s="18">
        <v>1941.84</v>
      </c>
      <c r="F2735" s="18">
        <v>2172.5100000000002</v>
      </c>
      <c r="G2735" s="18">
        <v>1916.18</v>
      </c>
      <c r="H2735" s="18">
        <v>2156.09</v>
      </c>
      <c r="I2735" s="19">
        <v>2166.17</v>
      </c>
      <c r="J2735" s="16" t="s">
        <v>11382</v>
      </c>
      <c r="K2735" s="17" t="s">
        <v>11704</v>
      </c>
    </row>
    <row r="2736" spans="2:11" ht="15.6" x14ac:dyDescent="0.6">
      <c r="B2736" s="30" t="s">
        <v>3211</v>
      </c>
      <c r="C2736" s="30"/>
      <c r="D2736" s="18">
        <v>2709.89</v>
      </c>
      <c r="E2736" s="18">
        <v>2103.1</v>
      </c>
      <c r="F2736" s="18">
        <v>2352.92</v>
      </c>
      <c r="G2736" s="18">
        <v>2075.3000000000002</v>
      </c>
      <c r="H2736" s="18">
        <v>2335.14</v>
      </c>
      <c r="I2736" s="19">
        <v>2346.0500000000002</v>
      </c>
      <c r="J2736" s="16" t="s">
        <v>11382</v>
      </c>
      <c r="K2736" s="17" t="s">
        <v>11704</v>
      </c>
    </row>
    <row r="2737" spans="2:11" ht="15.6" x14ac:dyDescent="0.6">
      <c r="B2737" s="30" t="s">
        <v>3212</v>
      </c>
      <c r="C2737" s="30"/>
      <c r="D2737" s="18">
        <v>123.93</v>
      </c>
      <c r="E2737" s="18">
        <v>96.18</v>
      </c>
      <c r="F2737" s="18">
        <v>107.61</v>
      </c>
      <c r="G2737" s="18">
        <v>94.91</v>
      </c>
      <c r="H2737" s="18">
        <v>106.8</v>
      </c>
      <c r="I2737" s="19">
        <v>107.3</v>
      </c>
      <c r="J2737" s="16" t="s">
        <v>11382</v>
      </c>
      <c r="K2737" s="17" t="s">
        <v>11704</v>
      </c>
    </row>
    <row r="2738" spans="2:11" ht="15.6" x14ac:dyDescent="0.6">
      <c r="B2738" s="30" t="s">
        <v>3213</v>
      </c>
      <c r="C2738" s="30"/>
      <c r="D2738" s="18">
        <v>126.75</v>
      </c>
      <c r="E2738" s="18">
        <v>98.36</v>
      </c>
      <c r="F2738" s="18">
        <v>110.06</v>
      </c>
      <c r="G2738" s="18">
        <v>97.06</v>
      </c>
      <c r="H2738" s="18">
        <v>109.22</v>
      </c>
      <c r="I2738" s="19">
        <v>109.73</v>
      </c>
      <c r="J2738" s="16" t="s">
        <v>11382</v>
      </c>
      <c r="K2738" s="17" t="s">
        <v>11704</v>
      </c>
    </row>
    <row r="2739" spans="2:11" ht="15.6" x14ac:dyDescent="0.6">
      <c r="B2739" s="30" t="s">
        <v>3214</v>
      </c>
      <c r="C2739" s="30"/>
      <c r="D2739" s="18">
        <v>1533.9</v>
      </c>
      <c r="E2739" s="18">
        <v>1190.42</v>
      </c>
      <c r="F2739" s="18">
        <v>1331.83</v>
      </c>
      <c r="G2739" s="18">
        <v>1174.7</v>
      </c>
      <c r="H2739" s="18">
        <v>1321.77</v>
      </c>
      <c r="I2739" s="19">
        <v>1327.95</v>
      </c>
      <c r="J2739" s="16" t="s">
        <v>11382</v>
      </c>
      <c r="K2739" s="17" t="s">
        <v>11704</v>
      </c>
    </row>
    <row r="2740" spans="2:11" ht="15.6" x14ac:dyDescent="0.6">
      <c r="B2740" s="30" t="s">
        <v>3215</v>
      </c>
      <c r="C2740" s="30"/>
      <c r="D2740" s="18">
        <v>2007.11</v>
      </c>
      <c r="E2740" s="18">
        <v>1557.69</v>
      </c>
      <c r="F2740" s="18">
        <v>1742.72</v>
      </c>
      <c r="G2740" s="18">
        <v>1537.1</v>
      </c>
      <c r="H2740" s="18">
        <v>1729.55</v>
      </c>
      <c r="I2740" s="19">
        <v>1737.64</v>
      </c>
      <c r="J2740" s="16" t="s">
        <v>11382</v>
      </c>
      <c r="K2740" s="17" t="s">
        <v>11704</v>
      </c>
    </row>
    <row r="2741" spans="2:11" ht="15.6" x14ac:dyDescent="0.6">
      <c r="B2741" s="30" t="s">
        <v>3216</v>
      </c>
      <c r="C2741" s="30"/>
      <c r="D2741" s="18">
        <v>1680.18</v>
      </c>
      <c r="E2741" s="18">
        <v>1303.96</v>
      </c>
      <c r="F2741" s="18">
        <v>1458.86</v>
      </c>
      <c r="G2741" s="18">
        <v>1286.73</v>
      </c>
      <c r="H2741" s="18">
        <v>1447.84</v>
      </c>
      <c r="I2741" s="19">
        <v>1454.6</v>
      </c>
      <c r="J2741" s="16" t="s">
        <v>11382</v>
      </c>
      <c r="K2741" s="17" t="s">
        <v>11704</v>
      </c>
    </row>
    <row r="2742" spans="2:11" ht="15.6" x14ac:dyDescent="0.6">
      <c r="B2742" s="30" t="s">
        <v>3217</v>
      </c>
      <c r="C2742" s="30"/>
      <c r="D2742" s="18">
        <v>891.36</v>
      </c>
      <c r="E2742" s="18">
        <v>691.77</v>
      </c>
      <c r="F2742" s="18">
        <v>773.95</v>
      </c>
      <c r="G2742" s="18">
        <v>682.63</v>
      </c>
      <c r="H2742" s="18">
        <v>768.09</v>
      </c>
      <c r="I2742" s="19">
        <v>771.68</v>
      </c>
      <c r="J2742" s="16" t="s">
        <v>11704</v>
      </c>
      <c r="K2742" s="17" t="s">
        <v>11704</v>
      </c>
    </row>
    <row r="2743" spans="2:11" ht="15.6" x14ac:dyDescent="0.6">
      <c r="B2743" s="30" t="s">
        <v>3218</v>
      </c>
      <c r="C2743" s="30"/>
      <c r="D2743" s="18">
        <v>148.91999999999999</v>
      </c>
      <c r="E2743" s="18">
        <v>115.58</v>
      </c>
      <c r="F2743" s="18">
        <v>129.31</v>
      </c>
      <c r="G2743" s="18">
        <v>114.06</v>
      </c>
      <c r="H2743" s="18">
        <v>128.33000000000001</v>
      </c>
      <c r="I2743" s="19">
        <v>128.94</v>
      </c>
      <c r="J2743" s="16" t="s">
        <v>11704</v>
      </c>
      <c r="K2743" s="17" t="s">
        <v>11704</v>
      </c>
    </row>
    <row r="2744" spans="2:11" ht="15.6" x14ac:dyDescent="0.6">
      <c r="B2744" s="30" t="s">
        <v>3221</v>
      </c>
      <c r="C2744" s="30"/>
      <c r="D2744" s="18">
        <v>3779.49</v>
      </c>
      <c r="E2744" s="18">
        <v>2933.2</v>
      </c>
      <c r="F2744" s="18">
        <v>3281.63</v>
      </c>
      <c r="G2744" s="18">
        <v>2894.43</v>
      </c>
      <c r="H2744" s="18">
        <v>3256.83</v>
      </c>
      <c r="I2744" s="19">
        <v>3272.06</v>
      </c>
      <c r="J2744" s="16" t="s">
        <v>11382</v>
      </c>
      <c r="K2744" s="17" t="s">
        <v>11704</v>
      </c>
    </row>
    <row r="2745" spans="2:11" ht="15.6" x14ac:dyDescent="0.6">
      <c r="B2745" s="30" t="s">
        <v>3223</v>
      </c>
      <c r="C2745" s="30"/>
      <c r="D2745" s="18">
        <v>6802.86</v>
      </c>
      <c r="E2745" s="18">
        <v>5279.57</v>
      </c>
      <c r="F2745" s="18">
        <v>5906.73</v>
      </c>
      <c r="G2745" s="18">
        <v>5209.8100000000004</v>
      </c>
      <c r="H2745" s="18">
        <v>5862.1</v>
      </c>
      <c r="I2745" s="19">
        <v>5889.5</v>
      </c>
      <c r="J2745" s="16" t="s">
        <v>11382</v>
      </c>
      <c r="K2745" s="17" t="s">
        <v>11704</v>
      </c>
    </row>
    <row r="2746" spans="2:11" ht="15.6" x14ac:dyDescent="0.6">
      <c r="B2746" s="30" t="s">
        <v>3224</v>
      </c>
      <c r="C2746" s="30"/>
      <c r="D2746" s="18">
        <v>1008.68</v>
      </c>
      <c r="E2746" s="18">
        <v>782.82</v>
      </c>
      <c r="F2746" s="18">
        <v>746.97</v>
      </c>
      <c r="G2746" s="18">
        <v>772.48</v>
      </c>
      <c r="H2746" s="18">
        <v>869.2</v>
      </c>
      <c r="I2746" s="19">
        <v>873.26</v>
      </c>
      <c r="J2746" s="16" t="s">
        <v>11382</v>
      </c>
      <c r="K2746" s="17" t="s">
        <v>11704</v>
      </c>
    </row>
    <row r="2747" spans="2:11" ht="15.6" x14ac:dyDescent="0.6">
      <c r="B2747" s="30" t="s">
        <v>3225</v>
      </c>
      <c r="C2747" s="30"/>
      <c r="D2747" s="18">
        <v>2301.73</v>
      </c>
      <c r="E2747" s="18">
        <v>1786.33</v>
      </c>
      <c r="F2747" s="18">
        <v>1704.53</v>
      </c>
      <c r="G2747" s="18">
        <v>1762.72</v>
      </c>
      <c r="H2747" s="18">
        <v>1983.42</v>
      </c>
      <c r="I2747" s="19">
        <v>1992.7</v>
      </c>
      <c r="J2747" s="16" t="s">
        <v>11382</v>
      </c>
      <c r="K2747" s="17" t="s">
        <v>11704</v>
      </c>
    </row>
    <row r="2748" spans="2:11" ht="15.6" x14ac:dyDescent="0.6">
      <c r="B2748" s="30" t="s">
        <v>3226</v>
      </c>
      <c r="C2748" s="30"/>
      <c r="D2748" s="18">
        <v>1064.53</v>
      </c>
      <c r="E2748" s="18">
        <v>826.16</v>
      </c>
      <c r="F2748" s="18">
        <v>788.33</v>
      </c>
      <c r="G2748" s="18">
        <v>815.25</v>
      </c>
      <c r="H2748" s="18">
        <v>917.32</v>
      </c>
      <c r="I2748" s="19">
        <v>921.61</v>
      </c>
      <c r="J2748" s="16" t="s">
        <v>11382</v>
      </c>
      <c r="K2748" s="17" t="s">
        <v>11704</v>
      </c>
    </row>
    <row r="2749" spans="2:11" ht="15.6" x14ac:dyDescent="0.6">
      <c r="B2749" s="30" t="s">
        <v>3227</v>
      </c>
      <c r="C2749" s="30"/>
      <c r="D2749" s="18">
        <v>1325.97</v>
      </c>
      <c r="E2749" s="18">
        <v>1029.06</v>
      </c>
      <c r="F2749" s="18">
        <v>981.93</v>
      </c>
      <c r="G2749" s="18">
        <v>1015.46</v>
      </c>
      <c r="H2749" s="18">
        <v>1142.5999999999999</v>
      </c>
      <c r="I2749" s="19">
        <v>1147.93</v>
      </c>
      <c r="J2749" s="16" t="s">
        <v>11382</v>
      </c>
      <c r="K2749" s="17" t="s">
        <v>11382</v>
      </c>
    </row>
    <row r="2750" spans="2:11" ht="15.6" x14ac:dyDescent="0.6">
      <c r="B2750" s="30" t="s">
        <v>3228</v>
      </c>
      <c r="C2750" s="30"/>
      <c r="D2750" s="18">
        <v>1323.63</v>
      </c>
      <c r="E2750" s="18">
        <v>1027.24</v>
      </c>
      <c r="F2750" s="18">
        <v>980.21</v>
      </c>
      <c r="G2750" s="18">
        <v>1013.67</v>
      </c>
      <c r="H2750" s="18">
        <v>1140.5899999999999</v>
      </c>
      <c r="I2750" s="19">
        <v>1145.9100000000001</v>
      </c>
      <c r="J2750" s="16" t="s">
        <v>11382</v>
      </c>
      <c r="K2750" s="17" t="s">
        <v>11704</v>
      </c>
    </row>
    <row r="2751" spans="2:11" ht="15.6" x14ac:dyDescent="0.6">
      <c r="B2751" s="30" t="s">
        <v>3229</v>
      </c>
      <c r="C2751" s="30"/>
      <c r="D2751" s="18">
        <v>1151.72</v>
      </c>
      <c r="E2751" s="18">
        <v>893.83</v>
      </c>
      <c r="F2751" s="18">
        <v>1000.01</v>
      </c>
      <c r="G2751" s="18">
        <v>882.01</v>
      </c>
      <c r="H2751" s="18">
        <v>992.46</v>
      </c>
      <c r="I2751" s="19">
        <v>997.09</v>
      </c>
      <c r="J2751" s="16" t="s">
        <v>11382</v>
      </c>
      <c r="K2751" s="17" t="s">
        <v>11704</v>
      </c>
    </row>
    <row r="2752" spans="2:11" ht="15.6" x14ac:dyDescent="0.6">
      <c r="B2752" s="30" t="s">
        <v>3230</v>
      </c>
      <c r="C2752" s="30"/>
      <c r="D2752" s="18">
        <v>1425.9</v>
      </c>
      <c r="E2752" s="18">
        <v>1106.6199999999999</v>
      </c>
      <c r="F2752" s="18">
        <v>1238.08</v>
      </c>
      <c r="G2752" s="18">
        <v>1092</v>
      </c>
      <c r="H2752" s="18">
        <v>1228.72</v>
      </c>
      <c r="I2752" s="19">
        <v>1234.46</v>
      </c>
      <c r="J2752" s="16" t="s">
        <v>11382</v>
      </c>
      <c r="K2752" s="17" t="s">
        <v>11704</v>
      </c>
    </row>
    <row r="2753" spans="2:11" ht="15.6" x14ac:dyDescent="0.6">
      <c r="B2753" s="30" t="s">
        <v>3231</v>
      </c>
      <c r="C2753" s="30"/>
      <c r="D2753" s="18">
        <v>1656.06</v>
      </c>
      <c r="E2753" s="18">
        <v>1285.23</v>
      </c>
      <c r="F2753" s="18">
        <v>1437.91</v>
      </c>
      <c r="G2753" s="18">
        <v>1268.25</v>
      </c>
      <c r="H2753" s="18">
        <v>1427.05</v>
      </c>
      <c r="I2753" s="19">
        <v>1433.72</v>
      </c>
      <c r="J2753" s="16" t="s">
        <v>11382</v>
      </c>
      <c r="K2753" s="17" t="s">
        <v>11704</v>
      </c>
    </row>
    <row r="2754" spans="2:11" ht="15.6" x14ac:dyDescent="0.6">
      <c r="B2754" s="30" t="s">
        <v>3232</v>
      </c>
      <c r="C2754" s="30"/>
      <c r="D2754" s="18">
        <v>1994.78</v>
      </c>
      <c r="E2754" s="18">
        <v>1548.11</v>
      </c>
      <c r="F2754" s="18">
        <v>1732.01</v>
      </c>
      <c r="G2754" s="18">
        <v>1527.66</v>
      </c>
      <c r="H2754" s="18">
        <v>1718.92</v>
      </c>
      <c r="I2754" s="19">
        <v>1726.96</v>
      </c>
      <c r="J2754" s="16" t="s">
        <v>11382</v>
      </c>
      <c r="K2754" s="17" t="s">
        <v>11704</v>
      </c>
    </row>
    <row r="2755" spans="2:11" ht="15.6" x14ac:dyDescent="0.6">
      <c r="B2755" s="30" t="s">
        <v>3233</v>
      </c>
      <c r="C2755" s="30"/>
      <c r="D2755" s="18">
        <v>2340.89</v>
      </c>
      <c r="E2755" s="18">
        <v>1816.73</v>
      </c>
      <c r="F2755" s="18">
        <v>2032.54</v>
      </c>
      <c r="G2755" s="18">
        <v>1792.72</v>
      </c>
      <c r="H2755" s="18">
        <v>2017.18</v>
      </c>
      <c r="I2755" s="19">
        <v>2026.6</v>
      </c>
      <c r="J2755" s="16" t="s">
        <v>11382</v>
      </c>
      <c r="K2755" s="17" t="s">
        <v>11704</v>
      </c>
    </row>
    <row r="2756" spans="2:11" ht="15.6" x14ac:dyDescent="0.6">
      <c r="B2756" s="30" t="s">
        <v>3234</v>
      </c>
      <c r="C2756" s="30"/>
      <c r="D2756" s="18">
        <v>3180.83</v>
      </c>
      <c r="E2756" s="18">
        <v>2468.58</v>
      </c>
      <c r="F2756" s="18">
        <v>2761.83</v>
      </c>
      <c r="G2756" s="18">
        <v>2435.96</v>
      </c>
      <c r="H2756" s="18">
        <v>2740.96</v>
      </c>
      <c r="I2756" s="19">
        <v>2753.77</v>
      </c>
      <c r="J2756" s="16" t="s">
        <v>11382</v>
      </c>
      <c r="K2756" s="17" t="s">
        <v>11704</v>
      </c>
    </row>
    <row r="2757" spans="2:11" ht="15.6" x14ac:dyDescent="0.6">
      <c r="B2757" s="30" t="s">
        <v>3235</v>
      </c>
      <c r="C2757" s="30"/>
      <c r="D2757" s="18">
        <v>1943.87</v>
      </c>
      <c r="E2757" s="18">
        <v>1508.6</v>
      </c>
      <c r="F2757" s="18">
        <v>1687.8</v>
      </c>
      <c r="G2757" s="18">
        <v>1488.67</v>
      </c>
      <c r="H2757" s="18">
        <v>1675.05</v>
      </c>
      <c r="I2757" s="19">
        <v>1682.88</v>
      </c>
      <c r="J2757" s="16" t="s">
        <v>11382</v>
      </c>
      <c r="K2757" s="17" t="s">
        <v>11704</v>
      </c>
    </row>
    <row r="2758" spans="2:11" ht="15.6" x14ac:dyDescent="0.6">
      <c r="B2758" s="30" t="s">
        <v>3236</v>
      </c>
      <c r="C2758" s="30"/>
      <c r="D2758" s="18">
        <v>1709.38</v>
      </c>
      <c r="E2758" s="18">
        <v>1326.63</v>
      </c>
      <c r="F2758" s="18">
        <v>1484.21</v>
      </c>
      <c r="G2758" s="18">
        <v>1309.0899999999999</v>
      </c>
      <c r="H2758" s="18">
        <v>1473</v>
      </c>
      <c r="I2758" s="19">
        <v>1479.88</v>
      </c>
      <c r="J2758" s="16" t="s">
        <v>11382</v>
      </c>
      <c r="K2758" s="17" t="s">
        <v>11704</v>
      </c>
    </row>
    <row r="2759" spans="2:11" ht="15.6" x14ac:dyDescent="0.6">
      <c r="B2759" s="30" t="s">
        <v>3237</v>
      </c>
      <c r="C2759" s="30"/>
      <c r="D2759" s="18">
        <v>1317.9</v>
      </c>
      <c r="E2759" s="18">
        <v>1022.8</v>
      </c>
      <c r="F2759" s="18">
        <v>1144.29</v>
      </c>
      <c r="G2759" s="18">
        <v>1009.28</v>
      </c>
      <c r="H2759" s="18">
        <v>1135.6400000000001</v>
      </c>
      <c r="I2759" s="19">
        <v>1140.95</v>
      </c>
      <c r="J2759" s="16" t="s">
        <v>11382</v>
      </c>
      <c r="K2759" s="17" t="s">
        <v>11704</v>
      </c>
    </row>
    <row r="2760" spans="2:11" ht="15.6" x14ac:dyDescent="0.6">
      <c r="B2760" s="30" t="s">
        <v>3238</v>
      </c>
      <c r="C2760" s="30"/>
      <c r="D2760" s="18">
        <v>1473.6</v>
      </c>
      <c r="E2760" s="18">
        <v>1143.6300000000001</v>
      </c>
      <c r="F2760" s="18">
        <v>1279.48</v>
      </c>
      <c r="G2760" s="18">
        <v>1128.52</v>
      </c>
      <c r="H2760" s="18">
        <v>1269.82</v>
      </c>
      <c r="I2760" s="19">
        <v>1275.74</v>
      </c>
      <c r="J2760" s="16" t="s">
        <v>11382</v>
      </c>
      <c r="K2760" s="17" t="s">
        <v>11704</v>
      </c>
    </row>
    <row r="2761" spans="2:11" ht="15.6" x14ac:dyDescent="0.6">
      <c r="B2761" s="30" t="s">
        <v>3239</v>
      </c>
      <c r="C2761" s="30"/>
      <c r="D2761" s="18">
        <v>2017.21</v>
      </c>
      <c r="E2761" s="18">
        <v>1565.53</v>
      </c>
      <c r="F2761" s="18">
        <v>1751.49</v>
      </c>
      <c r="G2761" s="18">
        <v>1544.83</v>
      </c>
      <c r="H2761" s="18">
        <v>1738.26</v>
      </c>
      <c r="I2761" s="19">
        <v>1746.38</v>
      </c>
      <c r="J2761" s="16" t="s">
        <v>11382</v>
      </c>
      <c r="K2761" s="17" t="s">
        <v>11704</v>
      </c>
    </row>
    <row r="2762" spans="2:11" ht="15.6" x14ac:dyDescent="0.6">
      <c r="B2762" s="30" t="s">
        <v>3240</v>
      </c>
      <c r="C2762" s="30"/>
      <c r="D2762" s="18">
        <v>2146.96</v>
      </c>
      <c r="E2762" s="18">
        <v>1666.21</v>
      </c>
      <c r="F2762" s="18">
        <v>1864.15</v>
      </c>
      <c r="G2762" s="18">
        <v>1644.2</v>
      </c>
      <c r="H2762" s="18">
        <v>1850.06</v>
      </c>
      <c r="I2762" s="19">
        <v>1858.71</v>
      </c>
      <c r="J2762" s="16" t="s">
        <v>11382</v>
      </c>
      <c r="K2762" s="17" t="s">
        <v>11704</v>
      </c>
    </row>
    <row r="2763" spans="2:11" ht="15.6" x14ac:dyDescent="0.6">
      <c r="B2763" s="30" t="s">
        <v>3241</v>
      </c>
      <c r="C2763" s="30"/>
      <c r="D2763" s="18">
        <v>2625.43</v>
      </c>
      <c r="E2763" s="18">
        <v>2037.55</v>
      </c>
      <c r="F2763" s="18">
        <v>2279.59</v>
      </c>
      <c r="G2763" s="18">
        <v>2010.62</v>
      </c>
      <c r="H2763" s="18">
        <v>2262.36</v>
      </c>
      <c r="I2763" s="19">
        <v>2272.9299999999998</v>
      </c>
      <c r="J2763" s="16" t="s">
        <v>11382</v>
      </c>
      <c r="K2763" s="17" t="s">
        <v>11704</v>
      </c>
    </row>
    <row r="2764" spans="2:11" ht="15.6" x14ac:dyDescent="0.6">
      <c r="B2764" s="30" t="s">
        <v>3242</v>
      </c>
      <c r="C2764" s="30"/>
      <c r="D2764" s="18">
        <v>1233.78</v>
      </c>
      <c r="E2764" s="18">
        <v>957.52</v>
      </c>
      <c r="F2764" s="18">
        <v>1071.26</v>
      </c>
      <c r="G2764" s="18">
        <v>944.86</v>
      </c>
      <c r="H2764" s="18">
        <v>1063.1600000000001</v>
      </c>
      <c r="I2764" s="19">
        <v>1068.1400000000001</v>
      </c>
      <c r="J2764" s="16" t="s">
        <v>11382</v>
      </c>
      <c r="K2764" s="17" t="s">
        <v>11704</v>
      </c>
    </row>
    <row r="2765" spans="2:11" ht="15.6" x14ac:dyDescent="0.6">
      <c r="B2765" s="30" t="s">
        <v>3243</v>
      </c>
      <c r="C2765" s="30"/>
      <c r="D2765" s="18">
        <v>2734.2</v>
      </c>
      <c r="E2765" s="18">
        <v>2121.96</v>
      </c>
      <c r="F2765" s="18">
        <v>2374.02</v>
      </c>
      <c r="G2765" s="18">
        <v>2093.91</v>
      </c>
      <c r="H2765" s="18">
        <v>2356.09</v>
      </c>
      <c r="I2765" s="19">
        <v>2367.09</v>
      </c>
      <c r="J2765" s="16" t="s">
        <v>11382</v>
      </c>
      <c r="K2765" s="17" t="s">
        <v>11704</v>
      </c>
    </row>
    <row r="2766" spans="2:11" ht="15.6" x14ac:dyDescent="0.6">
      <c r="B2766" s="30" t="s">
        <v>3244</v>
      </c>
      <c r="C2766" s="30"/>
      <c r="D2766" s="18">
        <v>1631.41</v>
      </c>
      <c r="E2766" s="18">
        <v>1266.1099999999999</v>
      </c>
      <c r="F2766" s="18">
        <v>1416.51</v>
      </c>
      <c r="G2766" s="18">
        <v>1249.3699999999999</v>
      </c>
      <c r="H2766" s="18">
        <v>1405.81</v>
      </c>
      <c r="I2766" s="19">
        <v>1412.37</v>
      </c>
      <c r="J2766" s="16" t="s">
        <v>11382</v>
      </c>
      <c r="K2766" s="17" t="s">
        <v>11704</v>
      </c>
    </row>
    <row r="2767" spans="2:11" ht="15.6" x14ac:dyDescent="0.6">
      <c r="B2767" s="30" t="s">
        <v>3245</v>
      </c>
      <c r="C2767" s="30"/>
      <c r="D2767" s="18">
        <v>1588.51</v>
      </c>
      <c r="E2767" s="18">
        <v>1232.81</v>
      </c>
      <c r="F2767" s="18">
        <v>1379.25</v>
      </c>
      <c r="G2767" s="18">
        <v>1216.52</v>
      </c>
      <c r="H2767" s="18">
        <v>1368.83</v>
      </c>
      <c r="I2767" s="19">
        <v>1375.22</v>
      </c>
      <c r="J2767" s="16" t="s">
        <v>11382</v>
      </c>
      <c r="K2767" s="17" t="s">
        <v>11704</v>
      </c>
    </row>
    <row r="2768" spans="2:11" ht="15.6" x14ac:dyDescent="0.6">
      <c r="B2768" s="30" t="s">
        <v>3246</v>
      </c>
      <c r="C2768" s="30"/>
      <c r="D2768" s="18">
        <v>1371.8</v>
      </c>
      <c r="E2768" s="18">
        <v>1064.6300000000001</v>
      </c>
      <c r="F2768" s="18">
        <v>1191.0999999999999</v>
      </c>
      <c r="G2768" s="18">
        <v>1050.57</v>
      </c>
      <c r="H2768" s="18">
        <v>1182.0999999999999</v>
      </c>
      <c r="I2768" s="19">
        <v>1187.6199999999999</v>
      </c>
      <c r="J2768" s="16" t="s">
        <v>11382</v>
      </c>
      <c r="K2768" s="17" t="s">
        <v>11704</v>
      </c>
    </row>
    <row r="2769" spans="2:11" ht="15.6" x14ac:dyDescent="0.6">
      <c r="B2769" s="30" t="s">
        <v>3247</v>
      </c>
      <c r="C2769" s="30"/>
      <c r="D2769" s="18">
        <v>1980.49</v>
      </c>
      <c r="E2769" s="18">
        <v>1537.02</v>
      </c>
      <c r="F2769" s="18">
        <v>1719.6</v>
      </c>
      <c r="G2769" s="18">
        <v>1516.71</v>
      </c>
      <c r="H2769" s="18">
        <v>1706.61</v>
      </c>
      <c r="I2769" s="19">
        <v>1714.59</v>
      </c>
      <c r="J2769" s="16" t="s">
        <v>11382</v>
      </c>
      <c r="K2769" s="17" t="s">
        <v>11704</v>
      </c>
    </row>
    <row r="2770" spans="2:11" ht="15.6" x14ac:dyDescent="0.6">
      <c r="B2770" s="30" t="s">
        <v>3248</v>
      </c>
      <c r="C2770" s="30"/>
      <c r="D2770" s="18">
        <v>2276.3000000000002</v>
      </c>
      <c r="E2770" s="18">
        <v>1766.6</v>
      </c>
      <c r="F2770" s="18">
        <v>1976.45</v>
      </c>
      <c r="G2770" s="18">
        <v>1743.25</v>
      </c>
      <c r="H2770" s="18">
        <v>1961.52</v>
      </c>
      <c r="I2770" s="19">
        <v>1970.68</v>
      </c>
      <c r="J2770" s="16" t="s">
        <v>11382</v>
      </c>
      <c r="K2770" s="17" t="s">
        <v>11704</v>
      </c>
    </row>
    <row r="2771" spans="2:11" ht="15.6" x14ac:dyDescent="0.6">
      <c r="B2771" s="30" t="s">
        <v>3249</v>
      </c>
      <c r="C2771" s="30"/>
      <c r="D2771" s="18">
        <v>2357.64</v>
      </c>
      <c r="E2771" s="18">
        <v>1829.72</v>
      </c>
      <c r="F2771" s="18">
        <v>2047.07</v>
      </c>
      <c r="G2771" s="18">
        <v>1805.54</v>
      </c>
      <c r="H2771" s="18">
        <v>2031.61</v>
      </c>
      <c r="I2771" s="19">
        <v>2041.1</v>
      </c>
      <c r="J2771" s="16" t="s">
        <v>11382</v>
      </c>
      <c r="K2771" s="17" t="s">
        <v>11704</v>
      </c>
    </row>
    <row r="2772" spans="2:11" ht="15.6" x14ac:dyDescent="0.6">
      <c r="B2772" s="30" t="s">
        <v>3250</v>
      </c>
      <c r="C2772" s="30"/>
      <c r="D2772" s="18">
        <v>2259.39</v>
      </c>
      <c r="E2772" s="18">
        <v>1753.47</v>
      </c>
      <c r="F2772" s="18">
        <v>1961.76</v>
      </c>
      <c r="G2772" s="18">
        <v>1730.3</v>
      </c>
      <c r="H2772" s="18">
        <v>1946.94</v>
      </c>
      <c r="I2772" s="19">
        <v>1956.04</v>
      </c>
      <c r="J2772" s="16" t="s">
        <v>11382</v>
      </c>
      <c r="K2772" s="17" t="s">
        <v>11704</v>
      </c>
    </row>
    <row r="2773" spans="2:11" ht="15.6" x14ac:dyDescent="0.6">
      <c r="B2773" s="30" t="s">
        <v>3251</v>
      </c>
      <c r="C2773" s="30"/>
      <c r="D2773" s="18">
        <v>1227.99</v>
      </c>
      <c r="E2773" s="18">
        <v>953.01</v>
      </c>
      <c r="F2773" s="18">
        <v>1066.23</v>
      </c>
      <c r="G2773" s="18">
        <v>940.42</v>
      </c>
      <c r="H2773" s="18">
        <v>1058.17</v>
      </c>
      <c r="I2773" s="19">
        <v>1063.1099999999999</v>
      </c>
      <c r="J2773" s="16" t="s">
        <v>11382</v>
      </c>
      <c r="K2773" s="17" t="s">
        <v>11704</v>
      </c>
    </row>
    <row r="2774" spans="2:11" ht="15.6" x14ac:dyDescent="0.6">
      <c r="B2774" s="30" t="s">
        <v>3252</v>
      </c>
      <c r="C2774" s="30"/>
      <c r="D2774" s="18">
        <v>2228.35</v>
      </c>
      <c r="E2774" s="18">
        <v>1729.39</v>
      </c>
      <c r="F2774" s="18">
        <v>1934.81</v>
      </c>
      <c r="G2774" s="18">
        <v>1706.53</v>
      </c>
      <c r="H2774" s="18">
        <v>1920.2</v>
      </c>
      <c r="I2774" s="19">
        <v>1929.17</v>
      </c>
      <c r="J2774" s="16" t="s">
        <v>11382</v>
      </c>
      <c r="K2774" s="17" t="s">
        <v>11704</v>
      </c>
    </row>
    <row r="2775" spans="2:11" ht="15.6" x14ac:dyDescent="0.6">
      <c r="B2775" s="30" t="s">
        <v>3253</v>
      </c>
      <c r="C2775" s="30"/>
      <c r="D2775" s="18">
        <v>2822.22</v>
      </c>
      <c r="E2775" s="18">
        <v>2190.27</v>
      </c>
      <c r="F2775" s="18">
        <v>2450.4499999999998</v>
      </c>
      <c r="G2775" s="18">
        <v>2161.3200000000002</v>
      </c>
      <c r="H2775" s="18">
        <v>2431.94</v>
      </c>
      <c r="I2775" s="19">
        <v>2443.3000000000002</v>
      </c>
      <c r="J2775" s="16" t="s">
        <v>11382</v>
      </c>
      <c r="K2775" s="17" t="s">
        <v>11704</v>
      </c>
    </row>
    <row r="2776" spans="2:11" ht="15.6" x14ac:dyDescent="0.6">
      <c r="B2776" s="30" t="s">
        <v>3254</v>
      </c>
      <c r="C2776" s="30"/>
      <c r="D2776" s="18">
        <v>3842.25</v>
      </c>
      <c r="E2776" s="18">
        <v>2981.9</v>
      </c>
      <c r="F2776" s="18">
        <v>3336.11</v>
      </c>
      <c r="G2776" s="18">
        <v>2942.5</v>
      </c>
      <c r="H2776" s="18">
        <v>3310.91</v>
      </c>
      <c r="I2776" s="19">
        <v>3326.38</v>
      </c>
      <c r="J2776" s="16" t="s">
        <v>11382</v>
      </c>
      <c r="K2776" s="17" t="s">
        <v>11704</v>
      </c>
    </row>
    <row r="2777" spans="2:11" ht="15.6" x14ac:dyDescent="0.6">
      <c r="B2777" s="30" t="s">
        <v>3255</v>
      </c>
      <c r="C2777" s="30"/>
      <c r="D2777" s="18">
        <v>2000.3</v>
      </c>
      <c r="E2777" s="18">
        <v>1552.4</v>
      </c>
      <c r="F2777" s="18">
        <v>1736.81</v>
      </c>
      <c r="G2777" s="18">
        <v>1531.88</v>
      </c>
      <c r="H2777" s="18">
        <v>1723.68</v>
      </c>
      <c r="I2777" s="19">
        <v>1731.74</v>
      </c>
      <c r="J2777" s="16" t="s">
        <v>11382</v>
      </c>
      <c r="K2777" s="17" t="s">
        <v>11382</v>
      </c>
    </row>
    <row r="2778" spans="2:11" ht="15.6" x14ac:dyDescent="0.6">
      <c r="B2778" s="30" t="s">
        <v>3256</v>
      </c>
      <c r="C2778" s="30"/>
      <c r="D2778" s="18">
        <v>2602.84</v>
      </c>
      <c r="E2778" s="18">
        <v>2020.01</v>
      </c>
      <c r="F2778" s="18">
        <v>2259.9699999999998</v>
      </c>
      <c r="G2778" s="18">
        <v>1993.32</v>
      </c>
      <c r="H2778" s="18">
        <v>2242.89</v>
      </c>
      <c r="I2778" s="19">
        <v>2253.37</v>
      </c>
      <c r="J2778" s="16" t="s">
        <v>11382</v>
      </c>
      <c r="K2778" s="17" t="s">
        <v>11382</v>
      </c>
    </row>
    <row r="2779" spans="2:11" ht="15.6" x14ac:dyDescent="0.6">
      <c r="B2779" s="30" t="s">
        <v>3257</v>
      </c>
      <c r="C2779" s="30"/>
      <c r="D2779" s="18">
        <v>2126.79</v>
      </c>
      <c r="E2779" s="18">
        <v>1650.56</v>
      </c>
      <c r="F2779" s="18">
        <v>1846.63</v>
      </c>
      <c r="G2779" s="18">
        <v>1628.75</v>
      </c>
      <c r="H2779" s="18">
        <v>1832.67</v>
      </c>
      <c r="I2779" s="19">
        <v>1841.24</v>
      </c>
      <c r="J2779" s="16" t="s">
        <v>11382</v>
      </c>
      <c r="K2779" s="17" t="s">
        <v>11382</v>
      </c>
    </row>
    <row r="2780" spans="2:11" ht="15.6" x14ac:dyDescent="0.6">
      <c r="B2780" s="30" t="s">
        <v>3258</v>
      </c>
      <c r="C2780" s="30"/>
      <c r="D2780" s="18">
        <v>2138.6999999999998</v>
      </c>
      <c r="E2780" s="18">
        <v>1659.81</v>
      </c>
      <c r="F2780" s="18">
        <v>1856.97</v>
      </c>
      <c r="G2780" s="18">
        <v>1637.88</v>
      </c>
      <c r="H2780" s="18">
        <v>1842.95</v>
      </c>
      <c r="I2780" s="19">
        <v>1851.55</v>
      </c>
      <c r="J2780" s="16" t="s">
        <v>11382</v>
      </c>
      <c r="K2780" s="17" t="s">
        <v>11382</v>
      </c>
    </row>
    <row r="2781" spans="2:11" ht="15.6" x14ac:dyDescent="0.6">
      <c r="B2781" s="30" t="s">
        <v>3259</v>
      </c>
      <c r="C2781" s="30"/>
      <c r="D2781" s="18">
        <v>1261.8599999999999</v>
      </c>
      <c r="E2781" s="18">
        <v>979.3</v>
      </c>
      <c r="F2781" s="18">
        <v>1095.6300000000001</v>
      </c>
      <c r="G2781" s="18">
        <v>966.36</v>
      </c>
      <c r="H2781" s="18">
        <v>1087.3499999999999</v>
      </c>
      <c r="I2781" s="19">
        <v>1092.43</v>
      </c>
      <c r="J2781" s="16" t="s">
        <v>11382</v>
      </c>
      <c r="K2781" s="17" t="s">
        <v>11382</v>
      </c>
    </row>
    <row r="2782" spans="2:11" ht="15.6" x14ac:dyDescent="0.6">
      <c r="B2782" s="30" t="s">
        <v>3260</v>
      </c>
      <c r="C2782" s="30"/>
      <c r="D2782" s="18">
        <v>2076.58</v>
      </c>
      <c r="E2782" s="18">
        <v>1611.6</v>
      </c>
      <c r="F2782" s="18">
        <v>1803.04</v>
      </c>
      <c r="G2782" s="18">
        <v>1590.3</v>
      </c>
      <c r="H2782" s="18">
        <v>1789.41</v>
      </c>
      <c r="I2782" s="19">
        <v>1797.78</v>
      </c>
      <c r="J2782" s="16" t="s">
        <v>11382</v>
      </c>
      <c r="K2782" s="17" t="s">
        <v>11704</v>
      </c>
    </row>
    <row r="2783" spans="2:11" ht="15.6" x14ac:dyDescent="0.6">
      <c r="B2783" s="30" t="s">
        <v>3261</v>
      </c>
      <c r="C2783" s="30"/>
      <c r="D2783" s="18">
        <v>2301.91</v>
      </c>
      <c r="E2783" s="18">
        <v>1786.47</v>
      </c>
      <c r="F2783" s="18">
        <v>1998.69</v>
      </c>
      <c r="G2783" s="18">
        <v>1762.86</v>
      </c>
      <c r="H2783" s="18">
        <v>1983.58</v>
      </c>
      <c r="I2783" s="19">
        <v>1992.85</v>
      </c>
      <c r="J2783" s="16" t="s">
        <v>11382</v>
      </c>
      <c r="K2783" s="17" t="s">
        <v>11382</v>
      </c>
    </row>
    <row r="2784" spans="2:11" ht="15.6" x14ac:dyDescent="0.6">
      <c r="B2784" s="30" t="s">
        <v>3262</v>
      </c>
      <c r="C2784" s="30"/>
      <c r="D2784" s="18">
        <v>2509.73</v>
      </c>
      <c r="E2784" s="18">
        <v>1947.75</v>
      </c>
      <c r="F2784" s="18">
        <v>2179.12</v>
      </c>
      <c r="G2784" s="18">
        <v>1922.01</v>
      </c>
      <c r="H2784" s="18">
        <v>2162.66</v>
      </c>
      <c r="I2784" s="19">
        <v>2172.77</v>
      </c>
      <c r="J2784" s="16" t="s">
        <v>11382</v>
      </c>
      <c r="K2784" s="17" t="s">
        <v>11382</v>
      </c>
    </row>
    <row r="2785" spans="2:11" ht="15.6" x14ac:dyDescent="0.6">
      <c r="B2785" s="30" t="s">
        <v>3263</v>
      </c>
      <c r="C2785" s="30"/>
      <c r="D2785" s="18">
        <v>2794.62</v>
      </c>
      <c r="E2785" s="18">
        <v>2168.85</v>
      </c>
      <c r="F2785" s="18">
        <v>2426.4899999999998</v>
      </c>
      <c r="G2785" s="18">
        <v>2140.19</v>
      </c>
      <c r="H2785" s="18">
        <v>2408.16</v>
      </c>
      <c r="I2785" s="19">
        <v>2419.4</v>
      </c>
      <c r="J2785" s="16" t="s">
        <v>11382</v>
      </c>
      <c r="K2785" s="17" t="s">
        <v>11382</v>
      </c>
    </row>
    <row r="2786" spans="2:11" ht="15.6" x14ac:dyDescent="0.6">
      <c r="B2786" s="30" t="s">
        <v>3264</v>
      </c>
      <c r="C2786" s="30"/>
      <c r="D2786" s="18">
        <v>2999.62</v>
      </c>
      <c r="E2786" s="18">
        <v>2327.94</v>
      </c>
      <c r="F2786" s="18">
        <v>2604.48</v>
      </c>
      <c r="G2786" s="18">
        <v>2297.1799999999998</v>
      </c>
      <c r="H2786" s="18">
        <v>2584.8000000000002</v>
      </c>
      <c r="I2786" s="19">
        <v>2596.88</v>
      </c>
      <c r="J2786" s="16" t="s">
        <v>11382</v>
      </c>
      <c r="K2786" s="17" t="s">
        <v>11382</v>
      </c>
    </row>
    <row r="2787" spans="2:11" ht="15.6" x14ac:dyDescent="0.6">
      <c r="B2787" s="30" t="s">
        <v>3265</v>
      </c>
      <c r="C2787" s="30"/>
      <c r="D2787" s="18">
        <v>3200.35</v>
      </c>
      <c r="E2787" s="18">
        <v>2483.73</v>
      </c>
      <c r="F2787" s="18">
        <v>2778.77</v>
      </c>
      <c r="G2787" s="18">
        <v>2450.91</v>
      </c>
      <c r="H2787" s="18">
        <v>2757.78</v>
      </c>
      <c r="I2787" s="19">
        <v>2770.66</v>
      </c>
      <c r="J2787" s="16" t="s">
        <v>11382</v>
      </c>
      <c r="K2787" s="17" t="s">
        <v>11382</v>
      </c>
    </row>
    <row r="2788" spans="2:11" ht="15.6" x14ac:dyDescent="0.6">
      <c r="B2788" s="30" t="s">
        <v>3266</v>
      </c>
      <c r="C2788" s="30"/>
      <c r="D2788" s="18">
        <v>3627.4</v>
      </c>
      <c r="E2788" s="18">
        <v>2815.15</v>
      </c>
      <c r="F2788" s="18">
        <v>3149.57</v>
      </c>
      <c r="G2788" s="18">
        <v>2777.95</v>
      </c>
      <c r="H2788" s="18">
        <v>3125.77</v>
      </c>
      <c r="I2788" s="19">
        <v>3140.38</v>
      </c>
      <c r="J2788" s="16" t="s">
        <v>11382</v>
      </c>
      <c r="K2788" s="17" t="s">
        <v>11382</v>
      </c>
    </row>
    <row r="2789" spans="2:11" ht="15.6" x14ac:dyDescent="0.6">
      <c r="B2789" s="30" t="s">
        <v>3267</v>
      </c>
      <c r="C2789" s="30"/>
      <c r="D2789" s="18">
        <v>2456.59</v>
      </c>
      <c r="E2789" s="18">
        <v>1906.53</v>
      </c>
      <c r="F2789" s="18">
        <v>2132.9899999999998</v>
      </c>
      <c r="G2789" s="18">
        <v>1881.32</v>
      </c>
      <c r="H2789" s="18">
        <v>2116.88</v>
      </c>
      <c r="I2789" s="19">
        <v>2126.77</v>
      </c>
      <c r="J2789" s="16" t="s">
        <v>11382</v>
      </c>
      <c r="K2789" s="17" t="s">
        <v>11704</v>
      </c>
    </row>
    <row r="2790" spans="2:11" ht="15.6" x14ac:dyDescent="0.6">
      <c r="B2790" s="30" t="s">
        <v>3268</v>
      </c>
      <c r="C2790" s="30"/>
      <c r="D2790" s="18">
        <v>2878.78</v>
      </c>
      <c r="E2790" s="18">
        <v>2234.17</v>
      </c>
      <c r="F2790" s="18">
        <v>2499.56</v>
      </c>
      <c r="G2790" s="18">
        <v>2204.64</v>
      </c>
      <c r="H2790" s="18">
        <v>2480.6799999999998</v>
      </c>
      <c r="I2790" s="19">
        <v>2492.27</v>
      </c>
      <c r="J2790" s="16" t="s">
        <v>11382</v>
      </c>
      <c r="K2790" s="17" t="s">
        <v>11382</v>
      </c>
    </row>
    <row r="2791" spans="2:11" ht="15.6" x14ac:dyDescent="0.6">
      <c r="B2791" s="30" t="s">
        <v>3269</v>
      </c>
      <c r="C2791" s="30"/>
      <c r="D2791" s="18">
        <v>3180.83</v>
      </c>
      <c r="E2791" s="18">
        <v>2468.58</v>
      </c>
      <c r="F2791" s="18">
        <v>2761.83</v>
      </c>
      <c r="G2791" s="18">
        <v>2435.96</v>
      </c>
      <c r="H2791" s="18">
        <v>2740.96</v>
      </c>
      <c r="I2791" s="19">
        <v>2753.77</v>
      </c>
      <c r="J2791" s="16" t="s">
        <v>11382</v>
      </c>
      <c r="K2791" s="17" t="s">
        <v>11382</v>
      </c>
    </row>
    <row r="2792" spans="2:11" ht="15.6" x14ac:dyDescent="0.6">
      <c r="B2792" s="30" t="s">
        <v>3270</v>
      </c>
      <c r="C2792" s="30"/>
      <c r="D2792" s="18">
        <v>3381.1</v>
      </c>
      <c r="E2792" s="18">
        <v>2624.01</v>
      </c>
      <c r="F2792" s="18">
        <v>2935.71</v>
      </c>
      <c r="G2792" s="18">
        <v>2589.34</v>
      </c>
      <c r="H2792" s="18">
        <v>2913.53</v>
      </c>
      <c r="I2792" s="19">
        <v>2927.15</v>
      </c>
      <c r="J2792" s="16" t="s">
        <v>11382</v>
      </c>
      <c r="K2792" s="17" t="s">
        <v>11382</v>
      </c>
    </row>
    <row r="2793" spans="2:11" ht="15.6" x14ac:dyDescent="0.6">
      <c r="B2793" s="30" t="s">
        <v>3271</v>
      </c>
      <c r="C2793" s="30"/>
      <c r="D2793" s="18">
        <v>3786.37</v>
      </c>
      <c r="E2793" s="18">
        <v>2938.53</v>
      </c>
      <c r="F2793" s="18">
        <v>3287.6</v>
      </c>
      <c r="G2793" s="18">
        <v>2899.7</v>
      </c>
      <c r="H2793" s="18">
        <v>3262.76</v>
      </c>
      <c r="I2793" s="19">
        <v>3278</v>
      </c>
      <c r="J2793" s="16" t="s">
        <v>11382</v>
      </c>
      <c r="K2793" s="17" t="s">
        <v>11382</v>
      </c>
    </row>
    <row r="2794" spans="2:11" ht="15.6" x14ac:dyDescent="0.6">
      <c r="B2794" s="30" t="s">
        <v>3272</v>
      </c>
      <c r="C2794" s="30"/>
      <c r="D2794" s="18">
        <v>3372.64</v>
      </c>
      <c r="E2794" s="18">
        <v>2617.44</v>
      </c>
      <c r="F2794" s="18">
        <v>2928.37</v>
      </c>
      <c r="G2794" s="18">
        <v>2582.86</v>
      </c>
      <c r="H2794" s="18">
        <v>2906.25</v>
      </c>
      <c r="I2794" s="19">
        <v>2919.83</v>
      </c>
      <c r="J2794" s="16" t="s">
        <v>11382</v>
      </c>
      <c r="K2794" s="17" t="s">
        <v>11382</v>
      </c>
    </row>
    <row r="2795" spans="2:11" ht="15.6" x14ac:dyDescent="0.6">
      <c r="B2795" s="30" t="s">
        <v>3273</v>
      </c>
      <c r="C2795" s="30"/>
      <c r="D2795" s="18">
        <v>3865.14</v>
      </c>
      <c r="E2795" s="18">
        <v>2999.67</v>
      </c>
      <c r="F2795" s="18">
        <v>3356</v>
      </c>
      <c r="G2795" s="18">
        <v>2960.02</v>
      </c>
      <c r="H2795" s="18">
        <v>3330.64</v>
      </c>
      <c r="I2795" s="19">
        <v>3346.2</v>
      </c>
      <c r="J2795" s="16" t="s">
        <v>11382</v>
      </c>
      <c r="K2795" s="17" t="s">
        <v>11704</v>
      </c>
    </row>
    <row r="2796" spans="2:11" ht="15.6" x14ac:dyDescent="0.6">
      <c r="B2796" s="30" t="s">
        <v>3274</v>
      </c>
      <c r="C2796" s="30"/>
      <c r="D2796" s="18">
        <v>2163.87</v>
      </c>
      <c r="E2796" s="18">
        <v>1679.34</v>
      </c>
      <c r="F2796" s="18">
        <v>1878.83</v>
      </c>
      <c r="G2796" s="18">
        <v>1657.15</v>
      </c>
      <c r="H2796" s="18">
        <v>1864.63</v>
      </c>
      <c r="I2796" s="19">
        <v>1873.34</v>
      </c>
      <c r="J2796" s="16" t="s">
        <v>11382</v>
      </c>
      <c r="K2796" s="17" t="s">
        <v>11704</v>
      </c>
    </row>
    <row r="2797" spans="2:11" ht="15.6" x14ac:dyDescent="0.6">
      <c r="B2797" s="30" t="s">
        <v>3277</v>
      </c>
      <c r="C2797" s="30"/>
      <c r="D2797" s="18">
        <v>3789.62</v>
      </c>
      <c r="E2797" s="18">
        <v>2941.05</v>
      </c>
      <c r="F2797" s="18">
        <v>3290.43</v>
      </c>
      <c r="G2797" s="18">
        <v>2902.19</v>
      </c>
      <c r="H2797" s="18">
        <v>3265.56</v>
      </c>
      <c r="I2797" s="19">
        <v>3280.83</v>
      </c>
      <c r="J2797" s="16" t="s">
        <v>11382</v>
      </c>
      <c r="K2797" s="17" t="s">
        <v>11704</v>
      </c>
    </row>
    <row r="2798" spans="2:11" ht="15.6" x14ac:dyDescent="0.6">
      <c r="B2798" s="30" t="s">
        <v>3278</v>
      </c>
      <c r="C2798" s="30"/>
      <c r="D2798" s="18">
        <v>3940.84</v>
      </c>
      <c r="E2798" s="18">
        <v>3058.42</v>
      </c>
      <c r="F2798" s="18">
        <v>3421.72</v>
      </c>
      <c r="G2798" s="18">
        <v>3018</v>
      </c>
      <c r="H2798" s="18">
        <v>3395.87</v>
      </c>
      <c r="I2798" s="19">
        <v>3411.74</v>
      </c>
      <c r="J2798" s="16" t="s">
        <v>11382</v>
      </c>
      <c r="K2798" s="17" t="s">
        <v>11704</v>
      </c>
    </row>
    <row r="2799" spans="2:11" ht="15.6" x14ac:dyDescent="0.6">
      <c r="B2799" s="30" t="s">
        <v>3279</v>
      </c>
      <c r="C2799" s="30"/>
      <c r="D2799" s="18">
        <v>6834.6</v>
      </c>
      <c r="E2799" s="18">
        <v>5304.22</v>
      </c>
      <c r="F2799" s="18">
        <v>5934.3</v>
      </c>
      <c r="G2799" s="18">
        <v>5234.12</v>
      </c>
      <c r="H2799" s="18">
        <v>5889.46</v>
      </c>
      <c r="I2799" s="19">
        <v>5916.98</v>
      </c>
      <c r="J2799" s="16" t="s">
        <v>11382</v>
      </c>
      <c r="K2799" s="17" t="s">
        <v>11704</v>
      </c>
    </row>
    <row r="2800" spans="2:11" ht="15.6" x14ac:dyDescent="0.6">
      <c r="B2800" s="30" t="s">
        <v>3280</v>
      </c>
      <c r="C2800" s="30"/>
      <c r="D2800" s="18">
        <v>3225.85</v>
      </c>
      <c r="E2800" s="18">
        <v>2503.5300000000002</v>
      </c>
      <c r="F2800" s="18">
        <v>2800.91</v>
      </c>
      <c r="G2800" s="18">
        <v>2470.44</v>
      </c>
      <c r="H2800" s="18">
        <v>2779.75</v>
      </c>
      <c r="I2800" s="19">
        <v>2792.74</v>
      </c>
      <c r="J2800" s="16" t="s">
        <v>11382</v>
      </c>
      <c r="K2800" s="17" t="s">
        <v>11704</v>
      </c>
    </row>
    <row r="2801" spans="2:11" ht="15.6" x14ac:dyDescent="0.6">
      <c r="B2801" s="30" t="s">
        <v>3281</v>
      </c>
      <c r="C2801" s="30"/>
      <c r="D2801" s="18">
        <v>2538.67</v>
      </c>
      <c r="E2801" s="18">
        <v>1970.22</v>
      </c>
      <c r="F2801" s="18">
        <v>2204.2600000000002</v>
      </c>
      <c r="G2801" s="18">
        <v>1944.18</v>
      </c>
      <c r="H2801" s="18">
        <v>2187.6</v>
      </c>
      <c r="I2801" s="19">
        <v>2197.8200000000002</v>
      </c>
      <c r="J2801" s="16" t="s">
        <v>11382</v>
      </c>
      <c r="K2801" s="17" t="s">
        <v>11704</v>
      </c>
    </row>
    <row r="2802" spans="2:11" ht="15.6" x14ac:dyDescent="0.6">
      <c r="B2802" s="30" t="s">
        <v>3282</v>
      </c>
      <c r="C2802" s="30"/>
      <c r="D2802" s="18">
        <v>5228.8100000000004</v>
      </c>
      <c r="E2802" s="18">
        <v>4057.98</v>
      </c>
      <c r="F2802" s="18">
        <v>4540.0200000000004</v>
      </c>
      <c r="G2802" s="18">
        <v>4004.36</v>
      </c>
      <c r="H2802" s="18">
        <v>4505.7299999999996</v>
      </c>
      <c r="I2802" s="19">
        <v>4526.78</v>
      </c>
      <c r="J2802" s="16" t="s">
        <v>11382</v>
      </c>
      <c r="K2802" s="17" t="s">
        <v>11704</v>
      </c>
    </row>
    <row r="2803" spans="2:11" ht="15.6" x14ac:dyDescent="0.6">
      <c r="B2803" s="30" t="s">
        <v>3283</v>
      </c>
      <c r="C2803" s="30"/>
      <c r="D2803" s="18">
        <v>5575.53</v>
      </c>
      <c r="E2803" s="18">
        <v>4327.07</v>
      </c>
      <c r="F2803" s="18">
        <v>4841.07</v>
      </c>
      <c r="G2803" s="18">
        <v>4269.88</v>
      </c>
      <c r="H2803" s="18">
        <v>4804.49</v>
      </c>
      <c r="I2803" s="19">
        <v>4826.9399999999996</v>
      </c>
      <c r="J2803" s="16" t="s">
        <v>11382</v>
      </c>
      <c r="K2803" s="17" t="s">
        <v>11704</v>
      </c>
    </row>
    <row r="2804" spans="2:11" ht="15.6" x14ac:dyDescent="0.6">
      <c r="B2804" s="30" t="s">
        <v>3284</v>
      </c>
      <c r="C2804" s="30"/>
      <c r="D2804" s="18">
        <v>6651.64</v>
      </c>
      <c r="E2804" s="18">
        <v>5162.22</v>
      </c>
      <c r="F2804" s="18">
        <v>5775.43</v>
      </c>
      <c r="G2804" s="18">
        <v>5094</v>
      </c>
      <c r="H2804" s="18">
        <v>5731.8</v>
      </c>
      <c r="I2804" s="19">
        <v>5758.58</v>
      </c>
      <c r="J2804" s="16" t="s">
        <v>11382</v>
      </c>
      <c r="K2804" s="17" t="s">
        <v>11704</v>
      </c>
    </row>
    <row r="2805" spans="2:11" ht="15.6" x14ac:dyDescent="0.6">
      <c r="B2805" s="30" t="s">
        <v>3285</v>
      </c>
      <c r="C2805" s="30"/>
      <c r="D2805" s="18">
        <v>3555.64</v>
      </c>
      <c r="E2805" s="18">
        <v>2759.47</v>
      </c>
      <c r="F2805" s="18">
        <v>3087.26</v>
      </c>
      <c r="G2805" s="18">
        <v>2723</v>
      </c>
      <c r="H2805" s="18">
        <v>3063.94</v>
      </c>
      <c r="I2805" s="19">
        <v>3078.25</v>
      </c>
      <c r="J2805" s="16" t="s">
        <v>11382</v>
      </c>
      <c r="K2805" s="17" t="s">
        <v>11704</v>
      </c>
    </row>
    <row r="2806" spans="2:11" ht="15.6" x14ac:dyDescent="0.6">
      <c r="B2806" s="30" t="s">
        <v>3286</v>
      </c>
      <c r="C2806" s="30"/>
      <c r="D2806" s="18">
        <v>1199.74</v>
      </c>
      <c r="E2806" s="18">
        <v>931.09</v>
      </c>
      <c r="F2806" s="18">
        <v>1041.69</v>
      </c>
      <c r="G2806" s="18">
        <v>918.79</v>
      </c>
      <c r="H2806" s="18">
        <v>1033.83</v>
      </c>
      <c r="I2806" s="19">
        <v>1038.6600000000001</v>
      </c>
      <c r="J2806" s="16" t="s">
        <v>11382</v>
      </c>
      <c r="K2806" s="17" t="s">
        <v>11704</v>
      </c>
    </row>
    <row r="2807" spans="2:11" ht="15.6" x14ac:dyDescent="0.6">
      <c r="B2807" s="30" t="s">
        <v>3287</v>
      </c>
      <c r="C2807" s="30"/>
      <c r="D2807" s="18">
        <v>2375.36</v>
      </c>
      <c r="E2807" s="18">
        <v>1843.47</v>
      </c>
      <c r="F2807" s="18">
        <v>2062.46</v>
      </c>
      <c r="G2807" s="18">
        <v>1819.11</v>
      </c>
      <c r="H2807" s="18">
        <v>2046.88</v>
      </c>
      <c r="I2807" s="19">
        <v>2056.44</v>
      </c>
      <c r="J2807" s="16" t="s">
        <v>11382</v>
      </c>
      <c r="K2807" s="17" t="s">
        <v>11704</v>
      </c>
    </row>
    <row r="2808" spans="2:11" ht="15.6" x14ac:dyDescent="0.6">
      <c r="B2808" s="30" t="s">
        <v>3288</v>
      </c>
      <c r="C2808" s="30"/>
      <c r="D2808" s="18">
        <v>783.51</v>
      </c>
      <c r="E2808" s="18">
        <v>608.07000000000005</v>
      </c>
      <c r="F2808" s="18">
        <v>680.3</v>
      </c>
      <c r="G2808" s="18">
        <v>600.04</v>
      </c>
      <c r="H2808" s="18">
        <v>675.17</v>
      </c>
      <c r="I2808" s="19">
        <v>678.31</v>
      </c>
      <c r="J2808" s="16" t="s">
        <v>11382</v>
      </c>
      <c r="K2808" s="17" t="s">
        <v>11704</v>
      </c>
    </row>
    <row r="2809" spans="2:11" ht="15.6" x14ac:dyDescent="0.6">
      <c r="B2809" s="30" t="s">
        <v>3289</v>
      </c>
      <c r="C2809" s="30"/>
      <c r="D2809" s="18">
        <v>552.46</v>
      </c>
      <c r="E2809" s="18">
        <v>428.76</v>
      </c>
      <c r="F2809" s="18">
        <v>479.69</v>
      </c>
      <c r="G2809" s="18">
        <v>423.09</v>
      </c>
      <c r="H2809" s="18">
        <v>476.07</v>
      </c>
      <c r="I2809" s="19">
        <v>478.29</v>
      </c>
      <c r="J2809" s="16" t="s">
        <v>11382</v>
      </c>
      <c r="K2809" s="17" t="s">
        <v>11704</v>
      </c>
    </row>
    <row r="2810" spans="2:11" ht="15.6" x14ac:dyDescent="0.6">
      <c r="B2810" s="30" t="s">
        <v>3290</v>
      </c>
      <c r="C2810" s="30"/>
      <c r="D2810" s="18">
        <v>3166.66</v>
      </c>
      <c r="E2810" s="18">
        <v>2457.59</v>
      </c>
      <c r="F2810" s="18">
        <v>2749.52</v>
      </c>
      <c r="G2810" s="18">
        <v>2425.11</v>
      </c>
      <c r="H2810" s="18">
        <v>2728.75</v>
      </c>
      <c r="I2810" s="19">
        <v>2741.5</v>
      </c>
      <c r="J2810" s="16" t="s">
        <v>11382</v>
      </c>
      <c r="K2810" s="17" t="s">
        <v>11704</v>
      </c>
    </row>
    <row r="2811" spans="2:11" ht="15.6" x14ac:dyDescent="0.6">
      <c r="B2811" s="30" t="s">
        <v>3291</v>
      </c>
      <c r="C2811" s="30"/>
      <c r="D2811" s="18">
        <v>1333.99</v>
      </c>
      <c r="E2811" s="18">
        <v>1035.29</v>
      </c>
      <c r="F2811" s="18">
        <v>1158.27</v>
      </c>
      <c r="G2811" s="18">
        <v>1021.61</v>
      </c>
      <c r="H2811" s="18">
        <v>1149.52</v>
      </c>
      <c r="I2811" s="19">
        <v>1154.8900000000001</v>
      </c>
      <c r="J2811" s="16" t="s">
        <v>11382</v>
      </c>
      <c r="K2811" s="17" t="s">
        <v>11704</v>
      </c>
    </row>
    <row r="2812" spans="2:11" ht="15.6" x14ac:dyDescent="0.6">
      <c r="B2812" s="30" t="s">
        <v>3292</v>
      </c>
      <c r="C2812" s="30"/>
      <c r="D2812" s="18">
        <v>3458.9</v>
      </c>
      <c r="E2812" s="18">
        <v>2684.38</v>
      </c>
      <c r="F2812" s="18">
        <v>3003.26</v>
      </c>
      <c r="G2812" s="18">
        <v>2648.92</v>
      </c>
      <c r="H2812" s="18">
        <v>2980.57</v>
      </c>
      <c r="I2812" s="19">
        <v>2994.5</v>
      </c>
      <c r="J2812" s="16" t="s">
        <v>11382</v>
      </c>
      <c r="K2812" s="17" t="s">
        <v>11704</v>
      </c>
    </row>
    <row r="2813" spans="2:11" ht="15.6" x14ac:dyDescent="0.6">
      <c r="B2813" s="30" t="s">
        <v>3293</v>
      </c>
      <c r="C2813" s="30"/>
      <c r="D2813" s="18">
        <v>5242.7700000000004</v>
      </c>
      <c r="E2813" s="18">
        <v>4068.82</v>
      </c>
      <c r="F2813" s="18">
        <v>4552.1499999999996</v>
      </c>
      <c r="G2813" s="18">
        <v>4015.05</v>
      </c>
      <c r="H2813" s="18">
        <v>4517.75</v>
      </c>
      <c r="I2813" s="19">
        <v>4538.87</v>
      </c>
      <c r="J2813" s="16" t="s">
        <v>11382</v>
      </c>
      <c r="K2813" s="17" t="s">
        <v>11704</v>
      </c>
    </row>
    <row r="2814" spans="2:11" ht="15.6" x14ac:dyDescent="0.6">
      <c r="B2814" s="30" t="s">
        <v>3294</v>
      </c>
      <c r="C2814" s="30"/>
      <c r="D2814" s="18">
        <v>1153.6300000000001</v>
      </c>
      <c r="E2814" s="18">
        <v>895.31</v>
      </c>
      <c r="F2814" s="18">
        <v>1001.66</v>
      </c>
      <c r="G2814" s="18">
        <v>883.48</v>
      </c>
      <c r="H2814" s="18">
        <v>994.09</v>
      </c>
      <c r="I2814" s="19">
        <v>998.74</v>
      </c>
      <c r="J2814" s="16" t="s">
        <v>11382</v>
      </c>
      <c r="K2814" s="17" t="s">
        <v>11704</v>
      </c>
    </row>
    <row r="2815" spans="2:11" ht="15.6" x14ac:dyDescent="0.6">
      <c r="B2815" s="30" t="s">
        <v>3295</v>
      </c>
      <c r="C2815" s="30"/>
      <c r="D2815" s="18">
        <v>6242.96</v>
      </c>
      <c r="E2815" s="18">
        <v>4845.05</v>
      </c>
      <c r="F2815" s="18">
        <v>5420.59</v>
      </c>
      <c r="G2815" s="18">
        <v>4781.03</v>
      </c>
      <c r="H2815" s="18">
        <v>5379.63</v>
      </c>
      <c r="I2815" s="19">
        <v>5404.77</v>
      </c>
      <c r="J2815" s="16" t="s">
        <v>11382</v>
      </c>
      <c r="K2815" s="17" t="s">
        <v>11704</v>
      </c>
    </row>
    <row r="2816" spans="2:11" ht="15.6" x14ac:dyDescent="0.6">
      <c r="B2816" s="30" t="s">
        <v>3296</v>
      </c>
      <c r="C2816" s="30"/>
      <c r="D2816" s="18">
        <v>7504.5</v>
      </c>
      <c r="E2816" s="18">
        <v>5824.11</v>
      </c>
      <c r="F2816" s="18">
        <v>6515.94</v>
      </c>
      <c r="G2816" s="18">
        <v>5747.14</v>
      </c>
      <c r="H2816" s="18">
        <v>6466.72</v>
      </c>
      <c r="I2816" s="19">
        <v>6496.93</v>
      </c>
      <c r="J2816" s="16" t="s">
        <v>11382</v>
      </c>
      <c r="K2816" s="17" t="s">
        <v>11704</v>
      </c>
    </row>
    <row r="2817" spans="2:11" ht="15.6" x14ac:dyDescent="0.6">
      <c r="B2817" s="30" t="s">
        <v>3297</v>
      </c>
      <c r="C2817" s="30"/>
      <c r="D2817" s="18">
        <v>3676.24</v>
      </c>
      <c r="E2817" s="18">
        <v>2853.05</v>
      </c>
      <c r="F2817" s="18">
        <v>3191.97</v>
      </c>
      <c r="G2817" s="18">
        <v>2815.36</v>
      </c>
      <c r="H2817" s="18">
        <v>3167.86</v>
      </c>
      <c r="I2817" s="19">
        <v>3182.65</v>
      </c>
      <c r="J2817" s="16" t="s">
        <v>11382</v>
      </c>
      <c r="K2817" s="17" t="s">
        <v>11704</v>
      </c>
    </row>
    <row r="2818" spans="2:11" ht="15.6" x14ac:dyDescent="0.6">
      <c r="B2818" s="30" t="s">
        <v>3298</v>
      </c>
      <c r="C2818" s="30"/>
      <c r="D2818" s="18">
        <v>4898.04</v>
      </c>
      <c r="E2818" s="18">
        <v>3801.28</v>
      </c>
      <c r="F2818" s="18">
        <v>4252.83</v>
      </c>
      <c r="G2818" s="18">
        <v>3751.04</v>
      </c>
      <c r="H2818" s="18">
        <v>4220.6899999999996</v>
      </c>
      <c r="I2818" s="19">
        <v>4240.43</v>
      </c>
      <c r="J2818" s="16" t="s">
        <v>11382</v>
      </c>
      <c r="K2818" s="17" t="s">
        <v>11704</v>
      </c>
    </row>
    <row r="2819" spans="2:11" ht="15.6" x14ac:dyDescent="0.6">
      <c r="B2819" s="30" t="s">
        <v>3299</v>
      </c>
      <c r="C2819" s="30"/>
      <c r="D2819" s="18">
        <v>5107.93</v>
      </c>
      <c r="E2819" s="18">
        <v>3964.16</v>
      </c>
      <c r="F2819" s="18">
        <v>4435.0600000000004</v>
      </c>
      <c r="G2819" s="18">
        <v>3911.78</v>
      </c>
      <c r="H2819" s="18">
        <v>4401.5600000000004</v>
      </c>
      <c r="I2819" s="19">
        <v>4422.12</v>
      </c>
      <c r="J2819" s="16" t="s">
        <v>11382</v>
      </c>
      <c r="K2819" s="17" t="s">
        <v>11704</v>
      </c>
    </row>
    <row r="2820" spans="2:11" ht="15.6" x14ac:dyDescent="0.6">
      <c r="B2820" s="30" t="s">
        <v>3300</v>
      </c>
      <c r="C2820" s="30"/>
      <c r="D2820" s="18">
        <v>3425.82</v>
      </c>
      <c r="E2820" s="18">
        <v>2658.71</v>
      </c>
      <c r="F2820" s="18">
        <v>2974.54</v>
      </c>
      <c r="G2820" s="18">
        <v>2623.57</v>
      </c>
      <c r="H2820" s="18">
        <v>2952.07</v>
      </c>
      <c r="I2820" s="19">
        <v>2965.86</v>
      </c>
      <c r="J2820" s="16" t="s">
        <v>11382</v>
      </c>
      <c r="K2820" s="17" t="s">
        <v>11704</v>
      </c>
    </row>
    <row r="2821" spans="2:11" ht="15.6" x14ac:dyDescent="0.6">
      <c r="B2821" s="30" t="s">
        <v>3301</v>
      </c>
      <c r="C2821" s="30"/>
      <c r="D2821" s="18">
        <v>3191.88</v>
      </c>
      <c r="E2821" s="18">
        <v>2477.16</v>
      </c>
      <c r="F2821" s="18">
        <v>2771.42</v>
      </c>
      <c r="G2821" s="18">
        <v>2444.42</v>
      </c>
      <c r="H2821" s="18">
        <v>2750.48</v>
      </c>
      <c r="I2821" s="19">
        <v>2763.34</v>
      </c>
      <c r="J2821" s="16" t="s">
        <v>11382</v>
      </c>
      <c r="K2821" s="17" t="s">
        <v>11704</v>
      </c>
    </row>
    <row r="2822" spans="2:11" ht="15.6" x14ac:dyDescent="0.6">
      <c r="B2822" s="30" t="s">
        <v>3302</v>
      </c>
      <c r="C2822" s="30"/>
      <c r="D2822" s="18">
        <v>1453.17</v>
      </c>
      <c r="E2822" s="18">
        <v>1127.78</v>
      </c>
      <c r="F2822" s="18">
        <v>1261.75</v>
      </c>
      <c r="G2822" s="18">
        <v>1112.8800000000001</v>
      </c>
      <c r="H2822" s="18">
        <v>1252.22</v>
      </c>
      <c r="I2822" s="19">
        <v>1258.06</v>
      </c>
      <c r="J2822" s="16" t="s">
        <v>11382</v>
      </c>
      <c r="K2822" s="17" t="s">
        <v>11704</v>
      </c>
    </row>
    <row r="2823" spans="2:11" ht="15.6" x14ac:dyDescent="0.6">
      <c r="B2823" s="30" t="s">
        <v>3303</v>
      </c>
      <c r="C2823" s="30"/>
      <c r="D2823" s="18">
        <v>1504.13</v>
      </c>
      <c r="E2823" s="18">
        <v>1167.33</v>
      </c>
      <c r="F2823" s="18">
        <v>1305.99</v>
      </c>
      <c r="G2823" s="18">
        <v>1151.9000000000001</v>
      </c>
      <c r="H2823" s="18">
        <v>1296.1199999999999</v>
      </c>
      <c r="I2823" s="19">
        <v>1302.18</v>
      </c>
      <c r="J2823" s="16" t="s">
        <v>11382</v>
      </c>
      <c r="K2823" s="17" t="s">
        <v>11704</v>
      </c>
    </row>
    <row r="2824" spans="2:11" ht="15.6" x14ac:dyDescent="0.6">
      <c r="B2824" s="30" t="s">
        <v>3304</v>
      </c>
      <c r="C2824" s="30"/>
      <c r="D2824" s="18">
        <v>1484.71</v>
      </c>
      <c r="E2824" s="18">
        <v>1152.26</v>
      </c>
      <c r="F2824" s="18">
        <v>1289.1300000000001</v>
      </c>
      <c r="G2824" s="18">
        <v>1137.02</v>
      </c>
      <c r="H2824" s="18">
        <v>1279.3900000000001</v>
      </c>
      <c r="I2824" s="19">
        <v>1285.3699999999999</v>
      </c>
      <c r="J2824" s="16" t="s">
        <v>11382</v>
      </c>
      <c r="K2824" s="17" t="s">
        <v>11704</v>
      </c>
    </row>
    <row r="2825" spans="2:11" ht="15.6" x14ac:dyDescent="0.6">
      <c r="B2825" s="30" t="s">
        <v>3305</v>
      </c>
      <c r="C2825" s="30"/>
      <c r="D2825" s="18">
        <v>2124.19</v>
      </c>
      <c r="E2825" s="18">
        <v>1648.54</v>
      </c>
      <c r="F2825" s="18">
        <v>1844.38</v>
      </c>
      <c r="G2825" s="18">
        <v>1626.76</v>
      </c>
      <c r="H2825" s="18">
        <v>1830.44</v>
      </c>
      <c r="I2825" s="19">
        <v>1838.99</v>
      </c>
      <c r="J2825" s="16" t="s">
        <v>11382</v>
      </c>
      <c r="K2825" s="17" t="s">
        <v>11704</v>
      </c>
    </row>
    <row r="2826" spans="2:11" ht="15.6" x14ac:dyDescent="0.6">
      <c r="B2826" s="30" t="s">
        <v>3306</v>
      </c>
      <c r="C2826" s="30"/>
      <c r="D2826" s="18">
        <v>6472.89</v>
      </c>
      <c r="E2826" s="18">
        <v>5023.49</v>
      </c>
      <c r="F2826" s="18">
        <v>5620.23</v>
      </c>
      <c r="G2826" s="18">
        <v>4957.1099999999997</v>
      </c>
      <c r="H2826" s="18">
        <v>5577.76</v>
      </c>
      <c r="I2826" s="19">
        <v>5603.83</v>
      </c>
      <c r="J2826" s="16" t="s">
        <v>11382</v>
      </c>
      <c r="K2826" s="17" t="s">
        <v>11704</v>
      </c>
    </row>
    <row r="2827" spans="2:11" ht="15.6" x14ac:dyDescent="0.6">
      <c r="B2827" s="30" t="s">
        <v>3307</v>
      </c>
      <c r="C2827" s="30"/>
      <c r="D2827" s="18">
        <v>7062.57</v>
      </c>
      <c r="E2827" s="18">
        <v>5481.13</v>
      </c>
      <c r="F2827" s="18">
        <v>6132.23</v>
      </c>
      <c r="G2827" s="18">
        <v>5408.7</v>
      </c>
      <c r="H2827" s="18">
        <v>6085.91</v>
      </c>
      <c r="I2827" s="19">
        <v>6114.34</v>
      </c>
      <c r="J2827" s="16" t="s">
        <v>11382</v>
      </c>
      <c r="K2827" s="17" t="s">
        <v>11704</v>
      </c>
    </row>
    <row r="2828" spans="2:11" ht="15.6" x14ac:dyDescent="0.6">
      <c r="B2828" s="30" t="s">
        <v>3308</v>
      </c>
      <c r="C2828" s="30"/>
      <c r="D2828" s="18">
        <v>7918.77</v>
      </c>
      <c r="E2828" s="18">
        <v>6145.61</v>
      </c>
      <c r="F2828" s="18">
        <v>6875.64</v>
      </c>
      <c r="G2828" s="18">
        <v>6064.39</v>
      </c>
      <c r="H2828" s="18">
        <v>6823.69</v>
      </c>
      <c r="I2828" s="19">
        <v>6855.58</v>
      </c>
      <c r="J2828" s="16" t="s">
        <v>11382</v>
      </c>
      <c r="K2828" s="17" t="s">
        <v>11704</v>
      </c>
    </row>
    <row r="2829" spans="2:11" ht="15.6" x14ac:dyDescent="0.6">
      <c r="B2829" s="30" t="s">
        <v>3309</v>
      </c>
      <c r="C2829" s="30"/>
      <c r="D2829" s="18">
        <v>6795.62</v>
      </c>
      <c r="E2829" s="18">
        <v>5273.96</v>
      </c>
      <c r="F2829" s="18">
        <v>5900.45</v>
      </c>
      <c r="G2829" s="18">
        <v>5204.26</v>
      </c>
      <c r="H2829" s="18">
        <v>5855.87</v>
      </c>
      <c r="I2829" s="19">
        <v>5883.23</v>
      </c>
      <c r="J2829" s="16" t="s">
        <v>11382</v>
      </c>
      <c r="K2829" s="17" t="s">
        <v>11704</v>
      </c>
    </row>
    <row r="2830" spans="2:11" ht="15.6" x14ac:dyDescent="0.6">
      <c r="B2830" s="30" t="s">
        <v>3310</v>
      </c>
      <c r="C2830" s="30"/>
      <c r="D2830" s="18">
        <v>7570.4</v>
      </c>
      <c r="E2830" s="18">
        <v>5875.25</v>
      </c>
      <c r="F2830" s="18">
        <v>6573.16</v>
      </c>
      <c r="G2830" s="18">
        <v>5797.61</v>
      </c>
      <c r="H2830" s="18">
        <v>6523.51</v>
      </c>
      <c r="I2830" s="19">
        <v>6553.99</v>
      </c>
      <c r="J2830" s="16" t="s">
        <v>11382</v>
      </c>
      <c r="K2830" s="17" t="s">
        <v>11704</v>
      </c>
    </row>
    <row r="2831" spans="2:11" ht="15.6" x14ac:dyDescent="0.6">
      <c r="B2831" s="30" t="s">
        <v>3311</v>
      </c>
      <c r="C2831" s="30"/>
      <c r="D2831" s="18">
        <v>7789.35</v>
      </c>
      <c r="E2831" s="18">
        <v>6045.17</v>
      </c>
      <c r="F2831" s="18">
        <v>6763.27</v>
      </c>
      <c r="G2831" s="18">
        <v>5965.29</v>
      </c>
      <c r="H2831" s="18">
        <v>6712.17</v>
      </c>
      <c r="I2831" s="19">
        <v>6743.54</v>
      </c>
      <c r="J2831" s="16" t="s">
        <v>11382</v>
      </c>
      <c r="K2831" s="17" t="s">
        <v>11704</v>
      </c>
    </row>
    <row r="2832" spans="2:11" ht="15.6" x14ac:dyDescent="0.6">
      <c r="B2832" s="30" t="s">
        <v>3312</v>
      </c>
      <c r="C2832" s="30"/>
      <c r="D2832" s="18">
        <v>9333.4</v>
      </c>
      <c r="E2832" s="18">
        <v>7243.48</v>
      </c>
      <c r="F2832" s="18">
        <v>8103.92</v>
      </c>
      <c r="G2832" s="18">
        <v>7147.76</v>
      </c>
      <c r="H2832" s="18">
        <v>8042.7</v>
      </c>
      <c r="I2832" s="19">
        <v>8080.28</v>
      </c>
      <c r="J2832" s="16" t="s">
        <v>11382</v>
      </c>
      <c r="K2832" s="17" t="s">
        <v>11704</v>
      </c>
    </row>
    <row r="2833" spans="2:11" ht="15.6" x14ac:dyDescent="0.6">
      <c r="B2833" s="30" t="s">
        <v>3313</v>
      </c>
      <c r="C2833" s="30"/>
      <c r="D2833" s="18">
        <v>6085.2</v>
      </c>
      <c r="E2833" s="18">
        <v>4722.6000000000004</v>
      </c>
      <c r="F2833" s="18">
        <v>5283.6</v>
      </c>
      <c r="G2833" s="18">
        <v>4660.2</v>
      </c>
      <c r="H2833" s="18">
        <v>5243.68</v>
      </c>
      <c r="I2833" s="19">
        <v>5268.18</v>
      </c>
      <c r="J2833" s="16" t="s">
        <v>11382</v>
      </c>
      <c r="K2833" s="17" t="s">
        <v>11704</v>
      </c>
    </row>
    <row r="2834" spans="2:11" ht="15.6" x14ac:dyDescent="0.6">
      <c r="B2834" s="30" t="s">
        <v>3314</v>
      </c>
      <c r="C2834" s="30"/>
      <c r="D2834" s="18">
        <v>6324.94</v>
      </c>
      <c r="E2834" s="18">
        <v>4908.67</v>
      </c>
      <c r="F2834" s="18">
        <v>5491.77</v>
      </c>
      <c r="G2834" s="18">
        <v>4843.8</v>
      </c>
      <c r="H2834" s="18">
        <v>5450.28</v>
      </c>
      <c r="I2834" s="19">
        <v>5475.75</v>
      </c>
      <c r="J2834" s="16" t="s">
        <v>11382</v>
      </c>
      <c r="K2834" s="17" t="s">
        <v>11704</v>
      </c>
    </row>
    <row r="2835" spans="2:11" ht="15.6" x14ac:dyDescent="0.6">
      <c r="B2835" s="30" t="s">
        <v>3315</v>
      </c>
      <c r="C2835" s="30"/>
      <c r="D2835" s="18">
        <v>6409.27</v>
      </c>
      <c r="E2835" s="18">
        <v>4974.1099999999997</v>
      </c>
      <c r="F2835" s="18">
        <v>5564.98</v>
      </c>
      <c r="G2835" s="18">
        <v>4908.38</v>
      </c>
      <c r="H2835" s="18">
        <v>5522.94</v>
      </c>
      <c r="I2835" s="19">
        <v>5548.75</v>
      </c>
      <c r="J2835" s="16" t="s">
        <v>11382</v>
      </c>
      <c r="K2835" s="17" t="s">
        <v>11704</v>
      </c>
    </row>
    <row r="2836" spans="2:11" ht="15.6" x14ac:dyDescent="0.6">
      <c r="B2836" s="30" t="s">
        <v>3316</v>
      </c>
      <c r="C2836" s="30"/>
      <c r="D2836" s="18">
        <v>6084.8</v>
      </c>
      <c r="E2836" s="18">
        <v>4722.3100000000004</v>
      </c>
      <c r="F2836" s="18">
        <v>5283.27</v>
      </c>
      <c r="G2836" s="18">
        <v>4659.91</v>
      </c>
      <c r="H2836" s="18">
        <v>5243.35</v>
      </c>
      <c r="I2836" s="19">
        <v>5267.85</v>
      </c>
      <c r="J2836" s="16" t="s">
        <v>11382</v>
      </c>
      <c r="K2836" s="17" t="s">
        <v>11704</v>
      </c>
    </row>
    <row r="2837" spans="2:11" ht="15.6" x14ac:dyDescent="0.6">
      <c r="B2837" s="30" t="s">
        <v>3317</v>
      </c>
      <c r="C2837" s="30"/>
      <c r="D2837" s="18">
        <v>5183.72</v>
      </c>
      <c r="E2837" s="18">
        <v>4022.98</v>
      </c>
      <c r="F2837" s="18">
        <v>4500.88</v>
      </c>
      <c r="G2837" s="18">
        <v>3969.83</v>
      </c>
      <c r="H2837" s="18">
        <v>4466.8599999999997</v>
      </c>
      <c r="I2837" s="19">
        <v>4487.74</v>
      </c>
      <c r="J2837" s="16" t="s">
        <v>11382</v>
      </c>
      <c r="K2837" s="17" t="s">
        <v>11704</v>
      </c>
    </row>
    <row r="2838" spans="2:11" ht="15.6" x14ac:dyDescent="0.6">
      <c r="B2838" s="30" t="s">
        <v>3318</v>
      </c>
      <c r="C2838" s="30"/>
      <c r="D2838" s="18">
        <v>6533.26</v>
      </c>
      <c r="E2838" s="18">
        <v>5070.34</v>
      </c>
      <c r="F2838" s="18">
        <v>5672.64</v>
      </c>
      <c r="G2838" s="18">
        <v>5003.34</v>
      </c>
      <c r="H2838" s="18">
        <v>5629.79</v>
      </c>
      <c r="I2838" s="19">
        <v>5656.1</v>
      </c>
      <c r="J2838" s="16" t="s">
        <v>11382</v>
      </c>
      <c r="K2838" s="17" t="s">
        <v>11704</v>
      </c>
    </row>
    <row r="2839" spans="2:11" ht="15.6" x14ac:dyDescent="0.6">
      <c r="B2839" s="30" t="s">
        <v>3319</v>
      </c>
      <c r="C2839" s="30"/>
      <c r="D2839" s="18">
        <v>4938.54</v>
      </c>
      <c r="E2839" s="18">
        <v>3832.71</v>
      </c>
      <c r="F2839" s="18">
        <v>4288</v>
      </c>
      <c r="G2839" s="18">
        <v>3782.06</v>
      </c>
      <c r="H2839" s="18">
        <v>4255.6000000000004</v>
      </c>
      <c r="I2839" s="19">
        <v>4275.4799999999996</v>
      </c>
      <c r="J2839" s="16" t="s">
        <v>11382</v>
      </c>
      <c r="K2839" s="17" t="s">
        <v>11704</v>
      </c>
    </row>
    <row r="2840" spans="2:11" ht="15.6" x14ac:dyDescent="0.6">
      <c r="B2840" s="30" t="s">
        <v>3320</v>
      </c>
      <c r="C2840" s="30"/>
      <c r="D2840" s="18">
        <v>3300.74</v>
      </c>
      <c r="E2840" s="18">
        <v>2561.65</v>
      </c>
      <c r="F2840" s="18">
        <v>2865.94</v>
      </c>
      <c r="G2840" s="18">
        <v>2527.8000000000002</v>
      </c>
      <c r="H2840" s="18">
        <v>2844.29</v>
      </c>
      <c r="I2840" s="19">
        <v>2857.58</v>
      </c>
      <c r="J2840" s="16" t="s">
        <v>11382</v>
      </c>
      <c r="K2840" s="17" t="s">
        <v>11704</v>
      </c>
    </row>
    <row r="2841" spans="2:11" ht="15.6" x14ac:dyDescent="0.6">
      <c r="B2841" s="30" t="s">
        <v>3321</v>
      </c>
      <c r="C2841" s="30"/>
      <c r="D2841" s="18">
        <v>3693.65</v>
      </c>
      <c r="E2841" s="18">
        <v>2866.57</v>
      </c>
      <c r="F2841" s="18">
        <v>3207.09</v>
      </c>
      <c r="G2841" s="18">
        <v>2828.69</v>
      </c>
      <c r="H2841" s="18">
        <v>3182.86</v>
      </c>
      <c r="I2841" s="19">
        <v>3197.74</v>
      </c>
      <c r="J2841" s="16" t="s">
        <v>11382</v>
      </c>
      <c r="K2841" s="17" t="s">
        <v>11704</v>
      </c>
    </row>
    <row r="2842" spans="2:11" ht="15.6" x14ac:dyDescent="0.6">
      <c r="B2842" s="30" t="s">
        <v>3323</v>
      </c>
      <c r="C2842" s="30"/>
      <c r="D2842" s="18">
        <v>3929.69</v>
      </c>
      <c r="E2842" s="18">
        <v>3049.77</v>
      </c>
      <c r="F2842" s="18">
        <v>3412.04</v>
      </c>
      <c r="G2842" s="18">
        <v>3009.46</v>
      </c>
      <c r="H2842" s="18">
        <v>3386.26</v>
      </c>
      <c r="I2842" s="19">
        <v>3402.09</v>
      </c>
      <c r="J2842" s="16" t="s">
        <v>11382</v>
      </c>
      <c r="K2842" s="17" t="s">
        <v>11704</v>
      </c>
    </row>
    <row r="2843" spans="2:11" ht="15.6" x14ac:dyDescent="0.6">
      <c r="B2843" s="30" t="s">
        <v>3324</v>
      </c>
      <c r="C2843" s="30"/>
      <c r="D2843" s="18">
        <v>3924.06</v>
      </c>
      <c r="E2843" s="18">
        <v>3045.4</v>
      </c>
      <c r="F2843" s="18">
        <v>3407.15</v>
      </c>
      <c r="G2843" s="18">
        <v>3005.15</v>
      </c>
      <c r="H2843" s="18">
        <v>3381.41</v>
      </c>
      <c r="I2843" s="19">
        <v>3397.21</v>
      </c>
      <c r="J2843" s="16" t="s">
        <v>11382</v>
      </c>
      <c r="K2843" s="17" t="s">
        <v>11704</v>
      </c>
    </row>
    <row r="2844" spans="2:11" ht="15.6" x14ac:dyDescent="0.6">
      <c r="B2844" s="30" t="s">
        <v>3325</v>
      </c>
      <c r="C2844" s="30"/>
      <c r="D2844" s="18">
        <v>5096.51</v>
      </c>
      <c r="E2844" s="18">
        <v>3955.3</v>
      </c>
      <c r="F2844" s="18">
        <v>4425.1499999999996</v>
      </c>
      <c r="G2844" s="18">
        <v>3903.03</v>
      </c>
      <c r="H2844" s="18">
        <v>4391.71</v>
      </c>
      <c r="I2844" s="19">
        <v>4412.24</v>
      </c>
      <c r="J2844" s="16" t="s">
        <v>11382</v>
      </c>
      <c r="K2844" s="17" t="s">
        <v>11704</v>
      </c>
    </row>
    <row r="2845" spans="2:11" ht="15.6" x14ac:dyDescent="0.6">
      <c r="B2845" s="30" t="s">
        <v>3326</v>
      </c>
      <c r="C2845" s="30"/>
      <c r="D2845" s="18">
        <v>6431.51</v>
      </c>
      <c r="E2845" s="18">
        <v>4991.37</v>
      </c>
      <c r="F2845" s="18">
        <v>5584.3</v>
      </c>
      <c r="G2845" s="18">
        <v>4925.41</v>
      </c>
      <c r="H2845" s="18">
        <v>5542.1</v>
      </c>
      <c r="I2845" s="19">
        <v>5568</v>
      </c>
      <c r="J2845" s="16" t="s">
        <v>11382</v>
      </c>
      <c r="K2845" s="17" t="s">
        <v>11704</v>
      </c>
    </row>
    <row r="2846" spans="2:11" ht="15.6" x14ac:dyDescent="0.6">
      <c r="B2846" s="30" t="s">
        <v>3327</v>
      </c>
      <c r="C2846" s="30"/>
      <c r="D2846" s="18">
        <v>4491.0600000000004</v>
      </c>
      <c r="E2846" s="18">
        <v>3485.43</v>
      </c>
      <c r="F2846" s="18">
        <v>3899.46</v>
      </c>
      <c r="G2846" s="18">
        <v>3439.37</v>
      </c>
      <c r="H2846" s="18">
        <v>3870</v>
      </c>
      <c r="I2846" s="19">
        <v>3888.08</v>
      </c>
      <c r="J2846" s="16" t="s">
        <v>11382</v>
      </c>
      <c r="K2846" s="17" t="s">
        <v>11704</v>
      </c>
    </row>
    <row r="2847" spans="2:11" ht="15.6" x14ac:dyDescent="0.6">
      <c r="B2847" s="30" t="s">
        <v>3328</v>
      </c>
      <c r="C2847" s="30"/>
      <c r="D2847" s="18">
        <v>518.13</v>
      </c>
      <c r="E2847" s="18">
        <v>402.1</v>
      </c>
      <c r="F2847" s="18">
        <v>449.87</v>
      </c>
      <c r="G2847" s="18">
        <v>396.79</v>
      </c>
      <c r="H2847" s="18">
        <v>446.47</v>
      </c>
      <c r="I2847" s="19">
        <v>448.56</v>
      </c>
      <c r="J2847" s="16" t="s">
        <v>11382</v>
      </c>
      <c r="K2847" s="17" t="s">
        <v>11704</v>
      </c>
    </row>
    <row r="2848" spans="2:11" ht="15.6" x14ac:dyDescent="0.6">
      <c r="B2848" s="30" t="s">
        <v>3329</v>
      </c>
      <c r="C2848" s="30"/>
      <c r="D2848" s="18">
        <v>433.81</v>
      </c>
      <c r="E2848" s="18">
        <v>336.68</v>
      </c>
      <c r="F2848" s="18">
        <v>376.67</v>
      </c>
      <c r="G2848" s="18">
        <v>332.23</v>
      </c>
      <c r="H2848" s="18">
        <v>373.82</v>
      </c>
      <c r="I2848" s="19">
        <v>375.57</v>
      </c>
      <c r="J2848" s="16" t="s">
        <v>11382</v>
      </c>
      <c r="K2848" s="17" t="s">
        <v>11704</v>
      </c>
    </row>
    <row r="2849" spans="2:11" ht="15.6" x14ac:dyDescent="0.6">
      <c r="B2849" s="30" t="s">
        <v>3330</v>
      </c>
      <c r="C2849" s="30"/>
      <c r="D2849" s="18">
        <v>523.65</v>
      </c>
      <c r="E2849" s="18">
        <v>406.4</v>
      </c>
      <c r="F2849" s="18">
        <v>454.67</v>
      </c>
      <c r="G2849" s="18">
        <v>401.02</v>
      </c>
      <c r="H2849" s="18">
        <v>451.23</v>
      </c>
      <c r="I2849" s="19">
        <v>453.34</v>
      </c>
      <c r="J2849" s="16" t="s">
        <v>11382</v>
      </c>
      <c r="K2849" s="17" t="s">
        <v>11704</v>
      </c>
    </row>
    <row r="2850" spans="2:11" ht="15.6" x14ac:dyDescent="0.6">
      <c r="B2850" s="30" t="s">
        <v>3331</v>
      </c>
      <c r="C2850" s="30"/>
      <c r="D2850" s="18">
        <v>707.14</v>
      </c>
      <c r="E2850" s="18">
        <v>548.79999999999995</v>
      </c>
      <c r="F2850" s="18">
        <v>613.98</v>
      </c>
      <c r="G2850" s="18">
        <v>541.54</v>
      </c>
      <c r="H2850" s="18">
        <v>609.35</v>
      </c>
      <c r="I2850" s="19">
        <v>612.20000000000005</v>
      </c>
      <c r="J2850" s="16" t="s">
        <v>11382</v>
      </c>
      <c r="K2850" s="17" t="s">
        <v>11704</v>
      </c>
    </row>
    <row r="2851" spans="2:11" ht="15.6" x14ac:dyDescent="0.6">
      <c r="B2851" s="30" t="s">
        <v>3332</v>
      </c>
      <c r="C2851" s="30"/>
      <c r="D2851" s="18">
        <v>583.17999999999995</v>
      </c>
      <c r="E2851" s="18">
        <v>452.59</v>
      </c>
      <c r="F2851" s="18">
        <v>506.35</v>
      </c>
      <c r="G2851" s="18">
        <v>446.61</v>
      </c>
      <c r="H2851" s="18">
        <v>502.53</v>
      </c>
      <c r="I2851" s="19">
        <v>504.88</v>
      </c>
      <c r="J2851" s="16" t="s">
        <v>11382</v>
      </c>
      <c r="K2851" s="17" t="s">
        <v>11704</v>
      </c>
    </row>
    <row r="2852" spans="2:11" ht="15.6" x14ac:dyDescent="0.6">
      <c r="B2852" s="30" t="s">
        <v>3333</v>
      </c>
      <c r="C2852" s="30"/>
      <c r="D2852" s="18">
        <v>335.67</v>
      </c>
      <c r="E2852" s="18">
        <v>260.51</v>
      </c>
      <c r="F2852" s="18">
        <v>291.45999999999998</v>
      </c>
      <c r="G2852" s="18">
        <v>257.07</v>
      </c>
      <c r="H2852" s="18">
        <v>289.25</v>
      </c>
      <c r="I2852" s="19">
        <v>290.60000000000002</v>
      </c>
      <c r="J2852" s="16" t="s">
        <v>11382</v>
      </c>
      <c r="K2852" s="17" t="s">
        <v>11704</v>
      </c>
    </row>
    <row r="2853" spans="2:11" ht="15.6" x14ac:dyDescent="0.6">
      <c r="B2853" s="30" t="s">
        <v>3334</v>
      </c>
      <c r="C2853" s="30"/>
      <c r="D2853" s="18">
        <v>324.44</v>
      </c>
      <c r="E2853" s="18">
        <v>251.8</v>
      </c>
      <c r="F2853" s="18">
        <v>281.70999999999998</v>
      </c>
      <c r="G2853" s="18">
        <v>248.47</v>
      </c>
      <c r="H2853" s="18">
        <v>279.58</v>
      </c>
      <c r="I2853" s="19">
        <v>280.89</v>
      </c>
      <c r="J2853" s="16" t="s">
        <v>11382</v>
      </c>
      <c r="K2853" s="17" t="s">
        <v>11704</v>
      </c>
    </row>
    <row r="2854" spans="2:11" ht="15.6" x14ac:dyDescent="0.6">
      <c r="B2854" s="30" t="s">
        <v>3335</v>
      </c>
      <c r="C2854" s="30"/>
      <c r="D2854" s="18">
        <v>315.27999999999997</v>
      </c>
      <c r="E2854" s="18">
        <v>244.68</v>
      </c>
      <c r="F2854" s="18">
        <v>273.75</v>
      </c>
      <c r="G2854" s="18">
        <v>241.45</v>
      </c>
      <c r="H2854" s="18">
        <v>271.67</v>
      </c>
      <c r="I2854" s="19">
        <v>272.94</v>
      </c>
      <c r="J2854" s="16" t="s">
        <v>11382</v>
      </c>
      <c r="K2854" s="17" t="s">
        <v>11704</v>
      </c>
    </row>
    <row r="2855" spans="2:11" ht="15.6" x14ac:dyDescent="0.6">
      <c r="B2855" s="30" t="s">
        <v>3336</v>
      </c>
      <c r="C2855" s="30"/>
      <c r="D2855" s="18">
        <v>4901.84</v>
      </c>
      <c r="E2855" s="18">
        <v>3804.23</v>
      </c>
      <c r="F2855" s="18">
        <v>4256.13</v>
      </c>
      <c r="G2855" s="18">
        <v>3753.96</v>
      </c>
      <c r="H2855" s="18">
        <v>4223.97</v>
      </c>
      <c r="I2855" s="19">
        <v>4243.72</v>
      </c>
      <c r="J2855" s="16" t="s">
        <v>11382</v>
      </c>
      <c r="K2855" s="17" t="s">
        <v>11704</v>
      </c>
    </row>
    <row r="2856" spans="2:11" ht="15.6" x14ac:dyDescent="0.6">
      <c r="B2856" s="30" t="s">
        <v>3337</v>
      </c>
      <c r="C2856" s="30"/>
      <c r="D2856" s="18">
        <v>5028.6899999999996</v>
      </c>
      <c r="E2856" s="18">
        <v>3902.66</v>
      </c>
      <c r="F2856" s="18">
        <v>4366.2700000000004</v>
      </c>
      <c r="G2856" s="18">
        <v>3851.09</v>
      </c>
      <c r="H2856" s="18">
        <v>4333.28</v>
      </c>
      <c r="I2856" s="19">
        <v>4353.53</v>
      </c>
      <c r="J2856" s="16" t="s">
        <v>11382</v>
      </c>
      <c r="K2856" s="17" t="s">
        <v>11704</v>
      </c>
    </row>
    <row r="2857" spans="2:11" ht="15.6" x14ac:dyDescent="0.6">
      <c r="B2857" s="30" t="s">
        <v>11694</v>
      </c>
      <c r="C2857" s="30" t="s">
        <v>10514</v>
      </c>
      <c r="D2857" s="18">
        <v>3030.62</v>
      </c>
      <c r="E2857" s="18">
        <v>2352</v>
      </c>
      <c r="F2857" s="18">
        <v>2631.4</v>
      </c>
      <c r="G2857" s="18">
        <v>2320.92</v>
      </c>
      <c r="H2857" s="18">
        <v>2611.52</v>
      </c>
      <c r="I2857" s="19">
        <v>2623.72</v>
      </c>
      <c r="J2857" s="16" t="s">
        <v>11382</v>
      </c>
      <c r="K2857" s="17" t="s">
        <v>11704</v>
      </c>
    </row>
    <row r="2858" spans="2:11" ht="15.6" x14ac:dyDescent="0.6">
      <c r="B2858" s="30" t="s">
        <v>3338</v>
      </c>
      <c r="C2858" s="30"/>
      <c r="D2858" s="18">
        <v>667.78</v>
      </c>
      <c r="E2858" s="18">
        <v>518.25</v>
      </c>
      <c r="F2858" s="18">
        <v>579.80999999999995</v>
      </c>
      <c r="G2858" s="18">
        <v>511.4</v>
      </c>
      <c r="H2858" s="18">
        <v>575.42999999999995</v>
      </c>
      <c r="I2858" s="19">
        <v>578.12</v>
      </c>
      <c r="J2858" s="16" t="s">
        <v>11382</v>
      </c>
      <c r="K2858" s="17" t="s">
        <v>11704</v>
      </c>
    </row>
    <row r="2859" spans="2:11" ht="15.6" x14ac:dyDescent="0.6">
      <c r="B2859" s="30" t="s">
        <v>3339</v>
      </c>
      <c r="C2859" s="30"/>
      <c r="D2859" s="18">
        <v>1822.42</v>
      </c>
      <c r="E2859" s="18">
        <v>1414.34</v>
      </c>
      <c r="F2859" s="18">
        <v>1582.35</v>
      </c>
      <c r="G2859" s="18">
        <v>1395.66</v>
      </c>
      <c r="H2859" s="18">
        <v>1570.4</v>
      </c>
      <c r="I2859" s="19">
        <v>1577.74</v>
      </c>
      <c r="J2859" s="16" t="s">
        <v>11382</v>
      </c>
      <c r="K2859" s="17" t="s">
        <v>11704</v>
      </c>
    </row>
    <row r="2860" spans="2:11" ht="15.6" x14ac:dyDescent="0.6">
      <c r="B2860" s="30" t="s">
        <v>3340</v>
      </c>
      <c r="C2860" s="30"/>
      <c r="D2860" s="18">
        <v>873.29</v>
      </c>
      <c r="E2860" s="18">
        <v>677.74</v>
      </c>
      <c r="F2860" s="18">
        <v>758.25</v>
      </c>
      <c r="G2860" s="18">
        <v>668.78</v>
      </c>
      <c r="H2860" s="18">
        <v>752.52</v>
      </c>
      <c r="I2860" s="19">
        <v>756.03</v>
      </c>
      <c r="J2860" s="16" t="s">
        <v>11382</v>
      </c>
      <c r="K2860" s="17" t="s">
        <v>11704</v>
      </c>
    </row>
    <row r="2861" spans="2:11" ht="15.6" x14ac:dyDescent="0.6">
      <c r="B2861" s="30" t="s">
        <v>3341</v>
      </c>
      <c r="C2861" s="30"/>
      <c r="D2861" s="18">
        <v>1120.83</v>
      </c>
      <c r="E2861" s="18">
        <v>869.86</v>
      </c>
      <c r="F2861" s="18">
        <v>973.19</v>
      </c>
      <c r="G2861" s="18">
        <v>858.37</v>
      </c>
      <c r="H2861" s="18">
        <v>965.83</v>
      </c>
      <c r="I2861" s="19">
        <v>970.35</v>
      </c>
      <c r="J2861" s="16" t="s">
        <v>11382</v>
      </c>
      <c r="K2861" s="17" t="s">
        <v>11704</v>
      </c>
    </row>
    <row r="2862" spans="2:11" ht="15.6" x14ac:dyDescent="0.6">
      <c r="B2862" s="30" t="s">
        <v>3342</v>
      </c>
      <c r="C2862" s="30"/>
      <c r="D2862" s="18">
        <v>2473.89</v>
      </c>
      <c r="E2862" s="18">
        <v>1919.94</v>
      </c>
      <c r="F2862" s="18">
        <v>2148</v>
      </c>
      <c r="G2862" s="18">
        <v>1894.57</v>
      </c>
      <c r="H2862" s="18">
        <v>2131.77</v>
      </c>
      <c r="I2862" s="19">
        <v>2141.7399999999998</v>
      </c>
      <c r="J2862" s="16" t="s">
        <v>11382</v>
      </c>
      <c r="K2862" s="17" t="s">
        <v>11704</v>
      </c>
    </row>
    <row r="2863" spans="2:11" ht="15.6" x14ac:dyDescent="0.6">
      <c r="B2863" s="30" t="s">
        <v>3343</v>
      </c>
      <c r="C2863" s="30"/>
      <c r="D2863" s="18">
        <v>850.18</v>
      </c>
      <c r="E2863" s="18">
        <v>659.81</v>
      </c>
      <c r="F2863" s="18">
        <v>738.19</v>
      </c>
      <c r="G2863" s="18">
        <v>651.09</v>
      </c>
      <c r="H2863" s="18">
        <v>732.62</v>
      </c>
      <c r="I2863" s="19">
        <v>736.04</v>
      </c>
      <c r="J2863" s="16" t="s">
        <v>11382</v>
      </c>
      <c r="K2863" s="17" t="s">
        <v>11704</v>
      </c>
    </row>
    <row r="2864" spans="2:11" ht="15.6" x14ac:dyDescent="0.6">
      <c r="B2864" s="30" t="s">
        <v>3344</v>
      </c>
      <c r="C2864" s="30"/>
      <c r="D2864" s="18">
        <v>748.98</v>
      </c>
      <c r="E2864" s="18">
        <v>581.27</v>
      </c>
      <c r="F2864" s="18">
        <v>650.32000000000005</v>
      </c>
      <c r="G2864" s="18">
        <v>573.59</v>
      </c>
      <c r="H2864" s="18">
        <v>645.41</v>
      </c>
      <c r="I2864" s="19">
        <v>648.41999999999996</v>
      </c>
      <c r="J2864" s="16" t="s">
        <v>11382</v>
      </c>
      <c r="K2864" s="17" t="s">
        <v>11704</v>
      </c>
    </row>
    <row r="2865" spans="2:11" ht="15.6" x14ac:dyDescent="0.6">
      <c r="B2865" s="30" t="s">
        <v>3345</v>
      </c>
      <c r="C2865" s="30"/>
      <c r="D2865" s="18">
        <v>892.46</v>
      </c>
      <c r="E2865" s="18">
        <v>692.63</v>
      </c>
      <c r="F2865" s="18">
        <v>774.9</v>
      </c>
      <c r="G2865" s="18">
        <v>683.47</v>
      </c>
      <c r="H2865" s="18">
        <v>769.05</v>
      </c>
      <c r="I2865" s="19">
        <v>772.64</v>
      </c>
      <c r="J2865" s="16" t="s">
        <v>11382</v>
      </c>
      <c r="K2865" s="17" t="s">
        <v>11704</v>
      </c>
    </row>
    <row r="2866" spans="2:11" ht="15.6" x14ac:dyDescent="0.6">
      <c r="B2866" s="30" t="s">
        <v>3346</v>
      </c>
      <c r="C2866" s="30"/>
      <c r="D2866" s="18">
        <v>763.27</v>
      </c>
      <c r="E2866" s="18">
        <v>592.35</v>
      </c>
      <c r="F2866" s="18">
        <v>662.72</v>
      </c>
      <c r="G2866" s="18">
        <v>584.53</v>
      </c>
      <c r="H2866" s="18">
        <v>657.72</v>
      </c>
      <c r="I2866" s="19">
        <v>660.8</v>
      </c>
      <c r="J2866" s="16" t="s">
        <v>11382</v>
      </c>
      <c r="K2866" s="17" t="s">
        <v>11704</v>
      </c>
    </row>
    <row r="2867" spans="2:11" ht="15.6" x14ac:dyDescent="0.6">
      <c r="B2867" s="30" t="s">
        <v>3347</v>
      </c>
      <c r="C2867" s="30"/>
      <c r="D2867" s="18">
        <v>1050.47</v>
      </c>
      <c r="E2867" s="18">
        <v>815.25</v>
      </c>
      <c r="F2867" s="18">
        <v>912.1</v>
      </c>
      <c r="G2867" s="18">
        <v>804.48</v>
      </c>
      <c r="H2867" s="18">
        <v>905.21</v>
      </c>
      <c r="I2867" s="19">
        <v>909.44</v>
      </c>
      <c r="J2867" s="16" t="s">
        <v>11382</v>
      </c>
      <c r="K2867" s="17" t="s">
        <v>11704</v>
      </c>
    </row>
    <row r="2868" spans="2:11" ht="15.6" x14ac:dyDescent="0.6">
      <c r="B2868" s="30" t="s">
        <v>3348</v>
      </c>
      <c r="C2868" s="30"/>
      <c r="D2868" s="18">
        <v>1393.08</v>
      </c>
      <c r="E2868" s="18">
        <v>1081.1400000000001</v>
      </c>
      <c r="F2868" s="18">
        <v>1209.57</v>
      </c>
      <c r="G2868" s="18">
        <v>1066.8599999999999</v>
      </c>
      <c r="H2868" s="18">
        <v>1200.43</v>
      </c>
      <c r="I2868" s="19">
        <v>1206.03</v>
      </c>
      <c r="J2868" s="16" t="s">
        <v>11382</v>
      </c>
      <c r="K2868" s="17" t="s">
        <v>11704</v>
      </c>
    </row>
    <row r="2869" spans="2:11" ht="15.6" x14ac:dyDescent="0.6">
      <c r="B2869" s="30" t="s">
        <v>3349</v>
      </c>
      <c r="C2869" s="30"/>
      <c r="D2869" s="18">
        <v>1015.8</v>
      </c>
      <c r="E2869" s="18">
        <v>788.35</v>
      </c>
      <c r="F2869" s="18">
        <v>881.99</v>
      </c>
      <c r="G2869" s="18">
        <v>777.93</v>
      </c>
      <c r="H2869" s="18">
        <v>875.34</v>
      </c>
      <c r="I2869" s="19">
        <v>879.43</v>
      </c>
      <c r="J2869" s="16" t="s">
        <v>11382</v>
      </c>
      <c r="K2869" s="17" t="s">
        <v>11704</v>
      </c>
    </row>
    <row r="2870" spans="2:11" ht="15.6" x14ac:dyDescent="0.6">
      <c r="B2870" s="30" t="s">
        <v>3350</v>
      </c>
      <c r="C2870" s="30"/>
      <c r="D2870" s="18">
        <v>1723.96</v>
      </c>
      <c r="E2870" s="18">
        <v>1337.93</v>
      </c>
      <c r="F2870" s="18">
        <v>1496.86</v>
      </c>
      <c r="G2870" s="18">
        <v>1320.25</v>
      </c>
      <c r="H2870" s="18">
        <v>1485.55</v>
      </c>
      <c r="I2870" s="19">
        <v>1492.5</v>
      </c>
      <c r="J2870" s="16" t="s">
        <v>11382</v>
      </c>
      <c r="K2870" s="17" t="s">
        <v>11704</v>
      </c>
    </row>
    <row r="2871" spans="2:11" ht="15.6" x14ac:dyDescent="0.6">
      <c r="B2871" s="30" t="s">
        <v>3351</v>
      </c>
      <c r="C2871" s="30"/>
      <c r="D2871" s="18">
        <v>5040.3999999999996</v>
      </c>
      <c r="E2871" s="18">
        <v>3911.76</v>
      </c>
      <c r="F2871" s="18">
        <v>4376.4399999999996</v>
      </c>
      <c r="G2871" s="18">
        <v>3860.07</v>
      </c>
      <c r="H2871" s="18">
        <v>4343.37</v>
      </c>
      <c r="I2871" s="19">
        <v>4363.67</v>
      </c>
      <c r="J2871" s="16" t="s">
        <v>11382</v>
      </c>
      <c r="K2871" s="17" t="s">
        <v>11704</v>
      </c>
    </row>
    <row r="2872" spans="2:11" ht="15.6" x14ac:dyDescent="0.6">
      <c r="B2872" s="30" t="s">
        <v>3352</v>
      </c>
      <c r="C2872" s="30"/>
      <c r="D2872" s="18">
        <v>6473.84</v>
      </c>
      <c r="E2872" s="18">
        <v>5024.2299999999996</v>
      </c>
      <c r="F2872" s="18">
        <v>5621.06</v>
      </c>
      <c r="G2872" s="18">
        <v>4957.84</v>
      </c>
      <c r="H2872" s="18">
        <v>5578.59</v>
      </c>
      <c r="I2872" s="19">
        <v>5604.66</v>
      </c>
      <c r="J2872" s="16" t="s">
        <v>11382</v>
      </c>
      <c r="K2872" s="17" t="s">
        <v>11704</v>
      </c>
    </row>
    <row r="2873" spans="2:11" ht="15.6" x14ac:dyDescent="0.6">
      <c r="B2873" s="30" t="s">
        <v>3353</v>
      </c>
      <c r="C2873" s="30"/>
      <c r="D2873" s="18">
        <v>7581.24</v>
      </c>
      <c r="E2873" s="18">
        <v>5883.66</v>
      </c>
      <c r="F2873" s="18">
        <v>6582.57</v>
      </c>
      <c r="G2873" s="18">
        <v>5805.9</v>
      </c>
      <c r="H2873" s="18">
        <v>6532.84</v>
      </c>
      <c r="I2873" s="19">
        <v>6563.37</v>
      </c>
      <c r="J2873" s="16" t="s">
        <v>11382</v>
      </c>
      <c r="K2873" s="17" t="s">
        <v>11704</v>
      </c>
    </row>
    <row r="2874" spans="2:11" ht="15.6" x14ac:dyDescent="0.6">
      <c r="B2874" s="30" t="s">
        <v>3354</v>
      </c>
      <c r="C2874" s="30"/>
      <c r="D2874" s="18">
        <v>3422.81</v>
      </c>
      <c r="E2874" s="18">
        <v>2656.39</v>
      </c>
      <c r="F2874" s="18">
        <v>2971.93</v>
      </c>
      <c r="G2874" s="18">
        <v>2621.2800000000002</v>
      </c>
      <c r="H2874" s="18">
        <v>2949.48</v>
      </c>
      <c r="I2874" s="19">
        <v>2963.26</v>
      </c>
      <c r="J2874" s="16" t="s">
        <v>11382</v>
      </c>
      <c r="K2874" s="17" t="s">
        <v>11704</v>
      </c>
    </row>
    <row r="2875" spans="2:11" ht="15.6" x14ac:dyDescent="0.6">
      <c r="B2875" s="30" t="s">
        <v>3355</v>
      </c>
      <c r="C2875" s="30"/>
      <c r="D2875" s="18">
        <v>5106.66</v>
      </c>
      <c r="E2875" s="18">
        <v>3963.18</v>
      </c>
      <c r="F2875" s="18">
        <v>4433.97</v>
      </c>
      <c r="G2875" s="18">
        <v>3910.81</v>
      </c>
      <c r="H2875" s="18">
        <v>4400.46</v>
      </c>
      <c r="I2875" s="19">
        <v>4421.03</v>
      </c>
      <c r="J2875" s="16" t="s">
        <v>11382</v>
      </c>
      <c r="K2875" s="17" t="s">
        <v>11704</v>
      </c>
    </row>
    <row r="2876" spans="2:11" ht="15.6" x14ac:dyDescent="0.6">
      <c r="B2876" s="30" t="s">
        <v>3356</v>
      </c>
      <c r="C2876" s="30"/>
      <c r="D2876" s="18">
        <v>790.78</v>
      </c>
      <c r="E2876" s="18">
        <v>613.71</v>
      </c>
      <c r="F2876" s="18">
        <v>686.61</v>
      </c>
      <c r="G2876" s="18">
        <v>605.6</v>
      </c>
      <c r="H2876" s="18">
        <v>681.42</v>
      </c>
      <c r="I2876" s="19">
        <v>684.61</v>
      </c>
      <c r="J2876" s="16" t="s">
        <v>11382</v>
      </c>
      <c r="K2876" s="17" t="s">
        <v>11704</v>
      </c>
    </row>
    <row r="2877" spans="2:11" ht="15.6" x14ac:dyDescent="0.6">
      <c r="B2877" s="30" t="s">
        <v>3357</v>
      </c>
      <c r="C2877" s="30"/>
      <c r="D2877" s="18">
        <v>1165.98</v>
      </c>
      <c r="E2877" s="18">
        <v>904.89</v>
      </c>
      <c r="F2877" s="18">
        <v>1012.38</v>
      </c>
      <c r="G2877" s="18">
        <v>892.94</v>
      </c>
      <c r="H2877" s="18">
        <v>1004.74</v>
      </c>
      <c r="I2877" s="19">
        <v>1009.43</v>
      </c>
      <c r="J2877" s="16" t="s">
        <v>11382</v>
      </c>
      <c r="K2877" s="17" t="s">
        <v>11704</v>
      </c>
    </row>
    <row r="2878" spans="2:11" ht="15.6" x14ac:dyDescent="0.6">
      <c r="B2878" s="30" t="s">
        <v>3358</v>
      </c>
      <c r="C2878" s="30"/>
      <c r="D2878" s="18">
        <v>1588.96</v>
      </c>
      <c r="E2878" s="18">
        <v>1233.1600000000001</v>
      </c>
      <c r="F2878" s="18">
        <v>1379.65</v>
      </c>
      <c r="G2878" s="18">
        <v>1216.8599999999999</v>
      </c>
      <c r="H2878" s="18">
        <v>1369.22</v>
      </c>
      <c r="I2878" s="19">
        <v>1375.62</v>
      </c>
      <c r="J2878" s="16" t="s">
        <v>11382</v>
      </c>
      <c r="K2878" s="17" t="s">
        <v>11704</v>
      </c>
    </row>
    <row r="2879" spans="2:11" ht="15.6" x14ac:dyDescent="0.6">
      <c r="B2879" s="30" t="s">
        <v>3359</v>
      </c>
      <c r="C2879" s="30"/>
      <c r="D2879" s="18">
        <v>1608.69</v>
      </c>
      <c r="E2879" s="18">
        <v>1248.47</v>
      </c>
      <c r="F2879" s="18">
        <v>1396.78</v>
      </c>
      <c r="G2879" s="18">
        <v>1231.98</v>
      </c>
      <c r="H2879" s="18">
        <v>1386.23</v>
      </c>
      <c r="I2879" s="19">
        <v>1392.7</v>
      </c>
      <c r="J2879" s="16" t="s">
        <v>11382</v>
      </c>
      <c r="K2879" s="17" t="s">
        <v>11704</v>
      </c>
    </row>
    <row r="2880" spans="2:11" ht="15.6" x14ac:dyDescent="0.6">
      <c r="B2880" s="30" t="s">
        <v>3360</v>
      </c>
      <c r="C2880" s="30"/>
      <c r="D2880" s="18">
        <v>1763.7</v>
      </c>
      <c r="E2880" s="18">
        <v>1368.78</v>
      </c>
      <c r="F2880" s="18">
        <v>1531.38</v>
      </c>
      <c r="G2880" s="18">
        <v>1350.69</v>
      </c>
      <c r="H2880" s="18">
        <v>1519.81</v>
      </c>
      <c r="I2880" s="19">
        <v>1526.91</v>
      </c>
      <c r="J2880" s="16" t="s">
        <v>11382</v>
      </c>
      <c r="K2880" s="17" t="s">
        <v>11704</v>
      </c>
    </row>
    <row r="2881" spans="2:11" ht="15.6" x14ac:dyDescent="0.6">
      <c r="B2881" s="30" t="s">
        <v>3361</v>
      </c>
      <c r="C2881" s="30"/>
      <c r="D2881" s="18">
        <v>1561.07</v>
      </c>
      <c r="E2881" s="18">
        <v>1211.52</v>
      </c>
      <c r="F2881" s="18">
        <v>1355.43</v>
      </c>
      <c r="G2881" s="18">
        <v>1195.51</v>
      </c>
      <c r="H2881" s="18">
        <v>1345.19</v>
      </c>
      <c r="I2881" s="19">
        <v>1351.48</v>
      </c>
      <c r="J2881" s="16" t="s">
        <v>11382</v>
      </c>
      <c r="K2881" s="17" t="s">
        <v>11704</v>
      </c>
    </row>
    <row r="2882" spans="2:11" ht="15.6" x14ac:dyDescent="0.6">
      <c r="B2882" s="30" t="s">
        <v>3362</v>
      </c>
      <c r="C2882" s="30"/>
      <c r="D2882" s="18">
        <v>676.39</v>
      </c>
      <c r="E2882" s="18">
        <v>524.92999999999995</v>
      </c>
      <c r="F2882" s="18">
        <v>587.29</v>
      </c>
      <c r="G2882" s="18">
        <v>518</v>
      </c>
      <c r="H2882" s="18">
        <v>582.84</v>
      </c>
      <c r="I2882" s="19">
        <v>585.57000000000005</v>
      </c>
      <c r="J2882" s="16" t="s">
        <v>11382</v>
      </c>
      <c r="K2882" s="17" t="s">
        <v>11704</v>
      </c>
    </row>
    <row r="2883" spans="2:11" ht="15.6" x14ac:dyDescent="0.6">
      <c r="B2883" s="30" t="s">
        <v>3363</v>
      </c>
      <c r="C2883" s="30"/>
      <c r="D2883" s="18">
        <v>4296.83</v>
      </c>
      <c r="E2883" s="18">
        <v>3334.69</v>
      </c>
      <c r="F2883" s="18">
        <v>3730.82</v>
      </c>
      <c r="G2883" s="18">
        <v>3290.62</v>
      </c>
      <c r="H2883" s="18">
        <v>3702.63</v>
      </c>
      <c r="I2883" s="19">
        <v>3719.93</v>
      </c>
      <c r="J2883" s="16" t="s">
        <v>11382</v>
      </c>
      <c r="K2883" s="17" t="s">
        <v>11704</v>
      </c>
    </row>
    <row r="2884" spans="2:11" ht="15.6" x14ac:dyDescent="0.6">
      <c r="B2884" s="30" t="s">
        <v>3364</v>
      </c>
      <c r="C2884" s="30"/>
      <c r="D2884" s="18">
        <v>1088.43</v>
      </c>
      <c r="E2884" s="18">
        <v>844.71</v>
      </c>
      <c r="F2884" s="18">
        <v>945.06</v>
      </c>
      <c r="G2884" s="18">
        <v>833.55</v>
      </c>
      <c r="H2884" s="18">
        <v>937.91</v>
      </c>
      <c r="I2884" s="19">
        <v>942.3</v>
      </c>
      <c r="J2884" s="16" t="s">
        <v>11382</v>
      </c>
      <c r="K2884" s="17" t="s">
        <v>11704</v>
      </c>
    </row>
    <row r="2885" spans="2:11" ht="15.6" x14ac:dyDescent="0.6">
      <c r="B2885" s="30" t="s">
        <v>3365</v>
      </c>
      <c r="C2885" s="30"/>
      <c r="D2885" s="18">
        <v>647.96</v>
      </c>
      <c r="E2885" s="18">
        <v>502.86</v>
      </c>
      <c r="F2885" s="18">
        <v>562.59</v>
      </c>
      <c r="G2885" s="18">
        <v>496.22</v>
      </c>
      <c r="H2885" s="18">
        <v>558.35</v>
      </c>
      <c r="I2885" s="19">
        <v>560.96</v>
      </c>
      <c r="J2885" s="16" t="s">
        <v>11382</v>
      </c>
      <c r="K2885" s="17" t="s">
        <v>11704</v>
      </c>
    </row>
    <row r="2886" spans="2:11" ht="15.6" x14ac:dyDescent="0.6">
      <c r="B2886" s="30" t="s">
        <v>3366</v>
      </c>
      <c r="C2886" s="30"/>
      <c r="D2886" s="18">
        <v>943.67</v>
      </c>
      <c r="E2886" s="18">
        <v>732.36</v>
      </c>
      <c r="F2886" s="18">
        <v>819.36</v>
      </c>
      <c r="G2886" s="18">
        <v>722.68</v>
      </c>
      <c r="H2886" s="18">
        <v>813.17</v>
      </c>
      <c r="I2886" s="19">
        <v>816.96</v>
      </c>
      <c r="J2886" s="16" t="s">
        <v>11382</v>
      </c>
      <c r="K2886" s="17" t="s">
        <v>11704</v>
      </c>
    </row>
    <row r="2887" spans="2:11" ht="15.6" x14ac:dyDescent="0.6">
      <c r="B2887" s="30" t="s">
        <v>3367</v>
      </c>
      <c r="C2887" s="30"/>
      <c r="D2887" s="18">
        <v>596.94000000000005</v>
      </c>
      <c r="E2887" s="18">
        <v>463.28</v>
      </c>
      <c r="F2887" s="18">
        <v>518.30999999999995</v>
      </c>
      <c r="G2887" s="18">
        <v>457.16</v>
      </c>
      <c r="H2887" s="18">
        <v>514.39</v>
      </c>
      <c r="I2887" s="19">
        <v>516.79999999999995</v>
      </c>
      <c r="J2887" s="16" t="s">
        <v>11382</v>
      </c>
      <c r="K2887" s="17" t="s">
        <v>11704</v>
      </c>
    </row>
    <row r="2888" spans="2:11" ht="15.6" x14ac:dyDescent="0.6">
      <c r="B2888" s="30" t="s">
        <v>3368</v>
      </c>
      <c r="C2888" s="30"/>
      <c r="D2888" s="18">
        <v>799.01</v>
      </c>
      <c r="E2888" s="18">
        <v>620.09</v>
      </c>
      <c r="F2888" s="18">
        <v>693.76</v>
      </c>
      <c r="G2888" s="18">
        <v>611.9</v>
      </c>
      <c r="H2888" s="18">
        <v>688.52</v>
      </c>
      <c r="I2888" s="19">
        <v>691.73</v>
      </c>
      <c r="J2888" s="16" t="s">
        <v>11704</v>
      </c>
      <c r="K2888" s="17" t="s">
        <v>11704</v>
      </c>
    </row>
    <row r="2889" spans="2:11" ht="15.6" x14ac:dyDescent="0.6">
      <c r="B2889" s="30" t="s">
        <v>3369</v>
      </c>
      <c r="C2889" s="30"/>
      <c r="D2889" s="18">
        <v>977.36</v>
      </c>
      <c r="E2889" s="18">
        <v>758.52</v>
      </c>
      <c r="F2889" s="18">
        <v>848.62</v>
      </c>
      <c r="G2889" s="18">
        <v>748.49</v>
      </c>
      <c r="H2889" s="18">
        <v>842.21</v>
      </c>
      <c r="I2889" s="19">
        <v>846.14</v>
      </c>
      <c r="J2889" s="16" t="s">
        <v>11704</v>
      </c>
      <c r="K2889" s="17" t="s">
        <v>11704</v>
      </c>
    </row>
    <row r="2890" spans="2:11" ht="15.6" x14ac:dyDescent="0.6">
      <c r="B2890" s="30" t="s">
        <v>3370</v>
      </c>
      <c r="C2890" s="30"/>
      <c r="D2890" s="18">
        <v>5183.2299999999996</v>
      </c>
      <c r="E2890" s="18">
        <v>4022.61</v>
      </c>
      <c r="F2890" s="18">
        <v>4500.45</v>
      </c>
      <c r="G2890" s="18">
        <v>3969.45</v>
      </c>
      <c r="H2890" s="18">
        <v>4466.45</v>
      </c>
      <c r="I2890" s="19">
        <v>4487.32</v>
      </c>
      <c r="J2890" s="16" t="s">
        <v>11382</v>
      </c>
      <c r="K2890" s="17" t="s">
        <v>11704</v>
      </c>
    </row>
    <row r="2891" spans="2:11" ht="15.6" x14ac:dyDescent="0.6">
      <c r="B2891" s="30" t="s">
        <v>3371</v>
      </c>
      <c r="C2891" s="30"/>
      <c r="D2891" s="18">
        <v>6062.72</v>
      </c>
      <c r="E2891" s="18">
        <v>4705.1499999999996</v>
      </c>
      <c r="F2891" s="18">
        <v>5264.08</v>
      </c>
      <c r="G2891" s="18">
        <v>4642.99</v>
      </c>
      <c r="H2891" s="18">
        <v>5224.3100000000004</v>
      </c>
      <c r="I2891" s="19">
        <v>5248.72</v>
      </c>
      <c r="J2891" s="16" t="s">
        <v>11382</v>
      </c>
      <c r="K2891" s="17" t="s">
        <v>11704</v>
      </c>
    </row>
    <row r="2892" spans="2:11" ht="15.6" x14ac:dyDescent="0.6">
      <c r="B2892" s="30" t="s">
        <v>3372</v>
      </c>
      <c r="C2892" s="30"/>
      <c r="D2892" s="18">
        <v>5776.11</v>
      </c>
      <c r="E2892" s="18">
        <v>4482.7299999999996</v>
      </c>
      <c r="F2892" s="18">
        <v>5015.2299999999996</v>
      </c>
      <c r="G2892" s="18">
        <v>4423.49</v>
      </c>
      <c r="H2892" s="18">
        <v>4977.34</v>
      </c>
      <c r="I2892" s="19">
        <v>5000.6000000000004</v>
      </c>
      <c r="J2892" s="16" t="s">
        <v>11382</v>
      </c>
      <c r="K2892" s="17" t="s">
        <v>11704</v>
      </c>
    </row>
    <row r="2893" spans="2:11" ht="15.6" x14ac:dyDescent="0.6">
      <c r="B2893" s="30" t="s">
        <v>3373</v>
      </c>
      <c r="C2893" s="30"/>
      <c r="D2893" s="18">
        <v>6612.39</v>
      </c>
      <c r="E2893" s="18">
        <v>5131.76</v>
      </c>
      <c r="F2893" s="18">
        <v>5741.35</v>
      </c>
      <c r="G2893" s="18">
        <v>5063.9399999999996</v>
      </c>
      <c r="H2893" s="18">
        <v>5697.98</v>
      </c>
      <c r="I2893" s="19">
        <v>5724.6</v>
      </c>
      <c r="J2893" s="16" t="s">
        <v>11382</v>
      </c>
      <c r="K2893" s="17" t="s">
        <v>11704</v>
      </c>
    </row>
    <row r="2894" spans="2:11" ht="15.6" x14ac:dyDescent="0.6">
      <c r="B2894" s="30" t="s">
        <v>3374</v>
      </c>
      <c r="C2894" s="30"/>
      <c r="D2894" s="18">
        <v>8071.4</v>
      </c>
      <c r="E2894" s="18">
        <v>6264.07</v>
      </c>
      <c r="F2894" s="18">
        <v>7008.17</v>
      </c>
      <c r="G2894" s="18">
        <v>6181.29</v>
      </c>
      <c r="H2894" s="18">
        <v>6955.23</v>
      </c>
      <c r="I2894" s="19">
        <v>6987.73</v>
      </c>
      <c r="J2894" s="16" t="s">
        <v>11382</v>
      </c>
      <c r="K2894" s="17" t="s">
        <v>11704</v>
      </c>
    </row>
    <row r="2895" spans="2:11" ht="15.6" x14ac:dyDescent="0.6">
      <c r="B2895" s="30" t="s">
        <v>3375</v>
      </c>
      <c r="C2895" s="30"/>
      <c r="D2895" s="18">
        <v>5835.99</v>
      </c>
      <c r="E2895" s="18">
        <v>4529.2</v>
      </c>
      <c r="F2895" s="18">
        <v>5067.2299999999996</v>
      </c>
      <c r="G2895" s="18">
        <v>4469.3500000000004</v>
      </c>
      <c r="H2895" s="18">
        <v>5028.9399999999996</v>
      </c>
      <c r="I2895" s="19">
        <v>5052.4399999999996</v>
      </c>
      <c r="J2895" s="16" t="s">
        <v>11382</v>
      </c>
      <c r="K2895" s="17" t="s">
        <v>11704</v>
      </c>
    </row>
    <row r="2896" spans="2:11" ht="15.6" x14ac:dyDescent="0.6">
      <c r="B2896" s="30" t="s">
        <v>3376</v>
      </c>
      <c r="C2896" s="30"/>
      <c r="D2896" s="18">
        <v>6310.97</v>
      </c>
      <c r="E2896" s="18">
        <v>4897.82</v>
      </c>
      <c r="F2896" s="18">
        <v>5479.63</v>
      </c>
      <c r="G2896" s="18">
        <v>4833.1000000000004</v>
      </c>
      <c r="H2896" s="18">
        <v>5438.23</v>
      </c>
      <c r="I2896" s="19">
        <v>5463.64</v>
      </c>
      <c r="J2896" s="16" t="s">
        <v>11382</v>
      </c>
      <c r="K2896" s="17" t="s">
        <v>11704</v>
      </c>
    </row>
    <row r="2897" spans="2:11" ht="15.6" x14ac:dyDescent="0.6">
      <c r="B2897" s="30" t="s">
        <v>3377</v>
      </c>
      <c r="C2897" s="30"/>
      <c r="D2897" s="18">
        <v>7837.31</v>
      </c>
      <c r="E2897" s="18">
        <v>6082.39</v>
      </c>
      <c r="F2897" s="18">
        <v>6804.92</v>
      </c>
      <c r="G2897" s="18">
        <v>6002.01</v>
      </c>
      <c r="H2897" s="18">
        <v>6753.5</v>
      </c>
      <c r="I2897" s="19">
        <v>6785.06</v>
      </c>
      <c r="J2897" s="16" t="s">
        <v>11382</v>
      </c>
      <c r="K2897" s="17" t="s">
        <v>11704</v>
      </c>
    </row>
    <row r="2898" spans="2:11" ht="15.6" x14ac:dyDescent="0.6">
      <c r="B2898" s="30" t="s">
        <v>3378</v>
      </c>
      <c r="C2898" s="30"/>
      <c r="D2898" s="18">
        <v>7649.08</v>
      </c>
      <c r="E2898" s="18">
        <v>5936.31</v>
      </c>
      <c r="F2898" s="18">
        <v>6641.48</v>
      </c>
      <c r="G2898" s="18">
        <v>5857.86</v>
      </c>
      <c r="H2898" s="18">
        <v>6591.3</v>
      </c>
      <c r="I2898" s="19">
        <v>6622.1</v>
      </c>
      <c r="J2898" s="16" t="s">
        <v>11382</v>
      </c>
      <c r="K2898" s="17" t="s">
        <v>11704</v>
      </c>
    </row>
    <row r="2899" spans="2:11" ht="15.6" x14ac:dyDescent="0.6">
      <c r="B2899" s="30" t="s">
        <v>3379</v>
      </c>
      <c r="C2899" s="30"/>
      <c r="D2899" s="18">
        <v>7598.17</v>
      </c>
      <c r="E2899" s="18">
        <v>5896.79</v>
      </c>
      <c r="F2899" s="18">
        <v>6597.27</v>
      </c>
      <c r="G2899" s="18">
        <v>5818.87</v>
      </c>
      <c r="H2899" s="18">
        <v>6547.43</v>
      </c>
      <c r="I2899" s="19">
        <v>6578.02</v>
      </c>
      <c r="J2899" s="16" t="s">
        <v>11382</v>
      </c>
      <c r="K2899" s="17" t="s">
        <v>11704</v>
      </c>
    </row>
    <row r="2900" spans="2:11" ht="15.6" x14ac:dyDescent="0.6">
      <c r="B2900" s="30" t="s">
        <v>3382</v>
      </c>
      <c r="C2900" s="30"/>
      <c r="D2900" s="18">
        <v>4603.1000000000004</v>
      </c>
      <c r="E2900" s="18">
        <v>3572.38</v>
      </c>
      <c r="F2900" s="18">
        <v>3996.74</v>
      </c>
      <c r="G2900" s="18">
        <v>3525.17</v>
      </c>
      <c r="H2900" s="18">
        <v>3966.54</v>
      </c>
      <c r="I2900" s="19">
        <v>3985.08</v>
      </c>
      <c r="J2900" s="16" t="s">
        <v>11382</v>
      </c>
      <c r="K2900" s="17" t="s">
        <v>11704</v>
      </c>
    </row>
    <row r="2901" spans="2:11" ht="15.6" x14ac:dyDescent="0.6">
      <c r="B2901" s="30" t="s">
        <v>3383</v>
      </c>
      <c r="C2901" s="30"/>
      <c r="D2901" s="18">
        <v>7663.36</v>
      </c>
      <c r="E2901" s="18">
        <v>5947.39</v>
      </c>
      <c r="F2901" s="18">
        <v>6653.88</v>
      </c>
      <c r="G2901" s="18">
        <v>5868.8</v>
      </c>
      <c r="H2901" s="18">
        <v>6603.61</v>
      </c>
      <c r="I2901" s="19">
        <v>6634.47</v>
      </c>
      <c r="J2901" s="16" t="s">
        <v>11382</v>
      </c>
      <c r="K2901" s="17" t="s">
        <v>11704</v>
      </c>
    </row>
    <row r="2902" spans="2:11" ht="15.6" x14ac:dyDescent="0.6">
      <c r="B2902" s="30" t="s">
        <v>3384</v>
      </c>
      <c r="C2902" s="30"/>
      <c r="D2902" s="18">
        <v>8309.39</v>
      </c>
      <c r="E2902" s="18">
        <v>6448.76</v>
      </c>
      <c r="F2902" s="18">
        <v>7214.8</v>
      </c>
      <c r="G2902" s="18">
        <v>6363.54</v>
      </c>
      <c r="H2902" s="18">
        <v>7160.3</v>
      </c>
      <c r="I2902" s="19">
        <v>7193.76</v>
      </c>
      <c r="J2902" s="16" t="s">
        <v>11382</v>
      </c>
      <c r="K2902" s="17" t="s">
        <v>11704</v>
      </c>
    </row>
    <row r="2903" spans="2:11" ht="15.6" x14ac:dyDescent="0.6">
      <c r="B2903" s="30" t="s">
        <v>3385</v>
      </c>
      <c r="C2903" s="30"/>
      <c r="D2903" s="18">
        <v>11457.61</v>
      </c>
      <c r="E2903" s="18">
        <v>8892.0499999999993</v>
      </c>
      <c r="F2903" s="18">
        <v>9948.32</v>
      </c>
      <c r="G2903" s="18">
        <v>8774.5400000000009</v>
      </c>
      <c r="H2903" s="18">
        <v>9873.16</v>
      </c>
      <c r="I2903" s="19">
        <v>9919.2999999999993</v>
      </c>
      <c r="J2903" s="16" t="s">
        <v>11382</v>
      </c>
      <c r="K2903" s="17" t="s">
        <v>11704</v>
      </c>
    </row>
    <row r="2904" spans="2:11" ht="15.6" x14ac:dyDescent="0.6">
      <c r="B2904" s="30" t="s">
        <v>3386</v>
      </c>
      <c r="C2904" s="30"/>
      <c r="D2904" s="18">
        <v>5825.34</v>
      </c>
      <c r="E2904" s="18">
        <v>4520.9399999999996</v>
      </c>
      <c r="F2904" s="18">
        <v>5057.9799999999996</v>
      </c>
      <c r="G2904" s="18">
        <v>4461.2</v>
      </c>
      <c r="H2904" s="18">
        <v>5019.76</v>
      </c>
      <c r="I2904" s="19">
        <v>5043.22</v>
      </c>
      <c r="J2904" s="16" t="s">
        <v>11382</v>
      </c>
      <c r="K2904" s="17" t="s">
        <v>11704</v>
      </c>
    </row>
    <row r="2905" spans="2:11" ht="15.6" x14ac:dyDescent="0.6">
      <c r="B2905" s="30" t="s">
        <v>3387</v>
      </c>
      <c r="C2905" s="30"/>
      <c r="D2905" s="18">
        <v>6459.95</v>
      </c>
      <c r="E2905" s="18">
        <v>5013.45</v>
      </c>
      <c r="F2905" s="18">
        <v>5608.99</v>
      </c>
      <c r="G2905" s="18">
        <v>4947.2</v>
      </c>
      <c r="H2905" s="18">
        <v>5566.62</v>
      </c>
      <c r="I2905" s="19">
        <v>5592.63</v>
      </c>
      <c r="J2905" s="16" t="s">
        <v>11382</v>
      </c>
      <c r="K2905" s="17" t="s">
        <v>11704</v>
      </c>
    </row>
    <row r="2906" spans="2:11" ht="15.6" x14ac:dyDescent="0.6">
      <c r="B2906" s="30" t="s">
        <v>3388</v>
      </c>
      <c r="C2906" s="30"/>
      <c r="D2906" s="18">
        <v>8386.49</v>
      </c>
      <c r="E2906" s="18">
        <v>6508.6</v>
      </c>
      <c r="F2906" s="18">
        <v>7281.75</v>
      </c>
      <c r="G2906" s="18">
        <v>6422.59</v>
      </c>
      <c r="H2906" s="18">
        <v>7226.74</v>
      </c>
      <c r="I2906" s="19">
        <v>7260.51</v>
      </c>
      <c r="J2906" s="16" t="s">
        <v>11382</v>
      </c>
      <c r="K2906" s="17" t="s">
        <v>11704</v>
      </c>
    </row>
    <row r="2907" spans="2:11" ht="15.6" x14ac:dyDescent="0.6">
      <c r="B2907" s="30" t="s">
        <v>3389</v>
      </c>
      <c r="C2907" s="30"/>
      <c r="D2907" s="18">
        <v>4276.26</v>
      </c>
      <c r="E2907" s="18">
        <v>3318.73</v>
      </c>
      <c r="F2907" s="18">
        <v>3712.95</v>
      </c>
      <c r="G2907" s="18">
        <v>3274.87</v>
      </c>
      <c r="H2907" s="18">
        <v>3684.9</v>
      </c>
      <c r="I2907" s="19">
        <v>3702.11</v>
      </c>
      <c r="J2907" s="16" t="s">
        <v>11382</v>
      </c>
      <c r="K2907" s="17" t="s">
        <v>11704</v>
      </c>
    </row>
    <row r="2908" spans="2:11" ht="15.6" x14ac:dyDescent="0.6">
      <c r="B2908" s="30" t="s">
        <v>3390</v>
      </c>
      <c r="C2908" s="30"/>
      <c r="D2908" s="18">
        <v>5288.36</v>
      </c>
      <c r="E2908" s="18">
        <v>4104.2</v>
      </c>
      <c r="F2908" s="18">
        <v>4591.74</v>
      </c>
      <c r="G2908" s="18">
        <v>4049.96</v>
      </c>
      <c r="H2908" s="18">
        <v>4557.05</v>
      </c>
      <c r="I2908" s="19">
        <v>4578.34</v>
      </c>
      <c r="J2908" s="16" t="s">
        <v>11382</v>
      </c>
      <c r="K2908" s="17" t="s">
        <v>11704</v>
      </c>
    </row>
    <row r="2909" spans="2:11" ht="15.6" x14ac:dyDescent="0.6">
      <c r="B2909" s="30" t="s">
        <v>3391</v>
      </c>
      <c r="C2909" s="30"/>
      <c r="D2909" s="18">
        <v>6533.52</v>
      </c>
      <c r="E2909" s="18">
        <v>5070.54</v>
      </c>
      <c r="F2909" s="18">
        <v>5672.88</v>
      </c>
      <c r="G2909" s="18">
        <v>5003.54</v>
      </c>
      <c r="H2909" s="18">
        <v>5630.01</v>
      </c>
      <c r="I2909" s="19">
        <v>5656.32</v>
      </c>
      <c r="J2909" s="16" t="s">
        <v>11382</v>
      </c>
      <c r="K2909" s="17" t="s">
        <v>11704</v>
      </c>
    </row>
    <row r="2910" spans="2:11" ht="15.6" x14ac:dyDescent="0.6">
      <c r="B2910" s="30" t="s">
        <v>3392</v>
      </c>
      <c r="C2910" s="30"/>
      <c r="D2910" s="18">
        <v>5904.35</v>
      </c>
      <c r="E2910" s="18">
        <v>4582.25</v>
      </c>
      <c r="F2910" s="18">
        <v>5126.57</v>
      </c>
      <c r="G2910" s="18">
        <v>4521.6899999999996</v>
      </c>
      <c r="H2910" s="18">
        <v>5087.84</v>
      </c>
      <c r="I2910" s="19">
        <v>5111.6099999999997</v>
      </c>
      <c r="J2910" s="16" t="s">
        <v>11382</v>
      </c>
      <c r="K2910" s="17" t="s">
        <v>11704</v>
      </c>
    </row>
    <row r="2911" spans="2:11" ht="15.6" x14ac:dyDescent="0.6">
      <c r="B2911" s="30" t="s">
        <v>3393</v>
      </c>
      <c r="C2911" s="30"/>
      <c r="D2911" s="18">
        <v>6386.73</v>
      </c>
      <c r="E2911" s="18">
        <v>4956.62</v>
      </c>
      <c r="F2911" s="18">
        <v>5545.41</v>
      </c>
      <c r="G2911" s="18">
        <v>4891.1099999999997</v>
      </c>
      <c r="H2911" s="18">
        <v>5503.51</v>
      </c>
      <c r="I2911" s="19">
        <v>5529.23</v>
      </c>
      <c r="J2911" s="16" t="s">
        <v>11382</v>
      </c>
      <c r="K2911" s="17" t="s">
        <v>11704</v>
      </c>
    </row>
    <row r="2912" spans="2:11" ht="15.6" x14ac:dyDescent="0.6">
      <c r="B2912" s="30" t="s">
        <v>3394</v>
      </c>
      <c r="C2912" s="30"/>
      <c r="D2912" s="18">
        <v>6945.06</v>
      </c>
      <c r="E2912" s="18">
        <v>5389.92</v>
      </c>
      <c r="F2912" s="18">
        <v>6030.19</v>
      </c>
      <c r="G2912" s="18">
        <v>5318.7</v>
      </c>
      <c r="H2912" s="18">
        <v>5984.63</v>
      </c>
      <c r="I2912" s="19">
        <v>6012.6</v>
      </c>
      <c r="J2912" s="16" t="s">
        <v>11382</v>
      </c>
      <c r="K2912" s="17" t="s">
        <v>11704</v>
      </c>
    </row>
    <row r="2913" spans="2:11" ht="15.6" x14ac:dyDescent="0.6">
      <c r="B2913" s="30" t="s">
        <v>3395</v>
      </c>
      <c r="C2913" s="30"/>
      <c r="D2913" s="18">
        <v>4272.4799999999996</v>
      </c>
      <c r="E2913" s="18">
        <v>3315.79</v>
      </c>
      <c r="F2913" s="18">
        <v>3709.67</v>
      </c>
      <c r="G2913" s="18">
        <v>3271.97</v>
      </c>
      <c r="H2913" s="18">
        <v>3681.64</v>
      </c>
      <c r="I2913" s="19">
        <v>3698.84</v>
      </c>
      <c r="J2913" s="16" t="s">
        <v>11382</v>
      </c>
      <c r="K2913" s="17" t="s">
        <v>11704</v>
      </c>
    </row>
    <row r="2914" spans="2:11" ht="15.6" x14ac:dyDescent="0.6">
      <c r="B2914" s="30" t="s">
        <v>3396</v>
      </c>
      <c r="C2914" s="30"/>
      <c r="D2914" s="18">
        <v>5731.12</v>
      </c>
      <c r="E2914" s="18">
        <v>4447.8100000000004</v>
      </c>
      <c r="F2914" s="18">
        <v>4976.17</v>
      </c>
      <c r="G2914" s="18">
        <v>4389.03</v>
      </c>
      <c r="H2914" s="18">
        <v>4938.5600000000004</v>
      </c>
      <c r="I2914" s="19">
        <v>4961.6400000000003</v>
      </c>
      <c r="J2914" s="16" t="s">
        <v>11382</v>
      </c>
      <c r="K2914" s="17" t="s">
        <v>11704</v>
      </c>
    </row>
    <row r="2915" spans="2:11" ht="15.6" x14ac:dyDescent="0.6">
      <c r="B2915" s="30" t="s">
        <v>3397</v>
      </c>
      <c r="C2915" s="30"/>
      <c r="D2915" s="18">
        <v>5691.35</v>
      </c>
      <c r="E2915" s="18">
        <v>4416.95</v>
      </c>
      <c r="F2915" s="18">
        <v>4941.63</v>
      </c>
      <c r="G2915" s="18">
        <v>4358.58</v>
      </c>
      <c r="H2915" s="18">
        <v>4904.3</v>
      </c>
      <c r="I2915" s="19">
        <v>4927.22</v>
      </c>
      <c r="J2915" s="16" t="s">
        <v>11382</v>
      </c>
      <c r="K2915" s="17" t="s">
        <v>11704</v>
      </c>
    </row>
    <row r="2916" spans="2:11" ht="15.6" x14ac:dyDescent="0.6">
      <c r="B2916" s="30" t="s">
        <v>3398</v>
      </c>
      <c r="C2916" s="30"/>
      <c r="D2916" s="18">
        <v>3361.04</v>
      </c>
      <c r="E2916" s="18">
        <v>2608.44</v>
      </c>
      <c r="F2916" s="18">
        <v>2918.3</v>
      </c>
      <c r="G2916" s="18">
        <v>2573.9699999999998</v>
      </c>
      <c r="H2916" s="18">
        <v>2896.24</v>
      </c>
      <c r="I2916" s="19">
        <v>2909.78</v>
      </c>
      <c r="J2916" s="16" t="s">
        <v>11382</v>
      </c>
      <c r="K2916" s="17" t="s">
        <v>11704</v>
      </c>
    </row>
    <row r="2917" spans="2:11" ht="15.6" x14ac:dyDescent="0.6">
      <c r="B2917" s="30" t="s">
        <v>9265</v>
      </c>
      <c r="C2917" s="30" t="s">
        <v>10514</v>
      </c>
      <c r="D2917" s="18">
        <v>5569.39</v>
      </c>
      <c r="E2917" s="18">
        <v>4322.3</v>
      </c>
      <c r="F2917" s="18">
        <v>4835.74</v>
      </c>
      <c r="G2917" s="18">
        <v>4265.18</v>
      </c>
      <c r="H2917" s="18">
        <v>4799.2</v>
      </c>
      <c r="I2917" s="19">
        <v>4821.6400000000003</v>
      </c>
      <c r="J2917" s="16" t="s">
        <v>11382</v>
      </c>
      <c r="K2917" s="17" t="s">
        <v>11704</v>
      </c>
    </row>
    <row r="2918" spans="2:11" ht="15.6" x14ac:dyDescent="0.6">
      <c r="B2918" s="30" t="s">
        <v>3399</v>
      </c>
      <c r="C2918" s="30"/>
      <c r="D2918" s="18">
        <v>465.04</v>
      </c>
      <c r="E2918" s="18">
        <v>360.91</v>
      </c>
      <c r="F2918" s="18">
        <v>403.79</v>
      </c>
      <c r="G2918" s="18">
        <v>356.14</v>
      </c>
      <c r="H2918" s="18">
        <v>400.73</v>
      </c>
      <c r="I2918" s="19">
        <v>402.61</v>
      </c>
      <c r="J2918" s="16" t="s">
        <v>11382</v>
      </c>
      <c r="K2918" s="17" t="s">
        <v>11704</v>
      </c>
    </row>
    <row r="2919" spans="2:11" ht="15.6" x14ac:dyDescent="0.6">
      <c r="B2919" s="30" t="s">
        <v>3400</v>
      </c>
      <c r="C2919" s="30"/>
      <c r="D2919" s="18">
        <v>605.53</v>
      </c>
      <c r="E2919" s="18">
        <v>469.93</v>
      </c>
      <c r="F2919" s="18">
        <v>525.76</v>
      </c>
      <c r="G2919" s="18">
        <v>463.73</v>
      </c>
      <c r="H2919" s="18">
        <v>521.79</v>
      </c>
      <c r="I2919" s="19">
        <v>524.23</v>
      </c>
      <c r="J2919" s="16" t="s">
        <v>11382</v>
      </c>
      <c r="K2919" s="17" t="s">
        <v>11382</v>
      </c>
    </row>
    <row r="2920" spans="2:11" ht="15.6" x14ac:dyDescent="0.6">
      <c r="B2920" s="30" t="s">
        <v>3401</v>
      </c>
      <c r="C2920" s="30"/>
      <c r="D2920" s="18">
        <v>1693.67</v>
      </c>
      <c r="E2920" s="18">
        <v>1314.43</v>
      </c>
      <c r="F2920" s="18">
        <v>1470.56</v>
      </c>
      <c r="G2920" s="18">
        <v>1297.05</v>
      </c>
      <c r="H2920" s="18">
        <v>1459.45</v>
      </c>
      <c r="I2920" s="19">
        <v>1466.27</v>
      </c>
      <c r="J2920" s="16" t="s">
        <v>11382</v>
      </c>
      <c r="K2920" s="17" t="s">
        <v>11382</v>
      </c>
    </row>
    <row r="2921" spans="2:11" ht="15.6" x14ac:dyDescent="0.6">
      <c r="B2921" s="30" t="s">
        <v>3402</v>
      </c>
      <c r="C2921" s="30"/>
      <c r="D2921" s="18">
        <v>4371.12</v>
      </c>
      <c r="E2921" s="18">
        <v>3392.34</v>
      </c>
      <c r="F2921" s="18">
        <v>3795.32</v>
      </c>
      <c r="G2921" s="18">
        <v>3347.52</v>
      </c>
      <c r="H2921" s="18">
        <v>3766.64</v>
      </c>
      <c r="I2921" s="19">
        <v>3784.24</v>
      </c>
      <c r="J2921" s="16" t="s">
        <v>11382</v>
      </c>
      <c r="K2921" s="17" t="s">
        <v>11382</v>
      </c>
    </row>
    <row r="2922" spans="2:11" ht="15.6" x14ac:dyDescent="0.6">
      <c r="B2922" s="30" t="s">
        <v>3403</v>
      </c>
      <c r="C2922" s="30"/>
      <c r="D2922" s="18">
        <v>2633.43</v>
      </c>
      <c r="E2922" s="18">
        <v>2043.75</v>
      </c>
      <c r="F2922" s="18">
        <v>2286.5300000000002</v>
      </c>
      <c r="G2922" s="18">
        <v>2016.74</v>
      </c>
      <c r="H2922" s="18">
        <v>2269.2600000000002</v>
      </c>
      <c r="I2922" s="19">
        <v>2279.85</v>
      </c>
      <c r="J2922" s="16" t="s">
        <v>11382</v>
      </c>
      <c r="K2922" s="17" t="s">
        <v>11382</v>
      </c>
    </row>
    <row r="2923" spans="2:11" ht="15.6" x14ac:dyDescent="0.6">
      <c r="B2923" s="30" t="s">
        <v>3404</v>
      </c>
      <c r="C2923" s="30"/>
      <c r="D2923" s="18">
        <v>4766.93</v>
      </c>
      <c r="E2923" s="18">
        <v>3699.52</v>
      </c>
      <c r="F2923" s="18">
        <v>4138.99</v>
      </c>
      <c r="G2923" s="18">
        <v>3650.63</v>
      </c>
      <c r="H2923" s="18">
        <v>4107.72</v>
      </c>
      <c r="I2923" s="19">
        <v>4126.91</v>
      </c>
      <c r="J2923" s="16" t="s">
        <v>11382</v>
      </c>
      <c r="K2923" s="17" t="s">
        <v>11382</v>
      </c>
    </row>
    <row r="2924" spans="2:11" ht="15.6" x14ac:dyDescent="0.6">
      <c r="B2924" s="30" t="s">
        <v>3405</v>
      </c>
      <c r="C2924" s="30"/>
      <c r="D2924" s="18">
        <v>4075.41</v>
      </c>
      <c r="E2924" s="18">
        <v>3162.85</v>
      </c>
      <c r="F2924" s="18">
        <v>3538.56</v>
      </c>
      <c r="G2924" s="18">
        <v>3121.05</v>
      </c>
      <c r="H2924" s="18">
        <v>3511.83</v>
      </c>
      <c r="I2924" s="19">
        <v>3528.24</v>
      </c>
      <c r="J2924" s="16" t="s">
        <v>11382</v>
      </c>
      <c r="K2924" s="17" t="s">
        <v>11382</v>
      </c>
    </row>
    <row r="2925" spans="2:11" ht="15.6" x14ac:dyDescent="0.6">
      <c r="B2925" s="30" t="s">
        <v>3407</v>
      </c>
      <c r="C2925" s="30"/>
      <c r="D2925" s="18">
        <v>3975.06</v>
      </c>
      <c r="E2925" s="18">
        <v>3084.98</v>
      </c>
      <c r="F2925" s="18">
        <v>3451.44</v>
      </c>
      <c r="G2925" s="18">
        <v>3044.21</v>
      </c>
      <c r="H2925" s="18">
        <v>3425.36</v>
      </c>
      <c r="I2925" s="19">
        <v>3441.37</v>
      </c>
      <c r="J2925" s="16" t="s">
        <v>11382</v>
      </c>
      <c r="K2925" s="17" t="s">
        <v>11382</v>
      </c>
    </row>
    <row r="2926" spans="2:11" ht="15.6" x14ac:dyDescent="0.6">
      <c r="B2926" s="30" t="s">
        <v>3408</v>
      </c>
      <c r="C2926" s="30"/>
      <c r="D2926" s="18">
        <v>5531.22</v>
      </c>
      <c r="E2926" s="18">
        <v>4292.68</v>
      </c>
      <c r="F2926" s="18">
        <v>4802.6000000000004</v>
      </c>
      <c r="G2926" s="18">
        <v>4235.95</v>
      </c>
      <c r="H2926" s="18">
        <v>4766.32</v>
      </c>
      <c r="I2926" s="19">
        <v>4788.59</v>
      </c>
      <c r="J2926" s="16" t="s">
        <v>11382</v>
      </c>
      <c r="K2926" s="17" t="s">
        <v>11382</v>
      </c>
    </row>
    <row r="2927" spans="2:11" ht="15.6" x14ac:dyDescent="0.6">
      <c r="B2927" s="30" t="s">
        <v>3409</v>
      </c>
      <c r="C2927" s="30"/>
      <c r="D2927" s="18">
        <v>3654.57</v>
      </c>
      <c r="E2927" s="18">
        <v>2836.23</v>
      </c>
      <c r="F2927" s="18">
        <v>3173.15</v>
      </c>
      <c r="G2927" s="18">
        <v>2798.76</v>
      </c>
      <c r="H2927" s="18">
        <v>3149.18</v>
      </c>
      <c r="I2927" s="19">
        <v>3163.9</v>
      </c>
      <c r="J2927" s="16" t="s">
        <v>11382</v>
      </c>
      <c r="K2927" s="17" t="s">
        <v>11382</v>
      </c>
    </row>
    <row r="2928" spans="2:11" ht="15.6" x14ac:dyDescent="0.6">
      <c r="B2928" s="30" t="s">
        <v>3410</v>
      </c>
      <c r="C2928" s="30"/>
      <c r="D2928" s="18">
        <v>2425.6999999999998</v>
      </c>
      <c r="E2928" s="18">
        <v>1882.54</v>
      </c>
      <c r="F2928" s="18">
        <v>2106.17</v>
      </c>
      <c r="G2928" s="18">
        <v>1857.66</v>
      </c>
      <c r="H2928" s="18">
        <v>2090.25</v>
      </c>
      <c r="I2928" s="19">
        <v>2100.02</v>
      </c>
      <c r="J2928" s="16" t="s">
        <v>11382</v>
      </c>
      <c r="K2928" s="17" t="s">
        <v>11382</v>
      </c>
    </row>
    <row r="2929" spans="2:11" ht="15.6" x14ac:dyDescent="0.6">
      <c r="B2929" s="30" t="s">
        <v>3411</v>
      </c>
      <c r="C2929" s="30"/>
      <c r="D2929" s="18">
        <v>3868.47</v>
      </c>
      <c r="E2929" s="18">
        <v>3002.25</v>
      </c>
      <c r="F2929" s="18">
        <v>3358.88</v>
      </c>
      <c r="G2929" s="18">
        <v>2962.57</v>
      </c>
      <c r="H2929" s="18">
        <v>3333.5</v>
      </c>
      <c r="I2929" s="19">
        <v>3349.07</v>
      </c>
      <c r="J2929" s="16" t="s">
        <v>11382</v>
      </c>
      <c r="K2929" s="17" t="s">
        <v>11382</v>
      </c>
    </row>
    <row r="2930" spans="2:11" ht="15.6" x14ac:dyDescent="0.6">
      <c r="B2930" s="30" t="s">
        <v>3413</v>
      </c>
      <c r="C2930" s="30"/>
      <c r="D2930" s="18">
        <v>2882.14</v>
      </c>
      <c r="E2930" s="18">
        <v>2236.7800000000002</v>
      </c>
      <c r="F2930" s="18">
        <v>2502.48</v>
      </c>
      <c r="G2930" s="18">
        <v>2207.2199999999998</v>
      </c>
      <c r="H2930" s="18">
        <v>2483.58</v>
      </c>
      <c r="I2930" s="19">
        <v>2495.1799999999998</v>
      </c>
      <c r="J2930" s="16" t="s">
        <v>11382</v>
      </c>
      <c r="K2930" s="17" t="s">
        <v>11382</v>
      </c>
    </row>
    <row r="2931" spans="2:11" ht="15.6" x14ac:dyDescent="0.6">
      <c r="B2931" s="30" t="s">
        <v>3414</v>
      </c>
      <c r="C2931" s="30"/>
      <c r="D2931" s="18">
        <v>3268.16</v>
      </c>
      <c r="E2931" s="18">
        <v>2536.36</v>
      </c>
      <c r="F2931" s="18">
        <v>2837.65</v>
      </c>
      <c r="G2931" s="18">
        <v>2502.84</v>
      </c>
      <c r="H2931" s="18">
        <v>2816.21</v>
      </c>
      <c r="I2931" s="19">
        <v>2829.37</v>
      </c>
      <c r="J2931" s="16" t="s">
        <v>11382</v>
      </c>
      <c r="K2931" s="17" t="s">
        <v>11382</v>
      </c>
    </row>
    <row r="2932" spans="2:11" ht="15.6" x14ac:dyDescent="0.6">
      <c r="B2932" s="30" t="s">
        <v>3415</v>
      </c>
      <c r="C2932" s="30"/>
      <c r="D2932" s="18">
        <v>6361.53</v>
      </c>
      <c r="E2932" s="18">
        <v>4937.07</v>
      </c>
      <c r="F2932" s="18">
        <v>5523.54</v>
      </c>
      <c r="G2932" s="18">
        <v>4871.83</v>
      </c>
      <c r="H2932" s="18">
        <v>5481.8</v>
      </c>
      <c r="I2932" s="19">
        <v>5507.42</v>
      </c>
      <c r="J2932" s="16" t="s">
        <v>11382</v>
      </c>
      <c r="K2932" s="17" t="s">
        <v>11382</v>
      </c>
    </row>
    <row r="2933" spans="2:11" ht="15.6" x14ac:dyDescent="0.6">
      <c r="B2933" s="30" t="s">
        <v>3416</v>
      </c>
      <c r="C2933" s="30"/>
      <c r="D2933" s="18">
        <v>5313.49</v>
      </c>
      <c r="E2933" s="18">
        <v>4123.7</v>
      </c>
      <c r="F2933" s="18">
        <v>4613.55</v>
      </c>
      <c r="G2933" s="18">
        <v>4069.21</v>
      </c>
      <c r="H2933" s="18">
        <v>4578.7</v>
      </c>
      <c r="I2933" s="19">
        <v>4600.09</v>
      </c>
      <c r="J2933" s="16" t="s">
        <v>11382</v>
      </c>
      <c r="K2933" s="17" t="s">
        <v>11382</v>
      </c>
    </row>
    <row r="2934" spans="2:11" ht="15.6" x14ac:dyDescent="0.6">
      <c r="B2934" s="30" t="s">
        <v>3417</v>
      </c>
      <c r="C2934" s="30"/>
      <c r="D2934" s="18">
        <v>6138.77</v>
      </c>
      <c r="E2934" s="18">
        <v>4764.1899999999996</v>
      </c>
      <c r="F2934" s="18">
        <v>5330.12</v>
      </c>
      <c r="G2934" s="18">
        <v>4701.24</v>
      </c>
      <c r="H2934" s="18">
        <v>5289.86</v>
      </c>
      <c r="I2934" s="19">
        <v>5314.57</v>
      </c>
      <c r="J2934" s="16" t="s">
        <v>11382</v>
      </c>
      <c r="K2934" s="17" t="s">
        <v>11382</v>
      </c>
    </row>
    <row r="2935" spans="2:11" ht="15.6" x14ac:dyDescent="0.6">
      <c r="B2935" s="30" t="s">
        <v>3418</v>
      </c>
      <c r="C2935" s="30"/>
      <c r="D2935" s="18">
        <v>1734.97</v>
      </c>
      <c r="E2935" s="18">
        <v>1346.48</v>
      </c>
      <c r="F2935" s="18">
        <v>1506.42</v>
      </c>
      <c r="G2935" s="18">
        <v>1328.69</v>
      </c>
      <c r="H2935" s="18">
        <v>1495.04</v>
      </c>
      <c r="I2935" s="19">
        <v>1502.03</v>
      </c>
      <c r="J2935" s="16" t="s">
        <v>11382</v>
      </c>
      <c r="K2935" s="17" t="s">
        <v>11382</v>
      </c>
    </row>
    <row r="2936" spans="2:11" ht="15.6" x14ac:dyDescent="0.6">
      <c r="B2936" s="30" t="s">
        <v>3419</v>
      </c>
      <c r="C2936" s="30"/>
      <c r="D2936" s="18">
        <v>1022.17</v>
      </c>
      <c r="E2936" s="18">
        <v>793.28</v>
      </c>
      <c r="F2936" s="18">
        <v>887.53</v>
      </c>
      <c r="G2936" s="18">
        <v>782.81</v>
      </c>
      <c r="H2936" s="18">
        <v>880.82</v>
      </c>
      <c r="I2936" s="19">
        <v>884.93</v>
      </c>
      <c r="J2936" s="16" t="s">
        <v>11382</v>
      </c>
      <c r="K2936" s="17" t="s">
        <v>11382</v>
      </c>
    </row>
    <row r="2937" spans="2:11" ht="15.6" x14ac:dyDescent="0.6">
      <c r="B2937" s="30" t="s">
        <v>3420</v>
      </c>
      <c r="C2937" s="30"/>
      <c r="D2937" s="18">
        <v>3004.75</v>
      </c>
      <c r="E2937" s="18">
        <v>2331.92</v>
      </c>
      <c r="F2937" s="18">
        <v>2608.94</v>
      </c>
      <c r="G2937" s="18">
        <v>2301.11</v>
      </c>
      <c r="H2937" s="18">
        <v>2589.2199999999998</v>
      </c>
      <c r="I2937" s="19">
        <v>2601.3200000000002</v>
      </c>
      <c r="J2937" s="16" t="s">
        <v>11382</v>
      </c>
      <c r="K2937" s="17" t="s">
        <v>11382</v>
      </c>
    </row>
    <row r="2938" spans="2:11" ht="15.6" x14ac:dyDescent="0.6">
      <c r="B2938" s="30" t="s">
        <v>3421</v>
      </c>
      <c r="C2938" s="30"/>
      <c r="D2938" s="18">
        <v>2589.0100000000002</v>
      </c>
      <c r="E2938" s="18">
        <v>2009.28</v>
      </c>
      <c r="F2938" s="18">
        <v>2247.96</v>
      </c>
      <c r="G2938" s="18">
        <v>1982.73</v>
      </c>
      <c r="H2938" s="18">
        <v>2230.98</v>
      </c>
      <c r="I2938" s="19">
        <v>2241.4</v>
      </c>
      <c r="J2938" s="16" t="s">
        <v>11382</v>
      </c>
      <c r="K2938" s="17" t="s">
        <v>11382</v>
      </c>
    </row>
    <row r="2939" spans="2:11" ht="15.6" x14ac:dyDescent="0.6">
      <c r="B2939" s="30" t="s">
        <v>3422</v>
      </c>
      <c r="C2939" s="30"/>
      <c r="D2939" s="18">
        <v>3380.54</v>
      </c>
      <c r="E2939" s="18">
        <v>2623.57</v>
      </c>
      <c r="F2939" s="18">
        <v>2935.23</v>
      </c>
      <c r="G2939" s="18">
        <v>2588.9</v>
      </c>
      <c r="H2939" s="18">
        <v>2913.05</v>
      </c>
      <c r="I2939" s="19">
        <v>2926.66</v>
      </c>
      <c r="J2939" s="16" t="s">
        <v>11382</v>
      </c>
      <c r="K2939" s="17" t="s">
        <v>11704</v>
      </c>
    </row>
    <row r="2940" spans="2:11" ht="15.6" x14ac:dyDescent="0.6">
      <c r="B2940" s="30" t="s">
        <v>3423</v>
      </c>
      <c r="C2940" s="30"/>
      <c r="D2940" s="18">
        <v>4572.05</v>
      </c>
      <c r="E2940" s="18">
        <v>3548.28</v>
      </c>
      <c r="F2940" s="18">
        <v>3969.78</v>
      </c>
      <c r="G2940" s="18">
        <v>3501.38</v>
      </c>
      <c r="H2940" s="18">
        <v>3939.78</v>
      </c>
      <c r="I2940" s="19">
        <v>3958.2</v>
      </c>
      <c r="J2940" s="16" t="s">
        <v>11382</v>
      </c>
      <c r="K2940" s="17" t="s">
        <v>11704</v>
      </c>
    </row>
    <row r="2941" spans="2:11" ht="15.6" x14ac:dyDescent="0.6">
      <c r="B2941" s="30" t="s">
        <v>3424</v>
      </c>
      <c r="C2941" s="30"/>
      <c r="D2941" s="18">
        <v>2893.56</v>
      </c>
      <c r="E2941" s="18">
        <v>2245.65</v>
      </c>
      <c r="F2941" s="18">
        <v>2512.4</v>
      </c>
      <c r="G2941" s="18">
        <v>2215.9699999999998</v>
      </c>
      <c r="H2941" s="18">
        <v>2493.42</v>
      </c>
      <c r="I2941" s="19">
        <v>2505.0700000000002</v>
      </c>
      <c r="J2941" s="16" t="s">
        <v>11382</v>
      </c>
      <c r="K2941" s="17" t="s">
        <v>11704</v>
      </c>
    </row>
    <row r="2942" spans="2:11" ht="15.6" x14ac:dyDescent="0.6">
      <c r="B2942" s="30" t="s">
        <v>3425</v>
      </c>
      <c r="C2942" s="30"/>
      <c r="D2942" s="18">
        <v>6566.32</v>
      </c>
      <c r="E2942" s="18">
        <v>5096</v>
      </c>
      <c r="F2942" s="18">
        <v>5701.35</v>
      </c>
      <c r="G2942" s="18">
        <v>5028.66</v>
      </c>
      <c r="H2942" s="18">
        <v>5658.27</v>
      </c>
      <c r="I2942" s="19">
        <v>5684.71</v>
      </c>
      <c r="J2942" s="16" t="s">
        <v>11382</v>
      </c>
      <c r="K2942" s="17" t="s">
        <v>11704</v>
      </c>
    </row>
    <row r="2943" spans="2:11" ht="15.6" x14ac:dyDescent="0.6">
      <c r="B2943" s="30" t="s">
        <v>3426</v>
      </c>
      <c r="C2943" s="30"/>
      <c r="D2943" s="18">
        <v>8651.9500000000007</v>
      </c>
      <c r="E2943" s="18">
        <v>6714.62</v>
      </c>
      <c r="F2943" s="18">
        <v>7512.25</v>
      </c>
      <c r="G2943" s="18">
        <v>6625.89</v>
      </c>
      <c r="H2943" s="18">
        <v>7455.49</v>
      </c>
      <c r="I2943" s="19">
        <v>7490.32</v>
      </c>
      <c r="J2943" s="16" t="s">
        <v>11382</v>
      </c>
      <c r="K2943" s="17" t="s">
        <v>11704</v>
      </c>
    </row>
    <row r="2944" spans="2:11" ht="15.6" x14ac:dyDescent="0.6">
      <c r="B2944" s="30" t="s">
        <v>3427</v>
      </c>
      <c r="C2944" s="30"/>
      <c r="D2944" s="18">
        <v>689.75</v>
      </c>
      <c r="E2944" s="18">
        <v>535.30999999999995</v>
      </c>
      <c r="F2944" s="18">
        <v>598.9</v>
      </c>
      <c r="G2944" s="18">
        <v>528.24</v>
      </c>
      <c r="H2944" s="18">
        <v>594.37</v>
      </c>
      <c r="I2944" s="19">
        <v>597.14</v>
      </c>
      <c r="J2944" s="16" t="s">
        <v>11382</v>
      </c>
      <c r="K2944" s="17" t="s">
        <v>11382</v>
      </c>
    </row>
    <row r="2945" spans="2:11" ht="15.6" x14ac:dyDescent="0.6">
      <c r="B2945" s="30" t="s">
        <v>3428</v>
      </c>
      <c r="C2945" s="30"/>
      <c r="D2945" s="18">
        <v>3438.3</v>
      </c>
      <c r="E2945" s="18">
        <v>3024.87</v>
      </c>
      <c r="F2945" s="18">
        <v>2985.38</v>
      </c>
      <c r="G2945" s="18">
        <v>2633.14</v>
      </c>
      <c r="H2945" s="18">
        <v>2962.83</v>
      </c>
      <c r="I2945" s="19">
        <v>2976.67</v>
      </c>
      <c r="J2945" s="16" t="s">
        <v>11382</v>
      </c>
      <c r="K2945" s="17" t="s">
        <v>11704</v>
      </c>
    </row>
    <row r="2946" spans="2:11" ht="15.6" x14ac:dyDescent="0.6">
      <c r="B2946" s="30" t="s">
        <v>3429</v>
      </c>
      <c r="C2946" s="30"/>
      <c r="D2946" s="18">
        <v>4119.53</v>
      </c>
      <c r="E2946" s="18">
        <v>3197.09</v>
      </c>
      <c r="F2946" s="18">
        <v>3576.87</v>
      </c>
      <c r="G2946" s="18">
        <v>3154.84</v>
      </c>
      <c r="H2946" s="18">
        <v>3549.85</v>
      </c>
      <c r="I2946" s="19">
        <v>3566.44</v>
      </c>
      <c r="J2946" s="16" t="s">
        <v>11382</v>
      </c>
      <c r="K2946" s="17" t="s">
        <v>11704</v>
      </c>
    </row>
    <row r="2947" spans="2:11" ht="15.6" x14ac:dyDescent="0.6">
      <c r="B2947" s="30" t="s">
        <v>3430</v>
      </c>
      <c r="C2947" s="30"/>
      <c r="D2947" s="18">
        <v>3071.7</v>
      </c>
      <c r="E2947" s="18">
        <v>2383.89</v>
      </c>
      <c r="F2947" s="18">
        <v>2667.07</v>
      </c>
      <c r="G2947" s="18">
        <v>2352.38</v>
      </c>
      <c r="H2947" s="18">
        <v>2646.92</v>
      </c>
      <c r="I2947" s="19">
        <v>2659.29</v>
      </c>
      <c r="J2947" s="16" t="s">
        <v>11382</v>
      </c>
      <c r="K2947" s="17" t="s">
        <v>11382</v>
      </c>
    </row>
    <row r="2948" spans="2:11" ht="15.6" x14ac:dyDescent="0.6">
      <c r="B2948" s="30" t="s">
        <v>3431</v>
      </c>
      <c r="C2948" s="30"/>
      <c r="D2948" s="18">
        <v>1344.6</v>
      </c>
      <c r="E2948" s="18">
        <v>1043.52</v>
      </c>
      <c r="F2948" s="18">
        <v>1167.48</v>
      </c>
      <c r="G2948" s="18">
        <v>1029.74</v>
      </c>
      <c r="H2948" s="18">
        <v>1158.6600000000001</v>
      </c>
      <c r="I2948" s="19">
        <v>1164.07</v>
      </c>
      <c r="J2948" s="16" t="s">
        <v>11382</v>
      </c>
      <c r="K2948" s="17" t="s">
        <v>11704</v>
      </c>
    </row>
    <row r="2949" spans="2:11" ht="15.6" x14ac:dyDescent="0.6">
      <c r="B2949" s="30" t="s">
        <v>3432</v>
      </c>
      <c r="C2949" s="30"/>
      <c r="D2949" s="18">
        <v>3124.76</v>
      </c>
      <c r="E2949" s="18">
        <v>2425.0700000000002</v>
      </c>
      <c r="F2949" s="18">
        <v>2713.15</v>
      </c>
      <c r="G2949" s="18">
        <v>2393.02</v>
      </c>
      <c r="H2949" s="18">
        <v>2692.64</v>
      </c>
      <c r="I2949" s="19">
        <v>2705.23</v>
      </c>
      <c r="J2949" s="16" t="s">
        <v>11382</v>
      </c>
      <c r="K2949" s="17" t="s">
        <v>11704</v>
      </c>
    </row>
    <row r="2950" spans="2:11" ht="15.6" x14ac:dyDescent="0.6">
      <c r="B2950" s="30" t="s">
        <v>3433</v>
      </c>
      <c r="C2950" s="30"/>
      <c r="D2950" s="18">
        <v>2887.69</v>
      </c>
      <c r="E2950" s="18">
        <v>2241.08</v>
      </c>
      <c r="F2950" s="18">
        <v>2507.29</v>
      </c>
      <c r="G2950" s="18">
        <v>2211.46</v>
      </c>
      <c r="H2950" s="18">
        <v>2488.35</v>
      </c>
      <c r="I2950" s="19">
        <v>2499.98</v>
      </c>
      <c r="J2950" s="16" t="s">
        <v>11382</v>
      </c>
      <c r="K2950" s="17" t="s">
        <v>11704</v>
      </c>
    </row>
    <row r="2951" spans="2:11" ht="15.6" x14ac:dyDescent="0.6">
      <c r="B2951" s="30" t="s">
        <v>3434</v>
      </c>
      <c r="C2951" s="30"/>
      <c r="D2951" s="18">
        <v>3980.38</v>
      </c>
      <c r="E2951" s="18">
        <v>3089.1</v>
      </c>
      <c r="F2951" s="18">
        <v>3456.05</v>
      </c>
      <c r="G2951" s="18">
        <v>3048.28</v>
      </c>
      <c r="H2951" s="18">
        <v>3429.95</v>
      </c>
      <c r="I2951" s="19">
        <v>3445.98</v>
      </c>
      <c r="J2951" s="16" t="s">
        <v>11382</v>
      </c>
      <c r="K2951" s="17" t="s">
        <v>11704</v>
      </c>
    </row>
    <row r="2952" spans="2:11" ht="15.6" x14ac:dyDescent="0.6">
      <c r="B2952" s="30" t="s">
        <v>3435</v>
      </c>
      <c r="C2952" s="30"/>
      <c r="D2952" s="18">
        <v>2926.51</v>
      </c>
      <c r="E2952" s="18">
        <v>2271.1999999999998</v>
      </c>
      <c r="F2952" s="18">
        <v>2541</v>
      </c>
      <c r="G2952" s="18">
        <v>2241.19</v>
      </c>
      <c r="H2952" s="18">
        <v>2521.81</v>
      </c>
      <c r="I2952" s="19">
        <v>2533.59</v>
      </c>
      <c r="J2952" s="16" t="s">
        <v>11382</v>
      </c>
      <c r="K2952" s="17" t="s">
        <v>11704</v>
      </c>
    </row>
    <row r="2953" spans="2:11" ht="15.6" x14ac:dyDescent="0.6">
      <c r="B2953" s="30" t="s">
        <v>3436</v>
      </c>
      <c r="C2953" s="30"/>
      <c r="D2953" s="18">
        <v>5567.17</v>
      </c>
      <c r="E2953" s="18">
        <v>4320.58</v>
      </c>
      <c r="F2953" s="18">
        <v>4833.82</v>
      </c>
      <c r="G2953" s="18">
        <v>4263.49</v>
      </c>
      <c r="H2953" s="18">
        <v>4797.3</v>
      </c>
      <c r="I2953" s="19">
        <v>4819.72</v>
      </c>
      <c r="J2953" s="16" t="s">
        <v>11382</v>
      </c>
      <c r="K2953" s="17" t="s">
        <v>11704</v>
      </c>
    </row>
    <row r="2954" spans="2:11" ht="15.6" x14ac:dyDescent="0.6">
      <c r="B2954" s="30" t="s">
        <v>3437</v>
      </c>
      <c r="C2954" s="30"/>
      <c r="D2954" s="18">
        <v>2251.38</v>
      </c>
      <c r="E2954" s="18">
        <v>1747.25</v>
      </c>
      <c r="F2954" s="18">
        <v>1954.81</v>
      </c>
      <c r="G2954" s="18">
        <v>1724.16</v>
      </c>
      <c r="H2954" s="18">
        <v>1940.04</v>
      </c>
      <c r="I2954" s="19">
        <v>1949.1</v>
      </c>
      <c r="J2954" s="16" t="s">
        <v>11382</v>
      </c>
      <c r="K2954" s="17" t="s">
        <v>11704</v>
      </c>
    </row>
    <row r="2955" spans="2:11" ht="15.6" x14ac:dyDescent="0.6">
      <c r="B2955" s="30" t="s">
        <v>3438</v>
      </c>
      <c r="C2955" s="30"/>
      <c r="D2955" s="18">
        <v>1834.41</v>
      </c>
      <c r="E2955" s="18">
        <v>1423.66</v>
      </c>
      <c r="F2955" s="18">
        <v>1592.77</v>
      </c>
      <c r="G2955" s="18">
        <v>1404.84</v>
      </c>
      <c r="H2955" s="18">
        <v>1580.74</v>
      </c>
      <c r="I2955" s="19">
        <v>1588.12</v>
      </c>
      <c r="J2955" s="16" t="s">
        <v>11382</v>
      </c>
      <c r="K2955" s="17" t="s">
        <v>11704</v>
      </c>
    </row>
    <row r="2956" spans="2:11" ht="15.6" x14ac:dyDescent="0.6">
      <c r="B2956" s="30" t="s">
        <v>3439</v>
      </c>
      <c r="C2956" s="30"/>
      <c r="D2956" s="18">
        <v>1516.1</v>
      </c>
      <c r="E2956" s="18">
        <v>1176.6199999999999</v>
      </c>
      <c r="F2956" s="18">
        <v>1316.38</v>
      </c>
      <c r="G2956" s="18">
        <v>1161.07</v>
      </c>
      <c r="H2956" s="18">
        <v>1306.44</v>
      </c>
      <c r="I2956" s="19">
        <v>1312.55</v>
      </c>
      <c r="J2956" s="16" t="s">
        <v>11382</v>
      </c>
      <c r="K2956" s="17" t="s">
        <v>11704</v>
      </c>
    </row>
    <row r="2957" spans="2:11" ht="15.6" x14ac:dyDescent="0.6">
      <c r="B2957" s="30" t="s">
        <v>3440</v>
      </c>
      <c r="C2957" s="30"/>
      <c r="D2957" s="18">
        <v>4025.87</v>
      </c>
      <c r="E2957" s="18">
        <v>3124.4</v>
      </c>
      <c r="F2957" s="18">
        <v>3495.55</v>
      </c>
      <c r="G2957" s="18">
        <v>3083.11</v>
      </c>
      <c r="H2957" s="18">
        <v>3469.14</v>
      </c>
      <c r="I2957" s="19">
        <v>3485.35</v>
      </c>
      <c r="J2957" s="16" t="s">
        <v>11382</v>
      </c>
      <c r="K2957" s="17" t="s">
        <v>11382</v>
      </c>
    </row>
    <row r="2958" spans="2:11" ht="15.6" x14ac:dyDescent="0.6">
      <c r="B2958" s="30" t="s">
        <v>3441</v>
      </c>
      <c r="C2958" s="30"/>
      <c r="D2958" s="18">
        <v>3189.76</v>
      </c>
      <c r="E2958" s="18">
        <v>2475.5100000000002</v>
      </c>
      <c r="F2958" s="18">
        <v>2769.58</v>
      </c>
      <c r="G2958" s="18">
        <v>2442.8000000000002</v>
      </c>
      <c r="H2958" s="18">
        <v>2748.65</v>
      </c>
      <c r="I2958" s="19">
        <v>2761.5</v>
      </c>
      <c r="J2958" s="16" t="s">
        <v>11382</v>
      </c>
      <c r="K2958" s="17" t="s">
        <v>11382</v>
      </c>
    </row>
    <row r="2959" spans="2:11" ht="15.6" x14ac:dyDescent="0.6">
      <c r="B2959" s="30" t="s">
        <v>3442</v>
      </c>
      <c r="C2959" s="30"/>
      <c r="D2959" s="18">
        <v>3295.29</v>
      </c>
      <c r="E2959" s="18">
        <v>2665.68</v>
      </c>
      <c r="F2959" s="18">
        <v>2982.33</v>
      </c>
      <c r="G2959" s="18">
        <v>2630.45</v>
      </c>
      <c r="H2959" s="18">
        <v>2959.8</v>
      </c>
      <c r="I2959" s="19">
        <v>2973.64</v>
      </c>
      <c r="J2959" s="16" t="s">
        <v>11382</v>
      </c>
      <c r="K2959" s="17" t="s">
        <v>11382</v>
      </c>
    </row>
    <row r="2960" spans="2:11" ht="15.6" x14ac:dyDescent="0.6">
      <c r="B2960" s="30" t="s">
        <v>3443</v>
      </c>
      <c r="C2960" s="30"/>
      <c r="D2960" s="18">
        <v>2846.09</v>
      </c>
      <c r="E2960" s="18">
        <v>2208.8000000000002</v>
      </c>
      <c r="F2960" s="18">
        <v>2471.1799999999998</v>
      </c>
      <c r="G2960" s="18">
        <v>2179.61</v>
      </c>
      <c r="H2960" s="18">
        <v>2452.5100000000002</v>
      </c>
      <c r="I2960" s="19">
        <v>2463.9699999999998</v>
      </c>
      <c r="J2960" s="16" t="s">
        <v>11382</v>
      </c>
      <c r="K2960" s="17" t="s">
        <v>11382</v>
      </c>
    </row>
    <row r="2961" spans="2:11" ht="15.6" x14ac:dyDescent="0.6">
      <c r="B2961" s="30" t="s">
        <v>3444</v>
      </c>
      <c r="C2961" s="30"/>
      <c r="D2961" s="18">
        <v>3473.81</v>
      </c>
      <c r="E2961" s="18">
        <v>2695.96</v>
      </c>
      <c r="F2961" s="18">
        <v>3016.2</v>
      </c>
      <c r="G2961" s="18">
        <v>2660.34</v>
      </c>
      <c r="H2961" s="18">
        <v>2993.42</v>
      </c>
      <c r="I2961" s="19">
        <v>3007.41</v>
      </c>
      <c r="J2961" s="16" t="s">
        <v>11382</v>
      </c>
      <c r="K2961" s="17" t="s">
        <v>11382</v>
      </c>
    </row>
    <row r="2962" spans="2:11" ht="15.6" x14ac:dyDescent="0.6">
      <c r="B2962" s="30" t="s">
        <v>3445</v>
      </c>
      <c r="C2962" s="30"/>
      <c r="D2962" s="18">
        <v>4445.2700000000004</v>
      </c>
      <c r="E2962" s="18">
        <v>3449.89</v>
      </c>
      <c r="F2962" s="18">
        <v>3859.7</v>
      </c>
      <c r="G2962" s="18">
        <v>3404.3</v>
      </c>
      <c r="H2962" s="18">
        <v>3830.54</v>
      </c>
      <c r="I2962" s="19">
        <v>3848.44</v>
      </c>
      <c r="J2962" s="16" t="s">
        <v>11382</v>
      </c>
      <c r="K2962" s="17" t="s">
        <v>11382</v>
      </c>
    </row>
    <row r="2963" spans="2:11" ht="15.6" x14ac:dyDescent="0.6">
      <c r="B2963" s="30" t="s">
        <v>3446</v>
      </c>
      <c r="C2963" s="30"/>
      <c r="D2963" s="18">
        <v>3456.95</v>
      </c>
      <c r="E2963" s="18">
        <v>2682.87</v>
      </c>
      <c r="F2963" s="18">
        <v>3001.57</v>
      </c>
      <c r="G2963" s="18">
        <v>2647.41</v>
      </c>
      <c r="H2963" s="18">
        <v>2978.89</v>
      </c>
      <c r="I2963" s="19">
        <v>2992.81</v>
      </c>
      <c r="J2963" s="16" t="s">
        <v>11382</v>
      </c>
      <c r="K2963" s="17" t="s">
        <v>11382</v>
      </c>
    </row>
    <row r="2964" spans="2:11" ht="15.6" x14ac:dyDescent="0.6">
      <c r="B2964" s="30" t="s">
        <v>3447</v>
      </c>
      <c r="C2964" s="30"/>
      <c r="D2964" s="18">
        <v>3400.56</v>
      </c>
      <c r="E2964" s="18">
        <v>2639.11</v>
      </c>
      <c r="F2964" s="18">
        <v>2952.61</v>
      </c>
      <c r="G2964" s="18">
        <v>2604.2399999999998</v>
      </c>
      <c r="H2964" s="18">
        <v>2930.31</v>
      </c>
      <c r="I2964" s="19">
        <v>2944</v>
      </c>
      <c r="J2964" s="16" t="s">
        <v>11382</v>
      </c>
      <c r="K2964" s="17" t="s">
        <v>11382</v>
      </c>
    </row>
    <row r="2965" spans="2:11" ht="15.6" x14ac:dyDescent="0.6">
      <c r="B2965" s="30" t="s">
        <v>3448</v>
      </c>
      <c r="C2965" s="30"/>
      <c r="D2965" s="18">
        <v>2845.75</v>
      </c>
      <c r="E2965" s="18">
        <v>2208.5300000000002</v>
      </c>
      <c r="F2965" s="18">
        <v>2470.88</v>
      </c>
      <c r="G2965" s="18">
        <v>2179.35</v>
      </c>
      <c r="H2965" s="18">
        <v>2452.21</v>
      </c>
      <c r="I2965" s="19">
        <v>2463.67</v>
      </c>
      <c r="J2965" s="16" t="s">
        <v>11382</v>
      </c>
      <c r="K2965" s="17" t="s">
        <v>11382</v>
      </c>
    </row>
    <row r="2966" spans="2:11" ht="15.6" x14ac:dyDescent="0.6">
      <c r="B2966" s="30" t="s">
        <v>3449</v>
      </c>
      <c r="C2966" s="30"/>
      <c r="D2966" s="18">
        <v>1129.58</v>
      </c>
      <c r="E2966" s="18">
        <v>876.65</v>
      </c>
      <c r="F2966" s="18">
        <v>980.78</v>
      </c>
      <c r="G2966" s="18">
        <v>865.06</v>
      </c>
      <c r="H2966" s="18">
        <v>973.37</v>
      </c>
      <c r="I2966" s="19">
        <v>977.92</v>
      </c>
      <c r="J2966" s="16" t="s">
        <v>11382</v>
      </c>
      <c r="K2966" s="17" t="s">
        <v>11704</v>
      </c>
    </row>
    <row r="2967" spans="2:11" ht="15.6" x14ac:dyDescent="0.6">
      <c r="B2967" s="30" t="s">
        <v>3450</v>
      </c>
      <c r="C2967" s="30"/>
      <c r="D2967" s="18">
        <v>2154.9299999999998</v>
      </c>
      <c r="E2967" s="18">
        <v>1672.41</v>
      </c>
      <c r="F2967" s="18">
        <v>1871.06</v>
      </c>
      <c r="G2967" s="18">
        <v>1650.3</v>
      </c>
      <c r="H2967" s="18">
        <v>1856.93</v>
      </c>
      <c r="I2967" s="19">
        <v>1865.61</v>
      </c>
      <c r="J2967" s="16" t="s">
        <v>11382</v>
      </c>
      <c r="K2967" s="17" t="s">
        <v>11704</v>
      </c>
    </row>
    <row r="2968" spans="2:11" ht="15.6" x14ac:dyDescent="0.6">
      <c r="B2968" s="30" t="s">
        <v>3451</v>
      </c>
      <c r="C2968" s="30"/>
      <c r="D2968" s="18">
        <v>3008.42</v>
      </c>
      <c r="E2968" s="18">
        <v>2334.7800000000002</v>
      </c>
      <c r="F2968" s="18">
        <v>2612.12</v>
      </c>
      <c r="G2968" s="18">
        <v>2303.9299999999998</v>
      </c>
      <c r="H2968" s="18">
        <v>2592.39</v>
      </c>
      <c r="I2968" s="19">
        <v>2604.5</v>
      </c>
      <c r="J2968" s="16" t="s">
        <v>11382</v>
      </c>
      <c r="K2968" s="17" t="s">
        <v>11704</v>
      </c>
    </row>
    <row r="2969" spans="2:11" ht="15.6" x14ac:dyDescent="0.6">
      <c r="B2969" s="30" t="s">
        <v>3452</v>
      </c>
      <c r="C2969" s="30"/>
      <c r="D2969" s="18">
        <v>3646.09</v>
      </c>
      <c r="E2969" s="18">
        <v>2829.67</v>
      </c>
      <c r="F2969" s="18">
        <v>3165.8</v>
      </c>
      <c r="G2969" s="18">
        <v>2792.28</v>
      </c>
      <c r="H2969" s="18">
        <v>3141.88</v>
      </c>
      <c r="I2969" s="19">
        <v>3156.56</v>
      </c>
      <c r="J2969" s="16" t="s">
        <v>11382</v>
      </c>
      <c r="K2969" s="17" t="s">
        <v>11704</v>
      </c>
    </row>
    <row r="2970" spans="2:11" ht="15.6" x14ac:dyDescent="0.6">
      <c r="B2970" s="30" t="s">
        <v>3453</v>
      </c>
      <c r="C2970" s="30"/>
      <c r="D2970" s="18">
        <v>5127.63</v>
      </c>
      <c r="E2970" s="18">
        <v>3979.46</v>
      </c>
      <c r="F2970" s="18">
        <v>4452.18</v>
      </c>
      <c r="G2970" s="18">
        <v>3926.87</v>
      </c>
      <c r="H2970" s="18">
        <v>4418.54</v>
      </c>
      <c r="I2970" s="19">
        <v>4439.18</v>
      </c>
      <c r="J2970" s="16" t="s">
        <v>11382</v>
      </c>
      <c r="K2970" s="17" t="s">
        <v>11704</v>
      </c>
    </row>
    <row r="2971" spans="2:11" ht="15.6" x14ac:dyDescent="0.6">
      <c r="B2971" s="30" t="s">
        <v>3454</v>
      </c>
      <c r="C2971" s="30"/>
      <c r="D2971" s="18">
        <v>7074.28</v>
      </c>
      <c r="E2971" s="18">
        <v>5490.22</v>
      </c>
      <c r="F2971" s="18">
        <v>6142.39</v>
      </c>
      <c r="G2971" s="18">
        <v>5417.66</v>
      </c>
      <c r="H2971" s="18">
        <v>6095.98</v>
      </c>
      <c r="I2971" s="19">
        <v>6124.47</v>
      </c>
      <c r="J2971" s="16" t="s">
        <v>11382</v>
      </c>
      <c r="K2971" s="17" t="s">
        <v>11704</v>
      </c>
    </row>
    <row r="2972" spans="2:11" ht="15.6" x14ac:dyDescent="0.6">
      <c r="B2972" s="30" t="s">
        <v>3455</v>
      </c>
      <c r="C2972" s="30"/>
      <c r="D2972" s="18">
        <v>1152.1300000000001</v>
      </c>
      <c r="E2972" s="18">
        <v>894.14</v>
      </c>
      <c r="F2972" s="18">
        <v>1000.36</v>
      </c>
      <c r="G2972" s="18">
        <v>882.33</v>
      </c>
      <c r="H2972" s="18">
        <v>992.8</v>
      </c>
      <c r="I2972" s="19">
        <v>997.44</v>
      </c>
      <c r="J2972" s="16" t="s">
        <v>11382</v>
      </c>
      <c r="K2972" s="17" t="s">
        <v>11704</v>
      </c>
    </row>
    <row r="2973" spans="2:11" ht="15.6" x14ac:dyDescent="0.6">
      <c r="B2973" s="30" t="s">
        <v>3456</v>
      </c>
      <c r="C2973" s="30"/>
      <c r="D2973" s="18">
        <v>6205.36</v>
      </c>
      <c r="E2973" s="18">
        <v>4815.87</v>
      </c>
      <c r="F2973" s="18">
        <v>5387.94</v>
      </c>
      <c r="G2973" s="18">
        <v>4752.2299999999996</v>
      </c>
      <c r="H2973" s="18">
        <v>5347.23</v>
      </c>
      <c r="I2973" s="19">
        <v>5372.22</v>
      </c>
      <c r="J2973" s="16" t="s">
        <v>11382</v>
      </c>
      <c r="K2973" s="17" t="s">
        <v>11704</v>
      </c>
    </row>
    <row r="2974" spans="2:11" ht="15.6" x14ac:dyDescent="0.6">
      <c r="B2974" s="30" t="s">
        <v>3457</v>
      </c>
      <c r="C2974" s="30"/>
      <c r="D2974" s="18">
        <v>6163.61</v>
      </c>
      <c r="E2974" s="18">
        <v>4783.46</v>
      </c>
      <c r="F2974" s="18">
        <v>5351.68</v>
      </c>
      <c r="G2974" s="18">
        <v>4720.25</v>
      </c>
      <c r="H2974" s="18">
        <v>5311.25</v>
      </c>
      <c r="I2974" s="19">
        <v>5336.07</v>
      </c>
      <c r="J2974" s="16" t="s">
        <v>11382</v>
      </c>
      <c r="K2974" s="17" t="s">
        <v>11704</v>
      </c>
    </row>
    <row r="2975" spans="2:11" ht="15.6" x14ac:dyDescent="0.6">
      <c r="B2975" s="30" t="s">
        <v>3458</v>
      </c>
      <c r="C2975" s="30"/>
      <c r="D2975" s="18">
        <v>814.78</v>
      </c>
      <c r="E2975" s="18">
        <v>632.33000000000004</v>
      </c>
      <c r="F2975" s="18">
        <v>707.44</v>
      </c>
      <c r="G2975" s="18">
        <v>623.98</v>
      </c>
      <c r="H2975" s="18">
        <v>702.11</v>
      </c>
      <c r="I2975" s="19">
        <v>705.38</v>
      </c>
      <c r="J2975" s="16" t="s">
        <v>11382</v>
      </c>
      <c r="K2975" s="17" t="s">
        <v>11704</v>
      </c>
    </row>
    <row r="2976" spans="2:11" ht="15.6" x14ac:dyDescent="0.6">
      <c r="B2976" s="30" t="s">
        <v>3459</v>
      </c>
      <c r="C2976" s="30"/>
      <c r="D2976" s="18">
        <v>3604.73</v>
      </c>
      <c r="E2976" s="18">
        <v>2797.56</v>
      </c>
      <c r="F2976" s="18">
        <v>3129.88</v>
      </c>
      <c r="G2976" s="18">
        <v>2760.6</v>
      </c>
      <c r="H2976" s="18">
        <v>3106.25</v>
      </c>
      <c r="I2976" s="19">
        <v>3120.76</v>
      </c>
      <c r="J2976" s="16" t="s">
        <v>11382</v>
      </c>
      <c r="K2976" s="17" t="s">
        <v>11704</v>
      </c>
    </row>
    <row r="2977" spans="2:11" ht="15.6" x14ac:dyDescent="0.6">
      <c r="B2977" s="30" t="s">
        <v>3460</v>
      </c>
      <c r="C2977" s="30"/>
      <c r="D2977" s="18">
        <v>871.43</v>
      </c>
      <c r="E2977" s="18">
        <v>676.3</v>
      </c>
      <c r="F2977" s="18">
        <v>756.64</v>
      </c>
      <c r="G2977" s="18">
        <v>667.36</v>
      </c>
      <c r="H2977" s="18">
        <v>750.92</v>
      </c>
      <c r="I2977" s="19">
        <v>754.43</v>
      </c>
      <c r="J2977" s="16" t="s">
        <v>11382</v>
      </c>
      <c r="K2977" s="17" t="s">
        <v>11704</v>
      </c>
    </row>
    <row r="2978" spans="2:11" ht="15.6" x14ac:dyDescent="0.6">
      <c r="B2978" s="30" t="s">
        <v>3461</v>
      </c>
      <c r="C2978" s="30"/>
      <c r="D2978" s="18">
        <v>731.18</v>
      </c>
      <c r="E2978" s="18">
        <v>567.45000000000005</v>
      </c>
      <c r="F2978" s="18">
        <v>634.85</v>
      </c>
      <c r="G2978" s="18">
        <v>559.96</v>
      </c>
      <c r="H2978" s="18">
        <v>630.05999999999995</v>
      </c>
      <c r="I2978" s="19">
        <v>633</v>
      </c>
      <c r="J2978" s="16" t="s">
        <v>11382</v>
      </c>
      <c r="K2978" s="17" t="s">
        <v>11704</v>
      </c>
    </row>
    <row r="2979" spans="2:11" ht="15.6" x14ac:dyDescent="0.6">
      <c r="B2979" s="30" t="s">
        <v>3462</v>
      </c>
      <c r="C2979" s="30"/>
      <c r="D2979" s="18">
        <v>1460.03</v>
      </c>
      <c r="E2979" s="18">
        <v>1133.1099999999999</v>
      </c>
      <c r="F2979" s="18">
        <v>1267.7</v>
      </c>
      <c r="G2979" s="18">
        <v>1118.1199999999999</v>
      </c>
      <c r="H2979" s="18">
        <v>1258.1199999999999</v>
      </c>
      <c r="I2979" s="19">
        <v>1264</v>
      </c>
      <c r="J2979" s="16" t="s">
        <v>11382</v>
      </c>
      <c r="K2979" s="17" t="s">
        <v>11704</v>
      </c>
    </row>
    <row r="2980" spans="2:11" ht="15.6" x14ac:dyDescent="0.6">
      <c r="B2980" s="30" t="s">
        <v>3463</v>
      </c>
      <c r="C2980" s="30"/>
      <c r="D2980" s="18">
        <v>1119.31</v>
      </c>
      <c r="E2980" s="18">
        <v>868.68</v>
      </c>
      <c r="F2980" s="18">
        <v>971.86</v>
      </c>
      <c r="G2980" s="18">
        <v>857.2</v>
      </c>
      <c r="H2980" s="18">
        <v>964.52</v>
      </c>
      <c r="I2980" s="19">
        <v>969.03</v>
      </c>
      <c r="J2980" s="16" t="s">
        <v>11382</v>
      </c>
      <c r="K2980" s="17" t="s">
        <v>11704</v>
      </c>
    </row>
    <row r="2981" spans="2:11" ht="15.6" x14ac:dyDescent="0.6">
      <c r="B2981" s="30" t="s">
        <v>3464</v>
      </c>
      <c r="C2981" s="30"/>
      <c r="D2981" s="18">
        <v>380.63</v>
      </c>
      <c r="E2981" s="18">
        <v>295.39999999999998</v>
      </c>
      <c r="F2981" s="18">
        <v>330.48</v>
      </c>
      <c r="G2981" s="18">
        <v>291.49</v>
      </c>
      <c r="H2981" s="18">
        <v>327.99</v>
      </c>
      <c r="I2981" s="19">
        <v>329.52</v>
      </c>
      <c r="J2981" s="16" t="s">
        <v>11382</v>
      </c>
      <c r="K2981" s="17" t="s">
        <v>11704</v>
      </c>
    </row>
    <row r="2982" spans="2:11" ht="15.6" x14ac:dyDescent="0.6">
      <c r="B2982" s="30" t="s">
        <v>3465</v>
      </c>
      <c r="C2982" s="30"/>
      <c r="D2982" s="18">
        <v>919.78</v>
      </c>
      <c r="E2982" s="18">
        <v>713.83</v>
      </c>
      <c r="F2982" s="18">
        <v>798.62</v>
      </c>
      <c r="G2982" s="18">
        <v>704.39</v>
      </c>
      <c r="H2982" s="18">
        <v>792.58</v>
      </c>
      <c r="I2982" s="19">
        <v>796.29</v>
      </c>
      <c r="J2982" s="16" t="s">
        <v>11382</v>
      </c>
      <c r="K2982" s="17" t="s">
        <v>11704</v>
      </c>
    </row>
    <row r="2983" spans="2:11" ht="15.6" x14ac:dyDescent="0.6">
      <c r="B2983" s="30" t="s">
        <v>3466</v>
      </c>
      <c r="C2983" s="30"/>
      <c r="D2983" s="18">
        <v>1615.15</v>
      </c>
      <c r="E2983" s="18">
        <v>1253.48</v>
      </c>
      <c r="F2983" s="18">
        <v>1402.38</v>
      </c>
      <c r="G2983" s="18">
        <v>1236.92</v>
      </c>
      <c r="H2983" s="18">
        <v>1391.79</v>
      </c>
      <c r="I2983" s="19">
        <v>1398.29</v>
      </c>
      <c r="J2983" s="16" t="s">
        <v>11382</v>
      </c>
      <c r="K2983" s="17" t="s">
        <v>11704</v>
      </c>
    </row>
    <row r="2984" spans="2:11" ht="15.6" x14ac:dyDescent="0.6">
      <c r="B2984" s="30" t="s">
        <v>3467</v>
      </c>
      <c r="C2984" s="30"/>
      <c r="D2984" s="18">
        <v>486.12</v>
      </c>
      <c r="E2984" s="18">
        <v>377.28</v>
      </c>
      <c r="F2984" s="18">
        <v>422.09</v>
      </c>
      <c r="G2984" s="18">
        <v>372.29</v>
      </c>
      <c r="H2984" s="18">
        <v>418.9</v>
      </c>
      <c r="I2984" s="19">
        <v>420.86</v>
      </c>
      <c r="J2984" s="16" t="s">
        <v>11382</v>
      </c>
      <c r="K2984" s="17" t="s">
        <v>11704</v>
      </c>
    </row>
    <row r="2985" spans="2:11" ht="15.6" x14ac:dyDescent="0.6">
      <c r="B2985" s="30" t="s">
        <v>3468</v>
      </c>
      <c r="C2985" s="30"/>
      <c r="D2985" s="18">
        <v>236.24</v>
      </c>
      <c r="E2985" s="18">
        <v>183.35</v>
      </c>
      <c r="F2985" s="18">
        <v>205.12</v>
      </c>
      <c r="G2985" s="18">
        <v>180.92</v>
      </c>
      <c r="H2985" s="18">
        <v>203.58</v>
      </c>
      <c r="I2985" s="19">
        <v>204.52</v>
      </c>
      <c r="J2985" s="16" t="s">
        <v>11704</v>
      </c>
      <c r="K2985" s="17" t="s">
        <v>11704</v>
      </c>
    </row>
    <row r="2986" spans="2:11" ht="15.6" x14ac:dyDescent="0.6">
      <c r="B2986" s="30" t="s">
        <v>3469</v>
      </c>
      <c r="C2986" s="30"/>
      <c r="D2986" s="18">
        <v>4162.1099999999997</v>
      </c>
      <c r="E2986" s="18">
        <v>3230.14</v>
      </c>
      <c r="F2986" s="18">
        <v>3613.84</v>
      </c>
      <c r="G2986" s="18">
        <v>3187.46</v>
      </c>
      <c r="H2986" s="18">
        <v>3586.53</v>
      </c>
      <c r="I2986" s="19">
        <v>3603.3</v>
      </c>
      <c r="J2986" s="16" t="s">
        <v>11382</v>
      </c>
      <c r="K2986" s="17" t="s">
        <v>11704</v>
      </c>
    </row>
    <row r="2987" spans="2:11" ht="15.6" x14ac:dyDescent="0.6">
      <c r="B2987" s="30" t="s">
        <v>3470</v>
      </c>
      <c r="C2987" s="30"/>
      <c r="D2987" s="18">
        <v>5046.62</v>
      </c>
      <c r="E2987" s="18">
        <v>3916.59</v>
      </c>
      <c r="F2987" s="18">
        <v>4381.84</v>
      </c>
      <c r="G2987" s="18">
        <v>3864.84</v>
      </c>
      <c r="H2987" s="18">
        <v>4348.74</v>
      </c>
      <c r="I2987" s="19">
        <v>4369.0600000000004</v>
      </c>
      <c r="J2987" s="16" t="s">
        <v>11382</v>
      </c>
      <c r="K2987" s="17" t="s">
        <v>11704</v>
      </c>
    </row>
    <row r="2988" spans="2:11" ht="15.6" x14ac:dyDescent="0.6">
      <c r="B2988" s="30" t="s">
        <v>3471</v>
      </c>
      <c r="C2988" s="30"/>
      <c r="D2988" s="18">
        <v>1494.52</v>
      </c>
      <c r="E2988" s="18">
        <v>1159.8699999999999</v>
      </c>
      <c r="F2988" s="18">
        <v>1297.6500000000001</v>
      </c>
      <c r="G2988" s="18">
        <v>1144.54</v>
      </c>
      <c r="H2988" s="18">
        <v>1287.8399999999999</v>
      </c>
      <c r="I2988" s="19">
        <v>1293.8599999999999</v>
      </c>
      <c r="J2988" s="16" t="s">
        <v>11382</v>
      </c>
      <c r="K2988" s="17" t="s">
        <v>11704</v>
      </c>
    </row>
    <row r="2989" spans="2:11" ht="15.6" x14ac:dyDescent="0.6">
      <c r="B2989" s="30" t="s">
        <v>3472</v>
      </c>
      <c r="C2989" s="30"/>
      <c r="D2989" s="18">
        <v>2408.8000000000002</v>
      </c>
      <c r="E2989" s="18">
        <v>1869.43</v>
      </c>
      <c r="F2989" s="18">
        <v>2091.4899999999998</v>
      </c>
      <c r="G2989" s="18">
        <v>1844.72</v>
      </c>
      <c r="H2989" s="18">
        <v>2075.69</v>
      </c>
      <c r="I2989" s="19">
        <v>2085.39</v>
      </c>
      <c r="J2989" s="16" t="s">
        <v>11382</v>
      </c>
      <c r="K2989" s="17" t="s">
        <v>11382</v>
      </c>
    </row>
    <row r="2990" spans="2:11" ht="15.6" x14ac:dyDescent="0.6">
      <c r="B2990" s="30" t="s">
        <v>3473</v>
      </c>
      <c r="C2990" s="30"/>
      <c r="D2990" s="18">
        <v>1932.23</v>
      </c>
      <c r="E2990" s="18">
        <v>1499.57</v>
      </c>
      <c r="F2990" s="18">
        <v>1677.7</v>
      </c>
      <c r="G2990" s="18">
        <v>1479.75</v>
      </c>
      <c r="H2990" s="18">
        <v>1665.03</v>
      </c>
      <c r="I2990" s="19">
        <v>1672.8</v>
      </c>
      <c r="J2990" s="16" t="s">
        <v>11382</v>
      </c>
      <c r="K2990" s="17" t="s">
        <v>11704</v>
      </c>
    </row>
    <row r="2991" spans="2:11" ht="15.6" x14ac:dyDescent="0.6">
      <c r="B2991" s="30" t="s">
        <v>3474</v>
      </c>
      <c r="C2991" s="30"/>
      <c r="D2991" s="18">
        <v>9140.76</v>
      </c>
      <c r="E2991" s="18">
        <v>7093.97</v>
      </c>
      <c r="F2991" s="18">
        <v>7936.65</v>
      </c>
      <c r="G2991" s="18">
        <v>7000.22</v>
      </c>
      <c r="H2991" s="18">
        <v>7876.69</v>
      </c>
      <c r="I2991" s="19">
        <v>7913.5</v>
      </c>
      <c r="J2991" s="16" t="s">
        <v>11382</v>
      </c>
      <c r="K2991" s="17" t="s">
        <v>11704</v>
      </c>
    </row>
    <row r="2992" spans="2:11" ht="15.6" x14ac:dyDescent="0.6">
      <c r="B2992" s="30" t="s">
        <v>3475</v>
      </c>
      <c r="C2992" s="30"/>
      <c r="D2992" s="18">
        <v>2081.08</v>
      </c>
      <c r="E2992" s="18">
        <v>1615.09</v>
      </c>
      <c r="F2992" s="18">
        <v>1806.94</v>
      </c>
      <c r="G2992" s="18">
        <v>1593.75</v>
      </c>
      <c r="H2992" s="18">
        <v>1793.29</v>
      </c>
      <c r="I2992" s="19">
        <v>1801.68</v>
      </c>
      <c r="J2992" s="16" t="s">
        <v>11382</v>
      </c>
      <c r="K2992" s="17" t="s">
        <v>11704</v>
      </c>
    </row>
    <row r="2993" spans="2:11" ht="15.6" x14ac:dyDescent="0.6">
      <c r="B2993" s="30" t="s">
        <v>3476</v>
      </c>
      <c r="C2993" s="30"/>
      <c r="D2993" s="18">
        <v>695.37</v>
      </c>
      <c r="E2993" s="18">
        <v>539.66</v>
      </c>
      <c r="F2993" s="18">
        <v>603.76</v>
      </c>
      <c r="G2993" s="18">
        <v>532.53</v>
      </c>
      <c r="H2993" s="18">
        <v>599.21</v>
      </c>
      <c r="I2993" s="19">
        <v>602.01</v>
      </c>
      <c r="J2993" s="16" t="s">
        <v>11382</v>
      </c>
      <c r="K2993" s="17" t="s">
        <v>11704</v>
      </c>
    </row>
    <row r="2994" spans="2:11" ht="15.6" x14ac:dyDescent="0.6">
      <c r="B2994" s="30" t="s">
        <v>3477</v>
      </c>
      <c r="C2994" s="30"/>
      <c r="D2994" s="18">
        <v>928.79</v>
      </c>
      <c r="E2994" s="18">
        <v>720.81</v>
      </c>
      <c r="F2994" s="18">
        <v>806.44</v>
      </c>
      <c r="G2994" s="18">
        <v>711.29</v>
      </c>
      <c r="H2994" s="18">
        <v>800.35</v>
      </c>
      <c r="I2994" s="19">
        <v>804.09</v>
      </c>
      <c r="J2994" s="16" t="s">
        <v>11382</v>
      </c>
      <c r="K2994" s="17" t="s">
        <v>11704</v>
      </c>
    </row>
    <row r="2995" spans="2:11" ht="15.6" x14ac:dyDescent="0.6">
      <c r="B2995" s="30" t="s">
        <v>3478</v>
      </c>
      <c r="C2995" s="30"/>
      <c r="D2995" s="18">
        <v>1477.58</v>
      </c>
      <c r="E2995" s="18">
        <v>1146.72</v>
      </c>
      <c r="F2995" s="18">
        <v>1282.94</v>
      </c>
      <c r="G2995" s="18">
        <v>1131.56</v>
      </c>
      <c r="H2995" s="18">
        <v>1273.25</v>
      </c>
      <c r="I2995" s="19">
        <v>1279.19</v>
      </c>
      <c r="J2995" s="16" t="s">
        <v>11382</v>
      </c>
      <c r="K2995" s="17" t="s">
        <v>11704</v>
      </c>
    </row>
    <row r="2996" spans="2:11" ht="15.6" x14ac:dyDescent="0.6">
      <c r="B2996" s="30" t="s">
        <v>3479</v>
      </c>
      <c r="C2996" s="30"/>
      <c r="D2996" s="18">
        <v>3461.36</v>
      </c>
      <c r="E2996" s="18">
        <v>2686.3</v>
      </c>
      <c r="F2996" s="18">
        <v>3005.4</v>
      </c>
      <c r="G2996" s="18">
        <v>2650.8</v>
      </c>
      <c r="H2996" s="18">
        <v>2982.7</v>
      </c>
      <c r="I2996" s="19">
        <v>2996.64</v>
      </c>
      <c r="J2996" s="16" t="s">
        <v>11382</v>
      </c>
      <c r="K2996" s="17" t="s">
        <v>11704</v>
      </c>
    </row>
    <row r="2997" spans="2:11" ht="15.6" x14ac:dyDescent="0.6">
      <c r="B2997" s="30" t="s">
        <v>3480</v>
      </c>
      <c r="C2997" s="30"/>
      <c r="D2997" s="18">
        <v>647.37</v>
      </c>
      <c r="E2997" s="18">
        <v>502.4</v>
      </c>
      <c r="F2997" s="18">
        <v>562.09</v>
      </c>
      <c r="G2997" s="18">
        <v>495.77</v>
      </c>
      <c r="H2997" s="18">
        <v>557.84</v>
      </c>
      <c r="I2997" s="19">
        <v>560.45000000000005</v>
      </c>
      <c r="J2997" s="16" t="s">
        <v>11382</v>
      </c>
      <c r="K2997" s="17" t="s">
        <v>11704</v>
      </c>
    </row>
    <row r="2998" spans="2:11" ht="15.6" x14ac:dyDescent="0.6">
      <c r="B2998" s="30" t="s">
        <v>3481</v>
      </c>
      <c r="C2998" s="30"/>
      <c r="D2998" s="18">
        <v>1345.06</v>
      </c>
      <c r="E2998" s="18">
        <v>1043.8800000000001</v>
      </c>
      <c r="F2998" s="18">
        <v>1167.8800000000001</v>
      </c>
      <c r="G2998" s="18">
        <v>1030.08</v>
      </c>
      <c r="H2998" s="18">
        <v>1159.05</v>
      </c>
      <c r="I2998" s="19">
        <v>1164.47</v>
      </c>
      <c r="J2998" s="16" t="s">
        <v>11382</v>
      </c>
      <c r="K2998" s="17" t="s">
        <v>11704</v>
      </c>
    </row>
    <row r="2999" spans="2:11" ht="15.6" x14ac:dyDescent="0.6">
      <c r="B2999" s="30" t="s">
        <v>3482</v>
      </c>
      <c r="C2999" s="30"/>
      <c r="D2999" s="18">
        <v>2486.73</v>
      </c>
      <c r="E2999" s="18">
        <v>1929.91</v>
      </c>
      <c r="F2999" s="18">
        <v>2159.16</v>
      </c>
      <c r="G2999" s="18">
        <v>1904.4</v>
      </c>
      <c r="H2999" s="18">
        <v>2142.85</v>
      </c>
      <c r="I2999" s="19">
        <v>2152.86</v>
      </c>
      <c r="J2999" s="16" t="s">
        <v>11382</v>
      </c>
      <c r="K2999" s="17" t="s">
        <v>11704</v>
      </c>
    </row>
    <row r="3000" spans="2:11" ht="15.6" x14ac:dyDescent="0.6">
      <c r="B3000" s="30" t="s">
        <v>3483</v>
      </c>
      <c r="C3000" s="30"/>
      <c r="D3000" s="18">
        <v>790.14</v>
      </c>
      <c r="E3000" s="18">
        <v>613.21</v>
      </c>
      <c r="F3000" s="18">
        <v>686.05</v>
      </c>
      <c r="G3000" s="18">
        <v>605.1</v>
      </c>
      <c r="H3000" s="18">
        <v>680.87</v>
      </c>
      <c r="I3000" s="19">
        <v>684.05</v>
      </c>
      <c r="J3000" s="16" t="s">
        <v>11382</v>
      </c>
      <c r="K3000" s="17" t="s">
        <v>11704</v>
      </c>
    </row>
    <row r="3001" spans="2:11" ht="15.6" x14ac:dyDescent="0.6">
      <c r="B3001" s="30" t="s">
        <v>3484</v>
      </c>
      <c r="C3001" s="30"/>
      <c r="D3001" s="18">
        <v>1402.62</v>
      </c>
      <c r="E3001" s="18">
        <v>1088.55</v>
      </c>
      <c r="F3001" s="18">
        <v>1217.8599999999999</v>
      </c>
      <c r="G3001" s="18">
        <v>1074.1600000000001</v>
      </c>
      <c r="H3001" s="18">
        <v>1208.6500000000001</v>
      </c>
      <c r="I3001" s="19">
        <v>1214.31</v>
      </c>
      <c r="J3001" s="16" t="s">
        <v>11382</v>
      </c>
      <c r="K3001" s="17" t="s">
        <v>11704</v>
      </c>
    </row>
    <row r="3002" spans="2:11" ht="15.6" x14ac:dyDescent="0.6">
      <c r="B3002" s="30" t="s">
        <v>3485</v>
      </c>
      <c r="C3002" s="30"/>
      <c r="D3002" s="18">
        <v>538.35</v>
      </c>
      <c r="E3002" s="18">
        <v>417.79</v>
      </c>
      <c r="F3002" s="18">
        <v>467.43</v>
      </c>
      <c r="G3002" s="18">
        <v>412.27</v>
      </c>
      <c r="H3002" s="18">
        <v>463.9</v>
      </c>
      <c r="I3002" s="19">
        <v>466.07</v>
      </c>
      <c r="J3002" s="16" t="s">
        <v>11382</v>
      </c>
      <c r="K3002" s="17" t="s">
        <v>11704</v>
      </c>
    </row>
    <row r="3003" spans="2:11" ht="15.6" x14ac:dyDescent="0.6">
      <c r="B3003" s="30" t="s">
        <v>3486</v>
      </c>
      <c r="C3003" s="30"/>
      <c r="D3003" s="18">
        <v>1013.66</v>
      </c>
      <c r="E3003" s="18">
        <v>786.69</v>
      </c>
      <c r="F3003" s="18">
        <v>880.13</v>
      </c>
      <c r="G3003" s="18">
        <v>776.28</v>
      </c>
      <c r="H3003" s="18">
        <v>873.48</v>
      </c>
      <c r="I3003" s="19">
        <v>877.56</v>
      </c>
      <c r="J3003" s="16" t="s">
        <v>11382</v>
      </c>
      <c r="K3003" s="17" t="s">
        <v>11704</v>
      </c>
    </row>
    <row r="3004" spans="2:11" ht="15.6" x14ac:dyDescent="0.6">
      <c r="B3004" s="30" t="s">
        <v>3490</v>
      </c>
      <c r="C3004" s="30" t="s">
        <v>10514</v>
      </c>
      <c r="D3004" s="18">
        <v>4172.07</v>
      </c>
      <c r="E3004" s="18">
        <v>3237.86</v>
      </c>
      <c r="F3004" s="18">
        <v>3622.48</v>
      </c>
      <c r="G3004" s="18">
        <v>3195.08</v>
      </c>
      <c r="H3004" s="18">
        <v>3595.12</v>
      </c>
      <c r="I3004" s="19">
        <v>3611.92</v>
      </c>
      <c r="J3004" s="16" t="s">
        <v>11382</v>
      </c>
      <c r="K3004" s="17" t="s">
        <v>11704</v>
      </c>
    </row>
    <row r="3005" spans="2:11" ht="15.6" x14ac:dyDescent="0.6">
      <c r="B3005" s="30" t="s">
        <v>3491</v>
      </c>
      <c r="C3005" s="30"/>
      <c r="D3005" s="18">
        <v>1274.6500000000001</v>
      </c>
      <c r="E3005" s="18">
        <v>989.23</v>
      </c>
      <c r="F3005" s="18">
        <v>1106.74</v>
      </c>
      <c r="G3005" s="18">
        <v>976.16</v>
      </c>
      <c r="H3005" s="18">
        <v>1098.3800000000001</v>
      </c>
      <c r="I3005" s="19">
        <v>1103.51</v>
      </c>
      <c r="J3005" s="16" t="s">
        <v>11382</v>
      </c>
      <c r="K3005" s="17" t="s">
        <v>11704</v>
      </c>
    </row>
    <row r="3006" spans="2:11" ht="15.6" x14ac:dyDescent="0.6">
      <c r="B3006" s="30" t="s">
        <v>3492</v>
      </c>
      <c r="C3006" s="30"/>
      <c r="D3006" s="18">
        <v>1386.28</v>
      </c>
      <c r="E3006" s="18">
        <v>1075.8699999999999</v>
      </c>
      <c r="F3006" s="18">
        <v>1203.67</v>
      </c>
      <c r="G3006" s="18">
        <v>1061.6500000000001</v>
      </c>
      <c r="H3006" s="18">
        <v>1194.57</v>
      </c>
      <c r="I3006" s="19">
        <v>1200.1600000000001</v>
      </c>
      <c r="J3006" s="16" t="s">
        <v>11382</v>
      </c>
      <c r="K3006" s="17" t="s">
        <v>11704</v>
      </c>
    </row>
    <row r="3007" spans="2:11" ht="15.6" x14ac:dyDescent="0.6">
      <c r="B3007" s="30" t="s">
        <v>3493</v>
      </c>
      <c r="C3007" s="30"/>
      <c r="D3007" s="18">
        <v>231.06</v>
      </c>
      <c r="E3007" s="18">
        <v>179.32</v>
      </c>
      <c r="F3007" s="18">
        <v>200.62</v>
      </c>
      <c r="G3007" s="18">
        <v>176.96</v>
      </c>
      <c r="H3007" s="18">
        <v>199.11</v>
      </c>
      <c r="I3007" s="19">
        <v>200.04</v>
      </c>
      <c r="J3007" s="16" t="s">
        <v>11382</v>
      </c>
      <c r="K3007" s="17" t="s">
        <v>11704</v>
      </c>
    </row>
    <row r="3008" spans="2:11" ht="15.6" x14ac:dyDescent="0.6">
      <c r="B3008" s="30" t="s">
        <v>3494</v>
      </c>
      <c r="C3008" s="30"/>
      <c r="D3008" s="18">
        <v>2331.63</v>
      </c>
      <c r="E3008" s="18">
        <v>1809.53</v>
      </c>
      <c r="F3008" s="18">
        <v>2024.48</v>
      </c>
      <c r="G3008" s="18">
        <v>1785.62</v>
      </c>
      <c r="H3008" s="18">
        <v>2009.18</v>
      </c>
      <c r="I3008" s="19">
        <v>2018.57</v>
      </c>
      <c r="J3008" s="16" t="s">
        <v>11382</v>
      </c>
      <c r="K3008" s="17" t="s">
        <v>11704</v>
      </c>
    </row>
    <row r="3009" spans="2:11" ht="15.6" x14ac:dyDescent="0.6">
      <c r="B3009" s="30" t="s">
        <v>3495</v>
      </c>
      <c r="C3009" s="30"/>
      <c r="D3009" s="18">
        <v>1175.58</v>
      </c>
      <c r="E3009" s="18">
        <v>912.35</v>
      </c>
      <c r="F3009" s="18">
        <v>1020.72</v>
      </c>
      <c r="G3009" s="18">
        <v>900.29</v>
      </c>
      <c r="H3009" s="18">
        <v>1013.02</v>
      </c>
      <c r="I3009" s="19">
        <v>1017.75</v>
      </c>
      <c r="J3009" s="16" t="s">
        <v>11382</v>
      </c>
      <c r="K3009" s="17" t="s">
        <v>11704</v>
      </c>
    </row>
    <row r="3010" spans="2:11" ht="15.6" x14ac:dyDescent="0.6">
      <c r="B3010" s="30" t="s">
        <v>3496</v>
      </c>
      <c r="C3010" s="30"/>
      <c r="D3010" s="18">
        <v>379.82</v>
      </c>
      <c r="E3010" s="18">
        <v>294.77999999999997</v>
      </c>
      <c r="F3010" s="18">
        <v>329.79</v>
      </c>
      <c r="G3010" s="18">
        <v>290.88</v>
      </c>
      <c r="H3010" s="18">
        <v>327.3</v>
      </c>
      <c r="I3010" s="19">
        <v>328.83</v>
      </c>
      <c r="J3010" s="16" t="s">
        <v>11382</v>
      </c>
      <c r="K3010" s="17" t="s">
        <v>11704</v>
      </c>
    </row>
    <row r="3011" spans="2:11" ht="15.6" x14ac:dyDescent="0.6">
      <c r="B3011" s="30" t="s">
        <v>3497</v>
      </c>
      <c r="C3011" s="30"/>
      <c r="D3011" s="18">
        <v>388.38</v>
      </c>
      <c r="E3011" s="18">
        <v>301.41000000000003</v>
      </c>
      <c r="F3011" s="18">
        <v>337.21</v>
      </c>
      <c r="G3011" s="18">
        <v>297.43</v>
      </c>
      <c r="H3011" s="18">
        <v>334.67</v>
      </c>
      <c r="I3011" s="19">
        <v>336.23</v>
      </c>
      <c r="J3011" s="16" t="s">
        <v>11382</v>
      </c>
      <c r="K3011" s="17" t="s">
        <v>11704</v>
      </c>
    </row>
    <row r="3012" spans="2:11" ht="15.6" x14ac:dyDescent="0.6">
      <c r="B3012" s="30" t="s">
        <v>3498</v>
      </c>
      <c r="C3012" s="30"/>
      <c r="D3012" s="18">
        <v>849.11</v>
      </c>
      <c r="E3012" s="18">
        <v>658.98</v>
      </c>
      <c r="F3012" s="18">
        <v>737.26</v>
      </c>
      <c r="G3012" s="18">
        <v>650.27</v>
      </c>
      <c r="H3012" s="18">
        <v>731.68</v>
      </c>
      <c r="I3012" s="19">
        <v>735.1</v>
      </c>
      <c r="J3012" s="16" t="s">
        <v>11382</v>
      </c>
      <c r="K3012" s="17" t="s">
        <v>11704</v>
      </c>
    </row>
    <row r="3013" spans="2:11" ht="15.6" x14ac:dyDescent="0.6">
      <c r="B3013" s="30" t="s">
        <v>3499</v>
      </c>
      <c r="C3013" s="30"/>
      <c r="D3013" s="18">
        <v>2417.7399999999998</v>
      </c>
      <c r="E3013" s="18">
        <v>1876.37</v>
      </c>
      <c r="F3013" s="18">
        <v>2099.2600000000002</v>
      </c>
      <c r="G3013" s="18">
        <v>1851.57</v>
      </c>
      <c r="H3013" s="18">
        <v>2083.4</v>
      </c>
      <c r="I3013" s="19">
        <v>2093.13</v>
      </c>
      <c r="J3013" s="16" t="s">
        <v>11382</v>
      </c>
      <c r="K3013" s="17" t="s">
        <v>11704</v>
      </c>
    </row>
    <row r="3014" spans="2:11" ht="15.6" x14ac:dyDescent="0.6">
      <c r="B3014" s="30" t="s">
        <v>3500</v>
      </c>
      <c r="C3014" s="30"/>
      <c r="D3014" s="18">
        <v>2940.9</v>
      </c>
      <c r="E3014" s="18">
        <v>2282.38</v>
      </c>
      <c r="F3014" s="18">
        <v>2553.5</v>
      </c>
      <c r="G3014" s="18">
        <v>2252.21</v>
      </c>
      <c r="H3014" s="18">
        <v>2534.21</v>
      </c>
      <c r="I3014" s="19">
        <v>2546.0500000000002</v>
      </c>
      <c r="J3014" s="16" t="s">
        <v>11382</v>
      </c>
      <c r="K3014" s="17" t="s">
        <v>11704</v>
      </c>
    </row>
    <row r="3015" spans="2:11" ht="15.6" x14ac:dyDescent="0.6">
      <c r="B3015" s="30" t="s">
        <v>3501</v>
      </c>
      <c r="C3015" s="30"/>
      <c r="D3015" s="18">
        <v>2548.9499999999998</v>
      </c>
      <c r="E3015" s="18">
        <v>1978.19</v>
      </c>
      <c r="F3015" s="18">
        <v>2213.19</v>
      </c>
      <c r="G3015" s="18">
        <v>1952.06</v>
      </c>
      <c r="H3015" s="18">
        <v>2196.46</v>
      </c>
      <c r="I3015" s="19">
        <v>2206.7199999999998</v>
      </c>
      <c r="J3015" s="16" t="s">
        <v>11382</v>
      </c>
      <c r="K3015" s="17" t="s">
        <v>11704</v>
      </c>
    </row>
    <row r="3016" spans="2:11" ht="15.6" x14ac:dyDescent="0.6">
      <c r="B3016" s="30" t="s">
        <v>3502</v>
      </c>
      <c r="C3016" s="30"/>
      <c r="D3016" s="18">
        <v>3151.43</v>
      </c>
      <c r="E3016" s="18">
        <v>2445.77</v>
      </c>
      <c r="F3016" s="18">
        <v>2736.3</v>
      </c>
      <c r="G3016" s="18">
        <v>2413.4499999999998</v>
      </c>
      <c r="H3016" s="18">
        <v>2715.62</v>
      </c>
      <c r="I3016" s="19">
        <v>2728.32</v>
      </c>
      <c r="J3016" s="16" t="s">
        <v>11382</v>
      </c>
      <c r="K3016" s="17" t="s">
        <v>11704</v>
      </c>
    </row>
    <row r="3017" spans="2:11" ht="15.6" x14ac:dyDescent="0.6">
      <c r="B3017" s="30" t="s">
        <v>3503</v>
      </c>
      <c r="C3017" s="30"/>
      <c r="D3017" s="18">
        <v>5374.69</v>
      </c>
      <c r="E3017" s="18">
        <v>4171.1899999999996</v>
      </c>
      <c r="F3017" s="18">
        <v>4666.6899999999996</v>
      </c>
      <c r="G3017" s="18">
        <v>4116.08</v>
      </c>
      <c r="H3017" s="18">
        <v>4631.43</v>
      </c>
      <c r="I3017" s="19">
        <v>4653.07</v>
      </c>
      <c r="J3017" s="16" t="s">
        <v>11382</v>
      </c>
      <c r="K3017" s="17" t="s">
        <v>11704</v>
      </c>
    </row>
    <row r="3018" spans="2:11" ht="15.6" x14ac:dyDescent="0.6">
      <c r="B3018" s="30" t="s">
        <v>3504</v>
      </c>
      <c r="C3018" s="30"/>
      <c r="D3018" s="18">
        <v>5412.78</v>
      </c>
      <c r="E3018" s="18">
        <v>4200.76</v>
      </c>
      <c r="F3018" s="18">
        <v>4699.76</v>
      </c>
      <c r="G3018" s="18">
        <v>4145.25</v>
      </c>
      <c r="H3018" s="18">
        <v>4664.26</v>
      </c>
      <c r="I3018" s="19">
        <v>4686.05</v>
      </c>
      <c r="J3018" s="16" t="s">
        <v>11382</v>
      </c>
      <c r="K3018" s="17" t="s">
        <v>11704</v>
      </c>
    </row>
    <row r="3019" spans="2:11" ht="15.6" x14ac:dyDescent="0.6">
      <c r="B3019" s="30" t="s">
        <v>3505</v>
      </c>
      <c r="C3019" s="30"/>
      <c r="D3019" s="18">
        <v>6670.12</v>
      </c>
      <c r="E3019" s="18">
        <v>5176.5600000000004</v>
      </c>
      <c r="F3019" s="18">
        <v>5791.48</v>
      </c>
      <c r="G3019" s="18">
        <v>5108.1499999999996</v>
      </c>
      <c r="H3019" s="18">
        <v>5747.72</v>
      </c>
      <c r="I3019" s="19">
        <v>5774.58</v>
      </c>
      <c r="J3019" s="16" t="s">
        <v>11382</v>
      </c>
      <c r="K3019" s="17" t="s">
        <v>11704</v>
      </c>
    </row>
    <row r="3020" spans="2:11" ht="15.6" x14ac:dyDescent="0.6">
      <c r="B3020" s="30" t="s">
        <v>3506</v>
      </c>
      <c r="C3020" s="30"/>
      <c r="D3020" s="18">
        <v>7303.39</v>
      </c>
      <c r="E3020" s="18">
        <v>5668.02</v>
      </c>
      <c r="F3020" s="18">
        <v>6341.32</v>
      </c>
      <c r="G3020" s="18">
        <v>5593.13</v>
      </c>
      <c r="H3020" s="18">
        <v>6293.42</v>
      </c>
      <c r="I3020" s="19">
        <v>6322.83</v>
      </c>
      <c r="J3020" s="16" t="s">
        <v>11382</v>
      </c>
      <c r="K3020" s="17" t="s">
        <v>11704</v>
      </c>
    </row>
    <row r="3021" spans="2:11" ht="15.6" x14ac:dyDescent="0.6">
      <c r="B3021" s="30" t="s">
        <v>3507</v>
      </c>
      <c r="C3021" s="30"/>
      <c r="D3021" s="18">
        <v>2057.2199999999998</v>
      </c>
      <c r="E3021" s="18">
        <v>1596.57</v>
      </c>
      <c r="F3021" s="18">
        <v>1786.23</v>
      </c>
      <c r="G3021" s="18">
        <v>1575.47</v>
      </c>
      <c r="H3021" s="18">
        <v>1772.74</v>
      </c>
      <c r="I3021" s="19">
        <v>1781.02</v>
      </c>
      <c r="J3021" s="16" t="s">
        <v>11704</v>
      </c>
      <c r="K3021" s="17" t="s">
        <v>11704</v>
      </c>
    </row>
    <row r="3022" spans="2:11" ht="15.6" x14ac:dyDescent="0.6">
      <c r="B3022" s="30" t="s">
        <v>3508</v>
      </c>
      <c r="C3022" s="30"/>
      <c r="D3022" s="18">
        <v>3864.41</v>
      </c>
      <c r="E3022" s="18">
        <v>2999.1</v>
      </c>
      <c r="F3022" s="18">
        <v>3355.36</v>
      </c>
      <c r="G3022" s="18">
        <v>2959.47</v>
      </c>
      <c r="H3022" s="18">
        <v>3330.01</v>
      </c>
      <c r="I3022" s="19">
        <v>3345.57</v>
      </c>
      <c r="J3022" s="16" t="s">
        <v>11382</v>
      </c>
      <c r="K3022" s="17" t="s">
        <v>11704</v>
      </c>
    </row>
    <row r="3023" spans="2:11" ht="15.6" x14ac:dyDescent="0.6">
      <c r="B3023" s="30" t="s">
        <v>3513</v>
      </c>
      <c r="C3023" s="30"/>
      <c r="D3023" s="18">
        <v>5453.65</v>
      </c>
      <c r="E3023" s="18">
        <v>4232.47</v>
      </c>
      <c r="F3023" s="18">
        <v>4735.24</v>
      </c>
      <c r="G3023" s="18">
        <v>4176.54</v>
      </c>
      <c r="H3023" s="18">
        <v>4699.47</v>
      </c>
      <c r="I3023" s="19">
        <v>4721.42</v>
      </c>
      <c r="J3023" s="16" t="s">
        <v>11382</v>
      </c>
      <c r="K3023" s="17" t="s">
        <v>11704</v>
      </c>
    </row>
    <row r="3024" spans="2:11" ht="15.6" x14ac:dyDescent="0.6">
      <c r="B3024" s="30" t="s">
        <v>3514</v>
      </c>
      <c r="C3024" s="30"/>
      <c r="D3024" s="18">
        <v>5736.71</v>
      </c>
      <c r="E3024" s="18">
        <v>4452.16</v>
      </c>
      <c r="F3024" s="18">
        <v>4981.0200000000004</v>
      </c>
      <c r="G3024" s="18">
        <v>4393.32</v>
      </c>
      <c r="H3024" s="18">
        <v>4943.38</v>
      </c>
      <c r="I3024" s="19">
        <v>4966.49</v>
      </c>
      <c r="J3024" s="16" t="s">
        <v>11382</v>
      </c>
      <c r="K3024" s="17" t="s">
        <v>11704</v>
      </c>
    </row>
    <row r="3025" spans="2:11" ht="15.6" x14ac:dyDescent="0.6">
      <c r="B3025" s="30" t="s">
        <v>3515</v>
      </c>
      <c r="C3025" s="30"/>
      <c r="D3025" s="18">
        <v>5890.27</v>
      </c>
      <c r="E3025" s="18">
        <v>4571.33</v>
      </c>
      <c r="F3025" s="18">
        <v>5114.3500000000004</v>
      </c>
      <c r="G3025" s="18">
        <v>4510.91</v>
      </c>
      <c r="H3025" s="18">
        <v>5075.71</v>
      </c>
      <c r="I3025" s="19">
        <v>5099.43</v>
      </c>
      <c r="J3025" s="16" t="s">
        <v>11382</v>
      </c>
      <c r="K3025" s="17" t="s">
        <v>11704</v>
      </c>
    </row>
    <row r="3026" spans="2:11" ht="15.6" x14ac:dyDescent="0.6">
      <c r="B3026" s="30" t="s">
        <v>3516</v>
      </c>
      <c r="C3026" s="30"/>
      <c r="D3026" s="18">
        <v>4231.47</v>
      </c>
      <c r="E3026" s="18">
        <v>3283.97</v>
      </c>
      <c r="F3026" s="18">
        <v>3674.07</v>
      </c>
      <c r="G3026" s="18">
        <v>3240.57</v>
      </c>
      <c r="H3026" s="18">
        <v>3646.31</v>
      </c>
      <c r="I3026" s="19">
        <v>3663.35</v>
      </c>
      <c r="J3026" s="16" t="s">
        <v>11382</v>
      </c>
      <c r="K3026" s="17" t="s">
        <v>11704</v>
      </c>
    </row>
    <row r="3027" spans="2:11" ht="15.6" x14ac:dyDescent="0.6">
      <c r="B3027" s="30" t="s">
        <v>3518</v>
      </c>
      <c r="C3027" s="30"/>
      <c r="D3027" s="18">
        <v>3819.08</v>
      </c>
      <c r="E3027" s="18">
        <v>2963.92</v>
      </c>
      <c r="F3027" s="18">
        <v>3316.01</v>
      </c>
      <c r="G3027" s="18">
        <v>2924.75</v>
      </c>
      <c r="H3027" s="18">
        <v>3290.94</v>
      </c>
      <c r="I3027" s="19">
        <v>3306.32</v>
      </c>
      <c r="J3027" s="16" t="s">
        <v>11382</v>
      </c>
      <c r="K3027" s="17" t="s">
        <v>11704</v>
      </c>
    </row>
    <row r="3028" spans="2:11" ht="15.6" x14ac:dyDescent="0.6">
      <c r="B3028" s="30" t="s">
        <v>3519</v>
      </c>
      <c r="C3028" s="30"/>
      <c r="D3028" s="18">
        <v>4543.8</v>
      </c>
      <c r="E3028" s="18">
        <v>3526.36</v>
      </c>
      <c r="F3028" s="18">
        <v>3945.25</v>
      </c>
      <c r="G3028" s="18">
        <v>3479.77</v>
      </c>
      <c r="H3028" s="18">
        <v>3915.44</v>
      </c>
      <c r="I3028" s="19">
        <v>3933.74</v>
      </c>
      <c r="J3028" s="16" t="s">
        <v>11382</v>
      </c>
      <c r="K3028" s="17" t="s">
        <v>11704</v>
      </c>
    </row>
    <row r="3029" spans="2:11" ht="15.6" x14ac:dyDescent="0.6">
      <c r="B3029" s="30" t="s">
        <v>3520</v>
      </c>
      <c r="C3029" s="30" t="s">
        <v>10514</v>
      </c>
      <c r="D3029" s="18">
        <v>3879.61</v>
      </c>
      <c r="E3029" s="18">
        <v>3010.9</v>
      </c>
      <c r="F3029" s="18">
        <v>3368.55</v>
      </c>
      <c r="G3029" s="18">
        <v>2971.11</v>
      </c>
      <c r="H3029" s="18">
        <v>3343.11</v>
      </c>
      <c r="I3029" s="19">
        <v>3358.73</v>
      </c>
      <c r="J3029" s="16" t="s">
        <v>11382</v>
      </c>
      <c r="K3029" s="17" t="s">
        <v>11704</v>
      </c>
    </row>
    <row r="3030" spans="2:11" ht="15.6" x14ac:dyDescent="0.6">
      <c r="B3030" s="30" t="s">
        <v>3521</v>
      </c>
      <c r="C3030" s="30"/>
      <c r="D3030" s="18">
        <v>4254.66</v>
      </c>
      <c r="E3030" s="18">
        <v>3301.96</v>
      </c>
      <c r="F3030" s="18">
        <v>3694.19</v>
      </c>
      <c r="G3030" s="18">
        <v>3258.32</v>
      </c>
      <c r="H3030" s="18">
        <v>3666.28</v>
      </c>
      <c r="I3030" s="19">
        <v>3683.41</v>
      </c>
      <c r="J3030" s="16" t="s">
        <v>11382</v>
      </c>
      <c r="K3030" s="17" t="s">
        <v>11704</v>
      </c>
    </row>
    <row r="3031" spans="2:11" ht="15.6" x14ac:dyDescent="0.6">
      <c r="B3031" s="30" t="s">
        <v>3524</v>
      </c>
      <c r="C3031" s="30"/>
      <c r="D3031" s="18">
        <v>1066.06</v>
      </c>
      <c r="E3031" s="18">
        <v>827.35</v>
      </c>
      <c r="F3031" s="18">
        <v>925.63</v>
      </c>
      <c r="G3031" s="18">
        <v>816.42</v>
      </c>
      <c r="H3031" s="18">
        <v>918.64</v>
      </c>
      <c r="I3031" s="19">
        <v>922.93</v>
      </c>
      <c r="J3031" s="16" t="s">
        <v>11382</v>
      </c>
      <c r="K3031" s="17" t="s">
        <v>11704</v>
      </c>
    </row>
    <row r="3032" spans="2:11" ht="15.6" x14ac:dyDescent="0.6">
      <c r="B3032" s="30" t="s">
        <v>3525</v>
      </c>
      <c r="C3032" s="30"/>
      <c r="D3032" s="18">
        <v>867.6</v>
      </c>
      <c r="E3032" s="18">
        <v>673.33</v>
      </c>
      <c r="F3032" s="18">
        <v>753.31</v>
      </c>
      <c r="G3032" s="18">
        <v>664.43</v>
      </c>
      <c r="H3032" s="18">
        <v>747.62</v>
      </c>
      <c r="I3032" s="19">
        <v>751.11</v>
      </c>
      <c r="J3032" s="16" t="s">
        <v>11382</v>
      </c>
      <c r="K3032" s="17" t="s">
        <v>11704</v>
      </c>
    </row>
    <row r="3033" spans="2:11" ht="15.6" x14ac:dyDescent="0.6">
      <c r="B3033" s="30" t="s">
        <v>3526</v>
      </c>
      <c r="C3033" s="30"/>
      <c r="D3033" s="18">
        <v>1283.24</v>
      </c>
      <c r="E3033" s="18">
        <v>995.91</v>
      </c>
      <c r="F3033" s="18">
        <v>1114.21</v>
      </c>
      <c r="G3033" s="18">
        <v>982.74</v>
      </c>
      <c r="H3033" s="18">
        <v>1105.79</v>
      </c>
      <c r="I3033" s="19">
        <v>1110.96</v>
      </c>
      <c r="J3033" s="16" t="s">
        <v>11382</v>
      </c>
      <c r="K3033" s="17" t="s">
        <v>11704</v>
      </c>
    </row>
    <row r="3034" spans="2:11" ht="15.6" x14ac:dyDescent="0.6">
      <c r="B3034" s="30" t="s">
        <v>3527</v>
      </c>
      <c r="C3034" s="30"/>
      <c r="D3034" s="18">
        <v>742.4</v>
      </c>
      <c r="E3034" s="18">
        <v>576.16</v>
      </c>
      <c r="F3034" s="18">
        <v>644.61</v>
      </c>
      <c r="G3034" s="18">
        <v>568.54</v>
      </c>
      <c r="H3034" s="18">
        <v>639.73</v>
      </c>
      <c r="I3034" s="19">
        <v>642.72</v>
      </c>
      <c r="J3034" s="16" t="s">
        <v>11382</v>
      </c>
      <c r="K3034" s="17" t="s">
        <v>11704</v>
      </c>
    </row>
    <row r="3035" spans="2:11" ht="15.6" x14ac:dyDescent="0.6">
      <c r="B3035" s="30" t="s">
        <v>3528</v>
      </c>
      <c r="C3035" s="30"/>
      <c r="D3035" s="18">
        <v>998.62</v>
      </c>
      <c r="E3035" s="18">
        <v>775</v>
      </c>
      <c r="F3035" s="18">
        <v>867.07</v>
      </c>
      <c r="G3035" s="18">
        <v>764.76</v>
      </c>
      <c r="H3035" s="18">
        <v>860.52</v>
      </c>
      <c r="I3035" s="19">
        <v>864.54</v>
      </c>
      <c r="J3035" s="16" t="s">
        <v>11382</v>
      </c>
      <c r="K3035" s="17" t="s">
        <v>11704</v>
      </c>
    </row>
    <row r="3036" spans="2:11" ht="15.6" x14ac:dyDescent="0.6">
      <c r="B3036" s="30" t="s">
        <v>3531</v>
      </c>
      <c r="C3036" s="30"/>
      <c r="D3036" s="18">
        <v>6755.36</v>
      </c>
      <c r="E3036" s="18">
        <v>5242.71</v>
      </c>
      <c r="F3036" s="18">
        <v>5865.49</v>
      </c>
      <c r="G3036" s="18">
        <v>5173.43</v>
      </c>
      <c r="H3036" s="18">
        <v>5821.18</v>
      </c>
      <c r="I3036" s="19">
        <v>5848.38</v>
      </c>
      <c r="J3036" s="16" t="s">
        <v>11382</v>
      </c>
      <c r="K3036" s="17" t="s">
        <v>11704</v>
      </c>
    </row>
    <row r="3037" spans="2:11" ht="15.6" x14ac:dyDescent="0.6">
      <c r="B3037" s="30" t="s">
        <v>3532</v>
      </c>
      <c r="C3037" s="30"/>
      <c r="D3037" s="18">
        <v>741.82</v>
      </c>
      <c r="E3037" s="18">
        <v>575.72</v>
      </c>
      <c r="F3037" s="18">
        <v>644.11</v>
      </c>
      <c r="G3037" s="18">
        <v>568.11</v>
      </c>
      <c r="H3037" s="18">
        <v>639.24</v>
      </c>
      <c r="I3037" s="19">
        <v>642.23</v>
      </c>
      <c r="J3037" s="16" t="s">
        <v>11382</v>
      </c>
      <c r="K3037" s="17" t="s">
        <v>11704</v>
      </c>
    </row>
    <row r="3038" spans="2:11" ht="15.6" x14ac:dyDescent="0.6">
      <c r="B3038" s="30" t="s">
        <v>3533</v>
      </c>
      <c r="C3038" s="30"/>
      <c r="D3038" s="18">
        <v>1094.0899999999999</v>
      </c>
      <c r="E3038" s="18">
        <v>849.1</v>
      </c>
      <c r="F3038" s="18">
        <v>949.96</v>
      </c>
      <c r="G3038" s="18">
        <v>837.88</v>
      </c>
      <c r="H3038" s="18">
        <v>942.78</v>
      </c>
      <c r="I3038" s="19">
        <v>947.19</v>
      </c>
      <c r="J3038" s="16" t="s">
        <v>11382</v>
      </c>
      <c r="K3038" s="17" t="s">
        <v>11704</v>
      </c>
    </row>
    <row r="3039" spans="2:11" ht="15.6" x14ac:dyDescent="0.6">
      <c r="B3039" s="30" t="s">
        <v>3534</v>
      </c>
      <c r="C3039" s="30"/>
      <c r="D3039" s="18">
        <v>890.87</v>
      </c>
      <c r="E3039" s="18">
        <v>691.38</v>
      </c>
      <c r="F3039" s="18">
        <v>773.51</v>
      </c>
      <c r="G3039" s="18">
        <v>682.24</v>
      </c>
      <c r="H3039" s="18">
        <v>767.66</v>
      </c>
      <c r="I3039" s="19">
        <v>771.25</v>
      </c>
      <c r="J3039" s="16" t="s">
        <v>11382</v>
      </c>
      <c r="K3039" s="17" t="s">
        <v>11704</v>
      </c>
    </row>
    <row r="3040" spans="2:11" ht="15.6" x14ac:dyDescent="0.6">
      <c r="B3040" s="30" t="s">
        <v>3535</v>
      </c>
      <c r="C3040" s="30"/>
      <c r="D3040" s="18">
        <v>829.54</v>
      </c>
      <c r="E3040" s="18">
        <v>643.79</v>
      </c>
      <c r="F3040" s="18">
        <v>720.26</v>
      </c>
      <c r="G3040" s="18">
        <v>635.28</v>
      </c>
      <c r="H3040" s="18">
        <v>714.82</v>
      </c>
      <c r="I3040" s="19">
        <v>718.16</v>
      </c>
      <c r="J3040" s="16" t="s">
        <v>11382</v>
      </c>
      <c r="K3040" s="17" t="s">
        <v>11704</v>
      </c>
    </row>
    <row r="3041" spans="2:11" ht="15.6" x14ac:dyDescent="0.6">
      <c r="B3041" s="30" t="s">
        <v>3536</v>
      </c>
      <c r="C3041" s="30"/>
      <c r="D3041" s="18">
        <v>1305.18</v>
      </c>
      <c r="E3041" s="18">
        <v>1012.92</v>
      </c>
      <c r="F3041" s="18">
        <v>1133.25</v>
      </c>
      <c r="G3041" s="18">
        <v>999.54</v>
      </c>
      <c r="H3041" s="18">
        <v>1124.68</v>
      </c>
      <c r="I3041" s="19">
        <v>1129.94</v>
      </c>
      <c r="J3041" s="16" t="s">
        <v>11382</v>
      </c>
      <c r="K3041" s="17" t="s">
        <v>11704</v>
      </c>
    </row>
    <row r="3042" spans="2:11" ht="15.6" x14ac:dyDescent="0.6">
      <c r="B3042" s="30" t="s">
        <v>3537</v>
      </c>
      <c r="C3042" s="30"/>
      <c r="D3042" s="18">
        <v>1509.29</v>
      </c>
      <c r="E3042" s="18">
        <v>1171.33</v>
      </c>
      <c r="F3042" s="18">
        <v>1310.48</v>
      </c>
      <c r="G3042" s="18">
        <v>1155.8499999999999</v>
      </c>
      <c r="H3042" s="18">
        <v>1300.57</v>
      </c>
      <c r="I3042" s="19">
        <v>1306.6500000000001</v>
      </c>
      <c r="J3042" s="16" t="s">
        <v>11382</v>
      </c>
      <c r="K3042" s="17" t="s">
        <v>11704</v>
      </c>
    </row>
    <row r="3043" spans="2:11" ht="15.6" x14ac:dyDescent="0.6">
      <c r="B3043" s="30" t="s">
        <v>3538</v>
      </c>
      <c r="C3043" s="30"/>
      <c r="D3043" s="18">
        <v>610.17999999999995</v>
      </c>
      <c r="E3043" s="18">
        <v>473.55</v>
      </c>
      <c r="F3043" s="18">
        <v>529.79999999999995</v>
      </c>
      <c r="G3043" s="18">
        <v>467.29</v>
      </c>
      <c r="H3043" s="18">
        <v>525.79</v>
      </c>
      <c r="I3043" s="19">
        <v>528.25</v>
      </c>
      <c r="J3043" s="16" t="s">
        <v>11382</v>
      </c>
      <c r="K3043" s="17" t="s">
        <v>11704</v>
      </c>
    </row>
    <row r="3044" spans="2:11" ht="15.6" x14ac:dyDescent="0.6">
      <c r="B3044" s="30" t="s">
        <v>3539</v>
      </c>
      <c r="C3044" s="30"/>
      <c r="D3044" s="18">
        <v>736.96</v>
      </c>
      <c r="E3044" s="18">
        <v>571.94000000000005</v>
      </c>
      <c r="F3044" s="18">
        <v>639.88</v>
      </c>
      <c r="G3044" s="18">
        <v>564.38</v>
      </c>
      <c r="H3044" s="18">
        <v>635.04</v>
      </c>
      <c r="I3044" s="19">
        <v>638.01</v>
      </c>
      <c r="J3044" s="16" t="s">
        <v>11382</v>
      </c>
      <c r="K3044" s="17" t="s">
        <v>11704</v>
      </c>
    </row>
    <row r="3045" spans="2:11" ht="15.6" x14ac:dyDescent="0.6">
      <c r="B3045" s="30" t="s">
        <v>3540</v>
      </c>
      <c r="C3045" s="30"/>
      <c r="D3045" s="18">
        <v>925.61</v>
      </c>
      <c r="E3045" s="18">
        <v>718.35</v>
      </c>
      <c r="F3045" s="18">
        <v>803.69</v>
      </c>
      <c r="G3045" s="18">
        <v>708.86</v>
      </c>
      <c r="H3045" s="18">
        <v>797.61</v>
      </c>
      <c r="I3045" s="19">
        <v>801.34</v>
      </c>
      <c r="J3045" s="16" t="s">
        <v>11382</v>
      </c>
      <c r="K3045" s="17" t="s">
        <v>11704</v>
      </c>
    </row>
    <row r="3046" spans="2:11" ht="15.6" x14ac:dyDescent="0.6">
      <c r="B3046" s="30" t="s">
        <v>3541</v>
      </c>
      <c r="C3046" s="30"/>
      <c r="D3046" s="18">
        <v>1060.23</v>
      </c>
      <c r="E3046" s="18">
        <v>822.83</v>
      </c>
      <c r="F3046" s="18">
        <v>920.57</v>
      </c>
      <c r="G3046" s="18">
        <v>811.95</v>
      </c>
      <c r="H3046" s="18">
        <v>913.61</v>
      </c>
      <c r="I3046" s="19">
        <v>917.88</v>
      </c>
      <c r="J3046" s="16" t="s">
        <v>11382</v>
      </c>
      <c r="K3046" s="17" t="s">
        <v>11704</v>
      </c>
    </row>
    <row r="3047" spans="2:11" ht="15.6" x14ac:dyDescent="0.6">
      <c r="B3047" s="30" t="s">
        <v>3542</v>
      </c>
      <c r="C3047" s="30"/>
      <c r="D3047" s="18">
        <v>1075.78</v>
      </c>
      <c r="E3047" s="18">
        <v>834.89</v>
      </c>
      <c r="F3047" s="18">
        <v>934.06</v>
      </c>
      <c r="G3047" s="18">
        <v>823.86</v>
      </c>
      <c r="H3047" s="18">
        <v>927.01</v>
      </c>
      <c r="I3047" s="19">
        <v>931.34</v>
      </c>
      <c r="J3047" s="16" t="s">
        <v>11382</v>
      </c>
      <c r="K3047" s="17" t="s">
        <v>11704</v>
      </c>
    </row>
    <row r="3048" spans="2:11" ht="15.6" x14ac:dyDescent="0.6">
      <c r="B3048" s="30" t="s">
        <v>3543</v>
      </c>
      <c r="C3048" s="30"/>
      <c r="D3048" s="18">
        <v>2201.94</v>
      </c>
      <c r="E3048" s="18">
        <v>1708.88</v>
      </c>
      <c r="F3048" s="18">
        <v>1911.88</v>
      </c>
      <c r="G3048" s="18">
        <v>1686.3</v>
      </c>
      <c r="H3048" s="18">
        <v>1897.44</v>
      </c>
      <c r="I3048" s="19">
        <v>1906.3</v>
      </c>
      <c r="J3048" s="16" t="s">
        <v>11382</v>
      </c>
      <c r="K3048" s="17" t="s">
        <v>11704</v>
      </c>
    </row>
    <row r="3049" spans="2:11" ht="15.6" x14ac:dyDescent="0.6">
      <c r="B3049" s="30" t="s">
        <v>3544</v>
      </c>
      <c r="C3049" s="30"/>
      <c r="D3049" s="18">
        <v>1951.6</v>
      </c>
      <c r="E3049" s="18">
        <v>1514.6</v>
      </c>
      <c r="F3049" s="18">
        <v>1694.52</v>
      </c>
      <c r="G3049" s="18">
        <v>1494.59</v>
      </c>
      <c r="H3049" s="18">
        <v>1681.72</v>
      </c>
      <c r="I3049" s="19">
        <v>1689.58</v>
      </c>
      <c r="J3049" s="16" t="s">
        <v>11382</v>
      </c>
      <c r="K3049" s="17" t="s">
        <v>11704</v>
      </c>
    </row>
    <row r="3050" spans="2:11" ht="15.6" x14ac:dyDescent="0.6">
      <c r="B3050" s="30" t="s">
        <v>3545</v>
      </c>
      <c r="C3050" s="30"/>
      <c r="D3050" s="18">
        <v>2785.65</v>
      </c>
      <c r="E3050" s="18">
        <v>2161.89</v>
      </c>
      <c r="F3050" s="18">
        <v>2418.69</v>
      </c>
      <c r="G3050" s="18">
        <v>2133.3200000000002</v>
      </c>
      <c r="H3050" s="18">
        <v>2400.42</v>
      </c>
      <c r="I3050" s="19">
        <v>2411.64</v>
      </c>
      <c r="J3050" s="16" t="s">
        <v>11382</v>
      </c>
      <c r="K3050" s="17" t="s">
        <v>11704</v>
      </c>
    </row>
    <row r="3051" spans="2:11" ht="15.6" x14ac:dyDescent="0.6">
      <c r="B3051" s="30" t="s">
        <v>3546</v>
      </c>
      <c r="C3051" s="30"/>
      <c r="D3051" s="18">
        <v>3247.46</v>
      </c>
      <c r="E3051" s="18">
        <v>2520.3000000000002</v>
      </c>
      <c r="F3051" s="18">
        <v>2819.68</v>
      </c>
      <c r="G3051" s="18">
        <v>2486.98</v>
      </c>
      <c r="H3051" s="18">
        <v>2798.38</v>
      </c>
      <c r="I3051" s="19">
        <v>2811.45</v>
      </c>
      <c r="J3051" s="16" t="s">
        <v>11382</v>
      </c>
      <c r="K3051" s="17" t="s">
        <v>11704</v>
      </c>
    </row>
    <row r="3052" spans="2:11" ht="15.6" x14ac:dyDescent="0.6">
      <c r="B3052" s="30" t="s">
        <v>3548</v>
      </c>
      <c r="C3052" s="30"/>
      <c r="D3052" s="18">
        <v>4539.01</v>
      </c>
      <c r="E3052" s="18">
        <v>3522.64</v>
      </c>
      <c r="F3052" s="18">
        <v>3941.09</v>
      </c>
      <c r="G3052" s="18">
        <v>3476.09</v>
      </c>
      <c r="H3052" s="18">
        <v>3911.32</v>
      </c>
      <c r="I3052" s="19">
        <v>3929.59</v>
      </c>
      <c r="J3052" s="16" t="s">
        <v>11382</v>
      </c>
      <c r="K3052" s="17" t="s">
        <v>11704</v>
      </c>
    </row>
    <row r="3053" spans="2:11" ht="15.6" x14ac:dyDescent="0.6">
      <c r="B3053" s="30" t="s">
        <v>3549</v>
      </c>
      <c r="C3053" s="30"/>
      <c r="D3053" s="18">
        <v>908.74</v>
      </c>
      <c r="E3053" s="18">
        <v>705.25</v>
      </c>
      <c r="F3053" s="18">
        <v>789.03</v>
      </c>
      <c r="G3053" s="18">
        <v>695.93</v>
      </c>
      <c r="H3053" s="18">
        <v>783.07</v>
      </c>
      <c r="I3053" s="19">
        <v>786.73</v>
      </c>
      <c r="J3053" s="16" t="s">
        <v>11382</v>
      </c>
      <c r="K3053" s="17" t="s">
        <v>11704</v>
      </c>
    </row>
    <row r="3054" spans="2:11" ht="15.6" x14ac:dyDescent="0.6">
      <c r="B3054" s="30" t="s">
        <v>3550</v>
      </c>
      <c r="C3054" s="30"/>
      <c r="D3054" s="18">
        <v>2476.88</v>
      </c>
      <c r="E3054" s="18">
        <v>1922.26</v>
      </c>
      <c r="F3054" s="18">
        <v>2150.6</v>
      </c>
      <c r="G3054" s="18">
        <v>1896.86</v>
      </c>
      <c r="H3054" s="18">
        <v>2134.36</v>
      </c>
      <c r="I3054" s="19">
        <v>2144.33</v>
      </c>
      <c r="J3054" s="16" t="s">
        <v>11382</v>
      </c>
      <c r="K3054" s="17" t="s">
        <v>11704</v>
      </c>
    </row>
    <row r="3055" spans="2:11" ht="15.6" x14ac:dyDescent="0.6">
      <c r="B3055" s="30" t="s">
        <v>3551</v>
      </c>
      <c r="C3055" s="30"/>
      <c r="D3055" s="18">
        <v>2449.0500000000002</v>
      </c>
      <c r="E3055" s="18">
        <v>1900.67</v>
      </c>
      <c r="F3055" s="18">
        <v>2126.4499999999998</v>
      </c>
      <c r="G3055" s="18">
        <v>1875.55</v>
      </c>
      <c r="H3055" s="18">
        <v>2110.38</v>
      </c>
      <c r="I3055" s="19">
        <v>2120.23</v>
      </c>
      <c r="J3055" s="16" t="s">
        <v>11382</v>
      </c>
      <c r="K3055" s="17" t="s">
        <v>11704</v>
      </c>
    </row>
    <row r="3056" spans="2:11" ht="15.6" x14ac:dyDescent="0.6">
      <c r="B3056" s="30" t="s">
        <v>3552</v>
      </c>
      <c r="C3056" s="30"/>
      <c r="D3056" s="18">
        <v>393.33</v>
      </c>
      <c r="E3056" s="18">
        <v>305.26</v>
      </c>
      <c r="F3056" s="18">
        <v>341.52</v>
      </c>
      <c r="G3056" s="18">
        <v>301.22000000000003</v>
      </c>
      <c r="H3056" s="18">
        <v>338.94</v>
      </c>
      <c r="I3056" s="19">
        <v>340.52</v>
      </c>
      <c r="J3056" s="16" t="s">
        <v>11382</v>
      </c>
      <c r="K3056" s="17" t="s">
        <v>11704</v>
      </c>
    </row>
    <row r="3057" spans="2:11" ht="15.6" x14ac:dyDescent="0.6">
      <c r="B3057" s="30" t="s">
        <v>3553</v>
      </c>
      <c r="C3057" s="30"/>
      <c r="D3057" s="18">
        <v>700.6</v>
      </c>
      <c r="E3057" s="18">
        <v>543.73</v>
      </c>
      <c r="F3057" s="18">
        <v>608.32000000000005</v>
      </c>
      <c r="G3057" s="18">
        <v>536.54</v>
      </c>
      <c r="H3057" s="18">
        <v>603.72</v>
      </c>
      <c r="I3057" s="19">
        <v>606.54</v>
      </c>
      <c r="J3057" s="16" t="s">
        <v>11382</v>
      </c>
      <c r="K3057" s="17" t="s">
        <v>11704</v>
      </c>
    </row>
    <row r="3058" spans="2:11" ht="15.6" x14ac:dyDescent="0.6">
      <c r="B3058" s="30" t="s">
        <v>3554</v>
      </c>
      <c r="C3058" s="30"/>
      <c r="D3058" s="18">
        <v>331.78</v>
      </c>
      <c r="E3058" s="18">
        <v>257.49</v>
      </c>
      <c r="F3058" s="18">
        <v>288.08</v>
      </c>
      <c r="G3058" s="18">
        <v>254.08</v>
      </c>
      <c r="H3058" s="18">
        <v>285.89999999999998</v>
      </c>
      <c r="I3058" s="19">
        <v>287.23</v>
      </c>
      <c r="J3058" s="16" t="s">
        <v>11704</v>
      </c>
      <c r="K3058" s="17" t="s">
        <v>11704</v>
      </c>
    </row>
    <row r="3059" spans="2:11" ht="15.6" x14ac:dyDescent="0.6">
      <c r="B3059" s="30" t="s">
        <v>3555</v>
      </c>
      <c r="C3059" s="30"/>
      <c r="D3059" s="18">
        <v>1756.27</v>
      </c>
      <c r="E3059" s="18">
        <v>1363.01</v>
      </c>
      <c r="F3059" s="18">
        <v>1524.93</v>
      </c>
      <c r="G3059" s="18">
        <v>1345.01</v>
      </c>
      <c r="H3059" s="18">
        <v>1513.41</v>
      </c>
      <c r="I3059" s="19">
        <v>1520.48</v>
      </c>
      <c r="J3059" s="16" t="s">
        <v>11382</v>
      </c>
      <c r="K3059" s="17" t="s">
        <v>11704</v>
      </c>
    </row>
    <row r="3060" spans="2:11" ht="15.6" x14ac:dyDescent="0.6">
      <c r="B3060" s="30" t="s">
        <v>3556</v>
      </c>
      <c r="C3060" s="30"/>
      <c r="D3060" s="18">
        <v>4380.5200000000004</v>
      </c>
      <c r="E3060" s="18">
        <v>3399.64</v>
      </c>
      <c r="F3060" s="18">
        <v>3803.48</v>
      </c>
      <c r="G3060" s="18">
        <v>3354.71</v>
      </c>
      <c r="H3060" s="18">
        <v>3774.74</v>
      </c>
      <c r="I3060" s="19">
        <v>3792.37</v>
      </c>
      <c r="J3060" s="16" t="s">
        <v>11382</v>
      </c>
      <c r="K3060" s="17" t="s">
        <v>11704</v>
      </c>
    </row>
    <row r="3061" spans="2:11" ht="15.6" x14ac:dyDescent="0.6">
      <c r="B3061" s="30" t="s">
        <v>3557</v>
      </c>
      <c r="C3061" s="30" t="s">
        <v>10514</v>
      </c>
      <c r="D3061" s="18">
        <v>6710.03</v>
      </c>
      <c r="E3061" s="18">
        <v>5207.54</v>
      </c>
      <c r="F3061" s="18">
        <v>5826.13</v>
      </c>
      <c r="G3061" s="18">
        <v>5138.72</v>
      </c>
      <c r="H3061" s="18">
        <v>5782.12</v>
      </c>
      <c r="I3061" s="19">
        <v>5809.14</v>
      </c>
      <c r="J3061" s="16" t="s">
        <v>11382</v>
      </c>
      <c r="K3061" s="17" t="s">
        <v>11704</v>
      </c>
    </row>
    <row r="3062" spans="2:11" ht="15.6" x14ac:dyDescent="0.6">
      <c r="B3062" s="30" t="s">
        <v>3558</v>
      </c>
      <c r="C3062" s="30" t="s">
        <v>10514</v>
      </c>
      <c r="D3062" s="18">
        <v>7459.14</v>
      </c>
      <c r="E3062" s="18">
        <v>5788.9</v>
      </c>
      <c r="F3062" s="18">
        <v>6476.56</v>
      </c>
      <c r="G3062" s="18">
        <v>5712.4</v>
      </c>
      <c r="H3062" s="18">
        <v>6427.63</v>
      </c>
      <c r="I3062" s="19">
        <v>6457.66</v>
      </c>
      <c r="J3062" s="16" t="s">
        <v>11382</v>
      </c>
      <c r="K3062" s="17" t="s">
        <v>11704</v>
      </c>
    </row>
    <row r="3063" spans="2:11" ht="15.6" x14ac:dyDescent="0.6">
      <c r="B3063" s="30" t="s">
        <v>3566</v>
      </c>
      <c r="C3063" s="30"/>
      <c r="D3063" s="18">
        <v>542.87</v>
      </c>
      <c r="E3063" s="18">
        <v>421.32</v>
      </c>
      <c r="F3063" s="18">
        <v>471.36</v>
      </c>
      <c r="G3063" s="18">
        <v>415.74</v>
      </c>
      <c r="H3063" s="18">
        <v>467.79</v>
      </c>
      <c r="I3063" s="19">
        <v>469.99</v>
      </c>
      <c r="J3063" s="16" t="s">
        <v>11382</v>
      </c>
      <c r="K3063" s="17" t="s">
        <v>11704</v>
      </c>
    </row>
    <row r="3064" spans="2:11" ht="15.6" x14ac:dyDescent="0.6">
      <c r="B3064" s="30" t="s">
        <v>3567</v>
      </c>
      <c r="C3064" s="30"/>
      <c r="D3064" s="18">
        <v>391.24</v>
      </c>
      <c r="E3064" s="18">
        <v>303.64</v>
      </c>
      <c r="F3064" s="18">
        <v>339.71</v>
      </c>
      <c r="G3064" s="18">
        <v>299.63</v>
      </c>
      <c r="H3064" s="18">
        <v>337.14</v>
      </c>
      <c r="I3064" s="19">
        <v>338.72</v>
      </c>
      <c r="J3064" s="16" t="s">
        <v>11382</v>
      </c>
      <c r="K3064" s="17" t="s">
        <v>11704</v>
      </c>
    </row>
    <row r="3065" spans="2:11" ht="15.6" x14ac:dyDescent="0.6">
      <c r="B3065" s="30" t="s">
        <v>3568</v>
      </c>
      <c r="C3065" s="30"/>
      <c r="D3065" s="18">
        <v>469.67</v>
      </c>
      <c r="E3065" s="18">
        <v>364.51</v>
      </c>
      <c r="F3065" s="18">
        <v>407.81</v>
      </c>
      <c r="G3065" s="18">
        <v>359.69</v>
      </c>
      <c r="H3065" s="18">
        <v>404.72</v>
      </c>
      <c r="I3065" s="19">
        <v>406.61</v>
      </c>
      <c r="J3065" s="16" t="s">
        <v>11382</v>
      </c>
      <c r="K3065" s="17" t="s">
        <v>11704</v>
      </c>
    </row>
    <row r="3066" spans="2:11" ht="15.6" x14ac:dyDescent="0.6">
      <c r="B3066" s="30" t="s">
        <v>3569</v>
      </c>
      <c r="C3066" s="30"/>
      <c r="D3066" s="18">
        <v>98.4</v>
      </c>
      <c r="E3066" s="18">
        <v>76.37</v>
      </c>
      <c r="F3066" s="18">
        <v>85.44</v>
      </c>
      <c r="G3066" s="18">
        <v>75.349999999999994</v>
      </c>
      <c r="H3066" s="18">
        <v>84.79</v>
      </c>
      <c r="I3066" s="19">
        <v>85.19</v>
      </c>
      <c r="J3066" s="16" t="s">
        <v>11382</v>
      </c>
      <c r="K3066" s="17" t="s">
        <v>11704</v>
      </c>
    </row>
    <row r="3067" spans="2:11" ht="15.6" x14ac:dyDescent="0.6">
      <c r="B3067" s="30" t="s">
        <v>3570</v>
      </c>
      <c r="C3067" s="30"/>
      <c r="D3067" s="18">
        <v>467.6</v>
      </c>
      <c r="E3067" s="18">
        <v>362.9</v>
      </c>
      <c r="F3067" s="18">
        <v>406.01</v>
      </c>
      <c r="G3067" s="18">
        <v>358.1</v>
      </c>
      <c r="H3067" s="18">
        <v>402.94</v>
      </c>
      <c r="I3067" s="19">
        <v>404.82</v>
      </c>
      <c r="J3067" s="16" t="s">
        <v>11382</v>
      </c>
      <c r="K3067" s="17" t="s">
        <v>11704</v>
      </c>
    </row>
    <row r="3068" spans="2:11" ht="15.6" x14ac:dyDescent="0.6">
      <c r="B3068" s="30" t="s">
        <v>3571</v>
      </c>
      <c r="C3068" s="30"/>
      <c r="D3068" s="18">
        <v>2228.7399999999998</v>
      </c>
      <c r="E3068" s="18">
        <v>1729.68</v>
      </c>
      <c r="F3068" s="18">
        <v>1935.15</v>
      </c>
      <c r="G3068" s="18">
        <v>1706.82</v>
      </c>
      <c r="H3068" s="18">
        <v>1920.52</v>
      </c>
      <c r="I3068" s="19">
        <v>1929.5</v>
      </c>
      <c r="J3068" s="16" t="s">
        <v>11382</v>
      </c>
      <c r="K3068" s="17" t="s">
        <v>11382</v>
      </c>
    </row>
    <row r="3069" spans="2:11" ht="15.6" x14ac:dyDescent="0.6">
      <c r="B3069" s="30" t="s">
        <v>3572</v>
      </c>
      <c r="C3069" s="30"/>
      <c r="D3069" s="18">
        <v>3558.92</v>
      </c>
      <c r="E3069" s="18">
        <v>2762.02</v>
      </c>
      <c r="F3069" s="18">
        <v>3090.12</v>
      </c>
      <c r="G3069" s="18">
        <v>2725.52</v>
      </c>
      <c r="H3069" s="18">
        <v>3066.76</v>
      </c>
      <c r="I3069" s="19">
        <v>3081.09</v>
      </c>
      <c r="J3069" s="16" t="s">
        <v>11382</v>
      </c>
      <c r="K3069" s="17" t="s">
        <v>11704</v>
      </c>
    </row>
    <row r="3070" spans="2:11" ht="15.6" x14ac:dyDescent="0.6">
      <c r="B3070" s="30" t="s">
        <v>3573</v>
      </c>
      <c r="C3070" s="30"/>
      <c r="D3070" s="18">
        <v>630.13</v>
      </c>
      <c r="E3070" s="18">
        <v>489.04</v>
      </c>
      <c r="F3070" s="18">
        <v>547.13</v>
      </c>
      <c r="G3070" s="18">
        <v>482.57</v>
      </c>
      <c r="H3070" s="18">
        <v>542.99</v>
      </c>
      <c r="I3070" s="19">
        <v>545.53</v>
      </c>
      <c r="J3070" s="16" t="s">
        <v>11382</v>
      </c>
      <c r="K3070" s="17" t="s">
        <v>11382</v>
      </c>
    </row>
    <row r="3071" spans="2:11" ht="15.6" x14ac:dyDescent="0.6">
      <c r="B3071" s="30" t="s">
        <v>3574</v>
      </c>
      <c r="C3071" s="30"/>
      <c r="D3071" s="18">
        <v>1752.51</v>
      </c>
      <c r="E3071" s="18">
        <v>1360.09</v>
      </c>
      <c r="F3071" s="18">
        <v>1521.66</v>
      </c>
      <c r="G3071" s="18">
        <v>1342.12</v>
      </c>
      <c r="H3071" s="18">
        <v>1510.16</v>
      </c>
      <c r="I3071" s="19">
        <v>1517.22</v>
      </c>
      <c r="J3071" s="16" t="s">
        <v>11382</v>
      </c>
      <c r="K3071" s="17" t="s">
        <v>11704</v>
      </c>
    </row>
    <row r="3072" spans="2:11" ht="15.6" x14ac:dyDescent="0.6">
      <c r="B3072" s="30" t="s">
        <v>3575</v>
      </c>
      <c r="C3072" s="30"/>
      <c r="D3072" s="18">
        <v>2765.38</v>
      </c>
      <c r="E3072" s="18">
        <v>2146.16</v>
      </c>
      <c r="F3072" s="18">
        <v>2401.09</v>
      </c>
      <c r="G3072" s="18">
        <v>2117.8000000000002</v>
      </c>
      <c r="H3072" s="18">
        <v>2382.96</v>
      </c>
      <c r="I3072" s="19">
        <v>2394.09</v>
      </c>
      <c r="J3072" s="16" t="s">
        <v>11382</v>
      </c>
      <c r="K3072" s="17" t="s">
        <v>11704</v>
      </c>
    </row>
    <row r="3073" spans="2:11" ht="15.6" x14ac:dyDescent="0.6">
      <c r="B3073" s="30" t="s">
        <v>3576</v>
      </c>
      <c r="C3073" s="30"/>
      <c r="D3073" s="18">
        <v>5734.29</v>
      </c>
      <c r="E3073" s="18">
        <v>4450.28</v>
      </c>
      <c r="F3073" s="18">
        <v>4978.93</v>
      </c>
      <c r="G3073" s="18">
        <v>4391.47</v>
      </c>
      <c r="H3073" s="18">
        <v>4941.3</v>
      </c>
      <c r="I3073" s="19">
        <v>4964.3999999999996</v>
      </c>
      <c r="J3073" s="16" t="s">
        <v>11382</v>
      </c>
      <c r="K3073" s="17" t="s">
        <v>11704</v>
      </c>
    </row>
    <row r="3074" spans="2:11" ht="15.6" x14ac:dyDescent="0.6">
      <c r="B3074" s="30" t="s">
        <v>3577</v>
      </c>
      <c r="C3074" s="30"/>
      <c r="D3074" s="18">
        <v>6550.38</v>
      </c>
      <c r="E3074" s="18">
        <v>5083.63</v>
      </c>
      <c r="F3074" s="18">
        <v>5687.51</v>
      </c>
      <c r="G3074" s="18">
        <v>5016.4399999999996</v>
      </c>
      <c r="H3074" s="18">
        <v>5644.54</v>
      </c>
      <c r="I3074" s="19">
        <v>5670.92</v>
      </c>
      <c r="J3074" s="16" t="s">
        <v>11382</v>
      </c>
      <c r="K3074" s="17" t="s">
        <v>11704</v>
      </c>
    </row>
    <row r="3075" spans="2:11" ht="15.6" x14ac:dyDescent="0.6">
      <c r="B3075" s="30" t="s">
        <v>3578</v>
      </c>
      <c r="C3075" s="30" t="s">
        <v>10514</v>
      </c>
      <c r="D3075" s="18">
        <v>6718.06</v>
      </c>
      <c r="E3075" s="18">
        <v>5213.76</v>
      </c>
      <c r="F3075" s="18">
        <v>5833.1</v>
      </c>
      <c r="G3075" s="18">
        <v>5144.8599999999997</v>
      </c>
      <c r="H3075" s="18">
        <v>5789.03</v>
      </c>
      <c r="I3075" s="19">
        <v>5816.08</v>
      </c>
      <c r="J3075" s="16" t="s">
        <v>11382</v>
      </c>
      <c r="K3075" s="17" t="s">
        <v>11704</v>
      </c>
    </row>
    <row r="3076" spans="2:11" ht="15.6" x14ac:dyDescent="0.6">
      <c r="B3076" s="30" t="s">
        <v>3579</v>
      </c>
      <c r="C3076" s="30" t="s">
        <v>10514</v>
      </c>
      <c r="D3076" s="18">
        <v>7294.44</v>
      </c>
      <c r="E3076" s="18">
        <v>5661.08</v>
      </c>
      <c r="F3076" s="18">
        <v>6333.55</v>
      </c>
      <c r="G3076" s="18">
        <v>5586.27</v>
      </c>
      <c r="H3076" s="18">
        <v>6285.7</v>
      </c>
      <c r="I3076" s="19">
        <v>6315.08</v>
      </c>
      <c r="J3076" s="16" t="s">
        <v>11382</v>
      </c>
      <c r="K3076" s="17" t="s">
        <v>11704</v>
      </c>
    </row>
    <row r="3077" spans="2:11" ht="15.6" x14ac:dyDescent="0.6">
      <c r="B3077" s="30" t="s">
        <v>3580</v>
      </c>
      <c r="C3077" s="30"/>
      <c r="D3077" s="18">
        <v>7241.36</v>
      </c>
      <c r="E3077" s="18">
        <v>5619.88</v>
      </c>
      <c r="F3077" s="18">
        <v>6287.46</v>
      </c>
      <c r="G3077" s="18">
        <v>5545.61</v>
      </c>
      <c r="H3077" s="18">
        <v>6239.96</v>
      </c>
      <c r="I3077" s="19">
        <v>6269.12</v>
      </c>
      <c r="J3077" s="16" t="s">
        <v>11382</v>
      </c>
      <c r="K3077" s="17" t="s">
        <v>11704</v>
      </c>
    </row>
    <row r="3078" spans="2:11" ht="15.6" x14ac:dyDescent="0.6">
      <c r="B3078" s="30" t="s">
        <v>3581</v>
      </c>
      <c r="C3078" s="30"/>
      <c r="D3078" s="18">
        <v>8980.39</v>
      </c>
      <c r="E3078" s="18">
        <v>6969.52</v>
      </c>
      <c r="F3078" s="18">
        <v>7797.41</v>
      </c>
      <c r="G3078" s="18">
        <v>6877.42</v>
      </c>
      <c r="H3078" s="18">
        <v>7738.5</v>
      </c>
      <c r="I3078" s="19">
        <v>7774.67</v>
      </c>
      <c r="J3078" s="16" t="s">
        <v>11382</v>
      </c>
      <c r="K3078" s="17" t="s">
        <v>11704</v>
      </c>
    </row>
    <row r="3079" spans="2:11" ht="15.6" x14ac:dyDescent="0.6">
      <c r="B3079" s="30" t="s">
        <v>3582</v>
      </c>
      <c r="C3079" s="30"/>
      <c r="D3079" s="18">
        <v>7054.46</v>
      </c>
      <c r="E3079" s="18">
        <v>5474.84</v>
      </c>
      <c r="F3079" s="18">
        <v>6125.19</v>
      </c>
      <c r="G3079" s="18">
        <v>5402.49</v>
      </c>
      <c r="H3079" s="18">
        <v>6078.91</v>
      </c>
      <c r="I3079" s="19">
        <v>6107.32</v>
      </c>
      <c r="J3079" s="16" t="s">
        <v>11382</v>
      </c>
      <c r="K3079" s="17" t="s">
        <v>11704</v>
      </c>
    </row>
    <row r="3080" spans="2:11" ht="15.6" x14ac:dyDescent="0.6">
      <c r="B3080" s="30" t="s">
        <v>3583</v>
      </c>
      <c r="C3080" s="30"/>
      <c r="D3080" s="18">
        <v>7908.14</v>
      </c>
      <c r="E3080" s="18">
        <v>6137.36</v>
      </c>
      <c r="F3080" s="18">
        <v>6866.41</v>
      </c>
      <c r="G3080" s="18">
        <v>6056.25</v>
      </c>
      <c r="H3080" s="18">
        <v>6814.54</v>
      </c>
      <c r="I3080" s="19">
        <v>6846.38</v>
      </c>
      <c r="J3080" s="16" t="s">
        <v>11382</v>
      </c>
      <c r="K3080" s="17" t="s">
        <v>11704</v>
      </c>
    </row>
    <row r="3081" spans="2:11" ht="15.6" x14ac:dyDescent="0.6">
      <c r="B3081" s="30" t="s">
        <v>3584</v>
      </c>
      <c r="C3081" s="30" t="s">
        <v>10514</v>
      </c>
      <c r="D3081" s="18">
        <v>9090.6200000000008</v>
      </c>
      <c r="E3081" s="18">
        <v>7055.06</v>
      </c>
      <c r="F3081" s="18">
        <v>7893.13</v>
      </c>
      <c r="G3081" s="18">
        <v>6961.83</v>
      </c>
      <c r="H3081" s="18">
        <v>7833.5</v>
      </c>
      <c r="I3081" s="19">
        <v>7870.1</v>
      </c>
      <c r="J3081" s="16" t="s">
        <v>11382</v>
      </c>
      <c r="K3081" s="17" t="s">
        <v>11704</v>
      </c>
    </row>
    <row r="3082" spans="2:11" ht="15.6" x14ac:dyDescent="0.6">
      <c r="B3082" s="30" t="s">
        <v>3585</v>
      </c>
      <c r="C3082" s="30" t="s">
        <v>10514</v>
      </c>
      <c r="D3082" s="18">
        <v>10738.07</v>
      </c>
      <c r="E3082" s="18">
        <v>8333.6200000000008</v>
      </c>
      <c r="F3082" s="18">
        <v>9323.56</v>
      </c>
      <c r="G3082" s="18">
        <v>8223.49</v>
      </c>
      <c r="H3082" s="18">
        <v>9253.1200000000008</v>
      </c>
      <c r="I3082" s="19">
        <v>9296.35</v>
      </c>
      <c r="J3082" s="16" t="s">
        <v>11382</v>
      </c>
      <c r="K3082" s="17" t="s">
        <v>11704</v>
      </c>
    </row>
    <row r="3083" spans="2:11" ht="15.6" x14ac:dyDescent="0.6">
      <c r="B3083" s="30" t="s">
        <v>3586</v>
      </c>
      <c r="C3083" s="30"/>
      <c r="D3083" s="18">
        <v>1521.44</v>
      </c>
      <c r="E3083" s="18">
        <v>1180.77</v>
      </c>
      <c r="F3083" s="18">
        <v>1321.03</v>
      </c>
      <c r="G3083" s="18">
        <v>1165.1600000000001</v>
      </c>
      <c r="H3083" s="18">
        <v>1311.05</v>
      </c>
      <c r="I3083" s="19">
        <v>1317.18</v>
      </c>
      <c r="J3083" s="16" t="s">
        <v>11382</v>
      </c>
      <c r="K3083" s="17" t="s">
        <v>11704</v>
      </c>
    </row>
    <row r="3084" spans="2:11" ht="15.6" x14ac:dyDescent="0.6">
      <c r="B3084" s="30" t="s">
        <v>3587</v>
      </c>
      <c r="C3084" s="30"/>
      <c r="D3084" s="18">
        <v>2136.91</v>
      </c>
      <c r="E3084" s="18">
        <v>1658.42</v>
      </c>
      <c r="F3084" s="18">
        <v>1855.42</v>
      </c>
      <c r="G3084" s="18">
        <v>1636.5</v>
      </c>
      <c r="H3084" s="18">
        <v>1841.4</v>
      </c>
      <c r="I3084" s="19">
        <v>1850.01</v>
      </c>
      <c r="J3084" s="16" t="s">
        <v>11382</v>
      </c>
      <c r="K3084" s="17" t="s">
        <v>11704</v>
      </c>
    </row>
    <row r="3085" spans="2:11" ht="15.6" x14ac:dyDescent="0.6">
      <c r="B3085" s="30" t="s">
        <v>3588</v>
      </c>
      <c r="C3085" s="30"/>
      <c r="D3085" s="18">
        <v>2731.24</v>
      </c>
      <c r="E3085" s="18">
        <v>2119.6799999999998</v>
      </c>
      <c r="F3085" s="18">
        <v>2371.4699999999998</v>
      </c>
      <c r="G3085" s="18">
        <v>2091.66</v>
      </c>
      <c r="H3085" s="18">
        <v>2353.5500000000002</v>
      </c>
      <c r="I3085" s="19">
        <v>2364.54</v>
      </c>
      <c r="J3085" s="16" t="s">
        <v>11382</v>
      </c>
      <c r="K3085" s="17" t="s">
        <v>11704</v>
      </c>
    </row>
    <row r="3086" spans="2:11" ht="15.6" x14ac:dyDescent="0.6">
      <c r="B3086" s="30" t="s">
        <v>3589</v>
      </c>
      <c r="C3086" s="30"/>
      <c r="D3086" s="18">
        <v>3089.14</v>
      </c>
      <c r="E3086" s="18">
        <v>2397.4299999999998</v>
      </c>
      <c r="F3086" s="18">
        <v>2682.22</v>
      </c>
      <c r="G3086" s="18">
        <v>2365.7399999999998</v>
      </c>
      <c r="H3086" s="18">
        <v>2661.95</v>
      </c>
      <c r="I3086" s="19">
        <v>2674.39</v>
      </c>
      <c r="J3086" s="16" t="s">
        <v>11382</v>
      </c>
      <c r="K3086" s="17" t="s">
        <v>11704</v>
      </c>
    </row>
    <row r="3087" spans="2:11" ht="15.6" x14ac:dyDescent="0.6">
      <c r="B3087" s="30" t="s">
        <v>3590</v>
      </c>
      <c r="C3087" s="30"/>
      <c r="D3087" s="18">
        <v>4373.1400000000003</v>
      </c>
      <c r="E3087" s="18">
        <v>3393.91</v>
      </c>
      <c r="F3087" s="18">
        <v>3797.07</v>
      </c>
      <c r="G3087" s="18">
        <v>3349.06</v>
      </c>
      <c r="H3087" s="18">
        <v>3768.38</v>
      </c>
      <c r="I3087" s="19">
        <v>3785.99</v>
      </c>
      <c r="J3087" s="16" t="s">
        <v>11382</v>
      </c>
      <c r="K3087" s="17" t="s">
        <v>11704</v>
      </c>
    </row>
    <row r="3088" spans="2:11" ht="15.6" x14ac:dyDescent="0.6">
      <c r="B3088" s="30" t="s">
        <v>3591</v>
      </c>
      <c r="C3088" s="30"/>
      <c r="D3088" s="18">
        <v>2325.2600000000002</v>
      </c>
      <c r="E3088" s="18">
        <v>1804.59</v>
      </c>
      <c r="F3088" s="18">
        <v>2018.96</v>
      </c>
      <c r="G3088" s="18">
        <v>1780.75</v>
      </c>
      <c r="H3088" s="18">
        <v>2003.7</v>
      </c>
      <c r="I3088" s="19">
        <v>2013.07</v>
      </c>
      <c r="J3088" s="16" t="s">
        <v>11382</v>
      </c>
      <c r="K3088" s="17" t="s">
        <v>11704</v>
      </c>
    </row>
    <row r="3089" spans="2:11" ht="15.6" x14ac:dyDescent="0.6">
      <c r="B3089" s="30" t="s">
        <v>3592</v>
      </c>
      <c r="C3089" s="30"/>
      <c r="D3089" s="18">
        <v>2736.89</v>
      </c>
      <c r="E3089" s="18">
        <v>2124.0500000000002</v>
      </c>
      <c r="F3089" s="18">
        <v>2376.36</v>
      </c>
      <c r="G3089" s="18">
        <v>2095.98</v>
      </c>
      <c r="H3089" s="18">
        <v>2358.4</v>
      </c>
      <c r="I3089" s="19">
        <v>2369.4299999999998</v>
      </c>
      <c r="J3089" s="16" t="s">
        <v>11382</v>
      </c>
      <c r="K3089" s="17" t="s">
        <v>11704</v>
      </c>
    </row>
    <row r="3090" spans="2:11" ht="15.6" x14ac:dyDescent="0.6">
      <c r="B3090" s="30" t="s">
        <v>3593</v>
      </c>
      <c r="C3090" s="30"/>
      <c r="D3090" s="18">
        <v>3452.91</v>
      </c>
      <c r="E3090" s="18">
        <v>2679.74</v>
      </c>
      <c r="F3090" s="18">
        <v>2998.07</v>
      </c>
      <c r="G3090" s="18">
        <v>2644.33</v>
      </c>
      <c r="H3090" s="18">
        <v>2975.41</v>
      </c>
      <c r="I3090" s="19">
        <v>2989.32</v>
      </c>
      <c r="J3090" s="16" t="s">
        <v>11382</v>
      </c>
      <c r="K3090" s="17" t="s">
        <v>11704</v>
      </c>
    </row>
    <row r="3091" spans="2:11" ht="15.6" x14ac:dyDescent="0.6">
      <c r="B3091" s="30" t="s">
        <v>3594</v>
      </c>
      <c r="C3091" s="30"/>
      <c r="D3091" s="18">
        <v>6233.08</v>
      </c>
      <c r="E3091" s="18">
        <v>4837.38</v>
      </c>
      <c r="F3091" s="18">
        <v>5412.01</v>
      </c>
      <c r="G3091" s="18">
        <v>4773.45</v>
      </c>
      <c r="H3091" s="18">
        <v>5371.12</v>
      </c>
      <c r="I3091" s="19">
        <v>5396.22</v>
      </c>
      <c r="J3091" s="16" t="s">
        <v>11382</v>
      </c>
      <c r="K3091" s="17" t="s">
        <v>11704</v>
      </c>
    </row>
    <row r="3092" spans="2:11" ht="15.6" x14ac:dyDescent="0.6">
      <c r="B3092" s="30" t="s">
        <v>3595</v>
      </c>
      <c r="C3092" s="30"/>
      <c r="D3092" s="18">
        <v>7179.44</v>
      </c>
      <c r="E3092" s="18">
        <v>5571.83</v>
      </c>
      <c r="F3092" s="18">
        <v>6233.7</v>
      </c>
      <c r="G3092" s="18">
        <v>5498.2</v>
      </c>
      <c r="H3092" s="18">
        <v>6186.61</v>
      </c>
      <c r="I3092" s="19">
        <v>6215.51</v>
      </c>
      <c r="J3092" s="16" t="s">
        <v>11382</v>
      </c>
      <c r="K3092" s="17" t="s">
        <v>11704</v>
      </c>
    </row>
    <row r="3093" spans="2:11" ht="15.6" x14ac:dyDescent="0.6">
      <c r="B3093" s="30" t="s">
        <v>3597</v>
      </c>
      <c r="C3093" s="30" t="s">
        <v>10514</v>
      </c>
      <c r="D3093" s="18">
        <v>9977.5</v>
      </c>
      <c r="E3093" s="18">
        <v>7743.35</v>
      </c>
      <c r="F3093" s="18">
        <v>8663.18</v>
      </c>
      <c r="G3093" s="18">
        <v>7641.02</v>
      </c>
      <c r="H3093" s="18">
        <v>8597.7199999999993</v>
      </c>
      <c r="I3093" s="19">
        <v>8637.9</v>
      </c>
      <c r="J3093" s="16" t="s">
        <v>11382</v>
      </c>
      <c r="K3093" s="17" t="s">
        <v>11704</v>
      </c>
    </row>
    <row r="3094" spans="2:11" ht="15.6" x14ac:dyDescent="0.6">
      <c r="B3094" s="30" t="s">
        <v>3598</v>
      </c>
      <c r="C3094" s="30"/>
      <c r="D3094" s="18">
        <v>2903.78</v>
      </c>
      <c r="E3094" s="18">
        <v>2253.5700000000002</v>
      </c>
      <c r="F3094" s="18">
        <v>2521.27</v>
      </c>
      <c r="G3094" s="18">
        <v>2223.79</v>
      </c>
      <c r="H3094" s="18">
        <v>2502.2199999999998</v>
      </c>
      <c r="I3094" s="19">
        <v>2513.91</v>
      </c>
      <c r="J3094" s="16" t="s">
        <v>11382</v>
      </c>
      <c r="K3094" s="17" t="s">
        <v>11704</v>
      </c>
    </row>
    <row r="3095" spans="2:11" ht="15.6" x14ac:dyDescent="0.6">
      <c r="B3095" s="30" t="s">
        <v>3599</v>
      </c>
      <c r="C3095" s="30"/>
      <c r="D3095" s="18">
        <v>1947.28</v>
      </c>
      <c r="E3095" s="18">
        <v>1511.25</v>
      </c>
      <c r="F3095" s="18">
        <v>1690.77</v>
      </c>
      <c r="G3095" s="18">
        <v>1491.28</v>
      </c>
      <c r="H3095" s="18">
        <v>1678</v>
      </c>
      <c r="I3095" s="19">
        <v>1685.83</v>
      </c>
      <c r="J3095" s="16" t="s">
        <v>11382</v>
      </c>
      <c r="K3095" s="17" t="s">
        <v>11704</v>
      </c>
    </row>
    <row r="3096" spans="2:11" ht="15.6" x14ac:dyDescent="0.6">
      <c r="B3096" s="30" t="s">
        <v>3600</v>
      </c>
      <c r="C3096" s="30"/>
      <c r="D3096" s="18">
        <v>5390.01</v>
      </c>
      <c r="E3096" s="18">
        <v>4183.09</v>
      </c>
      <c r="F3096" s="18">
        <v>4679.99</v>
      </c>
      <c r="G3096" s="18">
        <v>4127.8100000000004</v>
      </c>
      <c r="H3096" s="18">
        <v>4644.63</v>
      </c>
      <c r="I3096" s="19">
        <v>4666.34</v>
      </c>
      <c r="J3096" s="16" t="s">
        <v>11382</v>
      </c>
      <c r="K3096" s="17" t="s">
        <v>11704</v>
      </c>
    </row>
    <row r="3097" spans="2:11" ht="15.6" x14ac:dyDescent="0.6">
      <c r="B3097" s="30" t="s">
        <v>3601</v>
      </c>
      <c r="C3097" s="30"/>
      <c r="D3097" s="18">
        <v>5193.45</v>
      </c>
      <c r="E3097" s="18">
        <v>4030.54</v>
      </c>
      <c r="F3097" s="18">
        <v>4509.32</v>
      </c>
      <c r="G3097" s="18">
        <v>3977.28</v>
      </c>
      <c r="H3097" s="18">
        <v>4475.26</v>
      </c>
      <c r="I3097" s="19">
        <v>4496.17</v>
      </c>
      <c r="J3097" s="16" t="s">
        <v>11382</v>
      </c>
      <c r="K3097" s="17" t="s">
        <v>11382</v>
      </c>
    </row>
    <row r="3098" spans="2:11" ht="15.6" x14ac:dyDescent="0.6">
      <c r="B3098" s="30" t="s">
        <v>3602</v>
      </c>
      <c r="C3098" s="30"/>
      <c r="D3098" s="18">
        <v>5676.58</v>
      </c>
      <c r="E3098" s="18">
        <v>4405.49</v>
      </c>
      <c r="F3098" s="18">
        <v>4928.8100000000004</v>
      </c>
      <c r="G3098" s="18">
        <v>4347.28</v>
      </c>
      <c r="H3098" s="18">
        <v>4891.58</v>
      </c>
      <c r="I3098" s="19">
        <v>4914.4399999999996</v>
      </c>
      <c r="J3098" s="16" t="s">
        <v>11382</v>
      </c>
      <c r="K3098" s="17" t="s">
        <v>11704</v>
      </c>
    </row>
    <row r="3099" spans="2:11" ht="15.6" x14ac:dyDescent="0.6">
      <c r="B3099" s="30" t="s">
        <v>3603</v>
      </c>
      <c r="C3099" s="30"/>
      <c r="D3099" s="18">
        <v>2911.32</v>
      </c>
      <c r="E3099" s="18">
        <v>2259.4299999999998</v>
      </c>
      <c r="F3099" s="18">
        <v>2527.83</v>
      </c>
      <c r="G3099" s="18">
        <v>2229.5700000000002</v>
      </c>
      <c r="H3099" s="18">
        <v>2508.7199999999998</v>
      </c>
      <c r="I3099" s="19">
        <v>2520.4499999999998</v>
      </c>
      <c r="J3099" s="16" t="s">
        <v>11382</v>
      </c>
      <c r="K3099" s="17" t="s">
        <v>11704</v>
      </c>
    </row>
    <row r="3100" spans="2:11" ht="15.6" x14ac:dyDescent="0.6">
      <c r="B3100" s="30" t="s">
        <v>3604</v>
      </c>
      <c r="C3100" s="30"/>
      <c r="D3100" s="18">
        <v>2906.6</v>
      </c>
      <c r="E3100" s="18">
        <v>2255.7600000000002</v>
      </c>
      <c r="F3100" s="18">
        <v>2523.7199999999998</v>
      </c>
      <c r="G3100" s="18">
        <v>2225.9499999999998</v>
      </c>
      <c r="H3100" s="18">
        <v>2504.65</v>
      </c>
      <c r="I3100" s="19">
        <v>2516.36</v>
      </c>
      <c r="J3100" s="16" t="s">
        <v>11382</v>
      </c>
      <c r="K3100" s="17" t="s">
        <v>11704</v>
      </c>
    </row>
    <row r="3101" spans="2:11" ht="15.6" x14ac:dyDescent="0.6">
      <c r="B3101" s="30" t="s">
        <v>3605</v>
      </c>
      <c r="C3101" s="30"/>
      <c r="D3101" s="18">
        <v>5868.96</v>
      </c>
      <c r="E3101" s="18">
        <v>4554.79</v>
      </c>
      <c r="F3101" s="18">
        <v>5095.8500000000004</v>
      </c>
      <c r="G3101" s="18">
        <v>4494.6000000000004</v>
      </c>
      <c r="H3101" s="18">
        <v>5057.3500000000004</v>
      </c>
      <c r="I3101" s="19">
        <v>5080.9799999999996</v>
      </c>
      <c r="J3101" s="16" t="s">
        <v>11382</v>
      </c>
      <c r="K3101" s="17" t="s">
        <v>11382</v>
      </c>
    </row>
    <row r="3102" spans="2:11" ht="15.6" x14ac:dyDescent="0.6">
      <c r="B3102" s="30" t="s">
        <v>3606</v>
      </c>
      <c r="C3102" s="30"/>
      <c r="D3102" s="18">
        <v>6383.42</v>
      </c>
      <c r="E3102" s="18">
        <v>4954.05</v>
      </c>
      <c r="F3102" s="18">
        <v>5542.54</v>
      </c>
      <c r="G3102" s="18">
        <v>4888.59</v>
      </c>
      <c r="H3102" s="18">
        <v>5500.66</v>
      </c>
      <c r="I3102" s="19">
        <v>5526.37</v>
      </c>
      <c r="J3102" s="16" t="s">
        <v>11382</v>
      </c>
      <c r="K3102" s="17" t="s">
        <v>11382</v>
      </c>
    </row>
    <row r="3103" spans="2:11" ht="15.6" x14ac:dyDescent="0.6">
      <c r="B3103" s="30" t="s">
        <v>9267</v>
      </c>
      <c r="C3103" s="30" t="s">
        <v>10514</v>
      </c>
      <c r="D3103" s="18">
        <v>6576.95</v>
      </c>
      <c r="E3103" s="18">
        <v>5104.25</v>
      </c>
      <c r="F3103" s="18">
        <v>5710.57</v>
      </c>
      <c r="G3103" s="18">
        <v>5036.8</v>
      </c>
      <c r="H3103" s="18">
        <v>5667.44</v>
      </c>
      <c r="I3103" s="19">
        <v>5693.92</v>
      </c>
      <c r="J3103" s="16" t="s">
        <v>11382</v>
      </c>
      <c r="K3103" s="17" t="s">
        <v>11704</v>
      </c>
    </row>
    <row r="3104" spans="2:11" ht="15.6" x14ac:dyDescent="0.6">
      <c r="B3104" s="30" t="s">
        <v>3608</v>
      </c>
      <c r="C3104" s="30"/>
      <c r="D3104" s="18">
        <v>2380.54</v>
      </c>
      <c r="E3104" s="18">
        <v>1847.49</v>
      </c>
      <c r="F3104" s="18">
        <v>2066.96</v>
      </c>
      <c r="G3104" s="18">
        <v>1823.08</v>
      </c>
      <c r="H3104" s="18">
        <v>2051.35</v>
      </c>
      <c r="I3104" s="19">
        <v>2060.9299999999998</v>
      </c>
      <c r="J3104" s="16" t="s">
        <v>11382</v>
      </c>
      <c r="K3104" s="17" t="s">
        <v>11704</v>
      </c>
    </row>
    <row r="3105" spans="2:11" ht="15.6" x14ac:dyDescent="0.6">
      <c r="B3105" s="30" t="s">
        <v>3609</v>
      </c>
      <c r="C3105" s="30"/>
      <c r="D3105" s="18">
        <v>3224.85</v>
      </c>
      <c r="E3105" s="18">
        <v>2502.75</v>
      </c>
      <c r="F3105" s="18">
        <v>2800.04</v>
      </c>
      <c r="G3105" s="18">
        <v>2469.67</v>
      </c>
      <c r="H3105" s="18">
        <v>2778.89</v>
      </c>
      <c r="I3105" s="19">
        <v>2791.87</v>
      </c>
      <c r="J3105" s="16" t="s">
        <v>11382</v>
      </c>
      <c r="K3105" s="17" t="s">
        <v>11704</v>
      </c>
    </row>
    <row r="3106" spans="2:11" ht="15.6" x14ac:dyDescent="0.6">
      <c r="B3106" s="30" t="s">
        <v>3610</v>
      </c>
      <c r="C3106" s="30"/>
      <c r="D3106" s="18">
        <v>2488.04</v>
      </c>
      <c r="E3106" s="18">
        <v>1930.92</v>
      </c>
      <c r="F3106" s="18">
        <v>2160.3000000000002</v>
      </c>
      <c r="G3106" s="18">
        <v>1905.41</v>
      </c>
      <c r="H3106" s="18">
        <v>2143.9699999999998</v>
      </c>
      <c r="I3106" s="19">
        <v>2153.9899999999998</v>
      </c>
      <c r="J3106" s="16" t="s">
        <v>11382</v>
      </c>
      <c r="K3106" s="17" t="s">
        <v>11382</v>
      </c>
    </row>
    <row r="3107" spans="2:11" ht="15.6" x14ac:dyDescent="0.6">
      <c r="B3107" s="30" t="s">
        <v>3611</v>
      </c>
      <c r="C3107" s="30"/>
      <c r="D3107" s="18">
        <v>3295.23</v>
      </c>
      <c r="E3107" s="18">
        <v>2557.36</v>
      </c>
      <c r="F3107" s="18">
        <v>2861.15</v>
      </c>
      <c r="G3107" s="18">
        <v>2523.56</v>
      </c>
      <c r="H3107" s="18">
        <v>2839.53</v>
      </c>
      <c r="I3107" s="19">
        <v>2852.8</v>
      </c>
      <c r="J3107" s="16" t="s">
        <v>11382</v>
      </c>
      <c r="K3107" s="17" t="s">
        <v>11704</v>
      </c>
    </row>
    <row r="3108" spans="2:11" ht="15.6" x14ac:dyDescent="0.6">
      <c r="B3108" s="30" t="s">
        <v>3614</v>
      </c>
      <c r="C3108" s="30"/>
      <c r="D3108" s="18">
        <v>1608.84</v>
      </c>
      <c r="E3108" s="18">
        <v>1248.5899999999999</v>
      </c>
      <c r="F3108" s="18">
        <v>1396.9</v>
      </c>
      <c r="G3108" s="18">
        <v>1232.0899999999999</v>
      </c>
      <c r="H3108" s="18">
        <v>1386.35</v>
      </c>
      <c r="I3108" s="19">
        <v>1392.83</v>
      </c>
      <c r="J3108" s="16" t="s">
        <v>11382</v>
      </c>
      <c r="K3108" s="17" t="s">
        <v>11704</v>
      </c>
    </row>
    <row r="3109" spans="2:11" ht="15.6" x14ac:dyDescent="0.6">
      <c r="B3109" s="30" t="s">
        <v>3615</v>
      </c>
      <c r="C3109" s="30"/>
      <c r="D3109" s="18">
        <v>1688.97</v>
      </c>
      <c r="E3109" s="18">
        <v>1310.77</v>
      </c>
      <c r="F3109" s="18">
        <v>1466.48</v>
      </c>
      <c r="G3109" s="18">
        <v>1293.46</v>
      </c>
      <c r="H3109" s="18">
        <v>1455.4</v>
      </c>
      <c r="I3109" s="19">
        <v>1462.2</v>
      </c>
      <c r="J3109" s="16" t="s">
        <v>11382</v>
      </c>
      <c r="K3109" s="17" t="s">
        <v>11704</v>
      </c>
    </row>
    <row r="3110" spans="2:11" ht="15.6" x14ac:dyDescent="0.6">
      <c r="B3110" s="30" t="s">
        <v>3616</v>
      </c>
      <c r="C3110" s="30"/>
      <c r="D3110" s="18">
        <v>653.19000000000005</v>
      </c>
      <c r="E3110" s="18">
        <v>506.93</v>
      </c>
      <c r="F3110" s="18">
        <v>567.14</v>
      </c>
      <c r="G3110" s="18">
        <v>500.23</v>
      </c>
      <c r="H3110" s="18">
        <v>562.86</v>
      </c>
      <c r="I3110" s="19">
        <v>565.49</v>
      </c>
      <c r="J3110" s="16" t="s">
        <v>11382</v>
      </c>
      <c r="K3110" s="17" t="s">
        <v>11704</v>
      </c>
    </row>
    <row r="3111" spans="2:11" ht="15.6" x14ac:dyDescent="0.6">
      <c r="B3111" s="30" t="s">
        <v>3617</v>
      </c>
      <c r="C3111" s="30"/>
      <c r="D3111" s="18">
        <v>1455.05</v>
      </c>
      <c r="E3111" s="18">
        <v>1129.24</v>
      </c>
      <c r="F3111" s="18">
        <v>1263.3800000000001</v>
      </c>
      <c r="G3111" s="18">
        <v>1114.32</v>
      </c>
      <c r="H3111" s="18">
        <v>1253.8399999999999</v>
      </c>
      <c r="I3111" s="19">
        <v>1259.7</v>
      </c>
      <c r="J3111" s="16" t="s">
        <v>11382</v>
      </c>
      <c r="K3111" s="17" t="s">
        <v>11704</v>
      </c>
    </row>
    <row r="3112" spans="2:11" ht="15.6" x14ac:dyDescent="0.6">
      <c r="B3112" s="30" t="s">
        <v>3618</v>
      </c>
      <c r="C3112" s="30"/>
      <c r="D3112" s="18">
        <v>1640.57</v>
      </c>
      <c r="E3112" s="18">
        <v>1273.22</v>
      </c>
      <c r="F3112" s="18">
        <v>1424.46</v>
      </c>
      <c r="G3112" s="18">
        <v>1256.3900000000001</v>
      </c>
      <c r="H3112" s="18">
        <v>1413.7</v>
      </c>
      <c r="I3112" s="19">
        <v>1420.3</v>
      </c>
      <c r="J3112" s="16" t="s">
        <v>11382</v>
      </c>
      <c r="K3112" s="17" t="s">
        <v>11704</v>
      </c>
    </row>
    <row r="3113" spans="2:11" ht="15.6" x14ac:dyDescent="0.6">
      <c r="B3113" s="30" t="s">
        <v>3619</v>
      </c>
      <c r="C3113" s="30"/>
      <c r="D3113" s="18">
        <v>1069.4100000000001</v>
      </c>
      <c r="E3113" s="18">
        <v>829.96</v>
      </c>
      <c r="F3113" s="18">
        <v>928.54</v>
      </c>
      <c r="G3113" s="18">
        <v>818.98</v>
      </c>
      <c r="H3113" s="18">
        <v>921.53</v>
      </c>
      <c r="I3113" s="19">
        <v>925.83</v>
      </c>
      <c r="J3113" s="16" t="s">
        <v>11382</v>
      </c>
      <c r="K3113" s="17" t="s">
        <v>11704</v>
      </c>
    </row>
    <row r="3114" spans="2:11" ht="15.6" x14ac:dyDescent="0.6">
      <c r="B3114" s="30" t="s">
        <v>3620</v>
      </c>
      <c r="C3114" s="30"/>
      <c r="D3114" s="18">
        <v>570.44000000000005</v>
      </c>
      <c r="E3114" s="18">
        <v>442.71</v>
      </c>
      <c r="F3114" s="18">
        <v>495.3</v>
      </c>
      <c r="G3114" s="18">
        <v>436.87</v>
      </c>
      <c r="H3114" s="18">
        <v>491.55</v>
      </c>
      <c r="I3114" s="19">
        <v>493.86</v>
      </c>
      <c r="J3114" s="16" t="s">
        <v>11704</v>
      </c>
      <c r="K3114" s="17" t="s">
        <v>11704</v>
      </c>
    </row>
    <row r="3115" spans="2:11" ht="15.6" x14ac:dyDescent="0.6">
      <c r="B3115" s="30" t="s">
        <v>3621</v>
      </c>
      <c r="C3115" s="30"/>
      <c r="D3115" s="18">
        <v>385.61</v>
      </c>
      <c r="E3115" s="18">
        <v>299.26</v>
      </c>
      <c r="F3115" s="18">
        <v>334.82</v>
      </c>
      <c r="G3115" s="18">
        <v>295.31</v>
      </c>
      <c r="H3115" s="18">
        <v>332.29</v>
      </c>
      <c r="I3115" s="19">
        <v>333.84</v>
      </c>
      <c r="J3115" s="16" t="s">
        <v>11704</v>
      </c>
      <c r="K3115" s="17" t="s">
        <v>11704</v>
      </c>
    </row>
    <row r="3116" spans="2:11" ht="15.6" x14ac:dyDescent="0.6">
      <c r="B3116" s="30" t="s">
        <v>3625</v>
      </c>
      <c r="C3116" s="30"/>
      <c r="D3116" s="18">
        <v>2510.5700000000002</v>
      </c>
      <c r="E3116" s="18">
        <v>1948.4</v>
      </c>
      <c r="F3116" s="18">
        <v>2179.85</v>
      </c>
      <c r="G3116" s="18">
        <v>1922.65</v>
      </c>
      <c r="H3116" s="18">
        <v>2163.39</v>
      </c>
      <c r="I3116" s="19">
        <v>2173.5</v>
      </c>
      <c r="J3116" s="16" t="s">
        <v>11382</v>
      </c>
      <c r="K3116" s="17" t="s">
        <v>11704</v>
      </c>
    </row>
    <row r="3117" spans="2:11" ht="15.6" x14ac:dyDescent="0.6">
      <c r="B3117" s="30" t="s">
        <v>3626</v>
      </c>
      <c r="C3117" s="30"/>
      <c r="D3117" s="18">
        <v>3806.01</v>
      </c>
      <c r="E3117" s="18">
        <v>2953.77</v>
      </c>
      <c r="F3117" s="18">
        <v>3304.65</v>
      </c>
      <c r="G3117" s="18">
        <v>2914.73</v>
      </c>
      <c r="H3117" s="18">
        <v>3279.68</v>
      </c>
      <c r="I3117" s="19">
        <v>3295</v>
      </c>
      <c r="J3117" s="16" t="s">
        <v>11382</v>
      </c>
      <c r="K3117" s="17" t="s">
        <v>11704</v>
      </c>
    </row>
    <row r="3118" spans="2:11" ht="15.6" x14ac:dyDescent="0.6">
      <c r="B3118" s="30" t="s">
        <v>3627</v>
      </c>
      <c r="C3118" s="30"/>
      <c r="D3118" s="18">
        <v>2513.38</v>
      </c>
      <c r="E3118" s="18">
        <v>1950.6</v>
      </c>
      <c r="F3118" s="18">
        <v>2182.3000000000002</v>
      </c>
      <c r="G3118" s="18">
        <v>1924.82</v>
      </c>
      <c r="H3118" s="18">
        <v>2165.8200000000002</v>
      </c>
      <c r="I3118" s="19">
        <v>2175.94</v>
      </c>
      <c r="J3118" s="16" t="s">
        <v>11382</v>
      </c>
      <c r="K3118" s="17" t="s">
        <v>11704</v>
      </c>
    </row>
    <row r="3119" spans="2:11" ht="15.6" x14ac:dyDescent="0.6">
      <c r="B3119" s="30" t="s">
        <v>3628</v>
      </c>
      <c r="C3119" s="30"/>
      <c r="D3119" s="18">
        <v>3806.01</v>
      </c>
      <c r="E3119" s="18">
        <v>2953.77</v>
      </c>
      <c r="F3119" s="18">
        <v>3304.65</v>
      </c>
      <c r="G3119" s="18">
        <v>2914.75</v>
      </c>
      <c r="H3119" s="18">
        <v>3279.69</v>
      </c>
      <c r="I3119" s="19">
        <v>3295.01</v>
      </c>
      <c r="J3119" s="16" t="s">
        <v>11382</v>
      </c>
      <c r="K3119" s="17" t="s">
        <v>11704</v>
      </c>
    </row>
    <row r="3120" spans="2:11" ht="15.6" x14ac:dyDescent="0.6">
      <c r="B3120" s="30" t="s">
        <v>3629</v>
      </c>
      <c r="C3120" s="30"/>
      <c r="D3120" s="18">
        <v>6721.78</v>
      </c>
      <c r="E3120" s="18">
        <v>5216.6499999999996</v>
      </c>
      <c r="F3120" s="18">
        <v>5836.33</v>
      </c>
      <c r="G3120" s="18">
        <v>5147.71</v>
      </c>
      <c r="H3120" s="18">
        <v>5792.24</v>
      </c>
      <c r="I3120" s="19">
        <v>5819.3</v>
      </c>
      <c r="J3120" s="16" t="s">
        <v>11382</v>
      </c>
      <c r="K3120" s="17" t="s">
        <v>11704</v>
      </c>
    </row>
    <row r="3121" spans="2:11" ht="15.6" x14ac:dyDescent="0.6">
      <c r="B3121" s="30" t="s">
        <v>3630</v>
      </c>
      <c r="C3121" s="30"/>
      <c r="D3121" s="18">
        <v>6202.22</v>
      </c>
      <c r="E3121" s="18">
        <v>4813.42</v>
      </c>
      <c r="F3121" s="18">
        <v>5385.21</v>
      </c>
      <c r="G3121" s="18">
        <v>4749.8100000000004</v>
      </c>
      <c r="H3121" s="18">
        <v>5344.52</v>
      </c>
      <c r="I3121" s="19">
        <v>5369.5</v>
      </c>
      <c r="J3121" s="16" t="s">
        <v>11382</v>
      </c>
      <c r="K3121" s="17" t="s">
        <v>11704</v>
      </c>
    </row>
    <row r="3122" spans="2:11" ht="15.6" x14ac:dyDescent="0.6">
      <c r="B3122" s="30" t="s">
        <v>3631</v>
      </c>
      <c r="C3122" s="30"/>
      <c r="D3122" s="18">
        <v>6024.6</v>
      </c>
      <c r="E3122" s="18">
        <v>4675.59</v>
      </c>
      <c r="F3122" s="18">
        <v>5231</v>
      </c>
      <c r="G3122" s="18">
        <v>4613.79</v>
      </c>
      <c r="H3122" s="18">
        <v>5191.47</v>
      </c>
      <c r="I3122" s="19">
        <v>5215.7299999999996</v>
      </c>
      <c r="J3122" s="16" t="s">
        <v>11382</v>
      </c>
      <c r="K3122" s="17" t="s">
        <v>11704</v>
      </c>
    </row>
    <row r="3123" spans="2:11" ht="15.6" x14ac:dyDescent="0.6">
      <c r="B3123" s="30" t="s">
        <v>3632</v>
      </c>
      <c r="C3123" s="30"/>
      <c r="D3123" s="18">
        <v>1397.89</v>
      </c>
      <c r="E3123" s="18">
        <v>1084.8699999999999</v>
      </c>
      <c r="F3123" s="18">
        <v>1213.75</v>
      </c>
      <c r="G3123" s="18">
        <v>1070.54</v>
      </c>
      <c r="H3123" s="18">
        <v>1204.57</v>
      </c>
      <c r="I3123" s="19">
        <v>1210.2</v>
      </c>
      <c r="J3123" s="16" t="s">
        <v>11382</v>
      </c>
      <c r="K3123" s="17" t="s">
        <v>11704</v>
      </c>
    </row>
    <row r="3124" spans="2:11" ht="15.6" x14ac:dyDescent="0.6">
      <c r="B3124" s="30" t="s">
        <v>3633</v>
      </c>
      <c r="C3124" s="30"/>
      <c r="D3124" s="18">
        <v>363.5</v>
      </c>
      <c r="E3124" s="18">
        <v>282.11</v>
      </c>
      <c r="F3124" s="18">
        <v>315.61</v>
      </c>
      <c r="G3124" s="18">
        <v>278.38</v>
      </c>
      <c r="H3124" s="18">
        <v>313.24</v>
      </c>
      <c r="I3124" s="19">
        <v>314.7</v>
      </c>
      <c r="J3124" s="16" t="s">
        <v>11382</v>
      </c>
      <c r="K3124" s="17" t="s">
        <v>11704</v>
      </c>
    </row>
    <row r="3125" spans="2:11" ht="15.6" x14ac:dyDescent="0.6">
      <c r="B3125" s="30" t="s">
        <v>3634</v>
      </c>
      <c r="C3125" s="30"/>
      <c r="D3125" s="18">
        <v>1202.99</v>
      </c>
      <c r="E3125" s="18">
        <v>933.62</v>
      </c>
      <c r="F3125" s="18">
        <v>1044.52</v>
      </c>
      <c r="G3125" s="18">
        <v>921.27</v>
      </c>
      <c r="H3125" s="18">
        <v>1036.6300000000001</v>
      </c>
      <c r="I3125" s="19">
        <v>1041.47</v>
      </c>
      <c r="J3125" s="16" t="s">
        <v>11382</v>
      </c>
      <c r="K3125" s="17" t="s">
        <v>11704</v>
      </c>
    </row>
    <row r="3126" spans="2:11" ht="15.6" x14ac:dyDescent="0.6">
      <c r="B3126" s="30" t="s">
        <v>3635</v>
      </c>
      <c r="C3126" s="30"/>
      <c r="D3126" s="18">
        <v>1233.42</v>
      </c>
      <c r="E3126" s="18">
        <v>957.24</v>
      </c>
      <c r="F3126" s="18">
        <v>1070.95</v>
      </c>
      <c r="G3126" s="18">
        <v>944.59</v>
      </c>
      <c r="H3126" s="18">
        <v>1062.8599999999999</v>
      </c>
      <c r="I3126" s="19">
        <v>1067.82</v>
      </c>
      <c r="J3126" s="16" t="s">
        <v>11382</v>
      </c>
      <c r="K3126" s="17" t="s">
        <v>11704</v>
      </c>
    </row>
    <row r="3127" spans="2:11" ht="15.6" x14ac:dyDescent="0.6">
      <c r="B3127" s="30" t="s">
        <v>3639</v>
      </c>
      <c r="C3127" s="30"/>
      <c r="D3127" s="18">
        <v>838.55</v>
      </c>
      <c r="E3127" s="18">
        <v>650.79</v>
      </c>
      <c r="F3127" s="18">
        <v>728.09</v>
      </c>
      <c r="G3127" s="18">
        <v>642.19000000000005</v>
      </c>
      <c r="H3127" s="18">
        <v>722.6</v>
      </c>
      <c r="I3127" s="19">
        <v>725.97</v>
      </c>
      <c r="J3127" s="16" t="s">
        <v>11704</v>
      </c>
      <c r="K3127" s="17" t="s">
        <v>11704</v>
      </c>
    </row>
    <row r="3128" spans="2:11" ht="15.6" x14ac:dyDescent="0.6">
      <c r="B3128" s="30" t="s">
        <v>3640</v>
      </c>
      <c r="C3128" s="30"/>
      <c r="D3128" s="18">
        <v>740.79</v>
      </c>
      <c r="E3128" s="18">
        <v>574.91999999999996</v>
      </c>
      <c r="F3128" s="18">
        <v>643.21</v>
      </c>
      <c r="G3128" s="18">
        <v>567.30999999999995</v>
      </c>
      <c r="H3128" s="18">
        <v>638.34</v>
      </c>
      <c r="I3128" s="19">
        <v>641.33000000000004</v>
      </c>
      <c r="J3128" s="16" t="s">
        <v>11382</v>
      </c>
      <c r="K3128" s="17" t="s">
        <v>11704</v>
      </c>
    </row>
    <row r="3129" spans="2:11" ht="15.6" x14ac:dyDescent="0.6">
      <c r="B3129" s="30" t="s">
        <v>3651</v>
      </c>
      <c r="C3129" s="30"/>
      <c r="D3129" s="18">
        <v>2381.41</v>
      </c>
      <c r="E3129" s="18">
        <v>1848.17</v>
      </c>
      <c r="F3129" s="18">
        <v>2067.71</v>
      </c>
      <c r="G3129" s="18">
        <v>1823.74</v>
      </c>
      <c r="H3129" s="18">
        <v>2052.09</v>
      </c>
      <c r="I3129" s="19">
        <v>2061.6799999999998</v>
      </c>
      <c r="J3129" s="16" t="s">
        <v>11382</v>
      </c>
      <c r="K3129" s="17" t="s">
        <v>11704</v>
      </c>
    </row>
    <row r="3130" spans="2:11" ht="15.6" x14ac:dyDescent="0.6">
      <c r="B3130" s="30" t="s">
        <v>3652</v>
      </c>
      <c r="C3130" s="30"/>
      <c r="D3130" s="18">
        <v>2862.68</v>
      </c>
      <c r="E3130" s="18">
        <v>2221.67</v>
      </c>
      <c r="F3130" s="18">
        <v>2485.58</v>
      </c>
      <c r="G3130" s="18">
        <v>2192.31</v>
      </c>
      <c r="H3130" s="18">
        <v>2466.8000000000002</v>
      </c>
      <c r="I3130" s="19">
        <v>2478.33</v>
      </c>
      <c r="J3130" s="16" t="s">
        <v>11382</v>
      </c>
      <c r="K3130" s="17" t="s">
        <v>11704</v>
      </c>
    </row>
    <row r="3131" spans="2:11" ht="15.6" x14ac:dyDescent="0.6">
      <c r="B3131" s="30" t="s">
        <v>3653</v>
      </c>
      <c r="C3131" s="30"/>
      <c r="D3131" s="18">
        <v>2866.8</v>
      </c>
      <c r="E3131" s="18">
        <v>2224.87</v>
      </c>
      <c r="F3131" s="18">
        <v>2489.16</v>
      </c>
      <c r="G3131" s="18">
        <v>2195.4699999999998</v>
      </c>
      <c r="H3131" s="18">
        <v>2470.35</v>
      </c>
      <c r="I3131" s="19">
        <v>2481.9</v>
      </c>
      <c r="J3131" s="16" t="s">
        <v>11382</v>
      </c>
      <c r="K3131" s="17" t="s">
        <v>11704</v>
      </c>
    </row>
    <row r="3132" spans="2:11" ht="15.6" x14ac:dyDescent="0.6">
      <c r="B3132" s="30" t="s">
        <v>3654</v>
      </c>
      <c r="C3132" s="30"/>
      <c r="D3132" s="18">
        <v>1677.76</v>
      </c>
      <c r="E3132" s="18">
        <v>1302.08</v>
      </c>
      <c r="F3132" s="18">
        <v>1456.76</v>
      </c>
      <c r="G3132" s="18">
        <v>1284.8800000000001</v>
      </c>
      <c r="H3132" s="18">
        <v>1445.76</v>
      </c>
      <c r="I3132" s="19">
        <v>1452.51</v>
      </c>
      <c r="J3132" s="16" t="s">
        <v>11382</v>
      </c>
      <c r="K3132" s="17" t="s">
        <v>11704</v>
      </c>
    </row>
    <row r="3133" spans="2:11" ht="15.6" x14ac:dyDescent="0.6">
      <c r="B3133" s="30" t="s">
        <v>3655</v>
      </c>
      <c r="C3133" s="30"/>
      <c r="D3133" s="18">
        <v>2904.5</v>
      </c>
      <c r="E3133" s="18">
        <v>2254.13</v>
      </c>
      <c r="F3133" s="18">
        <v>2521.9</v>
      </c>
      <c r="G3133" s="18">
        <v>2224.34</v>
      </c>
      <c r="H3133" s="18">
        <v>2502.85</v>
      </c>
      <c r="I3133" s="19">
        <v>2514.54</v>
      </c>
      <c r="J3133" s="16" t="s">
        <v>11382</v>
      </c>
      <c r="K3133" s="17" t="s">
        <v>11704</v>
      </c>
    </row>
    <row r="3134" spans="2:11" ht="15.6" x14ac:dyDescent="0.6">
      <c r="B3134" s="30" t="s">
        <v>3656</v>
      </c>
      <c r="C3134" s="30"/>
      <c r="D3134" s="18">
        <v>1759.81</v>
      </c>
      <c r="E3134" s="18">
        <v>1365.75</v>
      </c>
      <c r="F3134" s="18">
        <v>1527.99</v>
      </c>
      <c r="G3134" s="18">
        <v>1347.71</v>
      </c>
      <c r="H3134" s="18">
        <v>1516.44</v>
      </c>
      <c r="I3134" s="19">
        <v>1523.53</v>
      </c>
      <c r="J3134" s="16" t="s">
        <v>11382</v>
      </c>
      <c r="K3134" s="17" t="s">
        <v>11704</v>
      </c>
    </row>
    <row r="3135" spans="2:11" ht="15.6" x14ac:dyDescent="0.6">
      <c r="B3135" s="30" t="s">
        <v>3657</v>
      </c>
      <c r="C3135" s="30"/>
      <c r="D3135" s="18">
        <v>3789.16</v>
      </c>
      <c r="E3135" s="18">
        <v>2940.7</v>
      </c>
      <c r="F3135" s="18">
        <v>3290.02</v>
      </c>
      <c r="G3135" s="18">
        <v>2901.83</v>
      </c>
      <c r="H3135" s="18">
        <v>3265.16</v>
      </c>
      <c r="I3135" s="19">
        <v>3280.42</v>
      </c>
      <c r="J3135" s="16" t="s">
        <v>11382</v>
      </c>
      <c r="K3135" s="17" t="s">
        <v>11704</v>
      </c>
    </row>
    <row r="3136" spans="2:11" ht="15.6" x14ac:dyDescent="0.6">
      <c r="B3136" s="30" t="s">
        <v>3658</v>
      </c>
      <c r="C3136" s="30"/>
      <c r="D3136" s="18">
        <v>1078.8900000000001</v>
      </c>
      <c r="E3136" s="18">
        <v>837.31</v>
      </c>
      <c r="F3136" s="18">
        <v>936.77</v>
      </c>
      <c r="G3136" s="18">
        <v>826.24</v>
      </c>
      <c r="H3136" s="18">
        <v>929.7</v>
      </c>
      <c r="I3136" s="19">
        <v>934.04</v>
      </c>
      <c r="J3136" s="16" t="s">
        <v>11382</v>
      </c>
      <c r="K3136" s="17" t="s">
        <v>11704</v>
      </c>
    </row>
    <row r="3137" spans="2:11" ht="15.6" x14ac:dyDescent="0.6">
      <c r="B3137" s="30" t="s">
        <v>3659</v>
      </c>
      <c r="C3137" s="30"/>
      <c r="D3137" s="18">
        <v>1157.74</v>
      </c>
      <c r="E3137" s="18">
        <v>898.5</v>
      </c>
      <c r="F3137" s="18">
        <v>1005.24</v>
      </c>
      <c r="G3137" s="18">
        <v>886.63</v>
      </c>
      <c r="H3137" s="18">
        <v>997.64</v>
      </c>
      <c r="I3137" s="19">
        <v>1002.3</v>
      </c>
      <c r="J3137" s="16" t="s">
        <v>11382</v>
      </c>
      <c r="K3137" s="17" t="s">
        <v>11704</v>
      </c>
    </row>
    <row r="3138" spans="2:11" ht="15.6" x14ac:dyDescent="0.6">
      <c r="B3138" s="30" t="s">
        <v>3660</v>
      </c>
      <c r="C3138" s="30"/>
      <c r="D3138" s="18">
        <v>648.12</v>
      </c>
      <c r="E3138" s="18">
        <v>502.99</v>
      </c>
      <c r="F3138" s="18">
        <v>562.74</v>
      </c>
      <c r="G3138" s="18">
        <v>496.35</v>
      </c>
      <c r="H3138" s="18">
        <v>558.48</v>
      </c>
      <c r="I3138" s="19">
        <v>561.09</v>
      </c>
      <c r="J3138" s="16" t="s">
        <v>11382</v>
      </c>
      <c r="K3138" s="17" t="s">
        <v>11704</v>
      </c>
    </row>
    <row r="3139" spans="2:11" ht="15.6" x14ac:dyDescent="0.6">
      <c r="B3139" s="30" t="s">
        <v>3661</v>
      </c>
      <c r="C3139" s="30"/>
      <c r="D3139" s="18">
        <v>5324.87</v>
      </c>
      <c r="E3139" s="18">
        <v>4132.53</v>
      </c>
      <c r="F3139" s="18">
        <v>4623.43</v>
      </c>
      <c r="G3139" s="18">
        <v>4077.92</v>
      </c>
      <c r="H3139" s="18">
        <v>4588.5</v>
      </c>
      <c r="I3139" s="19">
        <v>4609.9399999999996</v>
      </c>
      <c r="J3139" s="16" t="s">
        <v>11382</v>
      </c>
      <c r="K3139" s="17" t="s">
        <v>11704</v>
      </c>
    </row>
    <row r="3140" spans="2:11" ht="15.6" x14ac:dyDescent="0.6">
      <c r="B3140" s="30" t="s">
        <v>3662</v>
      </c>
      <c r="C3140" s="30"/>
      <c r="D3140" s="18">
        <v>5702.77</v>
      </c>
      <c r="E3140" s="18">
        <v>4425.82</v>
      </c>
      <c r="F3140" s="18">
        <v>4951.5600000000004</v>
      </c>
      <c r="G3140" s="18">
        <v>4367.33</v>
      </c>
      <c r="H3140" s="18">
        <v>4914.1400000000003</v>
      </c>
      <c r="I3140" s="19">
        <v>4937.1000000000004</v>
      </c>
      <c r="J3140" s="16" t="s">
        <v>11382</v>
      </c>
      <c r="K3140" s="17" t="s">
        <v>11704</v>
      </c>
    </row>
    <row r="3141" spans="2:11" ht="15.6" x14ac:dyDescent="0.6">
      <c r="B3141" s="30" t="s">
        <v>3663</v>
      </c>
      <c r="C3141" s="30"/>
      <c r="D3141" s="18">
        <v>8143.55</v>
      </c>
      <c r="E3141" s="18">
        <v>6320.06</v>
      </c>
      <c r="F3141" s="18">
        <v>7070.81</v>
      </c>
      <c r="G3141" s="18">
        <v>6236.54</v>
      </c>
      <c r="H3141" s="18">
        <v>7017.4</v>
      </c>
      <c r="I3141" s="19">
        <v>7050.18</v>
      </c>
      <c r="J3141" s="16" t="s">
        <v>11382</v>
      </c>
      <c r="K3141" s="17" t="s">
        <v>11704</v>
      </c>
    </row>
    <row r="3142" spans="2:11" ht="15.6" x14ac:dyDescent="0.6">
      <c r="B3142" s="30" t="s">
        <v>3664</v>
      </c>
      <c r="C3142" s="30"/>
      <c r="D3142" s="18">
        <v>5706.68</v>
      </c>
      <c r="E3142" s="18">
        <v>4428.8500000000004</v>
      </c>
      <c r="F3142" s="18">
        <v>4954.95</v>
      </c>
      <c r="G3142" s="18">
        <v>4370.32</v>
      </c>
      <c r="H3142" s="18">
        <v>4917.51</v>
      </c>
      <c r="I3142" s="19">
        <v>4940.49</v>
      </c>
      <c r="J3142" s="16" t="s">
        <v>11382</v>
      </c>
      <c r="K3142" s="17" t="s">
        <v>11704</v>
      </c>
    </row>
    <row r="3143" spans="2:11" ht="15.6" x14ac:dyDescent="0.6">
      <c r="B3143" s="30" t="s">
        <v>3665</v>
      </c>
      <c r="C3143" s="30"/>
      <c r="D3143" s="18">
        <v>7525.88</v>
      </c>
      <c r="E3143" s="18">
        <v>5840.7</v>
      </c>
      <c r="F3143" s="18">
        <v>6534.51</v>
      </c>
      <c r="G3143" s="18">
        <v>5763.52</v>
      </c>
      <c r="H3143" s="18">
        <v>6485.14</v>
      </c>
      <c r="I3143" s="19">
        <v>6515.45</v>
      </c>
      <c r="J3143" s="16" t="s">
        <v>11382</v>
      </c>
      <c r="K3143" s="17" t="s">
        <v>11704</v>
      </c>
    </row>
    <row r="3144" spans="2:11" ht="15.6" x14ac:dyDescent="0.6">
      <c r="B3144" s="30" t="s">
        <v>3666</v>
      </c>
      <c r="C3144" s="30"/>
      <c r="D3144" s="18">
        <v>7416.35</v>
      </c>
      <c r="E3144" s="18">
        <v>5755.69</v>
      </c>
      <c r="F3144" s="18">
        <v>6439.4</v>
      </c>
      <c r="G3144" s="18">
        <v>5679.64</v>
      </c>
      <c r="H3144" s="18">
        <v>6390.75</v>
      </c>
      <c r="I3144" s="19">
        <v>6420.62</v>
      </c>
      <c r="J3144" s="16" t="s">
        <v>11382</v>
      </c>
      <c r="K3144" s="17" t="s">
        <v>11704</v>
      </c>
    </row>
    <row r="3145" spans="2:11" ht="15.6" x14ac:dyDescent="0.6">
      <c r="B3145" s="30" t="s">
        <v>3670</v>
      </c>
      <c r="C3145" s="30"/>
      <c r="D3145" s="18">
        <v>3584.59</v>
      </c>
      <c r="E3145" s="18">
        <v>2781.94</v>
      </c>
      <c r="F3145" s="18">
        <v>3112.41</v>
      </c>
      <c r="G3145" s="18">
        <v>2745.18</v>
      </c>
      <c r="H3145" s="18">
        <v>3088.89</v>
      </c>
      <c r="I3145" s="19">
        <v>3103.32</v>
      </c>
      <c r="J3145" s="16" t="s">
        <v>11382</v>
      </c>
      <c r="K3145" s="17" t="s">
        <v>11704</v>
      </c>
    </row>
    <row r="3146" spans="2:11" ht="15.6" x14ac:dyDescent="0.6">
      <c r="B3146" s="30" t="s">
        <v>3671</v>
      </c>
      <c r="C3146" s="30"/>
      <c r="D3146" s="18">
        <v>4761.1099999999997</v>
      </c>
      <c r="E3146" s="18">
        <v>3695.02</v>
      </c>
      <c r="F3146" s="18">
        <v>4133.9399999999996</v>
      </c>
      <c r="G3146" s="18">
        <v>3646.18</v>
      </c>
      <c r="H3146" s="18">
        <v>4102.71</v>
      </c>
      <c r="I3146" s="19">
        <v>4121.88</v>
      </c>
      <c r="J3146" s="16" t="s">
        <v>11382</v>
      </c>
      <c r="K3146" s="17" t="s">
        <v>11704</v>
      </c>
    </row>
    <row r="3147" spans="2:11" ht="15.6" x14ac:dyDescent="0.6">
      <c r="B3147" s="30" t="s">
        <v>3672</v>
      </c>
      <c r="C3147" s="30"/>
      <c r="D3147" s="18">
        <v>407.94</v>
      </c>
      <c r="E3147" s="18">
        <v>316.60000000000002</v>
      </c>
      <c r="F3147" s="18">
        <v>354.2</v>
      </c>
      <c r="G3147" s="18">
        <v>312.42</v>
      </c>
      <c r="H3147" s="18">
        <v>351.52</v>
      </c>
      <c r="I3147" s="19">
        <v>353.17</v>
      </c>
      <c r="J3147" s="16" t="s">
        <v>11382</v>
      </c>
      <c r="K3147" s="17" t="s">
        <v>11704</v>
      </c>
    </row>
    <row r="3148" spans="2:11" ht="15.6" x14ac:dyDescent="0.6">
      <c r="B3148" s="30" t="s">
        <v>3673</v>
      </c>
      <c r="C3148" s="30"/>
      <c r="D3148" s="18">
        <v>7779.73</v>
      </c>
      <c r="E3148" s="18">
        <v>6037.71</v>
      </c>
      <c r="F3148" s="18">
        <v>6754.92</v>
      </c>
      <c r="G3148" s="18">
        <v>5957.92</v>
      </c>
      <c r="H3148" s="18">
        <v>6703.88</v>
      </c>
      <c r="I3148" s="19">
        <v>6735.21</v>
      </c>
      <c r="J3148" s="16" t="s">
        <v>11382</v>
      </c>
      <c r="K3148" s="17" t="s">
        <v>11704</v>
      </c>
    </row>
    <row r="3149" spans="2:11" ht="15.6" x14ac:dyDescent="0.6">
      <c r="B3149" s="30" t="s">
        <v>3677</v>
      </c>
      <c r="C3149" s="30"/>
      <c r="D3149" s="18">
        <v>864.54</v>
      </c>
      <c r="E3149" s="18">
        <v>670.95</v>
      </c>
      <c r="F3149" s="18">
        <v>750.65</v>
      </c>
      <c r="G3149" s="18">
        <v>662.08</v>
      </c>
      <c r="H3149" s="18">
        <v>744.98</v>
      </c>
      <c r="I3149" s="19">
        <v>748.46</v>
      </c>
      <c r="J3149" s="16" t="s">
        <v>11382</v>
      </c>
      <c r="K3149" s="17" t="s">
        <v>11704</v>
      </c>
    </row>
    <row r="3150" spans="2:11" ht="15.6" x14ac:dyDescent="0.6">
      <c r="B3150" s="30" t="s">
        <v>3678</v>
      </c>
      <c r="C3150" s="30"/>
      <c r="D3150" s="18">
        <v>665.06</v>
      </c>
      <c r="E3150" s="18">
        <v>516.14</v>
      </c>
      <c r="F3150" s="18">
        <v>577.45000000000005</v>
      </c>
      <c r="G3150" s="18">
        <v>509.32</v>
      </c>
      <c r="H3150" s="18">
        <v>573.09</v>
      </c>
      <c r="I3150" s="19">
        <v>575.77</v>
      </c>
      <c r="J3150" s="16" t="s">
        <v>11382</v>
      </c>
      <c r="K3150" s="17" t="s">
        <v>11704</v>
      </c>
    </row>
    <row r="3151" spans="2:11" ht="15.6" x14ac:dyDescent="0.6">
      <c r="B3151" s="30" t="s">
        <v>3679</v>
      </c>
      <c r="C3151" s="30"/>
      <c r="D3151" s="18">
        <v>848.94</v>
      </c>
      <c r="E3151" s="18">
        <v>658.85</v>
      </c>
      <c r="F3151" s="18">
        <v>737.11</v>
      </c>
      <c r="G3151" s="18">
        <v>650.14</v>
      </c>
      <c r="H3151" s="18">
        <v>731.54</v>
      </c>
      <c r="I3151" s="19">
        <v>734.96</v>
      </c>
      <c r="J3151" s="16" t="s">
        <v>11382</v>
      </c>
      <c r="K3151" s="17" t="s">
        <v>11704</v>
      </c>
    </row>
    <row r="3152" spans="2:11" ht="15.6" x14ac:dyDescent="0.6">
      <c r="B3152" s="30" t="s">
        <v>3680</v>
      </c>
      <c r="C3152" s="30"/>
      <c r="D3152" s="18">
        <v>838.21</v>
      </c>
      <c r="E3152" s="18">
        <v>650.52</v>
      </c>
      <c r="F3152" s="18">
        <v>727.8</v>
      </c>
      <c r="G3152" s="18">
        <v>641.92999999999995</v>
      </c>
      <c r="H3152" s="18">
        <v>722.29</v>
      </c>
      <c r="I3152" s="19">
        <v>725.67</v>
      </c>
      <c r="J3152" s="16" t="s">
        <v>11382</v>
      </c>
      <c r="K3152" s="17" t="s">
        <v>11704</v>
      </c>
    </row>
    <row r="3153" spans="2:11" ht="15.6" x14ac:dyDescent="0.6">
      <c r="B3153" s="30" t="s">
        <v>3681</v>
      </c>
      <c r="C3153" s="30"/>
      <c r="D3153" s="18">
        <v>695.33</v>
      </c>
      <c r="E3153" s="18">
        <v>539.63</v>
      </c>
      <c r="F3153" s="18">
        <v>603.73</v>
      </c>
      <c r="G3153" s="18">
        <v>532.5</v>
      </c>
      <c r="H3153" s="18">
        <v>599.16999999999996</v>
      </c>
      <c r="I3153" s="19">
        <v>601.98</v>
      </c>
      <c r="J3153" s="16" t="s">
        <v>11382</v>
      </c>
      <c r="K3153" s="17" t="s">
        <v>11704</v>
      </c>
    </row>
    <row r="3154" spans="2:11" ht="15.6" x14ac:dyDescent="0.6">
      <c r="B3154" s="30" t="s">
        <v>3682</v>
      </c>
      <c r="C3154" s="30"/>
      <c r="D3154" s="18">
        <v>985.48</v>
      </c>
      <c r="E3154" s="18">
        <v>764.82</v>
      </c>
      <c r="F3154" s="18">
        <v>855.67</v>
      </c>
      <c r="G3154" s="18">
        <v>754.71</v>
      </c>
      <c r="H3154" s="18">
        <v>849.21</v>
      </c>
      <c r="I3154" s="19">
        <v>853.18</v>
      </c>
      <c r="J3154" s="16" t="s">
        <v>11704</v>
      </c>
      <c r="K3154" s="17" t="s">
        <v>11704</v>
      </c>
    </row>
    <row r="3155" spans="2:11" ht="15.6" x14ac:dyDescent="0.6">
      <c r="B3155" s="30" t="s">
        <v>3683</v>
      </c>
      <c r="C3155" s="30"/>
      <c r="D3155" s="18">
        <v>467.29</v>
      </c>
      <c r="E3155" s="18">
        <v>362.65</v>
      </c>
      <c r="F3155" s="18">
        <v>405.73</v>
      </c>
      <c r="G3155" s="18">
        <v>357.86</v>
      </c>
      <c r="H3155" s="18">
        <v>402.66</v>
      </c>
      <c r="I3155" s="19">
        <v>404.54</v>
      </c>
      <c r="J3155" s="16" t="s">
        <v>11382</v>
      </c>
      <c r="K3155" s="17" t="s">
        <v>11704</v>
      </c>
    </row>
    <row r="3156" spans="2:11" ht="15.6" x14ac:dyDescent="0.6">
      <c r="B3156" s="30" t="s">
        <v>3684</v>
      </c>
      <c r="C3156" s="30"/>
      <c r="D3156" s="18">
        <v>4099.05</v>
      </c>
      <c r="E3156" s="18">
        <v>3181.19</v>
      </c>
      <c r="F3156" s="18">
        <v>3559.09</v>
      </c>
      <c r="G3156" s="18">
        <v>3139.15</v>
      </c>
      <c r="H3156" s="18">
        <v>3532.2</v>
      </c>
      <c r="I3156" s="19">
        <v>3548.7</v>
      </c>
      <c r="J3156" s="16" t="s">
        <v>11382</v>
      </c>
      <c r="K3156" s="17" t="s">
        <v>11704</v>
      </c>
    </row>
    <row r="3157" spans="2:11" ht="15.6" x14ac:dyDescent="0.6">
      <c r="B3157" s="30" t="s">
        <v>3685</v>
      </c>
      <c r="C3157" s="30"/>
      <c r="D3157" s="18">
        <v>12545.21</v>
      </c>
      <c r="E3157" s="18">
        <v>9736.1</v>
      </c>
      <c r="F3157" s="18">
        <v>10892.65</v>
      </c>
      <c r="G3157" s="18">
        <v>9607.44</v>
      </c>
      <c r="H3157" s="18">
        <v>10810.35</v>
      </c>
      <c r="I3157" s="19">
        <v>10860.87</v>
      </c>
      <c r="J3157" s="16" t="s">
        <v>11382</v>
      </c>
      <c r="K3157" s="17" t="s">
        <v>11382</v>
      </c>
    </row>
    <row r="3158" spans="2:11" ht="15.6" x14ac:dyDescent="0.6">
      <c r="B3158" s="30" t="s">
        <v>3692</v>
      </c>
      <c r="C3158" s="30"/>
      <c r="D3158" s="18">
        <v>13273.33</v>
      </c>
      <c r="E3158" s="18">
        <v>10301.18</v>
      </c>
      <c r="F3158" s="18">
        <v>11524.85</v>
      </c>
      <c r="G3158" s="18">
        <v>10165.049999999999</v>
      </c>
      <c r="H3158" s="18">
        <v>11437.78</v>
      </c>
      <c r="I3158" s="19">
        <v>11491.22</v>
      </c>
      <c r="J3158" s="16" t="s">
        <v>11382</v>
      </c>
      <c r="K3158" s="17" t="s">
        <v>11704</v>
      </c>
    </row>
    <row r="3159" spans="2:11" ht="15.6" x14ac:dyDescent="0.6">
      <c r="B3159" s="30" t="s">
        <v>3693</v>
      </c>
      <c r="C3159" s="30"/>
      <c r="D3159" s="18">
        <v>1925.22</v>
      </c>
      <c r="E3159" s="18">
        <v>1494.13</v>
      </c>
      <c r="F3159" s="18">
        <v>1671.61</v>
      </c>
      <c r="G3159" s="18">
        <v>1474.38</v>
      </c>
      <c r="H3159" s="18">
        <v>1658.99</v>
      </c>
      <c r="I3159" s="19">
        <v>1666.74</v>
      </c>
      <c r="J3159" s="16" t="s">
        <v>11704</v>
      </c>
      <c r="K3159" s="17" t="s">
        <v>11704</v>
      </c>
    </row>
    <row r="3160" spans="2:11" ht="15.6" x14ac:dyDescent="0.6">
      <c r="B3160" s="30" t="s">
        <v>3694</v>
      </c>
      <c r="C3160" s="30"/>
      <c r="D3160" s="18">
        <v>1430.16</v>
      </c>
      <c r="E3160" s="18">
        <v>1109.9100000000001</v>
      </c>
      <c r="F3160" s="18">
        <v>1241.76</v>
      </c>
      <c r="G3160" s="18">
        <v>1095.25</v>
      </c>
      <c r="H3160" s="18">
        <v>1232.3699999999999</v>
      </c>
      <c r="I3160" s="19">
        <v>1238.1400000000001</v>
      </c>
      <c r="J3160" s="16" t="s">
        <v>11704</v>
      </c>
      <c r="K3160" s="17" t="s">
        <v>11704</v>
      </c>
    </row>
    <row r="3161" spans="2:11" ht="15.6" x14ac:dyDescent="0.6">
      <c r="B3161" s="30" t="s">
        <v>3695</v>
      </c>
      <c r="C3161" s="30"/>
      <c r="D3161" s="18">
        <v>1902.96</v>
      </c>
      <c r="E3161" s="18">
        <v>1476.86</v>
      </c>
      <c r="F3161" s="18">
        <v>1652.29</v>
      </c>
      <c r="G3161" s="18">
        <v>1457.34</v>
      </c>
      <c r="H3161" s="18">
        <v>1639.8</v>
      </c>
      <c r="I3161" s="19">
        <v>1647.47</v>
      </c>
      <c r="J3161" s="16" t="s">
        <v>11704</v>
      </c>
      <c r="K3161" s="17" t="s">
        <v>11704</v>
      </c>
    </row>
    <row r="3162" spans="2:11" ht="15.6" x14ac:dyDescent="0.6">
      <c r="B3162" s="30" t="s">
        <v>3696</v>
      </c>
      <c r="C3162" s="30"/>
      <c r="D3162" s="18">
        <v>7152.85</v>
      </c>
      <c r="E3162" s="18">
        <v>5551.2</v>
      </c>
      <c r="F3162" s="18">
        <v>6210.61</v>
      </c>
      <c r="G3162" s="18">
        <v>5477.83</v>
      </c>
      <c r="H3162" s="18">
        <v>6163.69</v>
      </c>
      <c r="I3162" s="19">
        <v>6192.49</v>
      </c>
      <c r="J3162" s="16" t="s">
        <v>11382</v>
      </c>
      <c r="K3162" s="17" t="s">
        <v>11382</v>
      </c>
    </row>
    <row r="3163" spans="2:11" ht="15.6" x14ac:dyDescent="0.6">
      <c r="B3163" s="30" t="s">
        <v>3697</v>
      </c>
      <c r="C3163" s="30"/>
      <c r="D3163" s="18">
        <v>9179.6200000000008</v>
      </c>
      <c r="E3163" s="18">
        <v>7124.13</v>
      </c>
      <c r="F3163" s="18">
        <v>7970.4</v>
      </c>
      <c r="G3163" s="18">
        <v>7029.99</v>
      </c>
      <c r="H3163" s="18">
        <v>7910.19</v>
      </c>
      <c r="I3163" s="19">
        <v>7947.15</v>
      </c>
      <c r="J3163" s="16" t="s">
        <v>11382</v>
      </c>
      <c r="K3163" s="17" t="s">
        <v>11382</v>
      </c>
    </row>
    <row r="3164" spans="2:11" ht="15.6" x14ac:dyDescent="0.6">
      <c r="B3164" s="30" t="s">
        <v>3703</v>
      </c>
      <c r="C3164" s="30"/>
      <c r="D3164" s="18">
        <v>4623.5200000000004</v>
      </c>
      <c r="E3164" s="18">
        <v>3588.23</v>
      </c>
      <c r="F3164" s="18">
        <v>4014.47</v>
      </c>
      <c r="G3164" s="18">
        <v>3540.81</v>
      </c>
      <c r="H3164" s="18">
        <v>3984.14</v>
      </c>
      <c r="I3164" s="19">
        <v>4002.75</v>
      </c>
      <c r="J3164" s="16" t="s">
        <v>11382</v>
      </c>
      <c r="K3164" s="17" t="s">
        <v>11382</v>
      </c>
    </row>
    <row r="3165" spans="2:11" ht="15.6" x14ac:dyDescent="0.6">
      <c r="B3165" s="30" t="s">
        <v>3704</v>
      </c>
      <c r="C3165" s="30"/>
      <c r="D3165" s="18">
        <v>4179.6899999999996</v>
      </c>
      <c r="E3165" s="18">
        <v>3243.78</v>
      </c>
      <c r="F3165" s="18">
        <v>3629.1</v>
      </c>
      <c r="G3165" s="18">
        <v>3200.91</v>
      </c>
      <c r="H3165" s="18">
        <v>3601.69</v>
      </c>
      <c r="I3165" s="19">
        <v>3618.52</v>
      </c>
      <c r="J3165" s="16" t="s">
        <v>11382</v>
      </c>
      <c r="K3165" s="17" t="s">
        <v>11382</v>
      </c>
    </row>
    <row r="3166" spans="2:11" ht="15.6" x14ac:dyDescent="0.6">
      <c r="B3166" s="30" t="s">
        <v>3705</v>
      </c>
      <c r="C3166" s="30"/>
      <c r="D3166" s="18">
        <v>6864.06</v>
      </c>
      <c r="E3166" s="18">
        <v>5327.07</v>
      </c>
      <c r="F3166" s="18">
        <v>5959.87</v>
      </c>
      <c r="G3166" s="18">
        <v>5256.66</v>
      </c>
      <c r="H3166" s="18">
        <v>5914.83</v>
      </c>
      <c r="I3166" s="19">
        <v>5942.48</v>
      </c>
      <c r="J3166" s="16" t="s">
        <v>11382</v>
      </c>
      <c r="K3166" s="17" t="s">
        <v>11704</v>
      </c>
    </row>
    <row r="3167" spans="2:11" ht="15.6" x14ac:dyDescent="0.6">
      <c r="B3167" s="30" t="s">
        <v>3706</v>
      </c>
      <c r="C3167" s="30"/>
      <c r="D3167" s="18">
        <v>3205.33</v>
      </c>
      <c r="E3167" s="18">
        <v>2487.59</v>
      </c>
      <c r="F3167" s="18">
        <v>2783.1</v>
      </c>
      <c r="G3167" s="18">
        <v>2454.73</v>
      </c>
      <c r="H3167" s="18">
        <v>2762.07</v>
      </c>
      <c r="I3167" s="19">
        <v>2774.98</v>
      </c>
      <c r="J3167" s="16" t="s">
        <v>11382</v>
      </c>
      <c r="K3167" s="17" t="s">
        <v>11382</v>
      </c>
    </row>
    <row r="3168" spans="2:11" ht="15.6" x14ac:dyDescent="0.6">
      <c r="B3168" s="30" t="s">
        <v>3708</v>
      </c>
      <c r="C3168" s="30"/>
      <c r="D3168" s="18">
        <v>1560</v>
      </c>
      <c r="E3168" s="18">
        <v>1210.69</v>
      </c>
      <c r="F3168" s="18">
        <v>1354.51</v>
      </c>
      <c r="G3168" s="18">
        <v>1194.7</v>
      </c>
      <c r="H3168" s="18">
        <v>1344.28</v>
      </c>
      <c r="I3168" s="19">
        <v>1350.56</v>
      </c>
      <c r="J3168" s="16" t="s">
        <v>11704</v>
      </c>
      <c r="K3168" s="17" t="s">
        <v>11704</v>
      </c>
    </row>
    <row r="3169" spans="2:11" ht="15.6" x14ac:dyDescent="0.6">
      <c r="B3169" s="30" t="s">
        <v>3709</v>
      </c>
      <c r="C3169" s="30"/>
      <c r="D3169" s="18">
        <v>3968.14</v>
      </c>
      <c r="E3169" s="18">
        <v>3079.6</v>
      </c>
      <c r="F3169" s="18">
        <v>3445.43</v>
      </c>
      <c r="G3169" s="18">
        <v>3038.91</v>
      </c>
      <c r="H3169" s="18">
        <v>3419.39</v>
      </c>
      <c r="I3169" s="19">
        <v>3435.37</v>
      </c>
      <c r="J3169" s="16" t="s">
        <v>11382</v>
      </c>
      <c r="K3169" s="17" t="s">
        <v>11704</v>
      </c>
    </row>
    <row r="3170" spans="2:11" ht="15.6" x14ac:dyDescent="0.6">
      <c r="B3170" s="30" t="s">
        <v>3710</v>
      </c>
      <c r="C3170" s="30"/>
      <c r="D3170" s="18">
        <v>4274.25</v>
      </c>
      <c r="E3170" s="18">
        <v>3317.17</v>
      </c>
      <c r="F3170" s="18">
        <v>3711.22</v>
      </c>
      <c r="G3170" s="18">
        <v>3273.33</v>
      </c>
      <c r="H3170" s="18">
        <v>3683.17</v>
      </c>
      <c r="I3170" s="19">
        <v>3700.39</v>
      </c>
      <c r="J3170" s="16" t="s">
        <v>11382</v>
      </c>
      <c r="K3170" s="17" t="s">
        <v>11704</v>
      </c>
    </row>
    <row r="3171" spans="2:11" ht="15.6" x14ac:dyDescent="0.6">
      <c r="B3171" s="30" t="s">
        <v>3711</v>
      </c>
      <c r="C3171" s="30"/>
      <c r="D3171" s="18">
        <v>6859.39</v>
      </c>
      <c r="E3171" s="18">
        <v>5323.44</v>
      </c>
      <c r="F3171" s="18">
        <v>5955.82</v>
      </c>
      <c r="G3171" s="18">
        <v>5253.09</v>
      </c>
      <c r="H3171" s="18">
        <v>5910.81</v>
      </c>
      <c r="I3171" s="19">
        <v>5938.44</v>
      </c>
      <c r="J3171" s="16" t="s">
        <v>11382</v>
      </c>
      <c r="K3171" s="17" t="s">
        <v>11704</v>
      </c>
    </row>
    <row r="3172" spans="2:11" ht="15.6" x14ac:dyDescent="0.6">
      <c r="B3172" s="30" t="s">
        <v>3712</v>
      </c>
      <c r="C3172" s="30"/>
      <c r="D3172" s="18">
        <v>684.66</v>
      </c>
      <c r="E3172" s="18">
        <v>531.34</v>
      </c>
      <c r="F3172" s="18">
        <v>594.47</v>
      </c>
      <c r="G3172" s="18">
        <v>524.33000000000004</v>
      </c>
      <c r="H3172" s="18">
        <v>589.98</v>
      </c>
      <c r="I3172" s="19">
        <v>592.73</v>
      </c>
      <c r="J3172" s="16" t="s">
        <v>11704</v>
      </c>
      <c r="K3172" s="17" t="s">
        <v>11704</v>
      </c>
    </row>
    <row r="3173" spans="2:11" ht="15.6" x14ac:dyDescent="0.6">
      <c r="B3173" s="30" t="s">
        <v>3713</v>
      </c>
      <c r="C3173" s="30"/>
      <c r="D3173" s="18">
        <v>2708.64</v>
      </c>
      <c r="E3173" s="18">
        <v>2102.13</v>
      </c>
      <c r="F3173" s="18">
        <v>2351.84</v>
      </c>
      <c r="G3173" s="18">
        <v>2074.35</v>
      </c>
      <c r="H3173" s="18">
        <v>2334.06</v>
      </c>
      <c r="I3173" s="19">
        <v>2344.9699999999998</v>
      </c>
      <c r="J3173" s="16" t="s">
        <v>11382</v>
      </c>
      <c r="K3173" s="17" t="s">
        <v>11704</v>
      </c>
    </row>
    <row r="3174" spans="2:11" ht="15.6" x14ac:dyDescent="0.6">
      <c r="B3174" s="30" t="s">
        <v>3714</v>
      </c>
      <c r="C3174" s="30"/>
      <c r="D3174" s="18">
        <v>1932.54</v>
      </c>
      <c r="E3174" s="18">
        <v>1499.81</v>
      </c>
      <c r="F3174" s="18">
        <v>1677.97</v>
      </c>
      <c r="G3174" s="18">
        <v>1479.99</v>
      </c>
      <c r="H3174" s="18">
        <v>1665.29</v>
      </c>
      <c r="I3174" s="19">
        <v>1673.08</v>
      </c>
      <c r="J3174" s="16" t="s">
        <v>11382</v>
      </c>
      <c r="K3174" s="17" t="s">
        <v>11704</v>
      </c>
    </row>
    <row r="3175" spans="2:11" ht="15.6" x14ac:dyDescent="0.6">
      <c r="B3175" s="30" t="s">
        <v>3715</v>
      </c>
      <c r="C3175" s="30"/>
      <c r="D3175" s="18">
        <v>1311.11</v>
      </c>
      <c r="E3175" s="18">
        <v>1017.52</v>
      </c>
      <c r="F3175" s="18">
        <v>1138.3900000000001</v>
      </c>
      <c r="G3175" s="18">
        <v>1004.08</v>
      </c>
      <c r="H3175" s="18">
        <v>1129.8</v>
      </c>
      <c r="I3175" s="19">
        <v>1135.07</v>
      </c>
      <c r="J3175" s="16" t="s">
        <v>11382</v>
      </c>
      <c r="K3175" s="17" t="s">
        <v>11704</v>
      </c>
    </row>
    <row r="3176" spans="2:11" ht="15.6" x14ac:dyDescent="0.6">
      <c r="B3176" s="30" t="s">
        <v>3716</v>
      </c>
      <c r="C3176" s="30"/>
      <c r="D3176" s="18">
        <v>2143.2399999999998</v>
      </c>
      <c r="E3176" s="18">
        <v>1663.33</v>
      </c>
      <c r="F3176" s="18">
        <v>1860.92</v>
      </c>
      <c r="G3176" s="18">
        <v>1641.36</v>
      </c>
      <c r="H3176" s="18">
        <v>1846.86</v>
      </c>
      <c r="I3176" s="19">
        <v>1855.49</v>
      </c>
      <c r="J3176" s="16" t="s">
        <v>11382</v>
      </c>
      <c r="K3176" s="17" t="s">
        <v>11704</v>
      </c>
    </row>
    <row r="3177" spans="2:11" ht="15.6" x14ac:dyDescent="0.6">
      <c r="B3177" s="30" t="s">
        <v>3717</v>
      </c>
      <c r="C3177" s="30"/>
      <c r="D3177" s="18">
        <v>2200.5300000000002</v>
      </c>
      <c r="E3177" s="18">
        <v>1707.79</v>
      </c>
      <c r="F3177" s="18">
        <v>1910.66</v>
      </c>
      <c r="G3177" s="18">
        <v>1685.21</v>
      </c>
      <c r="H3177" s="18">
        <v>1896.22</v>
      </c>
      <c r="I3177" s="19">
        <v>1905.08</v>
      </c>
      <c r="J3177" s="16" t="s">
        <v>11382</v>
      </c>
      <c r="K3177" s="17" t="s">
        <v>11704</v>
      </c>
    </row>
    <row r="3178" spans="2:11" ht="15.6" x14ac:dyDescent="0.6">
      <c r="B3178" s="30" t="s">
        <v>3718</v>
      </c>
      <c r="C3178" s="30"/>
      <c r="D3178" s="18">
        <v>636.91</v>
      </c>
      <c r="E3178" s="18">
        <v>494.29</v>
      </c>
      <c r="F3178" s="18">
        <v>553.01</v>
      </c>
      <c r="G3178" s="18">
        <v>487.76</v>
      </c>
      <c r="H3178" s="18">
        <v>548.83000000000004</v>
      </c>
      <c r="I3178" s="19">
        <v>551.4</v>
      </c>
      <c r="J3178" s="16" t="s">
        <v>11382</v>
      </c>
      <c r="K3178" s="17" t="s">
        <v>11704</v>
      </c>
    </row>
    <row r="3179" spans="2:11" ht="15.6" x14ac:dyDescent="0.6">
      <c r="B3179" s="30" t="s">
        <v>3719</v>
      </c>
      <c r="C3179" s="30"/>
      <c r="D3179" s="18">
        <v>680.16</v>
      </c>
      <c r="E3179" s="18">
        <v>527.86</v>
      </c>
      <c r="F3179" s="18">
        <v>590.57000000000005</v>
      </c>
      <c r="G3179" s="18">
        <v>520.89</v>
      </c>
      <c r="H3179" s="18">
        <v>586.11</v>
      </c>
      <c r="I3179" s="19">
        <v>588.84</v>
      </c>
      <c r="J3179" s="16" t="s">
        <v>11382</v>
      </c>
      <c r="K3179" s="17" t="s">
        <v>11704</v>
      </c>
    </row>
    <row r="3180" spans="2:11" ht="15.6" x14ac:dyDescent="0.6">
      <c r="B3180" s="30" t="s">
        <v>3720</v>
      </c>
      <c r="C3180" s="30"/>
      <c r="D3180" s="18">
        <v>926.29</v>
      </c>
      <c r="E3180" s="18">
        <v>718.87</v>
      </c>
      <c r="F3180" s="18">
        <v>804.28</v>
      </c>
      <c r="G3180" s="18">
        <v>709.37</v>
      </c>
      <c r="H3180" s="18">
        <v>798.2</v>
      </c>
      <c r="I3180" s="19">
        <v>801.93</v>
      </c>
      <c r="J3180" s="16" t="s">
        <v>11382</v>
      </c>
      <c r="K3180" s="17" t="s">
        <v>11704</v>
      </c>
    </row>
    <row r="3181" spans="2:11" ht="15.6" x14ac:dyDescent="0.6">
      <c r="B3181" s="30" t="s">
        <v>3721</v>
      </c>
      <c r="C3181" s="30"/>
      <c r="D3181" s="18">
        <v>1261.33</v>
      </c>
      <c r="E3181" s="18">
        <v>978.9</v>
      </c>
      <c r="F3181" s="18">
        <v>1045.17</v>
      </c>
      <c r="G3181" s="18">
        <v>965.97</v>
      </c>
      <c r="H3181" s="18">
        <v>1086.9000000000001</v>
      </c>
      <c r="I3181" s="19">
        <v>1091.99</v>
      </c>
      <c r="J3181" s="16" t="s">
        <v>11382</v>
      </c>
      <c r="K3181" s="17" t="s">
        <v>11704</v>
      </c>
    </row>
    <row r="3182" spans="2:11" ht="15.6" x14ac:dyDescent="0.6">
      <c r="B3182" s="30" t="s">
        <v>3722</v>
      </c>
      <c r="C3182" s="30"/>
      <c r="D3182" s="18">
        <v>1222.69</v>
      </c>
      <c r="E3182" s="18">
        <v>948.9</v>
      </c>
      <c r="F3182" s="18">
        <v>1013.14</v>
      </c>
      <c r="G3182" s="18">
        <v>936.37</v>
      </c>
      <c r="H3182" s="18">
        <v>1053.5999999999999</v>
      </c>
      <c r="I3182" s="19">
        <v>1058.52</v>
      </c>
      <c r="J3182" s="16" t="s">
        <v>11382</v>
      </c>
      <c r="K3182" s="17" t="s">
        <v>11704</v>
      </c>
    </row>
    <row r="3183" spans="2:11" ht="15.6" x14ac:dyDescent="0.6">
      <c r="B3183" s="30" t="s">
        <v>3723</v>
      </c>
      <c r="C3183" s="30"/>
      <c r="D3183" s="18">
        <v>1693.2</v>
      </c>
      <c r="E3183" s="18">
        <v>1314.07</v>
      </c>
      <c r="F3183" s="18">
        <v>1403.02</v>
      </c>
      <c r="G3183" s="18">
        <v>1296.7</v>
      </c>
      <c r="H3183" s="18">
        <v>1459.05</v>
      </c>
      <c r="I3183" s="19">
        <v>1465.87</v>
      </c>
      <c r="J3183" s="16" t="s">
        <v>11382</v>
      </c>
      <c r="K3183" s="17" t="s">
        <v>11704</v>
      </c>
    </row>
    <row r="3184" spans="2:11" ht="15.6" x14ac:dyDescent="0.6">
      <c r="B3184" s="30" t="s">
        <v>3724</v>
      </c>
      <c r="C3184" s="30"/>
      <c r="D3184" s="18">
        <v>1004.08</v>
      </c>
      <c r="E3184" s="18">
        <v>779.25</v>
      </c>
      <c r="F3184" s="18">
        <v>705.18</v>
      </c>
      <c r="G3184" s="18">
        <v>768.95</v>
      </c>
      <c r="H3184" s="18">
        <v>865.23</v>
      </c>
      <c r="I3184" s="19">
        <v>869.27</v>
      </c>
      <c r="J3184" s="16" t="s">
        <v>11382</v>
      </c>
      <c r="K3184" s="17" t="s">
        <v>11704</v>
      </c>
    </row>
    <row r="3185" spans="2:11" ht="15.6" x14ac:dyDescent="0.6">
      <c r="B3185" s="30" t="s">
        <v>3725</v>
      </c>
      <c r="C3185" s="30"/>
      <c r="D3185" s="18">
        <v>6622.16</v>
      </c>
      <c r="E3185" s="18">
        <v>5139.34</v>
      </c>
      <c r="F3185" s="18">
        <v>4650.88</v>
      </c>
      <c r="G3185" s="18">
        <v>5071.43</v>
      </c>
      <c r="H3185" s="18">
        <v>5706.39</v>
      </c>
      <c r="I3185" s="19">
        <v>5733.07</v>
      </c>
      <c r="J3185" s="16" t="s">
        <v>11382</v>
      </c>
      <c r="K3185" s="17" t="s">
        <v>11704</v>
      </c>
    </row>
    <row r="3186" spans="2:11" ht="15.6" x14ac:dyDescent="0.6">
      <c r="B3186" s="30" t="s">
        <v>3726</v>
      </c>
      <c r="C3186" s="30"/>
      <c r="D3186" s="18">
        <v>2000.1</v>
      </c>
      <c r="E3186" s="18">
        <v>1552.24</v>
      </c>
      <c r="F3186" s="18">
        <v>1404.71</v>
      </c>
      <c r="G3186" s="18">
        <v>1531.73</v>
      </c>
      <c r="H3186" s="18">
        <v>1723.5</v>
      </c>
      <c r="I3186" s="19">
        <v>1731.56</v>
      </c>
      <c r="J3186" s="16" t="s">
        <v>11382</v>
      </c>
      <c r="K3186" s="17" t="s">
        <v>11704</v>
      </c>
    </row>
    <row r="3187" spans="2:11" ht="15.6" x14ac:dyDescent="0.6">
      <c r="B3187" s="30" t="s">
        <v>3727</v>
      </c>
      <c r="C3187" s="30"/>
      <c r="D3187" s="18">
        <v>1997.4</v>
      </c>
      <c r="E3187" s="18">
        <v>1550.15</v>
      </c>
      <c r="F3187" s="18">
        <v>1402.81</v>
      </c>
      <c r="G3187" s="18">
        <v>1529.66</v>
      </c>
      <c r="H3187" s="18">
        <v>1721.19</v>
      </c>
      <c r="I3187" s="19">
        <v>1729.23</v>
      </c>
      <c r="J3187" s="16" t="s">
        <v>11382</v>
      </c>
      <c r="K3187" s="17" t="s">
        <v>11704</v>
      </c>
    </row>
    <row r="3188" spans="2:11" ht="15.6" x14ac:dyDescent="0.6">
      <c r="B3188" s="30" t="s">
        <v>3728</v>
      </c>
      <c r="C3188" s="30"/>
      <c r="D3188" s="18">
        <v>6762.98</v>
      </c>
      <c r="E3188" s="18">
        <v>5248.62</v>
      </c>
      <c r="F3188" s="18">
        <v>4749.7700000000004</v>
      </c>
      <c r="G3188" s="18">
        <v>5179.26</v>
      </c>
      <c r="H3188" s="18">
        <v>5827.73</v>
      </c>
      <c r="I3188" s="19">
        <v>5854.97</v>
      </c>
      <c r="J3188" s="16" t="s">
        <v>11382</v>
      </c>
      <c r="K3188" s="17" t="s">
        <v>11704</v>
      </c>
    </row>
    <row r="3189" spans="2:11" ht="15.6" x14ac:dyDescent="0.6">
      <c r="B3189" s="30" t="s">
        <v>3729</v>
      </c>
      <c r="C3189" s="30"/>
      <c r="D3189" s="18">
        <v>9185.26</v>
      </c>
      <c r="E3189" s="18">
        <v>7128.52</v>
      </c>
      <c r="F3189" s="18">
        <v>6450.99</v>
      </c>
      <c r="G3189" s="18">
        <v>7034.32</v>
      </c>
      <c r="H3189" s="18">
        <v>7915.05</v>
      </c>
      <c r="I3189" s="19">
        <v>7952.04</v>
      </c>
      <c r="J3189" s="16" t="s">
        <v>11382</v>
      </c>
      <c r="K3189" s="17" t="s">
        <v>11704</v>
      </c>
    </row>
    <row r="3190" spans="2:11" ht="15.6" x14ac:dyDescent="0.6">
      <c r="B3190" s="30" t="s">
        <v>3730</v>
      </c>
      <c r="C3190" s="30"/>
      <c r="D3190" s="18">
        <v>1474</v>
      </c>
      <c r="E3190" s="18">
        <v>1143.95</v>
      </c>
      <c r="F3190" s="18">
        <v>1279.83</v>
      </c>
      <c r="G3190" s="18">
        <v>1128.83</v>
      </c>
      <c r="H3190" s="18">
        <v>1270.17</v>
      </c>
      <c r="I3190" s="19">
        <v>1276.0999999999999</v>
      </c>
      <c r="J3190" s="16" t="s">
        <v>11382</v>
      </c>
      <c r="K3190" s="17" t="s">
        <v>11704</v>
      </c>
    </row>
    <row r="3191" spans="2:11" ht="15.6" x14ac:dyDescent="0.6">
      <c r="B3191" s="30" t="s">
        <v>3731</v>
      </c>
      <c r="C3191" s="30"/>
      <c r="D3191" s="18">
        <v>1494.45</v>
      </c>
      <c r="E3191" s="18">
        <v>1159.81</v>
      </c>
      <c r="F3191" s="18">
        <v>1297.5899999999999</v>
      </c>
      <c r="G3191" s="18">
        <v>1144.48</v>
      </c>
      <c r="H3191" s="18">
        <v>1287.78</v>
      </c>
      <c r="I3191" s="19">
        <v>1293.8</v>
      </c>
      <c r="J3191" s="16" t="s">
        <v>11382</v>
      </c>
      <c r="K3191" s="17" t="s">
        <v>11704</v>
      </c>
    </row>
    <row r="3192" spans="2:11" ht="15.6" x14ac:dyDescent="0.6">
      <c r="B3192" s="30" t="s">
        <v>3732</v>
      </c>
      <c r="C3192" s="30"/>
      <c r="D3192" s="18">
        <v>1449.2</v>
      </c>
      <c r="E3192" s="18">
        <v>1124.69</v>
      </c>
      <c r="F3192" s="18">
        <v>1258.3</v>
      </c>
      <c r="G3192" s="18">
        <v>1109.83</v>
      </c>
      <c r="H3192" s="18">
        <v>1248.78</v>
      </c>
      <c r="I3192" s="19">
        <v>1254.6199999999999</v>
      </c>
      <c r="J3192" s="16" t="s">
        <v>11382</v>
      </c>
      <c r="K3192" s="17" t="s">
        <v>11704</v>
      </c>
    </row>
    <row r="3193" spans="2:11" ht="15.6" x14ac:dyDescent="0.6">
      <c r="B3193" s="30" t="s">
        <v>3733</v>
      </c>
      <c r="C3193" s="30"/>
      <c r="D3193" s="18">
        <v>1518.73</v>
      </c>
      <c r="E3193" s="18">
        <v>1178.6600000000001</v>
      </c>
      <c r="F3193" s="18">
        <v>1318.67</v>
      </c>
      <c r="G3193" s="18">
        <v>1163.0899999999999</v>
      </c>
      <c r="H3193" s="18">
        <v>1308.71</v>
      </c>
      <c r="I3193" s="19">
        <v>1314.82</v>
      </c>
      <c r="J3193" s="16" t="s">
        <v>11382</v>
      </c>
      <c r="K3193" s="17" t="s">
        <v>11704</v>
      </c>
    </row>
    <row r="3194" spans="2:11" ht="15.6" x14ac:dyDescent="0.6">
      <c r="B3194" s="30" t="s">
        <v>9271</v>
      </c>
      <c r="C3194" s="30"/>
      <c r="D3194" s="18">
        <v>1329.95</v>
      </c>
      <c r="E3194" s="18">
        <v>1207.2</v>
      </c>
      <c r="F3194" s="18">
        <v>766.21</v>
      </c>
      <c r="G3194" s="18">
        <v>1015.02</v>
      </c>
      <c r="H3194" s="18">
        <v>1092.1199999999999</v>
      </c>
      <c r="I3194" s="19">
        <v>937.82</v>
      </c>
      <c r="J3194" s="16" t="s">
        <v>11382</v>
      </c>
      <c r="K3194" s="17" t="s">
        <v>11704</v>
      </c>
    </row>
    <row r="3195" spans="2:11" ht="15.6" x14ac:dyDescent="0.6">
      <c r="B3195" s="30" t="s">
        <v>9272</v>
      </c>
      <c r="C3195" s="30"/>
      <c r="D3195" s="18">
        <v>1976.59</v>
      </c>
      <c r="E3195" s="18">
        <v>1794.14</v>
      </c>
      <c r="F3195" s="18">
        <v>1138.76</v>
      </c>
      <c r="G3195" s="18">
        <v>1508.53</v>
      </c>
      <c r="H3195" s="18">
        <v>1623.11</v>
      </c>
      <c r="I3195" s="19">
        <v>1393.79</v>
      </c>
      <c r="J3195" s="16" t="s">
        <v>11382</v>
      </c>
      <c r="K3195" s="17" t="s">
        <v>11704</v>
      </c>
    </row>
    <row r="3196" spans="2:11" ht="15.6" x14ac:dyDescent="0.6">
      <c r="B3196" s="30" t="s">
        <v>9273</v>
      </c>
      <c r="C3196" s="30"/>
      <c r="D3196" s="18">
        <v>1134.1400000000001</v>
      </c>
      <c r="E3196" s="18">
        <v>1175.93</v>
      </c>
      <c r="F3196" s="18">
        <v>706.88</v>
      </c>
      <c r="G3196" s="18">
        <v>851.16</v>
      </c>
      <c r="H3196" s="18">
        <v>893.37</v>
      </c>
      <c r="I3196" s="19">
        <v>782.78</v>
      </c>
      <c r="J3196" s="16" t="s">
        <v>11382</v>
      </c>
      <c r="K3196" s="17" t="s">
        <v>11704</v>
      </c>
    </row>
    <row r="3197" spans="2:11" ht="15.6" x14ac:dyDescent="0.6">
      <c r="B3197" s="30" t="s">
        <v>9274</v>
      </c>
      <c r="C3197" s="30"/>
      <c r="D3197" s="18">
        <v>1774.26</v>
      </c>
      <c r="E3197" s="18">
        <v>1839.64</v>
      </c>
      <c r="F3197" s="18">
        <v>1105.8399999999999</v>
      </c>
      <c r="G3197" s="18">
        <v>1331.56</v>
      </c>
      <c r="H3197" s="18">
        <v>1397.6</v>
      </c>
      <c r="I3197" s="19">
        <v>1224.5899999999999</v>
      </c>
      <c r="J3197" s="16" t="s">
        <v>11382</v>
      </c>
      <c r="K3197" s="17" t="s">
        <v>11704</v>
      </c>
    </row>
    <row r="3198" spans="2:11" ht="15.6" x14ac:dyDescent="0.6">
      <c r="B3198" s="30" t="s">
        <v>9275</v>
      </c>
      <c r="C3198" s="30"/>
      <c r="D3198" s="18">
        <v>1112.6300000000001</v>
      </c>
      <c r="E3198" s="18">
        <v>1009.94</v>
      </c>
      <c r="F3198" s="18">
        <v>702.33</v>
      </c>
      <c r="G3198" s="18">
        <v>849.16</v>
      </c>
      <c r="H3198" s="18">
        <v>913.66</v>
      </c>
      <c r="I3198" s="19">
        <v>784.57</v>
      </c>
      <c r="J3198" s="16" t="s">
        <v>11382</v>
      </c>
      <c r="K3198" s="17" t="s">
        <v>11704</v>
      </c>
    </row>
    <row r="3199" spans="2:11" ht="15.6" x14ac:dyDescent="0.6">
      <c r="B3199" s="30" t="s">
        <v>9276</v>
      </c>
      <c r="C3199" s="30"/>
      <c r="D3199" s="18">
        <v>1678.33</v>
      </c>
      <c r="E3199" s="18">
        <v>1523.41</v>
      </c>
      <c r="F3199" s="18">
        <v>1059.42</v>
      </c>
      <c r="G3199" s="18">
        <v>1280.9000000000001</v>
      </c>
      <c r="H3199" s="18">
        <v>1378.19</v>
      </c>
      <c r="I3199" s="19">
        <v>1183.48</v>
      </c>
      <c r="J3199" s="16" t="s">
        <v>11382</v>
      </c>
      <c r="K3199" s="17" t="s">
        <v>11704</v>
      </c>
    </row>
    <row r="3200" spans="2:11" ht="15.6" x14ac:dyDescent="0.6">
      <c r="B3200" s="30" t="s">
        <v>9277</v>
      </c>
      <c r="C3200" s="30"/>
      <c r="D3200" s="18">
        <v>1541.3</v>
      </c>
      <c r="E3200" s="18">
        <v>1399.03</v>
      </c>
      <c r="F3200" s="18">
        <v>972.91</v>
      </c>
      <c r="G3200" s="18">
        <v>1176.31</v>
      </c>
      <c r="H3200" s="18">
        <v>1265.6600000000001</v>
      </c>
      <c r="I3200" s="19">
        <v>1086.8399999999999</v>
      </c>
      <c r="J3200" s="16" t="s">
        <v>11382</v>
      </c>
      <c r="K3200" s="17" t="s">
        <v>11704</v>
      </c>
    </row>
    <row r="3201" spans="2:11" ht="15.6" x14ac:dyDescent="0.6">
      <c r="B3201" s="30" t="s">
        <v>9278</v>
      </c>
      <c r="C3201" s="30"/>
      <c r="D3201" s="18">
        <v>2254.88</v>
      </c>
      <c r="E3201" s="18">
        <v>2046.75</v>
      </c>
      <c r="F3201" s="18">
        <v>1423.35</v>
      </c>
      <c r="G3201" s="18">
        <v>1720.93</v>
      </c>
      <c r="H3201" s="18">
        <v>1851.64</v>
      </c>
      <c r="I3201" s="19">
        <v>1590.04</v>
      </c>
      <c r="J3201" s="16" t="s">
        <v>11382</v>
      </c>
      <c r="K3201" s="17" t="s">
        <v>11704</v>
      </c>
    </row>
    <row r="3202" spans="2:11" ht="15.6" x14ac:dyDescent="0.6">
      <c r="B3202" s="30" t="s">
        <v>3734</v>
      </c>
      <c r="C3202" s="30"/>
      <c r="D3202" s="18">
        <v>4712.57</v>
      </c>
      <c r="E3202" s="18">
        <v>3657.34</v>
      </c>
      <c r="F3202" s="18">
        <v>4091.8</v>
      </c>
      <c r="G3202" s="18">
        <v>3609.02</v>
      </c>
      <c r="H3202" s="18">
        <v>4060.88</v>
      </c>
      <c r="I3202" s="19">
        <v>4079.85</v>
      </c>
      <c r="J3202" s="16" t="s">
        <v>11382</v>
      </c>
      <c r="K3202" s="17" t="s">
        <v>11704</v>
      </c>
    </row>
    <row r="3203" spans="2:11" ht="15.6" x14ac:dyDescent="0.6">
      <c r="B3203" s="30" t="s">
        <v>3736</v>
      </c>
      <c r="C3203" s="30"/>
      <c r="D3203" s="18">
        <v>3174.21</v>
      </c>
      <c r="E3203" s="18">
        <v>2463.4499999999998</v>
      </c>
      <c r="F3203" s="18">
        <v>2756.08</v>
      </c>
      <c r="G3203" s="18">
        <v>2430.89</v>
      </c>
      <c r="H3203" s="18">
        <v>2735.25</v>
      </c>
      <c r="I3203" s="19">
        <v>2748.03</v>
      </c>
      <c r="J3203" s="16" t="s">
        <v>11382</v>
      </c>
      <c r="K3203" s="17" t="s">
        <v>11704</v>
      </c>
    </row>
    <row r="3204" spans="2:11" ht="15.6" x14ac:dyDescent="0.6">
      <c r="B3204" s="30" t="s">
        <v>3737</v>
      </c>
      <c r="C3204" s="30"/>
      <c r="D3204" s="18">
        <v>3597.77</v>
      </c>
      <c r="E3204" s="18">
        <v>2792.16</v>
      </c>
      <c r="F3204" s="18">
        <v>3162.88</v>
      </c>
      <c r="G3204" s="18">
        <v>2755.26</v>
      </c>
      <c r="H3204" s="18">
        <v>3314.96</v>
      </c>
      <c r="I3204" s="19">
        <v>3114.72</v>
      </c>
      <c r="J3204" s="16" t="s">
        <v>11382</v>
      </c>
      <c r="K3204" s="17" t="s">
        <v>11704</v>
      </c>
    </row>
    <row r="3205" spans="2:11" ht="15.6" x14ac:dyDescent="0.6">
      <c r="B3205" s="30" t="s">
        <v>3738</v>
      </c>
      <c r="C3205" s="30"/>
      <c r="D3205" s="18">
        <v>5076.6499999999996</v>
      </c>
      <c r="E3205" s="18">
        <v>3939.9</v>
      </c>
      <c r="F3205" s="18">
        <v>4463.01</v>
      </c>
      <c r="G3205" s="18">
        <v>3887.83</v>
      </c>
      <c r="H3205" s="18">
        <v>4677.6000000000004</v>
      </c>
      <c r="I3205" s="19">
        <v>4395.05</v>
      </c>
      <c r="J3205" s="16" t="s">
        <v>11382</v>
      </c>
      <c r="K3205" s="17" t="s">
        <v>11704</v>
      </c>
    </row>
    <row r="3206" spans="2:11" ht="15.6" x14ac:dyDescent="0.6">
      <c r="B3206" s="30" t="s">
        <v>3739</v>
      </c>
      <c r="C3206" s="30"/>
      <c r="D3206" s="18">
        <v>4568.7299999999996</v>
      </c>
      <c r="E3206" s="18">
        <v>3545.7</v>
      </c>
      <c r="F3206" s="18">
        <v>4016.48</v>
      </c>
      <c r="G3206" s="18">
        <v>3498.85</v>
      </c>
      <c r="H3206" s="18">
        <v>4209.59</v>
      </c>
      <c r="I3206" s="19">
        <v>3955.32</v>
      </c>
      <c r="J3206" s="16" t="s">
        <v>11382</v>
      </c>
      <c r="K3206" s="17" t="s">
        <v>11704</v>
      </c>
    </row>
    <row r="3207" spans="2:11" ht="15.6" x14ac:dyDescent="0.6">
      <c r="B3207" s="30" t="s">
        <v>3740</v>
      </c>
      <c r="C3207" s="30"/>
      <c r="D3207" s="18">
        <v>3519.06</v>
      </c>
      <c r="E3207" s="18">
        <v>2731.08</v>
      </c>
      <c r="F3207" s="18">
        <v>3093.69</v>
      </c>
      <c r="G3207" s="18">
        <v>2694.99</v>
      </c>
      <c r="H3207" s="18">
        <v>3242.44</v>
      </c>
      <c r="I3207" s="19">
        <v>3046.58</v>
      </c>
      <c r="J3207" s="16" t="s">
        <v>11382</v>
      </c>
      <c r="K3207" s="17" t="s">
        <v>11704</v>
      </c>
    </row>
    <row r="3208" spans="2:11" ht="15.6" x14ac:dyDescent="0.6">
      <c r="B3208" s="30" t="s">
        <v>3741</v>
      </c>
      <c r="C3208" s="30"/>
      <c r="D3208" s="18">
        <v>296.70999999999998</v>
      </c>
      <c r="E3208" s="18">
        <v>230.27</v>
      </c>
      <c r="F3208" s="18">
        <v>260.83999999999997</v>
      </c>
      <c r="G3208" s="18">
        <v>227.23</v>
      </c>
      <c r="H3208" s="18">
        <v>273.39</v>
      </c>
      <c r="I3208" s="19">
        <v>256.88</v>
      </c>
      <c r="J3208" s="16" t="s">
        <v>11704</v>
      </c>
      <c r="K3208" s="17" t="s">
        <v>11704</v>
      </c>
    </row>
    <row r="3209" spans="2:11" ht="15.6" x14ac:dyDescent="0.6">
      <c r="B3209" s="30" t="s">
        <v>3742</v>
      </c>
      <c r="C3209" s="30"/>
      <c r="D3209" s="18">
        <v>415.94</v>
      </c>
      <c r="E3209" s="18">
        <v>322.8</v>
      </c>
      <c r="F3209" s="18">
        <v>365.66</v>
      </c>
      <c r="G3209" s="18">
        <v>318.54000000000002</v>
      </c>
      <c r="H3209" s="18">
        <v>383.24</v>
      </c>
      <c r="I3209" s="19">
        <v>360.09</v>
      </c>
      <c r="J3209" s="16" t="s">
        <v>11704</v>
      </c>
      <c r="K3209" s="17" t="s">
        <v>11704</v>
      </c>
    </row>
    <row r="3210" spans="2:11" ht="15.6" x14ac:dyDescent="0.6">
      <c r="B3210" s="30" t="s">
        <v>3743</v>
      </c>
      <c r="C3210" s="30"/>
      <c r="D3210" s="18">
        <v>420.05</v>
      </c>
      <c r="E3210" s="18">
        <v>325.99</v>
      </c>
      <c r="F3210" s="18">
        <v>369.28</v>
      </c>
      <c r="G3210" s="18">
        <v>321.68</v>
      </c>
      <c r="H3210" s="18">
        <v>387.03</v>
      </c>
      <c r="I3210" s="19">
        <v>363.65</v>
      </c>
      <c r="J3210" s="16" t="s">
        <v>11704</v>
      </c>
      <c r="K3210" s="17" t="s">
        <v>11704</v>
      </c>
    </row>
    <row r="3211" spans="2:11" ht="15.6" x14ac:dyDescent="0.6">
      <c r="B3211" s="30" t="s">
        <v>3744</v>
      </c>
      <c r="C3211" s="30"/>
      <c r="D3211" s="18">
        <v>555.34</v>
      </c>
      <c r="E3211" s="18">
        <v>430.99</v>
      </c>
      <c r="F3211" s="18">
        <v>488.22</v>
      </c>
      <c r="G3211" s="18">
        <v>425.3</v>
      </c>
      <c r="H3211" s="18">
        <v>511.68</v>
      </c>
      <c r="I3211" s="19">
        <v>480.78</v>
      </c>
      <c r="J3211" s="16" t="s">
        <v>11704</v>
      </c>
      <c r="K3211" s="17" t="s">
        <v>11704</v>
      </c>
    </row>
    <row r="3212" spans="2:11" ht="15.6" x14ac:dyDescent="0.6">
      <c r="B3212" s="30" t="s">
        <v>11368</v>
      </c>
      <c r="C3212" s="30"/>
      <c r="D3212" s="18">
        <v>6622.16</v>
      </c>
      <c r="E3212" s="18">
        <v>5139.34</v>
      </c>
      <c r="F3212" s="18">
        <v>4650.88</v>
      </c>
      <c r="G3212" s="18">
        <v>5071.43</v>
      </c>
      <c r="H3212" s="18">
        <v>5706.39</v>
      </c>
      <c r="I3212" s="19">
        <v>5733.07</v>
      </c>
      <c r="J3212" s="16" t="s">
        <v>11382</v>
      </c>
      <c r="K3212" s="17" t="s">
        <v>11382</v>
      </c>
    </row>
    <row r="3213" spans="2:11" ht="15.6" x14ac:dyDescent="0.6">
      <c r="B3213" s="30" t="s">
        <v>3745</v>
      </c>
      <c r="C3213" s="30"/>
      <c r="D3213" s="18">
        <v>12622.89</v>
      </c>
      <c r="E3213" s="18">
        <v>11087.34</v>
      </c>
      <c r="F3213" s="18">
        <v>12404.4</v>
      </c>
      <c r="G3213" s="18">
        <v>10940.82</v>
      </c>
      <c r="H3213" s="18">
        <v>12310.68</v>
      </c>
      <c r="I3213" s="19">
        <v>12368.2</v>
      </c>
      <c r="J3213" s="16" t="s">
        <v>11382</v>
      </c>
      <c r="K3213" s="17" t="s">
        <v>11704</v>
      </c>
    </row>
    <row r="3214" spans="2:11" ht="15.6" x14ac:dyDescent="0.6">
      <c r="B3214" s="30" t="s">
        <v>3746</v>
      </c>
      <c r="C3214" s="30"/>
      <c r="D3214" s="18">
        <v>12583.77</v>
      </c>
      <c r="E3214" s="18">
        <v>11052.98</v>
      </c>
      <c r="F3214" s="18">
        <v>12365.96</v>
      </c>
      <c r="G3214" s="18">
        <v>10906.92</v>
      </c>
      <c r="H3214" s="18">
        <v>12272.53</v>
      </c>
      <c r="I3214" s="19">
        <v>12329.87</v>
      </c>
      <c r="J3214" s="16" t="s">
        <v>11382</v>
      </c>
      <c r="K3214" s="17" t="s">
        <v>11704</v>
      </c>
    </row>
    <row r="3215" spans="2:11" ht="15.6" x14ac:dyDescent="0.6">
      <c r="B3215" s="30" t="s">
        <v>3747</v>
      </c>
      <c r="C3215" s="30"/>
      <c r="D3215" s="18">
        <v>11997.92</v>
      </c>
      <c r="E3215" s="18">
        <v>10538.4</v>
      </c>
      <c r="F3215" s="18">
        <v>11790.24</v>
      </c>
      <c r="G3215" s="18">
        <v>10399.129999999999</v>
      </c>
      <c r="H3215" s="18">
        <v>11701.16</v>
      </c>
      <c r="I3215" s="19">
        <v>11755.84</v>
      </c>
      <c r="J3215" s="16" t="s">
        <v>11382</v>
      </c>
      <c r="K3215" s="17" t="s">
        <v>11704</v>
      </c>
    </row>
    <row r="3216" spans="2:11" ht="15.6" x14ac:dyDescent="0.6">
      <c r="B3216" s="30" t="s">
        <v>3753</v>
      </c>
      <c r="C3216" s="30"/>
      <c r="D3216" s="18">
        <v>11792.43</v>
      </c>
      <c r="E3216" s="18">
        <v>10023.549999999999</v>
      </c>
      <c r="F3216" s="18">
        <v>9154.25</v>
      </c>
      <c r="G3216" s="18">
        <v>9238.07</v>
      </c>
      <c r="H3216" s="18">
        <v>8460.85</v>
      </c>
      <c r="I3216" s="19">
        <v>11181.51</v>
      </c>
      <c r="J3216" s="16" t="s">
        <v>11382</v>
      </c>
      <c r="K3216" s="17" t="s">
        <v>11382</v>
      </c>
    </row>
    <row r="3217" spans="2:11" ht="15.6" x14ac:dyDescent="0.6">
      <c r="B3217" s="30" t="s">
        <v>3754</v>
      </c>
      <c r="C3217" s="30"/>
      <c r="D3217" s="18">
        <v>9790.5300000000007</v>
      </c>
      <c r="E3217" s="18">
        <v>8321.93</v>
      </c>
      <c r="F3217" s="18">
        <v>7600.21</v>
      </c>
      <c r="G3217" s="18">
        <v>7669.8</v>
      </c>
      <c r="H3217" s="18">
        <v>7024.52</v>
      </c>
      <c r="I3217" s="19">
        <v>9283.32</v>
      </c>
      <c r="J3217" s="16" t="s">
        <v>11382</v>
      </c>
      <c r="K3217" s="17" t="s">
        <v>11382</v>
      </c>
    </row>
    <row r="3218" spans="2:11" ht="15.6" x14ac:dyDescent="0.6">
      <c r="B3218" s="30" t="s">
        <v>3757</v>
      </c>
      <c r="C3218" s="30"/>
      <c r="D3218" s="18">
        <v>12777.97</v>
      </c>
      <c r="E3218" s="18">
        <v>11433.28</v>
      </c>
      <c r="F3218" s="18">
        <v>12791.44</v>
      </c>
      <c r="G3218" s="18">
        <v>10623.28</v>
      </c>
      <c r="H3218" s="18">
        <v>12694.79</v>
      </c>
      <c r="I3218" s="19">
        <v>12754.11</v>
      </c>
      <c r="J3218" s="16" t="s">
        <v>11382</v>
      </c>
      <c r="K3218" s="17" t="s">
        <v>11382</v>
      </c>
    </row>
    <row r="3219" spans="2:11" ht="15.6" x14ac:dyDescent="0.6">
      <c r="B3219" s="30" t="s">
        <v>3758</v>
      </c>
      <c r="C3219" s="30"/>
      <c r="D3219" s="18">
        <v>2624.23</v>
      </c>
      <c r="E3219" s="18">
        <v>2348.0700000000002</v>
      </c>
      <c r="F3219" s="18">
        <v>2626.99</v>
      </c>
      <c r="G3219" s="18">
        <v>2446.7399999999998</v>
      </c>
      <c r="H3219" s="18">
        <v>2607.15</v>
      </c>
      <c r="I3219" s="19">
        <v>2619.33</v>
      </c>
      <c r="J3219" s="16" t="s">
        <v>11704</v>
      </c>
      <c r="K3219" s="17" t="s">
        <v>11382</v>
      </c>
    </row>
    <row r="3220" spans="2:11" ht="15.6" x14ac:dyDescent="0.6">
      <c r="B3220" s="30" t="s">
        <v>3759</v>
      </c>
      <c r="C3220" s="30"/>
      <c r="D3220" s="18">
        <v>14854.41</v>
      </c>
      <c r="E3220" s="18">
        <v>13988.47</v>
      </c>
      <c r="F3220" s="18">
        <v>13079.09</v>
      </c>
      <c r="G3220" s="18">
        <v>11535.91</v>
      </c>
      <c r="H3220" s="18">
        <v>11807.16</v>
      </c>
      <c r="I3220" s="19">
        <v>13040.93</v>
      </c>
      <c r="J3220" s="16" t="s">
        <v>11382</v>
      </c>
      <c r="K3220" s="17" t="s">
        <v>11704</v>
      </c>
    </row>
    <row r="3221" spans="2:11" ht="15.6" x14ac:dyDescent="0.6">
      <c r="B3221" s="30" t="s">
        <v>3760</v>
      </c>
      <c r="C3221" s="30" t="s">
        <v>10514</v>
      </c>
      <c r="D3221" s="18">
        <v>14519.68</v>
      </c>
      <c r="E3221" s="18">
        <v>13673.24</v>
      </c>
      <c r="F3221" s="18">
        <v>12784.36</v>
      </c>
      <c r="G3221" s="18">
        <v>11275.95</v>
      </c>
      <c r="H3221" s="18">
        <v>11541.1</v>
      </c>
      <c r="I3221" s="19">
        <v>12747.06</v>
      </c>
      <c r="J3221" s="16" t="s">
        <v>11382</v>
      </c>
      <c r="K3221" s="17" t="s">
        <v>11704</v>
      </c>
    </row>
    <row r="3222" spans="2:11" ht="15.6" x14ac:dyDescent="0.6">
      <c r="B3222" s="30" t="s">
        <v>3761</v>
      </c>
      <c r="C3222" s="30"/>
      <c r="D3222" s="18">
        <v>12853.52</v>
      </c>
      <c r="E3222" s="18">
        <v>12104.22</v>
      </c>
      <c r="F3222" s="18">
        <v>11317.34</v>
      </c>
      <c r="G3222" s="18">
        <v>9982.0300000000007</v>
      </c>
      <c r="H3222" s="18">
        <v>10216.75</v>
      </c>
      <c r="I3222" s="19">
        <v>11284.32</v>
      </c>
      <c r="J3222" s="16" t="s">
        <v>11382</v>
      </c>
      <c r="K3222" s="17" t="s">
        <v>11704</v>
      </c>
    </row>
    <row r="3223" spans="2:11" ht="15.6" x14ac:dyDescent="0.6">
      <c r="B3223" s="30" t="s">
        <v>3763</v>
      </c>
      <c r="C3223" s="30" t="s">
        <v>10514</v>
      </c>
      <c r="D3223" s="18">
        <v>17325.34</v>
      </c>
      <c r="E3223" s="18">
        <v>14227.4</v>
      </c>
      <c r="F3223" s="18">
        <v>15917.46</v>
      </c>
      <c r="G3223" s="18">
        <v>14039.39</v>
      </c>
      <c r="H3223" s="18">
        <v>15797.2</v>
      </c>
      <c r="I3223" s="19">
        <v>15871.02</v>
      </c>
      <c r="J3223" s="16" t="s">
        <v>11382</v>
      </c>
      <c r="K3223" s="17" t="s">
        <v>11704</v>
      </c>
    </row>
    <row r="3224" spans="2:11" ht="15.6" x14ac:dyDescent="0.6">
      <c r="B3224" s="30" t="s">
        <v>3764</v>
      </c>
      <c r="C3224" s="30"/>
      <c r="D3224" s="18">
        <v>15509.45</v>
      </c>
      <c r="E3224" s="18">
        <v>12736.22</v>
      </c>
      <c r="F3224" s="18">
        <v>14249.14</v>
      </c>
      <c r="G3224" s="18">
        <v>12567.91</v>
      </c>
      <c r="H3224" s="18">
        <v>14141.49</v>
      </c>
      <c r="I3224" s="19">
        <v>14207.56</v>
      </c>
      <c r="J3224" s="16" t="s">
        <v>11382</v>
      </c>
      <c r="K3224" s="17" t="s">
        <v>11704</v>
      </c>
    </row>
    <row r="3225" spans="2:11" ht="15.6" x14ac:dyDescent="0.6">
      <c r="B3225" s="30" t="s">
        <v>3772</v>
      </c>
      <c r="C3225" s="30"/>
      <c r="D3225" s="18">
        <v>10719.53</v>
      </c>
      <c r="E3225" s="18">
        <v>8319.2199999999993</v>
      </c>
      <c r="F3225" s="18">
        <v>9307.4599999999991</v>
      </c>
      <c r="G3225" s="18">
        <v>8209.2900000000009</v>
      </c>
      <c r="H3225" s="18">
        <v>9237.14</v>
      </c>
      <c r="I3225" s="19">
        <v>9280.2999999999993</v>
      </c>
      <c r="J3225" s="16" t="s">
        <v>11382</v>
      </c>
      <c r="K3225" s="17" t="s">
        <v>11704</v>
      </c>
    </row>
    <row r="3226" spans="2:11" ht="15.6" x14ac:dyDescent="0.6">
      <c r="B3226" s="30" t="s">
        <v>3773</v>
      </c>
      <c r="C3226" s="30"/>
      <c r="D3226" s="18">
        <v>4614.05</v>
      </c>
      <c r="E3226" s="18">
        <v>3580.88</v>
      </c>
      <c r="F3226" s="18">
        <v>4006.25</v>
      </c>
      <c r="G3226" s="18">
        <v>3533.56</v>
      </c>
      <c r="H3226" s="18">
        <v>3975.98</v>
      </c>
      <c r="I3226" s="19">
        <v>3994.55</v>
      </c>
      <c r="J3226" s="16" t="s">
        <v>11382</v>
      </c>
      <c r="K3226" s="17" t="s">
        <v>11704</v>
      </c>
    </row>
    <row r="3227" spans="2:11" ht="15.6" x14ac:dyDescent="0.6">
      <c r="B3227" s="30" t="s">
        <v>3776</v>
      </c>
      <c r="C3227" s="30"/>
      <c r="D3227" s="18">
        <v>10459.31</v>
      </c>
      <c r="E3227" s="18">
        <v>4747.09</v>
      </c>
      <c r="F3227" s="18">
        <v>4639.32</v>
      </c>
      <c r="G3227" s="18">
        <v>4174.09</v>
      </c>
      <c r="H3227" s="18">
        <v>3433.69</v>
      </c>
      <c r="I3227" s="19">
        <v>4718.6499999999996</v>
      </c>
      <c r="J3227" s="16" t="s">
        <v>11382</v>
      </c>
      <c r="K3227" s="17" t="s">
        <v>11704</v>
      </c>
    </row>
    <row r="3228" spans="2:11" ht="15.6" x14ac:dyDescent="0.6">
      <c r="B3228" s="30" t="s">
        <v>3777</v>
      </c>
      <c r="C3228" s="30"/>
      <c r="D3228" s="18">
        <v>20889.25</v>
      </c>
      <c r="E3228" s="18">
        <v>9480.8700000000008</v>
      </c>
      <c r="F3228" s="18">
        <v>9611.25</v>
      </c>
      <c r="G3228" s="18">
        <v>8336.4599999999991</v>
      </c>
      <c r="H3228" s="18">
        <v>6857.75</v>
      </c>
      <c r="I3228" s="19">
        <v>9424.06</v>
      </c>
      <c r="J3228" s="16" t="s">
        <v>11382</v>
      </c>
      <c r="K3228" s="17" t="s">
        <v>11704</v>
      </c>
    </row>
    <row r="3229" spans="2:11" ht="15.6" x14ac:dyDescent="0.6">
      <c r="B3229" s="30" t="s">
        <v>3778</v>
      </c>
      <c r="C3229" s="30"/>
      <c r="D3229" s="18">
        <v>8123.18</v>
      </c>
      <c r="E3229" s="18">
        <v>3686.81</v>
      </c>
      <c r="F3229" s="18">
        <v>3603.11</v>
      </c>
      <c r="G3229" s="18">
        <v>3241.79</v>
      </c>
      <c r="H3229" s="18">
        <v>2666.76</v>
      </c>
      <c r="I3229" s="19">
        <v>3664.72</v>
      </c>
      <c r="J3229" s="16" t="s">
        <v>11382</v>
      </c>
      <c r="K3229" s="17" t="s">
        <v>11704</v>
      </c>
    </row>
    <row r="3230" spans="2:11" ht="15.6" x14ac:dyDescent="0.6">
      <c r="B3230" s="30" t="s">
        <v>3779</v>
      </c>
      <c r="C3230" s="30"/>
      <c r="D3230" s="18">
        <v>21160.27</v>
      </c>
      <c r="E3230" s="18">
        <v>9603.8799999999992</v>
      </c>
      <c r="F3230" s="18">
        <v>9385.83</v>
      </c>
      <c r="G3230" s="18">
        <v>8444.6200000000008</v>
      </c>
      <c r="H3230" s="18">
        <v>6946.72</v>
      </c>
      <c r="I3230" s="19">
        <v>9546.33</v>
      </c>
      <c r="J3230" s="16" t="s">
        <v>11382</v>
      </c>
      <c r="K3230" s="17" t="s">
        <v>11704</v>
      </c>
    </row>
    <row r="3231" spans="2:11" ht="15.6" x14ac:dyDescent="0.6">
      <c r="B3231" s="30" t="s">
        <v>3780</v>
      </c>
      <c r="C3231" s="30"/>
      <c r="D3231" s="18">
        <v>11433.15</v>
      </c>
      <c r="E3231" s="18">
        <v>5189.09</v>
      </c>
      <c r="F3231" s="18">
        <v>5024.97</v>
      </c>
      <c r="G3231" s="18">
        <v>4562.7299999999996</v>
      </c>
      <c r="H3231" s="18">
        <v>3753.4</v>
      </c>
      <c r="I3231" s="19">
        <v>5158</v>
      </c>
      <c r="J3231" s="16" t="s">
        <v>11382</v>
      </c>
      <c r="K3231" s="17" t="s">
        <v>11704</v>
      </c>
    </row>
    <row r="3232" spans="2:11" ht="15.6" x14ac:dyDescent="0.6">
      <c r="B3232" s="30" t="s">
        <v>3781</v>
      </c>
      <c r="C3232" s="30"/>
      <c r="D3232" s="18">
        <v>21660.22</v>
      </c>
      <c r="E3232" s="18">
        <v>9830.7800000000007</v>
      </c>
      <c r="F3232" s="18">
        <v>9607.58</v>
      </c>
      <c r="G3232" s="18">
        <v>8644.14</v>
      </c>
      <c r="H3232" s="18">
        <v>7110.85</v>
      </c>
      <c r="I3232" s="19">
        <v>9771.8799999999992</v>
      </c>
      <c r="J3232" s="16" t="s">
        <v>11382</v>
      </c>
      <c r="K3232" s="17" t="s">
        <v>11704</v>
      </c>
    </row>
    <row r="3233" spans="2:11" ht="15.6" x14ac:dyDescent="0.6">
      <c r="B3233" s="30" t="s">
        <v>3782</v>
      </c>
      <c r="C3233" s="30"/>
      <c r="D3233" s="18">
        <v>9262.9699999999993</v>
      </c>
      <c r="E3233" s="18">
        <v>4204.13</v>
      </c>
      <c r="F3233" s="18">
        <v>4108.68</v>
      </c>
      <c r="G3233" s="18">
        <v>3696.66</v>
      </c>
      <c r="H3233" s="18">
        <v>3040.95</v>
      </c>
      <c r="I3233" s="19">
        <v>4178.9399999999996</v>
      </c>
      <c r="J3233" s="16" t="s">
        <v>11382</v>
      </c>
      <c r="K3233" s="17" t="s">
        <v>11704</v>
      </c>
    </row>
    <row r="3234" spans="2:11" ht="15.6" x14ac:dyDescent="0.6">
      <c r="B3234" s="30" t="s">
        <v>3783</v>
      </c>
      <c r="C3234" s="30"/>
      <c r="D3234" s="18">
        <v>9352.51</v>
      </c>
      <c r="E3234" s="18">
        <v>4244.76</v>
      </c>
      <c r="F3234" s="18">
        <v>4148.3999999999996</v>
      </c>
      <c r="G3234" s="18">
        <v>3732.39</v>
      </c>
      <c r="H3234" s="18">
        <v>3070.34</v>
      </c>
      <c r="I3234" s="19">
        <v>4219.33</v>
      </c>
      <c r="J3234" s="16" t="s">
        <v>11382</v>
      </c>
      <c r="K3234" s="17" t="s">
        <v>11704</v>
      </c>
    </row>
    <row r="3235" spans="2:11" ht="15.6" x14ac:dyDescent="0.6">
      <c r="B3235" s="30" t="s">
        <v>3785</v>
      </c>
      <c r="C3235" s="30"/>
      <c r="D3235" s="18">
        <v>7986.67</v>
      </c>
      <c r="E3235" s="18">
        <v>6198.3</v>
      </c>
      <c r="F3235" s="18">
        <v>6934.59</v>
      </c>
      <c r="G3235" s="18">
        <v>6116.39</v>
      </c>
      <c r="H3235" s="18">
        <v>6882.21</v>
      </c>
      <c r="I3235" s="19">
        <v>6914.36</v>
      </c>
      <c r="J3235" s="16" t="s">
        <v>11382</v>
      </c>
      <c r="K3235" s="17" t="s">
        <v>11704</v>
      </c>
    </row>
    <row r="3236" spans="2:11" ht="15.6" x14ac:dyDescent="0.6">
      <c r="B3236" s="30" t="s">
        <v>3786</v>
      </c>
      <c r="C3236" s="30"/>
      <c r="D3236" s="18">
        <v>7095.82</v>
      </c>
      <c r="E3236" s="18">
        <v>5506.93</v>
      </c>
      <c r="F3236" s="18">
        <v>6161.1</v>
      </c>
      <c r="G3236" s="18">
        <v>5434.17</v>
      </c>
      <c r="H3236" s="18">
        <v>6114.55</v>
      </c>
      <c r="I3236" s="19">
        <v>6143.13</v>
      </c>
      <c r="J3236" s="16" t="s">
        <v>11382</v>
      </c>
      <c r="K3236" s="17" t="s">
        <v>11704</v>
      </c>
    </row>
    <row r="3237" spans="2:11" ht="15.6" x14ac:dyDescent="0.6">
      <c r="B3237" s="30" t="s">
        <v>3787</v>
      </c>
      <c r="C3237" s="30"/>
      <c r="D3237" s="18">
        <v>827.19</v>
      </c>
      <c r="E3237" s="18">
        <v>641.97</v>
      </c>
      <c r="F3237" s="18">
        <v>718.23</v>
      </c>
      <c r="G3237" s="18">
        <v>633.49</v>
      </c>
      <c r="H3237" s="18">
        <v>712.8</v>
      </c>
      <c r="I3237" s="19">
        <v>716.13</v>
      </c>
      <c r="J3237" s="16" t="s">
        <v>11382</v>
      </c>
      <c r="K3237" s="17" t="s">
        <v>11382</v>
      </c>
    </row>
    <row r="3238" spans="2:11" ht="15.6" x14ac:dyDescent="0.6">
      <c r="B3238" s="30" t="s">
        <v>3788</v>
      </c>
      <c r="C3238" s="30"/>
      <c r="D3238" s="18">
        <v>910.72</v>
      </c>
      <c r="E3238" s="18">
        <v>706.8</v>
      </c>
      <c r="F3238" s="18">
        <v>790.76</v>
      </c>
      <c r="G3238" s="18">
        <v>697.46</v>
      </c>
      <c r="H3238" s="18">
        <v>784.78</v>
      </c>
      <c r="I3238" s="19">
        <v>788.44</v>
      </c>
      <c r="J3238" s="16" t="s">
        <v>11382</v>
      </c>
      <c r="K3238" s="17" t="s">
        <v>11382</v>
      </c>
    </row>
    <row r="3239" spans="2:11" ht="15.6" x14ac:dyDescent="0.6">
      <c r="B3239" s="30" t="s">
        <v>3789</v>
      </c>
      <c r="C3239" s="30"/>
      <c r="D3239" s="18">
        <v>738.05</v>
      </c>
      <c r="E3239" s="18">
        <v>572.78</v>
      </c>
      <c r="F3239" s="18">
        <v>640.83000000000004</v>
      </c>
      <c r="G3239" s="18">
        <v>565.21</v>
      </c>
      <c r="H3239" s="18">
        <v>635.99</v>
      </c>
      <c r="I3239" s="19">
        <v>638.95000000000005</v>
      </c>
      <c r="J3239" s="16" t="s">
        <v>11382</v>
      </c>
      <c r="K3239" s="17" t="s">
        <v>11382</v>
      </c>
    </row>
    <row r="3240" spans="2:11" ht="15.6" x14ac:dyDescent="0.6">
      <c r="B3240" s="30" t="s">
        <v>3790</v>
      </c>
      <c r="C3240" s="30"/>
      <c r="D3240" s="18">
        <v>1010.38</v>
      </c>
      <c r="E3240" s="18">
        <v>784.14</v>
      </c>
      <c r="F3240" s="18">
        <v>877.28</v>
      </c>
      <c r="G3240" s="18">
        <v>773.78</v>
      </c>
      <c r="H3240" s="18">
        <v>870.66</v>
      </c>
      <c r="I3240" s="19">
        <v>874.73</v>
      </c>
      <c r="J3240" s="16" t="s">
        <v>11382</v>
      </c>
      <c r="K3240" s="17" t="s">
        <v>11382</v>
      </c>
    </row>
    <row r="3241" spans="2:11" ht="15.6" x14ac:dyDescent="0.6">
      <c r="B3241" s="30" t="s">
        <v>3791</v>
      </c>
      <c r="C3241" s="30"/>
      <c r="D3241" s="18">
        <v>808.11</v>
      </c>
      <c r="E3241" s="18">
        <v>627.16999999999996</v>
      </c>
      <c r="F3241" s="18">
        <v>701.67</v>
      </c>
      <c r="G3241" s="18">
        <v>618.88</v>
      </c>
      <c r="H3241" s="18">
        <v>696.36</v>
      </c>
      <c r="I3241" s="19">
        <v>699.62</v>
      </c>
      <c r="J3241" s="16" t="s">
        <v>11382</v>
      </c>
      <c r="K3241" s="17" t="s">
        <v>11382</v>
      </c>
    </row>
    <row r="3242" spans="2:11" ht="15.6" x14ac:dyDescent="0.6">
      <c r="B3242" s="30" t="s">
        <v>3792</v>
      </c>
      <c r="C3242" s="30"/>
      <c r="D3242" s="18">
        <v>964.14</v>
      </c>
      <c r="E3242" s="18">
        <v>748.25</v>
      </c>
      <c r="F3242" s="18">
        <v>837.13</v>
      </c>
      <c r="G3242" s="18">
        <v>738.36</v>
      </c>
      <c r="H3242" s="18">
        <v>830.81</v>
      </c>
      <c r="I3242" s="19">
        <v>834.7</v>
      </c>
      <c r="J3242" s="16" t="s">
        <v>11382</v>
      </c>
      <c r="K3242" s="17" t="s">
        <v>11382</v>
      </c>
    </row>
    <row r="3243" spans="2:11" ht="15.6" x14ac:dyDescent="0.6">
      <c r="B3243" s="30" t="s">
        <v>3793</v>
      </c>
      <c r="C3243" s="30"/>
      <c r="D3243" s="18">
        <v>1770.52</v>
      </c>
      <c r="E3243" s="18">
        <v>909.81</v>
      </c>
      <c r="F3243" s="18">
        <v>1863.35</v>
      </c>
      <c r="G3243" s="18">
        <v>1357.97</v>
      </c>
      <c r="H3243" s="18">
        <v>1021.01</v>
      </c>
      <c r="I3243" s="19">
        <v>1372.19</v>
      </c>
      <c r="J3243" s="16" t="s">
        <v>11382</v>
      </c>
      <c r="K3243" s="17" t="s">
        <v>11382</v>
      </c>
    </row>
    <row r="3244" spans="2:11" ht="15.6" x14ac:dyDescent="0.6">
      <c r="B3244" s="30" t="s">
        <v>3794</v>
      </c>
      <c r="C3244" s="30"/>
      <c r="D3244" s="18">
        <v>1925.64</v>
      </c>
      <c r="E3244" s="18">
        <v>1494.46</v>
      </c>
      <c r="F3244" s="18">
        <v>1813.02</v>
      </c>
      <c r="G3244" s="18">
        <v>1530.58</v>
      </c>
      <c r="H3244" s="18">
        <v>1659.34</v>
      </c>
      <c r="I3244" s="19">
        <v>1667.1</v>
      </c>
      <c r="J3244" s="16" t="s">
        <v>11382</v>
      </c>
      <c r="K3244" s="17" t="s">
        <v>11382</v>
      </c>
    </row>
    <row r="3245" spans="2:11" ht="15.6" x14ac:dyDescent="0.6">
      <c r="B3245" s="30" t="s">
        <v>3795</v>
      </c>
      <c r="C3245" s="30"/>
      <c r="D3245" s="18">
        <v>1401.18</v>
      </c>
      <c r="E3245" s="18">
        <v>1073.18</v>
      </c>
      <c r="F3245" s="18">
        <v>1479.81</v>
      </c>
      <c r="G3245" s="18">
        <v>1218.24</v>
      </c>
      <c r="H3245" s="18">
        <v>1120.28</v>
      </c>
      <c r="I3245" s="19">
        <v>1245.72</v>
      </c>
      <c r="J3245" s="16" t="s">
        <v>11382</v>
      </c>
      <c r="K3245" s="17" t="s">
        <v>11382</v>
      </c>
    </row>
    <row r="3246" spans="2:11" ht="15.6" x14ac:dyDescent="0.6">
      <c r="B3246" s="30" t="s">
        <v>3796</v>
      </c>
      <c r="C3246" s="30"/>
      <c r="D3246" s="18">
        <v>1119.3900000000001</v>
      </c>
      <c r="E3246" s="18">
        <v>902.61</v>
      </c>
      <c r="F3246" s="18">
        <v>1009.83</v>
      </c>
      <c r="G3246" s="18">
        <v>890.68</v>
      </c>
      <c r="H3246" s="18">
        <v>1002.2</v>
      </c>
      <c r="I3246" s="19">
        <v>1006.89</v>
      </c>
      <c r="J3246" s="16" t="s">
        <v>11382</v>
      </c>
      <c r="K3246" s="17" t="s">
        <v>11382</v>
      </c>
    </row>
    <row r="3247" spans="2:11" ht="15.6" x14ac:dyDescent="0.6">
      <c r="B3247" s="30" t="s">
        <v>3797</v>
      </c>
      <c r="C3247" s="30"/>
      <c r="D3247" s="18">
        <v>1183.26</v>
      </c>
      <c r="E3247" s="18">
        <v>918.3</v>
      </c>
      <c r="F3247" s="18">
        <v>1027.3900000000001</v>
      </c>
      <c r="G3247" s="18">
        <v>906.17</v>
      </c>
      <c r="H3247" s="18">
        <v>1155.06</v>
      </c>
      <c r="I3247" s="19">
        <v>1024.3900000000001</v>
      </c>
      <c r="J3247" s="16" t="s">
        <v>11382</v>
      </c>
      <c r="K3247" s="17" t="s">
        <v>11704</v>
      </c>
    </row>
    <row r="3248" spans="2:11" ht="15.6" x14ac:dyDescent="0.6">
      <c r="B3248" s="30" t="s">
        <v>3798</v>
      </c>
      <c r="C3248" s="30"/>
      <c r="D3248" s="18">
        <v>1472.48</v>
      </c>
      <c r="E3248" s="18">
        <v>1142.76</v>
      </c>
      <c r="F3248" s="18">
        <v>1278.51</v>
      </c>
      <c r="G3248" s="18">
        <v>1127.67</v>
      </c>
      <c r="H3248" s="18">
        <v>1355.42</v>
      </c>
      <c r="I3248" s="19">
        <v>1274.78</v>
      </c>
      <c r="J3248" s="16" t="s">
        <v>11382</v>
      </c>
      <c r="K3248" s="17" t="s">
        <v>11382</v>
      </c>
    </row>
    <row r="3249" spans="2:11" ht="15.6" x14ac:dyDescent="0.6">
      <c r="B3249" s="30" t="s">
        <v>3799</v>
      </c>
      <c r="C3249" s="30"/>
      <c r="D3249" s="18">
        <v>1452.22</v>
      </c>
      <c r="E3249" s="18">
        <v>1073.52</v>
      </c>
      <c r="F3249" s="18">
        <v>1260.92</v>
      </c>
      <c r="G3249" s="18">
        <v>1215.58</v>
      </c>
      <c r="H3249" s="18">
        <v>1251.4000000000001</v>
      </c>
      <c r="I3249" s="19">
        <v>1257.25</v>
      </c>
      <c r="J3249" s="16" t="s">
        <v>11382</v>
      </c>
      <c r="K3249" s="17" t="s">
        <v>11382</v>
      </c>
    </row>
    <row r="3250" spans="2:11" ht="15.6" x14ac:dyDescent="0.6">
      <c r="B3250" s="30" t="s">
        <v>3800</v>
      </c>
      <c r="C3250" s="30"/>
      <c r="D3250" s="18">
        <v>1236.32</v>
      </c>
      <c r="E3250" s="18">
        <v>959.48</v>
      </c>
      <c r="F3250" s="18">
        <v>1073.45</v>
      </c>
      <c r="G3250" s="18">
        <v>946.8</v>
      </c>
      <c r="H3250" s="18">
        <v>1065.3399999999999</v>
      </c>
      <c r="I3250" s="19">
        <v>1070.33</v>
      </c>
      <c r="J3250" s="16" t="s">
        <v>11382</v>
      </c>
      <c r="K3250" s="17" t="s">
        <v>11382</v>
      </c>
    </row>
    <row r="3251" spans="2:11" ht="15.6" x14ac:dyDescent="0.6">
      <c r="B3251" s="30" t="s">
        <v>3801</v>
      </c>
      <c r="C3251" s="30"/>
      <c r="D3251" s="18">
        <v>1239.73</v>
      </c>
      <c r="E3251" s="18">
        <v>962.13</v>
      </c>
      <c r="F3251" s="18">
        <v>1076.42</v>
      </c>
      <c r="G3251" s="18">
        <v>949.41</v>
      </c>
      <c r="H3251" s="18">
        <v>1068.29</v>
      </c>
      <c r="I3251" s="19">
        <v>1073.28</v>
      </c>
      <c r="J3251" s="16" t="s">
        <v>11382</v>
      </c>
      <c r="K3251" s="17" t="s">
        <v>11382</v>
      </c>
    </row>
    <row r="3252" spans="2:11" ht="15.6" x14ac:dyDescent="0.6">
      <c r="B3252" s="30" t="s">
        <v>3802</v>
      </c>
      <c r="C3252" s="30"/>
      <c r="D3252" s="18">
        <v>1341.01</v>
      </c>
      <c r="E3252" s="18">
        <v>949.68</v>
      </c>
      <c r="F3252" s="18">
        <v>1074.02</v>
      </c>
      <c r="G3252" s="18">
        <v>961.51</v>
      </c>
      <c r="H3252" s="18">
        <v>1032.52</v>
      </c>
      <c r="I3252" s="19">
        <v>1037.3499999999999</v>
      </c>
      <c r="J3252" s="16" t="s">
        <v>11382</v>
      </c>
      <c r="K3252" s="17" t="s">
        <v>11382</v>
      </c>
    </row>
    <row r="3253" spans="2:11" ht="15.6" x14ac:dyDescent="0.6">
      <c r="B3253" s="30" t="s">
        <v>3803</v>
      </c>
      <c r="C3253" s="30"/>
      <c r="D3253" s="18">
        <v>1183.3699999999999</v>
      </c>
      <c r="E3253" s="18">
        <v>918.39</v>
      </c>
      <c r="F3253" s="18">
        <v>1027.48</v>
      </c>
      <c r="G3253" s="18">
        <v>906.25</v>
      </c>
      <c r="H3253" s="18">
        <v>1019.72</v>
      </c>
      <c r="I3253" s="19">
        <v>1024.49</v>
      </c>
      <c r="J3253" s="16" t="s">
        <v>11382</v>
      </c>
      <c r="K3253" s="17" t="s">
        <v>11382</v>
      </c>
    </row>
    <row r="3254" spans="2:11" ht="15.6" x14ac:dyDescent="0.6">
      <c r="B3254" s="30" t="s">
        <v>3804</v>
      </c>
      <c r="C3254" s="30"/>
      <c r="D3254" s="18">
        <v>1150.45</v>
      </c>
      <c r="E3254" s="18">
        <v>863.21</v>
      </c>
      <c r="F3254" s="18">
        <v>961.31</v>
      </c>
      <c r="G3254" s="18">
        <v>906.45</v>
      </c>
      <c r="H3254" s="18">
        <v>917.21</v>
      </c>
      <c r="I3254" s="19">
        <v>938.59</v>
      </c>
      <c r="J3254" s="16" t="s">
        <v>11382</v>
      </c>
      <c r="K3254" s="17" t="s">
        <v>11382</v>
      </c>
    </row>
    <row r="3255" spans="2:11" ht="15.6" x14ac:dyDescent="0.6">
      <c r="B3255" s="30" t="s">
        <v>3805</v>
      </c>
      <c r="C3255" s="30"/>
      <c r="D3255" s="18">
        <v>1474.4</v>
      </c>
      <c r="E3255" s="18">
        <v>1144.25</v>
      </c>
      <c r="F3255" s="18">
        <v>1367.76</v>
      </c>
      <c r="G3255" s="18">
        <v>1168.49</v>
      </c>
      <c r="H3255" s="18">
        <v>1270.51</v>
      </c>
      <c r="I3255" s="19">
        <v>1276.44</v>
      </c>
      <c r="J3255" s="16" t="s">
        <v>11382</v>
      </c>
      <c r="K3255" s="17" t="s">
        <v>11382</v>
      </c>
    </row>
    <row r="3256" spans="2:11" ht="15.6" x14ac:dyDescent="0.6">
      <c r="B3256" s="30" t="s">
        <v>3806</v>
      </c>
      <c r="C3256" s="30"/>
      <c r="D3256" s="18">
        <v>1362.05</v>
      </c>
      <c r="E3256" s="18">
        <v>1057.06</v>
      </c>
      <c r="F3256" s="18">
        <v>1182.6300000000001</v>
      </c>
      <c r="G3256" s="18">
        <v>1043.0999999999999</v>
      </c>
      <c r="H3256" s="18">
        <v>1299.96</v>
      </c>
      <c r="I3256" s="19">
        <v>1179.18</v>
      </c>
      <c r="J3256" s="16" t="s">
        <v>11382</v>
      </c>
      <c r="K3256" s="17" t="s">
        <v>11382</v>
      </c>
    </row>
    <row r="3257" spans="2:11" ht="15.6" x14ac:dyDescent="0.6">
      <c r="B3257" s="30" t="s">
        <v>3807</v>
      </c>
      <c r="C3257" s="30"/>
      <c r="D3257" s="18">
        <v>901.44</v>
      </c>
      <c r="E3257" s="18">
        <v>773.61</v>
      </c>
      <c r="F3257" s="18">
        <v>742.94</v>
      </c>
      <c r="G3257" s="18">
        <v>793.66</v>
      </c>
      <c r="H3257" s="18">
        <v>729.73</v>
      </c>
      <c r="I3257" s="19">
        <v>742.24</v>
      </c>
      <c r="J3257" s="16" t="s">
        <v>11382</v>
      </c>
      <c r="K3257" s="17" t="s">
        <v>11382</v>
      </c>
    </row>
    <row r="3258" spans="2:11" ht="15.6" x14ac:dyDescent="0.6">
      <c r="B3258" s="30" t="s">
        <v>3808</v>
      </c>
      <c r="C3258" s="30"/>
      <c r="D3258" s="18">
        <v>514.78</v>
      </c>
      <c r="E3258" s="18">
        <v>399.5</v>
      </c>
      <c r="F3258" s="18">
        <v>446.97</v>
      </c>
      <c r="G3258" s="18">
        <v>394.23</v>
      </c>
      <c r="H3258" s="18">
        <v>443.59</v>
      </c>
      <c r="I3258" s="19">
        <v>445.67</v>
      </c>
      <c r="J3258" s="16" t="s">
        <v>11382</v>
      </c>
      <c r="K3258" s="17" t="s">
        <v>11382</v>
      </c>
    </row>
    <row r="3259" spans="2:11" ht="15.6" x14ac:dyDescent="0.6">
      <c r="B3259" s="30" t="s">
        <v>9279</v>
      </c>
      <c r="C3259" s="30" t="s">
        <v>10514</v>
      </c>
      <c r="D3259" s="18">
        <v>1226.0999999999999</v>
      </c>
      <c r="E3259" s="18">
        <v>951.55</v>
      </c>
      <c r="F3259" s="18">
        <v>1064.58</v>
      </c>
      <c r="G3259" s="18">
        <v>938.98</v>
      </c>
      <c r="H3259" s="18">
        <v>1056.54</v>
      </c>
      <c r="I3259" s="19">
        <v>1061.48</v>
      </c>
      <c r="J3259" s="16" t="s">
        <v>11382</v>
      </c>
      <c r="K3259" s="17" t="s">
        <v>11382</v>
      </c>
    </row>
    <row r="3260" spans="2:11" ht="15.6" x14ac:dyDescent="0.6">
      <c r="B3260" s="30" t="s">
        <v>9280</v>
      </c>
      <c r="C3260" s="30" t="s">
        <v>10514</v>
      </c>
      <c r="D3260" s="18">
        <v>773.45</v>
      </c>
      <c r="E3260" s="18">
        <v>600.26</v>
      </c>
      <c r="F3260" s="18">
        <v>671.56</v>
      </c>
      <c r="G3260" s="18">
        <v>592.32000000000005</v>
      </c>
      <c r="H3260" s="18">
        <v>666.49</v>
      </c>
      <c r="I3260" s="19">
        <v>669.61</v>
      </c>
      <c r="J3260" s="16" t="s">
        <v>11704</v>
      </c>
      <c r="K3260" s="17" t="s">
        <v>11382</v>
      </c>
    </row>
    <row r="3261" spans="2:11" ht="15.6" x14ac:dyDescent="0.6">
      <c r="B3261" s="30" t="s">
        <v>9281</v>
      </c>
      <c r="C3261" s="30" t="s">
        <v>10514</v>
      </c>
      <c r="D3261" s="18">
        <v>1273.8900000000001</v>
      </c>
      <c r="E3261" s="18">
        <v>988.64</v>
      </c>
      <c r="F3261" s="18">
        <v>1106.08</v>
      </c>
      <c r="G3261" s="18">
        <v>975.57</v>
      </c>
      <c r="H3261" s="18">
        <v>1097.72</v>
      </c>
      <c r="I3261" s="19">
        <v>1102.8499999999999</v>
      </c>
      <c r="J3261" s="16" t="s">
        <v>11382</v>
      </c>
      <c r="K3261" s="17" t="s">
        <v>11382</v>
      </c>
    </row>
    <row r="3262" spans="2:11" ht="15.6" x14ac:dyDescent="0.6">
      <c r="B3262" s="30" t="s">
        <v>3809</v>
      </c>
      <c r="C3262" s="30"/>
      <c r="D3262" s="18">
        <v>2367.58</v>
      </c>
      <c r="E3262" s="18">
        <v>2211.92</v>
      </c>
      <c r="F3262" s="18">
        <v>1477.3</v>
      </c>
      <c r="G3262" s="18">
        <v>3047.46</v>
      </c>
      <c r="H3262" s="18">
        <v>2225</v>
      </c>
      <c r="I3262" s="19">
        <v>2152.11</v>
      </c>
      <c r="J3262" s="16" t="s">
        <v>11382</v>
      </c>
      <c r="K3262" s="17" t="s">
        <v>11382</v>
      </c>
    </row>
    <row r="3263" spans="2:11" ht="15.6" x14ac:dyDescent="0.6">
      <c r="B3263" s="30" t="s">
        <v>3810</v>
      </c>
      <c r="C3263" s="30"/>
      <c r="D3263" s="18">
        <v>1128.18</v>
      </c>
      <c r="E3263" s="18">
        <v>1054.01</v>
      </c>
      <c r="F3263" s="18">
        <v>1786.39</v>
      </c>
      <c r="G3263" s="18">
        <v>1452.15</v>
      </c>
      <c r="H3263" s="18">
        <v>1060.24</v>
      </c>
      <c r="I3263" s="19">
        <v>1025.51</v>
      </c>
      <c r="J3263" s="16" t="s">
        <v>11704</v>
      </c>
      <c r="K3263" s="17" t="s">
        <v>11382</v>
      </c>
    </row>
    <row r="3264" spans="2:11" ht="15.6" x14ac:dyDescent="0.6">
      <c r="B3264" s="30" t="s">
        <v>3811</v>
      </c>
      <c r="C3264" s="30"/>
      <c r="D3264" s="18">
        <v>1757.75</v>
      </c>
      <c r="E3264" s="18">
        <v>1883.13</v>
      </c>
      <c r="F3264" s="18">
        <v>1477.3</v>
      </c>
      <c r="G3264" s="18">
        <v>1408.16</v>
      </c>
      <c r="H3264" s="18">
        <v>1543.71</v>
      </c>
      <c r="I3264" s="19">
        <v>1832.22</v>
      </c>
      <c r="J3264" s="16" t="s">
        <v>11382</v>
      </c>
      <c r="K3264" s="17" t="s">
        <v>11382</v>
      </c>
    </row>
    <row r="3265" spans="2:11" ht="15.6" x14ac:dyDescent="0.6">
      <c r="B3265" s="30" t="s">
        <v>3812</v>
      </c>
      <c r="C3265" s="30"/>
      <c r="D3265" s="18">
        <v>1043.68</v>
      </c>
      <c r="E3265" s="18">
        <v>864.94</v>
      </c>
      <c r="F3265" s="18">
        <v>1465.95</v>
      </c>
      <c r="G3265" s="18">
        <v>1191.67</v>
      </c>
      <c r="H3265" s="18">
        <v>1089.95</v>
      </c>
      <c r="I3265" s="19">
        <v>841.56</v>
      </c>
      <c r="J3265" s="16" t="s">
        <v>11704</v>
      </c>
      <c r="K3265" s="17" t="s">
        <v>11382</v>
      </c>
    </row>
    <row r="3266" spans="2:11" ht="15.6" x14ac:dyDescent="0.6">
      <c r="B3266" s="30" t="s">
        <v>3813</v>
      </c>
      <c r="C3266" s="30"/>
      <c r="D3266" s="18">
        <v>939.53</v>
      </c>
      <c r="E3266" s="18">
        <v>729.16</v>
      </c>
      <c r="F3266" s="18">
        <v>815.77</v>
      </c>
      <c r="G3266" s="18">
        <v>719.51</v>
      </c>
      <c r="H3266" s="18">
        <v>809.6</v>
      </c>
      <c r="I3266" s="19">
        <v>813.39</v>
      </c>
      <c r="J3266" s="16" t="s">
        <v>11382</v>
      </c>
      <c r="K3266" s="17" t="s">
        <v>11382</v>
      </c>
    </row>
    <row r="3267" spans="2:11" ht="15.6" x14ac:dyDescent="0.6">
      <c r="B3267" s="30" t="s">
        <v>3814</v>
      </c>
      <c r="C3267" s="30"/>
      <c r="D3267" s="18">
        <v>1080.27</v>
      </c>
      <c r="E3267" s="18">
        <v>838.38</v>
      </c>
      <c r="F3267" s="18">
        <v>937.97</v>
      </c>
      <c r="G3267" s="18">
        <v>827.31</v>
      </c>
      <c r="H3267" s="18">
        <v>930.89</v>
      </c>
      <c r="I3267" s="19">
        <v>935.24</v>
      </c>
      <c r="J3267" s="16" t="s">
        <v>11382</v>
      </c>
      <c r="K3267" s="17" t="s">
        <v>11382</v>
      </c>
    </row>
    <row r="3268" spans="2:11" ht="15.6" x14ac:dyDescent="0.6">
      <c r="B3268" s="30" t="s">
        <v>3815</v>
      </c>
      <c r="C3268" s="30"/>
      <c r="D3268" s="18">
        <v>1178.82</v>
      </c>
      <c r="E3268" s="18">
        <v>914.86</v>
      </c>
      <c r="F3268" s="18">
        <v>1023.54</v>
      </c>
      <c r="G3268" s="18">
        <v>902.77</v>
      </c>
      <c r="H3268" s="18">
        <v>1015.81</v>
      </c>
      <c r="I3268" s="19">
        <v>1020.55</v>
      </c>
      <c r="J3268" s="16" t="s">
        <v>11382</v>
      </c>
      <c r="K3268" s="17" t="s">
        <v>11704</v>
      </c>
    </row>
    <row r="3269" spans="2:11" ht="15.6" x14ac:dyDescent="0.6">
      <c r="B3269" s="30" t="s">
        <v>3816</v>
      </c>
      <c r="C3269" s="30"/>
      <c r="D3269" s="18">
        <v>1322.98</v>
      </c>
      <c r="E3269" s="18">
        <v>1026.74</v>
      </c>
      <c r="F3269" s="18">
        <v>1148.71</v>
      </c>
      <c r="G3269" s="18">
        <v>1013.17</v>
      </c>
      <c r="H3269" s="18">
        <v>1140.03</v>
      </c>
      <c r="I3269" s="19">
        <v>1145.3599999999999</v>
      </c>
      <c r="J3269" s="16" t="s">
        <v>11382</v>
      </c>
      <c r="K3269" s="17" t="s">
        <v>11704</v>
      </c>
    </row>
    <row r="3270" spans="2:11" ht="15.6" x14ac:dyDescent="0.6">
      <c r="B3270" s="30" t="s">
        <v>3817</v>
      </c>
      <c r="C3270" s="30"/>
      <c r="D3270" s="18">
        <v>1782.12</v>
      </c>
      <c r="E3270" s="18">
        <v>1550.86</v>
      </c>
      <c r="F3270" s="18">
        <v>1921.1</v>
      </c>
      <c r="G3270" s="18">
        <v>1703.2</v>
      </c>
      <c r="H3270" s="18">
        <v>1637.68</v>
      </c>
      <c r="I3270" s="19">
        <v>1410.62</v>
      </c>
      <c r="J3270" s="16" t="s">
        <v>11382</v>
      </c>
      <c r="K3270" s="17" t="s">
        <v>11382</v>
      </c>
    </row>
    <row r="3271" spans="2:11" ht="15.6" x14ac:dyDescent="0.6">
      <c r="B3271" s="30" t="s">
        <v>3818</v>
      </c>
      <c r="C3271" s="30"/>
      <c r="D3271" s="18">
        <v>1015.75</v>
      </c>
      <c r="E3271" s="18">
        <v>882.38</v>
      </c>
      <c r="F3271" s="18">
        <v>1118.94</v>
      </c>
      <c r="G3271" s="18">
        <v>963.1</v>
      </c>
      <c r="H3271" s="18">
        <v>941.4</v>
      </c>
      <c r="I3271" s="19">
        <v>797.66</v>
      </c>
      <c r="J3271" s="16" t="s">
        <v>11704</v>
      </c>
      <c r="K3271" s="17" t="s">
        <v>11382</v>
      </c>
    </row>
    <row r="3272" spans="2:11" ht="15.6" x14ac:dyDescent="0.6">
      <c r="B3272" s="30" t="s">
        <v>3819</v>
      </c>
      <c r="C3272" s="30"/>
      <c r="D3272" s="18">
        <v>1043.79</v>
      </c>
      <c r="E3272" s="18">
        <v>906.66</v>
      </c>
      <c r="F3272" s="18">
        <v>1190.46</v>
      </c>
      <c r="G3272" s="18">
        <v>974.15</v>
      </c>
      <c r="H3272" s="18">
        <v>952.2</v>
      </c>
      <c r="I3272" s="19">
        <v>806.8</v>
      </c>
      <c r="J3272" s="16" t="s">
        <v>11704</v>
      </c>
      <c r="K3272" s="17" t="s">
        <v>11382</v>
      </c>
    </row>
    <row r="3273" spans="2:11" ht="15.6" x14ac:dyDescent="0.6">
      <c r="B3273" s="30" t="s">
        <v>3820</v>
      </c>
      <c r="C3273" s="30"/>
      <c r="D3273" s="18">
        <v>1367.28</v>
      </c>
      <c r="E3273" s="18">
        <v>1269.27</v>
      </c>
      <c r="F3273" s="18">
        <v>1167.99</v>
      </c>
      <c r="G3273" s="18">
        <v>1467.15</v>
      </c>
      <c r="H3273" s="18">
        <v>900.55</v>
      </c>
      <c r="I3273" s="19">
        <v>1198.1500000000001</v>
      </c>
      <c r="J3273" s="16" t="s">
        <v>11382</v>
      </c>
      <c r="K3273" s="17" t="s">
        <v>11382</v>
      </c>
    </row>
    <row r="3274" spans="2:11" ht="15.6" x14ac:dyDescent="0.6">
      <c r="B3274" s="30" t="s">
        <v>3821</v>
      </c>
      <c r="C3274" s="30"/>
      <c r="D3274" s="18">
        <v>877.81</v>
      </c>
      <c r="E3274" s="18">
        <v>762.22</v>
      </c>
      <c r="F3274" s="18">
        <v>972.91</v>
      </c>
      <c r="G3274" s="18">
        <v>829.92</v>
      </c>
      <c r="H3274" s="18">
        <v>816.14</v>
      </c>
      <c r="I3274" s="19">
        <v>687.36</v>
      </c>
      <c r="J3274" s="16" t="s">
        <v>11704</v>
      </c>
      <c r="K3274" s="17" t="s">
        <v>11382</v>
      </c>
    </row>
    <row r="3275" spans="2:11" ht="15.6" x14ac:dyDescent="0.6">
      <c r="B3275" s="30" t="s">
        <v>3822</v>
      </c>
      <c r="C3275" s="30"/>
      <c r="D3275" s="18">
        <v>913.76</v>
      </c>
      <c r="E3275" s="18">
        <v>848.22</v>
      </c>
      <c r="F3275" s="18">
        <v>1167.99</v>
      </c>
      <c r="G3275" s="18">
        <v>840.97</v>
      </c>
      <c r="H3275" s="18">
        <v>900.55</v>
      </c>
      <c r="I3275" s="19">
        <v>696.5</v>
      </c>
      <c r="J3275" s="16" t="s">
        <v>11704</v>
      </c>
      <c r="K3275" s="17" t="s">
        <v>11382</v>
      </c>
    </row>
    <row r="3276" spans="2:11" ht="15.6" x14ac:dyDescent="0.6">
      <c r="B3276" s="30" t="s">
        <v>3823</v>
      </c>
      <c r="C3276" s="30"/>
      <c r="D3276" s="18">
        <v>1513.78</v>
      </c>
      <c r="E3276" s="18">
        <v>1178.44</v>
      </c>
      <c r="F3276" s="18">
        <v>1403.58</v>
      </c>
      <c r="G3276" s="18">
        <v>1175.96</v>
      </c>
      <c r="H3276" s="18">
        <v>1424.1</v>
      </c>
      <c r="I3276" s="19">
        <v>1174.6199999999999</v>
      </c>
      <c r="J3276" s="16" t="s">
        <v>11382</v>
      </c>
      <c r="K3276" s="17" t="s">
        <v>11382</v>
      </c>
    </row>
    <row r="3277" spans="2:11" ht="15.6" x14ac:dyDescent="0.6">
      <c r="B3277" s="30" t="s">
        <v>3824</v>
      </c>
      <c r="C3277" s="30"/>
      <c r="D3277" s="18">
        <v>1292.22</v>
      </c>
      <c r="E3277" s="18">
        <v>1005.96</v>
      </c>
      <c r="F3277" s="18">
        <v>1198.1500000000001</v>
      </c>
      <c r="G3277" s="18">
        <v>1003.85</v>
      </c>
      <c r="H3277" s="18">
        <v>1215.67</v>
      </c>
      <c r="I3277" s="19">
        <v>1002.7</v>
      </c>
      <c r="J3277" s="16" t="s">
        <v>11382</v>
      </c>
      <c r="K3277" s="17" t="s">
        <v>11382</v>
      </c>
    </row>
    <row r="3278" spans="2:11" ht="15.6" x14ac:dyDescent="0.6">
      <c r="B3278" s="30" t="s">
        <v>3825</v>
      </c>
      <c r="C3278" s="30"/>
      <c r="D3278" s="18">
        <v>2147.02</v>
      </c>
      <c r="E3278" s="18">
        <v>1671.4</v>
      </c>
      <c r="F3278" s="18">
        <v>1990.72</v>
      </c>
      <c r="G3278" s="18">
        <v>1667.88</v>
      </c>
      <c r="H3278" s="18">
        <v>2019.82</v>
      </c>
      <c r="I3278" s="19">
        <v>1665.97</v>
      </c>
      <c r="J3278" s="16" t="s">
        <v>11382</v>
      </c>
      <c r="K3278" s="17" t="s">
        <v>11704</v>
      </c>
    </row>
    <row r="3279" spans="2:11" ht="15.6" x14ac:dyDescent="0.6">
      <c r="B3279" s="30" t="s">
        <v>3826</v>
      </c>
      <c r="C3279" s="30"/>
      <c r="D3279" s="18">
        <v>1339.89</v>
      </c>
      <c r="E3279" s="18">
        <v>1104.9100000000001</v>
      </c>
      <c r="F3279" s="18">
        <v>1321.48</v>
      </c>
      <c r="G3279" s="18">
        <v>1174.4100000000001</v>
      </c>
      <c r="H3279" s="18">
        <v>1335.24</v>
      </c>
      <c r="I3279" s="19">
        <v>1101.33</v>
      </c>
      <c r="J3279" s="16" t="s">
        <v>11382</v>
      </c>
      <c r="K3279" s="17" t="s">
        <v>11382</v>
      </c>
    </row>
    <row r="3280" spans="2:11" ht="15.6" x14ac:dyDescent="0.6">
      <c r="B3280" s="30" t="s">
        <v>3827</v>
      </c>
      <c r="C3280" s="30"/>
      <c r="D3280" s="18">
        <v>1620.46</v>
      </c>
      <c r="E3280" s="18">
        <v>1261.48</v>
      </c>
      <c r="F3280" s="18">
        <v>1502.49</v>
      </c>
      <c r="G3280" s="18">
        <v>1258.83</v>
      </c>
      <c r="H3280" s="18">
        <v>1524.46</v>
      </c>
      <c r="I3280" s="19">
        <v>1257.3900000000001</v>
      </c>
      <c r="J3280" s="16" t="s">
        <v>11382</v>
      </c>
      <c r="K3280" s="17" t="s">
        <v>11704</v>
      </c>
    </row>
    <row r="3281" spans="2:11" ht="15.6" x14ac:dyDescent="0.6">
      <c r="B3281" s="30" t="s">
        <v>3828</v>
      </c>
      <c r="C3281" s="30"/>
      <c r="D3281" s="18">
        <v>2385.36</v>
      </c>
      <c r="E3281" s="18">
        <v>1851.24</v>
      </c>
      <c r="F3281" s="18">
        <v>2071.15</v>
      </c>
      <c r="G3281" s="18">
        <v>1826.78</v>
      </c>
      <c r="H3281" s="18">
        <v>2055.5</v>
      </c>
      <c r="I3281" s="19">
        <v>2065.1</v>
      </c>
      <c r="J3281" s="16" t="s">
        <v>11382</v>
      </c>
      <c r="K3281" s="17" t="s">
        <v>11704</v>
      </c>
    </row>
    <row r="3282" spans="2:11" ht="15.6" x14ac:dyDescent="0.6">
      <c r="B3282" s="30" t="s">
        <v>3829</v>
      </c>
      <c r="C3282" s="30"/>
      <c r="D3282" s="18">
        <v>2293.6999999999998</v>
      </c>
      <c r="E3282" s="18">
        <v>1780.1</v>
      </c>
      <c r="F3282" s="18">
        <v>1991.55</v>
      </c>
      <c r="G3282" s="18">
        <v>1756.57</v>
      </c>
      <c r="H3282" s="18">
        <v>1976.51</v>
      </c>
      <c r="I3282" s="19">
        <v>1985.75</v>
      </c>
      <c r="J3282" s="16" t="s">
        <v>11382</v>
      </c>
      <c r="K3282" s="17" t="s">
        <v>11704</v>
      </c>
    </row>
    <row r="3283" spans="2:11" ht="15.6" x14ac:dyDescent="0.6">
      <c r="B3283" s="30" t="s">
        <v>3830</v>
      </c>
      <c r="C3283" s="30"/>
      <c r="D3283" s="18">
        <v>4497.54</v>
      </c>
      <c r="E3283" s="18">
        <v>3490.45</v>
      </c>
      <c r="F3283" s="18">
        <v>3905.08</v>
      </c>
      <c r="G3283" s="18">
        <v>3444.33</v>
      </c>
      <c r="H3283" s="18">
        <v>3875.57</v>
      </c>
      <c r="I3283" s="19">
        <v>3893.69</v>
      </c>
      <c r="J3283" s="16" t="s">
        <v>11382</v>
      </c>
      <c r="K3283" s="17" t="s">
        <v>11382</v>
      </c>
    </row>
    <row r="3284" spans="2:11" ht="15.6" x14ac:dyDescent="0.6">
      <c r="B3284" s="30" t="s">
        <v>3831</v>
      </c>
      <c r="C3284" s="30"/>
      <c r="D3284" s="18">
        <v>450.51</v>
      </c>
      <c r="E3284" s="18">
        <v>349.63</v>
      </c>
      <c r="F3284" s="18">
        <v>391.16</v>
      </c>
      <c r="G3284" s="18">
        <v>345.01</v>
      </c>
      <c r="H3284" s="18">
        <v>388.21</v>
      </c>
      <c r="I3284" s="19">
        <v>390.02</v>
      </c>
      <c r="J3284" s="16" t="s">
        <v>11382</v>
      </c>
      <c r="K3284" s="17" t="s">
        <v>11704</v>
      </c>
    </row>
    <row r="3285" spans="2:11" ht="15.6" x14ac:dyDescent="0.6">
      <c r="B3285" s="30" t="s">
        <v>3832</v>
      </c>
      <c r="C3285" s="30"/>
      <c r="D3285" s="18">
        <v>9817.4</v>
      </c>
      <c r="E3285" s="18">
        <v>7619.11</v>
      </c>
      <c r="F3285" s="18">
        <v>8524.17</v>
      </c>
      <c r="G3285" s="18">
        <v>7518.42</v>
      </c>
      <c r="H3285" s="18">
        <v>8459.77</v>
      </c>
      <c r="I3285" s="19">
        <v>8499.31</v>
      </c>
      <c r="J3285" s="16" t="s">
        <v>11382</v>
      </c>
      <c r="K3285" s="17" t="s">
        <v>11382</v>
      </c>
    </row>
    <row r="3286" spans="2:11" ht="15.6" x14ac:dyDescent="0.6">
      <c r="B3286" s="30" t="s">
        <v>3833</v>
      </c>
      <c r="C3286" s="30"/>
      <c r="D3286" s="18">
        <v>11685.01</v>
      </c>
      <c r="E3286" s="18">
        <v>9068.5300000000007</v>
      </c>
      <c r="F3286" s="18">
        <v>10145.77</v>
      </c>
      <c r="G3286" s="18">
        <v>8948.69</v>
      </c>
      <c r="H3286" s="18">
        <v>10069.11</v>
      </c>
      <c r="I3286" s="19">
        <v>10116.17</v>
      </c>
      <c r="J3286" s="16" t="s">
        <v>11382</v>
      </c>
      <c r="K3286" s="17" t="s">
        <v>11382</v>
      </c>
    </row>
    <row r="3287" spans="2:11" ht="15.6" x14ac:dyDescent="0.6">
      <c r="B3287" s="30" t="s">
        <v>3834</v>
      </c>
      <c r="C3287" s="30"/>
      <c r="D3287" s="18">
        <v>9925.9699999999993</v>
      </c>
      <c r="E3287" s="18">
        <v>7703.36</v>
      </c>
      <c r="F3287" s="18">
        <v>8618.44</v>
      </c>
      <c r="G3287" s="18">
        <v>7601.56</v>
      </c>
      <c r="H3287" s="18">
        <v>8553.32</v>
      </c>
      <c r="I3287" s="19">
        <v>8593.2900000000009</v>
      </c>
      <c r="J3287" s="16" t="s">
        <v>11382</v>
      </c>
      <c r="K3287" s="17" t="s">
        <v>11382</v>
      </c>
    </row>
    <row r="3288" spans="2:11" ht="15.6" x14ac:dyDescent="0.6">
      <c r="B3288" s="30" t="s">
        <v>3835</v>
      </c>
      <c r="C3288" s="30"/>
      <c r="D3288" s="18">
        <v>4722.01</v>
      </c>
      <c r="E3288" s="18">
        <v>3664.67</v>
      </c>
      <c r="F3288" s="18">
        <v>4099.99</v>
      </c>
      <c r="G3288" s="18">
        <v>3616.24</v>
      </c>
      <c r="H3288" s="18">
        <v>4069.01</v>
      </c>
      <c r="I3288" s="19">
        <v>4088.02</v>
      </c>
      <c r="J3288" s="16" t="s">
        <v>11382</v>
      </c>
      <c r="K3288" s="17" t="s">
        <v>11704</v>
      </c>
    </row>
    <row r="3289" spans="2:11" ht="15.6" x14ac:dyDescent="0.6">
      <c r="B3289" s="30" t="s">
        <v>3836</v>
      </c>
      <c r="C3289" s="30"/>
      <c r="D3289" s="18">
        <v>4441.54</v>
      </c>
      <c r="E3289" s="18">
        <v>3446.99</v>
      </c>
      <c r="F3289" s="18">
        <v>3856.46</v>
      </c>
      <c r="G3289" s="18">
        <v>3401.44</v>
      </c>
      <c r="H3289" s="18">
        <v>3827.32</v>
      </c>
      <c r="I3289" s="19">
        <v>3845.21</v>
      </c>
      <c r="J3289" s="16" t="s">
        <v>11382</v>
      </c>
      <c r="K3289" s="17" t="s">
        <v>11704</v>
      </c>
    </row>
    <row r="3290" spans="2:11" ht="15.6" x14ac:dyDescent="0.6">
      <c r="B3290" s="30" t="s">
        <v>3837</v>
      </c>
      <c r="C3290" s="30"/>
      <c r="D3290" s="18">
        <v>9854.24</v>
      </c>
      <c r="E3290" s="18">
        <v>7647.7</v>
      </c>
      <c r="F3290" s="18">
        <v>8556.16</v>
      </c>
      <c r="G3290" s="18">
        <v>7546.64</v>
      </c>
      <c r="H3290" s="18">
        <v>8491.51</v>
      </c>
      <c r="I3290" s="19">
        <v>8531.2000000000007</v>
      </c>
      <c r="J3290" s="16" t="s">
        <v>11382</v>
      </c>
      <c r="K3290" s="17" t="s">
        <v>11704</v>
      </c>
    </row>
    <row r="3291" spans="2:11" ht="15.6" x14ac:dyDescent="0.6">
      <c r="B3291" s="30" t="s">
        <v>3838</v>
      </c>
      <c r="C3291" s="30"/>
      <c r="D3291" s="18">
        <v>2133.25</v>
      </c>
      <c r="E3291" s="18">
        <v>1655.57</v>
      </c>
      <c r="F3291" s="18">
        <v>1852.23</v>
      </c>
      <c r="G3291" s="18">
        <v>1633.69</v>
      </c>
      <c r="H3291" s="18">
        <v>1838.24</v>
      </c>
      <c r="I3291" s="19">
        <v>1846.83</v>
      </c>
      <c r="J3291" s="16" t="s">
        <v>11382</v>
      </c>
      <c r="K3291" s="17" t="s">
        <v>11704</v>
      </c>
    </row>
    <row r="3292" spans="2:11" ht="15.6" x14ac:dyDescent="0.6">
      <c r="B3292" s="30" t="s">
        <v>3839</v>
      </c>
      <c r="C3292" s="30"/>
      <c r="D3292" s="18">
        <v>2390.81</v>
      </c>
      <c r="E3292" s="18">
        <v>1855.46</v>
      </c>
      <c r="F3292" s="18">
        <v>2075.88</v>
      </c>
      <c r="G3292" s="18">
        <v>1830.95</v>
      </c>
      <c r="H3292" s="18">
        <v>2060.19</v>
      </c>
      <c r="I3292" s="19">
        <v>2069.8200000000002</v>
      </c>
      <c r="J3292" s="16" t="s">
        <v>11382</v>
      </c>
      <c r="K3292" s="17" t="s">
        <v>11704</v>
      </c>
    </row>
    <row r="3293" spans="2:11" ht="15.6" x14ac:dyDescent="0.6">
      <c r="B3293" s="30" t="s">
        <v>3840</v>
      </c>
      <c r="C3293" s="30"/>
      <c r="D3293" s="18">
        <v>1879.26</v>
      </c>
      <c r="E3293" s="18">
        <v>1458.46</v>
      </c>
      <c r="F3293" s="18">
        <v>1631.71</v>
      </c>
      <c r="G3293" s="18">
        <v>1439.19</v>
      </c>
      <c r="H3293" s="18">
        <v>1619.38</v>
      </c>
      <c r="I3293" s="19">
        <v>1626.95</v>
      </c>
      <c r="J3293" s="16" t="s">
        <v>11382</v>
      </c>
      <c r="K3293" s="17" t="s">
        <v>11704</v>
      </c>
    </row>
    <row r="3294" spans="2:11" ht="15.6" x14ac:dyDescent="0.6">
      <c r="B3294" s="30" t="s">
        <v>3841</v>
      </c>
      <c r="C3294" s="30"/>
      <c r="D3294" s="18">
        <v>3244.29</v>
      </c>
      <c r="E3294" s="18">
        <v>2517.83</v>
      </c>
      <c r="F3294" s="18">
        <v>2816.92</v>
      </c>
      <c r="G3294" s="18">
        <v>2484.56</v>
      </c>
      <c r="H3294" s="18">
        <v>2795.63</v>
      </c>
      <c r="I3294" s="19">
        <v>2808.7</v>
      </c>
      <c r="J3294" s="16" t="s">
        <v>11382</v>
      </c>
      <c r="K3294" s="17" t="s">
        <v>11704</v>
      </c>
    </row>
    <row r="3295" spans="2:11" ht="15.6" x14ac:dyDescent="0.6">
      <c r="B3295" s="30" t="s">
        <v>3842</v>
      </c>
      <c r="C3295" s="30"/>
      <c r="D3295" s="18">
        <v>5248.09</v>
      </c>
      <c r="E3295" s="18">
        <v>4072.94</v>
      </c>
      <c r="F3295" s="18">
        <v>4556.76</v>
      </c>
      <c r="G3295" s="18">
        <v>4019.12</v>
      </c>
      <c r="H3295" s="18">
        <v>4522.33</v>
      </c>
      <c r="I3295" s="19">
        <v>4543.46</v>
      </c>
      <c r="J3295" s="16" t="s">
        <v>11382</v>
      </c>
      <c r="K3295" s="17" t="s">
        <v>11382</v>
      </c>
    </row>
    <row r="3296" spans="2:11" ht="15.6" x14ac:dyDescent="0.6">
      <c r="B3296" s="30" t="s">
        <v>3843</v>
      </c>
      <c r="C3296" s="30"/>
      <c r="D3296" s="18">
        <v>7189.45</v>
      </c>
      <c r="E3296" s="18">
        <v>5579.6</v>
      </c>
      <c r="F3296" s="18">
        <v>6242.39</v>
      </c>
      <c r="G3296" s="18">
        <v>5505.86</v>
      </c>
      <c r="H3296" s="18">
        <v>6195.23</v>
      </c>
      <c r="I3296" s="19">
        <v>6224.17</v>
      </c>
      <c r="J3296" s="16" t="s">
        <v>11382</v>
      </c>
      <c r="K3296" s="17" t="s">
        <v>11382</v>
      </c>
    </row>
    <row r="3297" spans="2:11" ht="15.6" x14ac:dyDescent="0.6">
      <c r="B3297" s="30" t="s">
        <v>3844</v>
      </c>
      <c r="C3297" s="30"/>
      <c r="D3297" s="18">
        <v>1151.42</v>
      </c>
      <c r="E3297" s="18">
        <v>1127.99</v>
      </c>
      <c r="F3297" s="18">
        <v>1261.98</v>
      </c>
      <c r="G3297" s="18">
        <v>1113.08</v>
      </c>
      <c r="H3297" s="18">
        <v>1252.45</v>
      </c>
      <c r="I3297" s="19">
        <v>1258.3</v>
      </c>
      <c r="J3297" s="16" t="s">
        <v>11382</v>
      </c>
      <c r="K3297" s="17" t="s">
        <v>11704</v>
      </c>
    </row>
    <row r="3298" spans="2:11" ht="15.6" x14ac:dyDescent="0.6">
      <c r="B3298" s="30" t="s">
        <v>3845</v>
      </c>
      <c r="C3298" s="30"/>
      <c r="D3298" s="18">
        <v>1327.63</v>
      </c>
      <c r="E3298" s="18">
        <v>1300.6099999999999</v>
      </c>
      <c r="F3298" s="18">
        <v>1455.1</v>
      </c>
      <c r="G3298" s="18">
        <v>1283.42</v>
      </c>
      <c r="H3298" s="18">
        <v>1444.11</v>
      </c>
      <c r="I3298" s="19">
        <v>1450.86</v>
      </c>
      <c r="J3298" s="16" t="s">
        <v>11382</v>
      </c>
      <c r="K3298" s="17" t="s">
        <v>11382</v>
      </c>
    </row>
    <row r="3299" spans="2:11" ht="15.6" x14ac:dyDescent="0.6">
      <c r="B3299" s="30" t="s">
        <v>3846</v>
      </c>
      <c r="C3299" s="30"/>
      <c r="D3299" s="18">
        <v>1421.61</v>
      </c>
      <c r="E3299" s="18">
        <v>1392.68</v>
      </c>
      <c r="F3299" s="18">
        <v>1558.12</v>
      </c>
      <c r="G3299" s="18">
        <v>1374.27</v>
      </c>
      <c r="H3299" s="18">
        <v>1546.34</v>
      </c>
      <c r="I3299" s="19">
        <v>1553.57</v>
      </c>
      <c r="J3299" s="16" t="s">
        <v>11382</v>
      </c>
      <c r="K3299" s="17" t="s">
        <v>11704</v>
      </c>
    </row>
    <row r="3300" spans="2:11" ht="15.6" x14ac:dyDescent="0.6">
      <c r="B3300" s="30" t="s">
        <v>3847</v>
      </c>
      <c r="C3300" s="30"/>
      <c r="D3300" s="18">
        <v>1220.06</v>
      </c>
      <c r="E3300" s="18">
        <v>1195.23</v>
      </c>
      <c r="F3300" s="18">
        <v>1337.21</v>
      </c>
      <c r="G3300" s="18">
        <v>1179.44</v>
      </c>
      <c r="H3300" s="18">
        <v>1327.11</v>
      </c>
      <c r="I3300" s="19">
        <v>1333.31</v>
      </c>
      <c r="J3300" s="16" t="s">
        <v>11382</v>
      </c>
      <c r="K3300" s="17" t="s">
        <v>11382</v>
      </c>
    </row>
    <row r="3301" spans="2:11" ht="15.6" x14ac:dyDescent="0.6">
      <c r="B3301" s="30" t="s">
        <v>3848</v>
      </c>
      <c r="C3301" s="30"/>
      <c r="D3301" s="18">
        <v>1311.75</v>
      </c>
      <c r="E3301" s="18">
        <v>1285.05</v>
      </c>
      <c r="F3301" s="18">
        <v>1437.7</v>
      </c>
      <c r="G3301" s="18">
        <v>1268.07</v>
      </c>
      <c r="H3301" s="18">
        <v>1426.84</v>
      </c>
      <c r="I3301" s="19">
        <v>1433.5</v>
      </c>
      <c r="J3301" s="16" t="s">
        <v>11382</v>
      </c>
      <c r="K3301" s="17" t="s">
        <v>11382</v>
      </c>
    </row>
    <row r="3302" spans="2:11" ht="15.6" x14ac:dyDescent="0.6">
      <c r="B3302" s="30" t="s">
        <v>3849</v>
      </c>
      <c r="C3302" s="30"/>
      <c r="D3302" s="18">
        <v>2481.38</v>
      </c>
      <c r="E3302" s="18">
        <v>1825.09</v>
      </c>
      <c r="F3302" s="18">
        <v>1979.01</v>
      </c>
      <c r="G3302" s="18">
        <v>1625.28</v>
      </c>
      <c r="H3302" s="18">
        <v>1971.13</v>
      </c>
      <c r="I3302" s="19">
        <v>1773.23</v>
      </c>
      <c r="J3302" s="16" t="s">
        <v>11382</v>
      </c>
      <c r="K3302" s="17" t="s">
        <v>11704</v>
      </c>
    </row>
    <row r="3303" spans="2:11" ht="15.6" x14ac:dyDescent="0.6">
      <c r="B3303" s="30" t="s">
        <v>3850</v>
      </c>
      <c r="C3303" s="30"/>
      <c r="D3303" s="18">
        <v>2765.3</v>
      </c>
      <c r="E3303" s="18">
        <v>2033.92</v>
      </c>
      <c r="F3303" s="18">
        <v>2205.44</v>
      </c>
      <c r="G3303" s="18">
        <v>1811.25</v>
      </c>
      <c r="H3303" s="18">
        <v>2196.66</v>
      </c>
      <c r="I3303" s="19">
        <v>1976.11</v>
      </c>
      <c r="J3303" s="16" t="s">
        <v>11382</v>
      </c>
      <c r="K3303" s="17" t="s">
        <v>11704</v>
      </c>
    </row>
    <row r="3304" spans="2:11" ht="15.6" x14ac:dyDescent="0.6">
      <c r="B3304" s="30" t="s">
        <v>3851</v>
      </c>
      <c r="C3304" s="30"/>
      <c r="D3304" s="18">
        <v>991.68</v>
      </c>
      <c r="E3304" s="18">
        <v>729.4</v>
      </c>
      <c r="F3304" s="18">
        <v>790.91</v>
      </c>
      <c r="G3304" s="18">
        <v>649.54</v>
      </c>
      <c r="H3304" s="18">
        <v>787.75</v>
      </c>
      <c r="I3304" s="19">
        <v>708.66</v>
      </c>
      <c r="J3304" s="16" t="s">
        <v>11382</v>
      </c>
      <c r="K3304" s="17" t="s">
        <v>11382</v>
      </c>
    </row>
    <row r="3305" spans="2:11" ht="15.6" x14ac:dyDescent="0.6">
      <c r="B3305" s="30" t="s">
        <v>3852</v>
      </c>
      <c r="C3305" s="30"/>
      <c r="D3305" s="18">
        <v>3234.47</v>
      </c>
      <c r="E3305" s="18">
        <v>2403.37</v>
      </c>
      <c r="F3305" s="18">
        <v>2606.0500000000002</v>
      </c>
      <c r="G3305" s="18">
        <v>2140.25</v>
      </c>
      <c r="H3305" s="18">
        <v>2595.6799999999998</v>
      </c>
      <c r="I3305" s="19">
        <v>2335.0700000000002</v>
      </c>
      <c r="J3305" s="16" t="s">
        <v>11382</v>
      </c>
      <c r="K3305" s="17" t="s">
        <v>11382</v>
      </c>
    </row>
    <row r="3306" spans="2:11" ht="15.6" x14ac:dyDescent="0.6">
      <c r="B3306" s="30" t="s">
        <v>3853</v>
      </c>
      <c r="C3306" s="30"/>
      <c r="D3306" s="18">
        <v>965.75</v>
      </c>
      <c r="E3306" s="18">
        <v>737.52</v>
      </c>
      <c r="F3306" s="18">
        <v>1256.54</v>
      </c>
      <c r="G3306" s="18">
        <v>642.98</v>
      </c>
      <c r="H3306" s="18">
        <v>779.8</v>
      </c>
      <c r="I3306" s="19">
        <v>701.51</v>
      </c>
      <c r="J3306" s="16" t="s">
        <v>11704</v>
      </c>
      <c r="K3306" s="17" t="s">
        <v>11382</v>
      </c>
    </row>
    <row r="3307" spans="2:11" ht="15.6" x14ac:dyDescent="0.6">
      <c r="B3307" s="30" t="s">
        <v>3854</v>
      </c>
      <c r="C3307" s="30"/>
      <c r="D3307" s="18">
        <v>2763.18</v>
      </c>
      <c r="E3307" s="18">
        <v>2016.84</v>
      </c>
      <c r="F3307" s="18">
        <v>2267.98</v>
      </c>
      <c r="G3307" s="18">
        <v>2069.98</v>
      </c>
      <c r="H3307" s="18">
        <v>2513.42</v>
      </c>
      <c r="I3307" s="19">
        <v>2283.0300000000002</v>
      </c>
      <c r="J3307" s="16" t="s">
        <v>11382</v>
      </c>
      <c r="K3307" s="17" t="s">
        <v>11382</v>
      </c>
    </row>
    <row r="3308" spans="2:11" ht="15.6" x14ac:dyDescent="0.6">
      <c r="B3308" s="30" t="s">
        <v>3855</v>
      </c>
      <c r="C3308" s="30"/>
      <c r="D3308" s="18">
        <v>866.28</v>
      </c>
      <c r="E3308" s="18">
        <v>639.20000000000005</v>
      </c>
      <c r="F3308" s="18">
        <v>704.61</v>
      </c>
      <c r="G3308" s="18">
        <v>569.42999999999995</v>
      </c>
      <c r="H3308" s="18">
        <v>688.15</v>
      </c>
      <c r="I3308" s="19">
        <v>619.05999999999995</v>
      </c>
      <c r="J3308" s="16" t="s">
        <v>11704</v>
      </c>
      <c r="K3308" s="17" t="s">
        <v>11382</v>
      </c>
    </row>
    <row r="3309" spans="2:11" ht="15.6" x14ac:dyDescent="0.6">
      <c r="B3309" s="30" t="s">
        <v>3856</v>
      </c>
      <c r="C3309" s="30"/>
      <c r="D3309" s="18">
        <v>1318.02</v>
      </c>
      <c r="E3309" s="18">
        <v>982.12</v>
      </c>
      <c r="F3309" s="18">
        <v>1069.81</v>
      </c>
      <c r="G3309" s="18">
        <v>874.61</v>
      </c>
      <c r="H3309" s="18">
        <v>1060.71</v>
      </c>
      <c r="I3309" s="19">
        <v>954.21</v>
      </c>
      <c r="J3309" s="16" t="s">
        <v>11382</v>
      </c>
      <c r="K3309" s="17" t="s">
        <v>11382</v>
      </c>
    </row>
    <row r="3310" spans="2:11" ht="15.6" x14ac:dyDescent="0.6">
      <c r="B3310" s="30" t="s">
        <v>3857</v>
      </c>
      <c r="C3310" s="30"/>
      <c r="D3310" s="18">
        <v>1602.49</v>
      </c>
      <c r="E3310" s="18">
        <v>1243.67</v>
      </c>
      <c r="F3310" s="18">
        <v>1391.4</v>
      </c>
      <c r="G3310" s="18">
        <v>1227.24</v>
      </c>
      <c r="H3310" s="18">
        <v>1380.89</v>
      </c>
      <c r="I3310" s="19">
        <v>1387.34</v>
      </c>
      <c r="J3310" s="16" t="s">
        <v>11382</v>
      </c>
      <c r="K3310" s="17" t="s">
        <v>11704</v>
      </c>
    </row>
    <row r="3311" spans="2:11" ht="15.6" x14ac:dyDescent="0.6">
      <c r="B3311" s="30" t="s">
        <v>3858</v>
      </c>
      <c r="C3311" s="30"/>
      <c r="D3311" s="18">
        <v>1087.92</v>
      </c>
      <c r="E3311" s="18">
        <v>844.32</v>
      </c>
      <c r="F3311" s="18">
        <v>944.61</v>
      </c>
      <c r="G3311" s="18">
        <v>833.16</v>
      </c>
      <c r="H3311" s="18">
        <v>937.47</v>
      </c>
      <c r="I3311" s="19">
        <v>941.86</v>
      </c>
      <c r="J3311" s="16" t="s">
        <v>11704</v>
      </c>
      <c r="K3311" s="17" t="s">
        <v>11704</v>
      </c>
    </row>
    <row r="3312" spans="2:11" ht="15.6" x14ac:dyDescent="0.6">
      <c r="B3312" s="30" t="s">
        <v>3859</v>
      </c>
      <c r="C3312" s="30"/>
      <c r="D3312" s="18">
        <v>1759.4</v>
      </c>
      <c r="E3312" s="18">
        <v>1365.44</v>
      </c>
      <c r="F3312" s="18">
        <v>1527.64</v>
      </c>
      <c r="G3312" s="18">
        <v>1347.39</v>
      </c>
      <c r="H3312" s="18">
        <v>1516.1</v>
      </c>
      <c r="I3312" s="19">
        <v>1523.18</v>
      </c>
      <c r="J3312" s="16" t="s">
        <v>11382</v>
      </c>
      <c r="K3312" s="17" t="s">
        <v>11704</v>
      </c>
    </row>
    <row r="3313" spans="2:11" ht="15.6" x14ac:dyDescent="0.6">
      <c r="B3313" s="30" t="s">
        <v>3860</v>
      </c>
      <c r="C3313" s="30"/>
      <c r="D3313" s="18">
        <v>1231.81</v>
      </c>
      <c r="E3313" s="18">
        <v>955.99</v>
      </c>
      <c r="F3313" s="18">
        <v>1069.55</v>
      </c>
      <c r="G3313" s="18">
        <v>943.35</v>
      </c>
      <c r="H3313" s="18">
        <v>1061.47</v>
      </c>
      <c r="I3313" s="19">
        <v>1066.43</v>
      </c>
      <c r="J3313" s="16" t="s">
        <v>11704</v>
      </c>
      <c r="K3313" s="17" t="s">
        <v>11704</v>
      </c>
    </row>
    <row r="3314" spans="2:11" ht="15.6" x14ac:dyDescent="0.6">
      <c r="B3314" s="30" t="s">
        <v>3861</v>
      </c>
      <c r="C3314" s="30"/>
      <c r="D3314" s="18">
        <v>1743.7</v>
      </c>
      <c r="E3314" s="18">
        <v>1353.25</v>
      </c>
      <c r="F3314" s="18">
        <v>1514</v>
      </c>
      <c r="G3314" s="18">
        <v>1335.36</v>
      </c>
      <c r="H3314" s="18">
        <v>1502.57</v>
      </c>
      <c r="I3314" s="19">
        <v>1509.59</v>
      </c>
      <c r="J3314" s="16" t="s">
        <v>11382</v>
      </c>
      <c r="K3314" s="17" t="s">
        <v>11704</v>
      </c>
    </row>
    <row r="3315" spans="2:11" ht="15.6" x14ac:dyDescent="0.6">
      <c r="B3315" s="30" t="s">
        <v>3862</v>
      </c>
      <c r="C3315" s="30"/>
      <c r="D3315" s="18">
        <v>2015.68</v>
      </c>
      <c r="E3315" s="18">
        <v>1564.34</v>
      </c>
      <c r="F3315" s="18">
        <v>1750.16</v>
      </c>
      <c r="G3315" s="18">
        <v>1543.66</v>
      </c>
      <c r="H3315" s="18">
        <v>1736.94</v>
      </c>
      <c r="I3315" s="19">
        <v>1745.05</v>
      </c>
      <c r="J3315" s="16" t="s">
        <v>11382</v>
      </c>
      <c r="K3315" s="17" t="s">
        <v>11704</v>
      </c>
    </row>
    <row r="3316" spans="2:11" ht="15.6" x14ac:dyDescent="0.6">
      <c r="B3316" s="30" t="s">
        <v>3863</v>
      </c>
      <c r="C3316" s="30"/>
      <c r="D3316" s="18">
        <v>617.13</v>
      </c>
      <c r="E3316" s="18">
        <v>478.94</v>
      </c>
      <c r="F3316" s="18">
        <v>535.84</v>
      </c>
      <c r="G3316" s="18">
        <v>472.61</v>
      </c>
      <c r="H3316" s="18">
        <v>531.79</v>
      </c>
      <c r="I3316" s="19">
        <v>534.28</v>
      </c>
      <c r="J3316" s="16" t="s">
        <v>11382</v>
      </c>
      <c r="K3316" s="17" t="s">
        <v>11704</v>
      </c>
    </row>
    <row r="3317" spans="2:11" ht="15.6" x14ac:dyDescent="0.6">
      <c r="B3317" s="30" t="s">
        <v>3864</v>
      </c>
      <c r="C3317" s="30"/>
      <c r="D3317" s="18">
        <v>789.79</v>
      </c>
      <c r="E3317" s="18">
        <v>612.95000000000005</v>
      </c>
      <c r="F3317" s="18">
        <v>685.75</v>
      </c>
      <c r="G3317" s="18">
        <v>604.85</v>
      </c>
      <c r="H3317" s="18">
        <v>680.58</v>
      </c>
      <c r="I3317" s="19">
        <v>683.75</v>
      </c>
      <c r="J3317" s="16" t="s">
        <v>11382</v>
      </c>
      <c r="K3317" s="17" t="s">
        <v>11704</v>
      </c>
    </row>
    <row r="3318" spans="2:11" ht="15.6" x14ac:dyDescent="0.6">
      <c r="B3318" s="30" t="s">
        <v>3865</v>
      </c>
      <c r="C3318" s="30"/>
      <c r="D3318" s="18">
        <v>2509.12</v>
      </c>
      <c r="E3318" s="18">
        <v>1947.29</v>
      </c>
      <c r="F3318" s="18">
        <v>2178.61</v>
      </c>
      <c r="G3318" s="18">
        <v>1921.55</v>
      </c>
      <c r="H3318" s="18">
        <v>2162.14</v>
      </c>
      <c r="I3318" s="19">
        <v>2172.2399999999998</v>
      </c>
      <c r="J3318" s="16" t="s">
        <v>11382</v>
      </c>
      <c r="K3318" s="17" t="s">
        <v>11704</v>
      </c>
    </row>
    <row r="3319" spans="2:11" ht="15.6" x14ac:dyDescent="0.6">
      <c r="B3319" s="30" t="s">
        <v>3866</v>
      </c>
      <c r="C3319" s="30"/>
      <c r="D3319" s="18">
        <v>3439.24</v>
      </c>
      <c r="E3319" s="18">
        <v>2669.13</v>
      </c>
      <c r="F3319" s="18">
        <v>2986.19</v>
      </c>
      <c r="G3319" s="18">
        <v>2633.85</v>
      </c>
      <c r="H3319" s="18">
        <v>2963.63</v>
      </c>
      <c r="I3319" s="19">
        <v>2977.47</v>
      </c>
      <c r="J3319" s="16" t="s">
        <v>11382</v>
      </c>
      <c r="K3319" s="17" t="s">
        <v>11704</v>
      </c>
    </row>
    <row r="3320" spans="2:11" ht="15.6" x14ac:dyDescent="0.6">
      <c r="B3320" s="30" t="s">
        <v>3867</v>
      </c>
      <c r="C3320" s="30"/>
      <c r="D3320" s="18">
        <v>3176.69</v>
      </c>
      <c r="E3320" s="18">
        <v>3401.47</v>
      </c>
      <c r="F3320" s="18">
        <v>3429.83</v>
      </c>
      <c r="G3320" s="18">
        <v>2451.46</v>
      </c>
      <c r="H3320" s="18">
        <v>3776.77</v>
      </c>
      <c r="I3320" s="19">
        <v>3794.43</v>
      </c>
      <c r="J3320" s="16" t="s">
        <v>11382</v>
      </c>
      <c r="K3320" s="17" t="s">
        <v>11704</v>
      </c>
    </row>
    <row r="3321" spans="2:11" ht="15.6" x14ac:dyDescent="0.6">
      <c r="B3321" s="30" t="s">
        <v>3868</v>
      </c>
      <c r="C3321" s="30"/>
      <c r="D3321" s="18">
        <v>2303</v>
      </c>
      <c r="E3321" s="18">
        <v>2163.25</v>
      </c>
      <c r="F3321" s="18">
        <v>2492.69</v>
      </c>
      <c r="G3321" s="18">
        <v>1788.08</v>
      </c>
      <c r="H3321" s="18">
        <v>2401.9299999999998</v>
      </c>
      <c r="I3321" s="19">
        <v>2413.15</v>
      </c>
      <c r="J3321" s="16" t="s">
        <v>11382</v>
      </c>
      <c r="K3321" s="17" t="s">
        <v>11704</v>
      </c>
    </row>
    <row r="3322" spans="2:11" ht="15.6" x14ac:dyDescent="0.6">
      <c r="B3322" s="30" t="s">
        <v>3869</v>
      </c>
      <c r="C3322" s="30"/>
      <c r="D3322" s="18">
        <v>6863.45</v>
      </c>
      <c r="E3322" s="18">
        <v>5001.45</v>
      </c>
      <c r="F3322" s="18">
        <v>5827.7</v>
      </c>
      <c r="G3322" s="18">
        <v>5207.3100000000004</v>
      </c>
      <c r="H3322" s="18">
        <v>6044.14</v>
      </c>
      <c r="I3322" s="19">
        <v>6072.39</v>
      </c>
      <c r="J3322" s="16" t="s">
        <v>11382</v>
      </c>
      <c r="K3322" s="17" t="s">
        <v>11704</v>
      </c>
    </row>
    <row r="3323" spans="2:11" ht="15.6" x14ac:dyDescent="0.6">
      <c r="B3323" s="30" t="s">
        <v>3870</v>
      </c>
      <c r="C3323" s="30"/>
      <c r="D3323" s="18">
        <v>7868.85</v>
      </c>
      <c r="E3323" s="18">
        <v>5686.02</v>
      </c>
      <c r="F3323" s="18">
        <v>6609.81</v>
      </c>
      <c r="G3323" s="18">
        <v>5970.11</v>
      </c>
      <c r="H3323" s="18">
        <v>6929.53</v>
      </c>
      <c r="I3323" s="19">
        <v>6961.91</v>
      </c>
      <c r="J3323" s="16" t="s">
        <v>11382</v>
      </c>
      <c r="K3323" s="17" t="s">
        <v>11382</v>
      </c>
    </row>
    <row r="3324" spans="2:11" ht="15.6" x14ac:dyDescent="0.6">
      <c r="B3324" s="30" t="s">
        <v>3871</v>
      </c>
      <c r="C3324" s="30"/>
      <c r="D3324" s="18">
        <v>9938.8700000000008</v>
      </c>
      <c r="E3324" s="18">
        <v>7242.54</v>
      </c>
      <c r="F3324" s="18">
        <v>8439.02</v>
      </c>
      <c r="G3324" s="18">
        <v>7540.64</v>
      </c>
      <c r="H3324" s="18">
        <v>8752.4500000000007</v>
      </c>
      <c r="I3324" s="19">
        <v>8793.35</v>
      </c>
      <c r="J3324" s="16" t="s">
        <v>11382</v>
      </c>
      <c r="K3324" s="17" t="s">
        <v>11382</v>
      </c>
    </row>
    <row r="3325" spans="2:11" ht="15.6" x14ac:dyDescent="0.6">
      <c r="B3325" s="30" t="s">
        <v>3872</v>
      </c>
      <c r="C3325" s="30"/>
      <c r="D3325" s="18">
        <v>8943.9699999999993</v>
      </c>
      <c r="E3325" s="18">
        <v>6517.54</v>
      </c>
      <c r="F3325" s="18">
        <v>7594.25</v>
      </c>
      <c r="G3325" s="18">
        <v>6785.8</v>
      </c>
      <c r="H3325" s="18">
        <v>7876.31</v>
      </c>
      <c r="I3325" s="19">
        <v>7913.11</v>
      </c>
      <c r="J3325" s="16" t="s">
        <v>11382</v>
      </c>
      <c r="K3325" s="17" t="s">
        <v>11382</v>
      </c>
    </row>
    <row r="3326" spans="2:11" ht="15.6" x14ac:dyDescent="0.6">
      <c r="B3326" s="30" t="s">
        <v>3873</v>
      </c>
      <c r="C3326" s="30"/>
      <c r="D3326" s="18">
        <v>5664.12</v>
      </c>
      <c r="E3326" s="18">
        <v>4661.84</v>
      </c>
      <c r="F3326" s="18">
        <v>5181.21</v>
      </c>
      <c r="G3326" s="18">
        <v>4495.3100000000004</v>
      </c>
      <c r="H3326" s="18">
        <v>5116</v>
      </c>
      <c r="I3326" s="19">
        <v>5775.82</v>
      </c>
      <c r="J3326" s="16" t="s">
        <v>11382</v>
      </c>
      <c r="K3326" s="17" t="s">
        <v>11704</v>
      </c>
    </row>
    <row r="3327" spans="2:11" ht="15.6" x14ac:dyDescent="0.6">
      <c r="B3327" s="30" t="s">
        <v>3874</v>
      </c>
      <c r="C3327" s="30"/>
      <c r="D3327" s="18">
        <v>6255.53</v>
      </c>
      <c r="E3327" s="18">
        <v>5148.6000000000004</v>
      </c>
      <c r="F3327" s="18">
        <v>5722.19</v>
      </c>
      <c r="G3327" s="18">
        <v>4964.68</v>
      </c>
      <c r="H3327" s="18">
        <v>5650.17</v>
      </c>
      <c r="I3327" s="19">
        <v>6378.88</v>
      </c>
      <c r="J3327" s="16" t="s">
        <v>11382</v>
      </c>
      <c r="K3327" s="17" t="s">
        <v>11382</v>
      </c>
    </row>
    <row r="3328" spans="2:11" ht="15.6" x14ac:dyDescent="0.6">
      <c r="B3328" s="30" t="s">
        <v>3875</v>
      </c>
      <c r="C3328" s="30"/>
      <c r="D3328" s="18">
        <v>4222.21</v>
      </c>
      <c r="E3328" s="18">
        <v>3475.09</v>
      </c>
      <c r="F3328" s="18">
        <v>3804.15</v>
      </c>
      <c r="G3328" s="18">
        <v>3317.22</v>
      </c>
      <c r="H3328" s="18">
        <v>3813.63</v>
      </c>
      <c r="I3328" s="19">
        <v>4305.47</v>
      </c>
      <c r="J3328" s="16" t="s">
        <v>11382</v>
      </c>
      <c r="K3328" s="17" t="s">
        <v>11382</v>
      </c>
    </row>
    <row r="3329" spans="2:11" ht="15.6" x14ac:dyDescent="0.6">
      <c r="B3329" s="30" t="s">
        <v>3876</v>
      </c>
      <c r="C3329" s="30"/>
      <c r="D3329" s="18">
        <v>4409.1099999999997</v>
      </c>
      <c r="E3329" s="18">
        <v>3669.29</v>
      </c>
      <c r="F3329" s="18">
        <v>3963.67</v>
      </c>
      <c r="G3329" s="18">
        <v>3467.54</v>
      </c>
      <c r="H3329" s="18">
        <v>4026.24</v>
      </c>
      <c r="I3329" s="19">
        <v>4593.29</v>
      </c>
      <c r="J3329" s="16" t="s">
        <v>11382</v>
      </c>
      <c r="K3329" s="17" t="s">
        <v>11382</v>
      </c>
    </row>
    <row r="3330" spans="2:11" ht="15.6" x14ac:dyDescent="0.6">
      <c r="B3330" s="30" t="s">
        <v>3877</v>
      </c>
      <c r="C3330" s="30"/>
      <c r="D3330" s="18">
        <v>5488.03</v>
      </c>
      <c r="E3330" s="18">
        <v>4259.16</v>
      </c>
      <c r="F3330" s="18">
        <v>4765.1000000000004</v>
      </c>
      <c r="G3330" s="18">
        <v>4202.87</v>
      </c>
      <c r="H3330" s="18">
        <v>4729.1000000000004</v>
      </c>
      <c r="I3330" s="19">
        <v>4751.1899999999996</v>
      </c>
      <c r="J3330" s="16" t="s">
        <v>11382</v>
      </c>
      <c r="K3330" s="17" t="s">
        <v>11704</v>
      </c>
    </row>
    <row r="3331" spans="2:11" ht="15.6" x14ac:dyDescent="0.6">
      <c r="B3331" s="30" t="s">
        <v>3878</v>
      </c>
      <c r="C3331" s="30"/>
      <c r="D3331" s="18">
        <v>4096.71</v>
      </c>
      <c r="E3331" s="18">
        <v>3179.39</v>
      </c>
      <c r="F3331" s="18">
        <v>3557.06</v>
      </c>
      <c r="G3331" s="18">
        <v>3137.37</v>
      </c>
      <c r="H3331" s="18">
        <v>3530.19</v>
      </c>
      <c r="I3331" s="19">
        <v>3546.68</v>
      </c>
      <c r="J3331" s="16" t="s">
        <v>11382</v>
      </c>
      <c r="K3331" s="17" t="s">
        <v>11704</v>
      </c>
    </row>
    <row r="3332" spans="2:11" ht="15.6" x14ac:dyDescent="0.6">
      <c r="B3332" s="30" t="s">
        <v>3879</v>
      </c>
      <c r="C3332" s="30"/>
      <c r="D3332" s="18">
        <v>2796.78</v>
      </c>
      <c r="E3332" s="18">
        <v>2170.5300000000002</v>
      </c>
      <c r="F3332" s="18">
        <v>2477.2600000000002</v>
      </c>
      <c r="G3332" s="18">
        <v>2141.84</v>
      </c>
      <c r="H3332" s="18">
        <v>2410.02</v>
      </c>
      <c r="I3332" s="19">
        <v>2421.2800000000002</v>
      </c>
      <c r="J3332" s="16" t="s">
        <v>11704</v>
      </c>
      <c r="K3332" s="17" t="s">
        <v>11704</v>
      </c>
    </row>
    <row r="3333" spans="2:11" ht="15.6" x14ac:dyDescent="0.6">
      <c r="B3333" s="30" t="s">
        <v>3880</v>
      </c>
      <c r="C3333" s="30"/>
      <c r="D3333" s="18">
        <v>5620.22</v>
      </c>
      <c r="E3333" s="18">
        <v>4361.75</v>
      </c>
      <c r="F3333" s="18">
        <v>4879.88</v>
      </c>
      <c r="G3333" s="18">
        <v>4304.1099999999997</v>
      </c>
      <c r="H3333" s="18">
        <v>4843.01</v>
      </c>
      <c r="I3333" s="19">
        <v>4865.6400000000003</v>
      </c>
      <c r="J3333" s="16" t="s">
        <v>11382</v>
      </c>
      <c r="K3333" s="17" t="s">
        <v>11382</v>
      </c>
    </row>
    <row r="3334" spans="2:11" ht="15.6" x14ac:dyDescent="0.6">
      <c r="B3334" s="30" t="s">
        <v>3881</v>
      </c>
      <c r="C3334" s="30"/>
      <c r="D3334" s="18">
        <v>7441.91</v>
      </c>
      <c r="E3334" s="18">
        <v>5775.53</v>
      </c>
      <c r="F3334" s="18">
        <v>6461.6</v>
      </c>
      <c r="G3334" s="18">
        <v>5699.2</v>
      </c>
      <c r="H3334" s="18">
        <v>6412.78</v>
      </c>
      <c r="I3334" s="19">
        <v>6442.75</v>
      </c>
      <c r="J3334" s="16" t="s">
        <v>11382</v>
      </c>
      <c r="K3334" s="17" t="s">
        <v>11382</v>
      </c>
    </row>
    <row r="3335" spans="2:11" ht="15.6" x14ac:dyDescent="0.6">
      <c r="B3335" s="30" t="s">
        <v>3882</v>
      </c>
      <c r="C3335" s="30"/>
      <c r="D3335" s="18">
        <v>5898.49</v>
      </c>
      <c r="E3335" s="18">
        <v>4577.7</v>
      </c>
      <c r="F3335" s="18">
        <v>5121.49</v>
      </c>
      <c r="G3335" s="18">
        <v>4517.21</v>
      </c>
      <c r="H3335" s="18">
        <v>5082.8</v>
      </c>
      <c r="I3335" s="19">
        <v>5106.55</v>
      </c>
      <c r="J3335" s="16" t="s">
        <v>11382</v>
      </c>
      <c r="K3335" s="17" t="s">
        <v>11382</v>
      </c>
    </row>
    <row r="3336" spans="2:11" ht="15.6" x14ac:dyDescent="0.6">
      <c r="B3336" s="30" t="s">
        <v>3883</v>
      </c>
      <c r="C3336" s="30"/>
      <c r="D3336" s="18">
        <v>6823.22</v>
      </c>
      <c r="E3336" s="18">
        <v>5295.38</v>
      </c>
      <c r="F3336" s="18">
        <v>5924.41</v>
      </c>
      <c r="G3336" s="18">
        <v>5225.3999999999996</v>
      </c>
      <c r="H3336" s="18">
        <v>5879.65</v>
      </c>
      <c r="I3336" s="19">
        <v>5907.13</v>
      </c>
      <c r="J3336" s="16" t="s">
        <v>11382</v>
      </c>
      <c r="K3336" s="17" t="s">
        <v>11382</v>
      </c>
    </row>
    <row r="3337" spans="2:11" ht="15.6" x14ac:dyDescent="0.6">
      <c r="B3337" s="30" t="s">
        <v>3884</v>
      </c>
      <c r="C3337" s="30"/>
      <c r="D3337" s="18">
        <v>6767.26</v>
      </c>
      <c r="E3337" s="18">
        <v>5251.94</v>
      </c>
      <c r="F3337" s="18">
        <v>5875.81</v>
      </c>
      <c r="G3337" s="18">
        <v>5182.54</v>
      </c>
      <c r="H3337" s="18">
        <v>5831.42</v>
      </c>
      <c r="I3337" s="19">
        <v>5858.67</v>
      </c>
      <c r="J3337" s="16" t="s">
        <v>11382</v>
      </c>
      <c r="K3337" s="17" t="s">
        <v>11382</v>
      </c>
    </row>
    <row r="3338" spans="2:11" ht="15.6" x14ac:dyDescent="0.6">
      <c r="B3338" s="30" t="s">
        <v>3885</v>
      </c>
      <c r="C3338" s="30"/>
      <c r="D3338" s="18">
        <v>6781.72</v>
      </c>
      <c r="E3338" s="18">
        <v>5263.17</v>
      </c>
      <c r="F3338" s="18">
        <v>5888.38</v>
      </c>
      <c r="G3338" s="18">
        <v>5193.6099999999997</v>
      </c>
      <c r="H3338" s="18">
        <v>5843.88</v>
      </c>
      <c r="I3338" s="19">
        <v>5871.2</v>
      </c>
      <c r="J3338" s="16" t="s">
        <v>11382</v>
      </c>
      <c r="K3338" s="17" t="s">
        <v>11382</v>
      </c>
    </row>
    <row r="3339" spans="2:11" ht="15.6" x14ac:dyDescent="0.6">
      <c r="B3339" s="30" t="s">
        <v>3886</v>
      </c>
      <c r="C3339" s="30"/>
      <c r="D3339" s="18">
        <v>7364.3</v>
      </c>
      <c r="E3339" s="18">
        <v>5715.29</v>
      </c>
      <c r="F3339" s="18">
        <v>6394.22</v>
      </c>
      <c r="G3339" s="18">
        <v>5639.77</v>
      </c>
      <c r="H3339" s="18">
        <v>6345.9</v>
      </c>
      <c r="I3339" s="19">
        <v>6375.56</v>
      </c>
      <c r="J3339" s="16" t="s">
        <v>11382</v>
      </c>
      <c r="K3339" s="17" t="s">
        <v>11382</v>
      </c>
    </row>
    <row r="3340" spans="2:11" ht="15.6" x14ac:dyDescent="0.6">
      <c r="B3340" s="30" t="s">
        <v>3887</v>
      </c>
      <c r="C3340" s="30"/>
      <c r="D3340" s="18">
        <v>6395.93</v>
      </c>
      <c r="E3340" s="18">
        <v>4963.7700000000004</v>
      </c>
      <c r="F3340" s="18">
        <v>5553.41</v>
      </c>
      <c r="G3340" s="18">
        <v>4898.17</v>
      </c>
      <c r="H3340" s="18">
        <v>5511.45</v>
      </c>
      <c r="I3340" s="19">
        <v>5537.2</v>
      </c>
      <c r="J3340" s="16" t="s">
        <v>11382</v>
      </c>
      <c r="K3340" s="17" t="s">
        <v>11382</v>
      </c>
    </row>
    <row r="3341" spans="2:11" ht="15.6" x14ac:dyDescent="0.6">
      <c r="B3341" s="30" t="s">
        <v>3888</v>
      </c>
      <c r="C3341" s="30"/>
      <c r="D3341" s="18">
        <v>7516.28</v>
      </c>
      <c r="E3341" s="18">
        <v>5833.25</v>
      </c>
      <c r="F3341" s="18">
        <v>6526.17</v>
      </c>
      <c r="G3341" s="18">
        <v>5756.16</v>
      </c>
      <c r="H3341" s="18">
        <v>6476.87</v>
      </c>
      <c r="I3341" s="19">
        <v>6507.13</v>
      </c>
      <c r="J3341" s="16" t="s">
        <v>11382</v>
      </c>
      <c r="K3341" s="17" t="s">
        <v>11382</v>
      </c>
    </row>
    <row r="3342" spans="2:11" ht="15.6" x14ac:dyDescent="0.6">
      <c r="B3342" s="30" t="s">
        <v>3889</v>
      </c>
      <c r="C3342" s="30"/>
      <c r="D3342" s="18">
        <v>8445.02</v>
      </c>
      <c r="E3342" s="18">
        <v>6554.03</v>
      </c>
      <c r="F3342" s="18">
        <v>7332.57</v>
      </c>
      <c r="G3342" s="18">
        <v>6467.42</v>
      </c>
      <c r="H3342" s="18">
        <v>7277.17</v>
      </c>
      <c r="I3342" s="19">
        <v>7311.18</v>
      </c>
      <c r="J3342" s="16" t="s">
        <v>11382</v>
      </c>
      <c r="K3342" s="17" t="s">
        <v>11382</v>
      </c>
    </row>
    <row r="3343" spans="2:11" ht="15.6" x14ac:dyDescent="0.6">
      <c r="B3343" s="30" t="s">
        <v>3890</v>
      </c>
      <c r="C3343" s="30"/>
      <c r="D3343" s="18">
        <v>8827.75</v>
      </c>
      <c r="E3343" s="18">
        <v>6851.05</v>
      </c>
      <c r="F3343" s="18">
        <v>7664.88</v>
      </c>
      <c r="G3343" s="18">
        <v>6760.51</v>
      </c>
      <c r="H3343" s="18">
        <v>7606.97</v>
      </c>
      <c r="I3343" s="19">
        <v>7642.51</v>
      </c>
      <c r="J3343" s="16" t="s">
        <v>11382</v>
      </c>
      <c r="K3343" s="17" t="s">
        <v>11704</v>
      </c>
    </row>
    <row r="3344" spans="2:11" ht="15.6" x14ac:dyDescent="0.6">
      <c r="B3344" s="30" t="s">
        <v>3891</v>
      </c>
      <c r="C3344" s="30"/>
      <c r="D3344" s="18">
        <v>5283.74</v>
      </c>
      <c r="E3344" s="18">
        <v>3765</v>
      </c>
      <c r="F3344" s="18">
        <v>4053.8</v>
      </c>
      <c r="G3344" s="18">
        <v>3789.23</v>
      </c>
      <c r="H3344" s="18">
        <v>4553.07</v>
      </c>
      <c r="I3344" s="19">
        <v>4574.34</v>
      </c>
      <c r="J3344" s="16" t="s">
        <v>11382</v>
      </c>
      <c r="K3344" s="17" t="s">
        <v>11704</v>
      </c>
    </row>
    <row r="3345" spans="2:11" ht="15.6" x14ac:dyDescent="0.6">
      <c r="B3345" s="30" t="s">
        <v>3892</v>
      </c>
      <c r="C3345" s="30"/>
      <c r="D3345" s="18">
        <v>4424.01</v>
      </c>
      <c r="E3345" s="18">
        <v>4504.6099999999997</v>
      </c>
      <c r="F3345" s="18">
        <v>4784.09</v>
      </c>
      <c r="G3345" s="18">
        <v>4172.67</v>
      </c>
      <c r="H3345" s="18">
        <v>5635.84</v>
      </c>
      <c r="I3345" s="19">
        <v>5020.05</v>
      </c>
      <c r="J3345" s="16" t="s">
        <v>11382</v>
      </c>
      <c r="K3345" s="17" t="s">
        <v>11704</v>
      </c>
    </row>
    <row r="3346" spans="2:11" ht="15.6" x14ac:dyDescent="0.6">
      <c r="B3346" s="30" t="s">
        <v>3893</v>
      </c>
      <c r="C3346" s="30"/>
      <c r="D3346" s="18">
        <v>4137.67</v>
      </c>
      <c r="E3346" s="18">
        <v>3890.28</v>
      </c>
      <c r="F3346" s="18">
        <v>4486.91</v>
      </c>
      <c r="G3346" s="18">
        <v>3814.51</v>
      </c>
      <c r="H3346" s="18">
        <v>4422.79</v>
      </c>
      <c r="I3346" s="19">
        <v>4695.12</v>
      </c>
      <c r="J3346" s="16" t="s">
        <v>11382</v>
      </c>
      <c r="K3346" s="17" t="s">
        <v>11704</v>
      </c>
    </row>
    <row r="3347" spans="2:11" ht="15.6" x14ac:dyDescent="0.6">
      <c r="B3347" s="30" t="s">
        <v>3894</v>
      </c>
      <c r="C3347" s="30"/>
      <c r="D3347" s="18">
        <v>1530.72</v>
      </c>
      <c r="E3347" s="18">
        <v>1558.61</v>
      </c>
      <c r="F3347" s="18">
        <v>1659.92</v>
      </c>
      <c r="G3347" s="18">
        <v>1443.76</v>
      </c>
      <c r="H3347" s="18">
        <v>1950.02</v>
      </c>
      <c r="I3347" s="19">
        <v>1736.95</v>
      </c>
      <c r="J3347" s="16" t="s">
        <v>11704</v>
      </c>
      <c r="K3347" s="17" t="s">
        <v>11704</v>
      </c>
    </row>
    <row r="3348" spans="2:11" ht="15.6" x14ac:dyDescent="0.6">
      <c r="B3348" s="30" t="s">
        <v>3895</v>
      </c>
      <c r="C3348" s="30"/>
      <c r="D3348" s="18">
        <v>4800.43</v>
      </c>
      <c r="E3348" s="18">
        <v>4887.8900000000003</v>
      </c>
      <c r="F3348" s="18">
        <v>5205.6099999999997</v>
      </c>
      <c r="G3348" s="18">
        <v>4502.8500000000004</v>
      </c>
      <c r="H3348" s="18">
        <v>6115.35</v>
      </c>
      <c r="I3348" s="19">
        <v>5447.17</v>
      </c>
      <c r="J3348" s="16" t="s">
        <v>11382</v>
      </c>
      <c r="K3348" s="17" t="s">
        <v>11704</v>
      </c>
    </row>
    <row r="3349" spans="2:11" ht="15.6" x14ac:dyDescent="0.6">
      <c r="B3349" s="30" t="s">
        <v>3896</v>
      </c>
      <c r="C3349" s="30"/>
      <c r="D3349" s="18">
        <v>2351.38</v>
      </c>
      <c r="E3349" s="18">
        <v>2394.2199999999998</v>
      </c>
      <c r="F3349" s="18">
        <v>2549.85</v>
      </c>
      <c r="G3349" s="18">
        <v>2217.79</v>
      </c>
      <c r="H3349" s="18">
        <v>2995.47</v>
      </c>
      <c r="I3349" s="19">
        <v>2668.17</v>
      </c>
      <c r="J3349" s="16" t="s">
        <v>11704</v>
      </c>
      <c r="K3349" s="17" t="s">
        <v>11704</v>
      </c>
    </row>
    <row r="3350" spans="2:11" ht="15.6" x14ac:dyDescent="0.6">
      <c r="B3350" s="30" t="s">
        <v>3897</v>
      </c>
      <c r="C3350" s="30"/>
      <c r="D3350" s="18">
        <v>7750.85</v>
      </c>
      <c r="E3350" s="18">
        <v>7892.07</v>
      </c>
      <c r="F3350" s="18">
        <v>8405.06</v>
      </c>
      <c r="G3350" s="18">
        <v>7310.5</v>
      </c>
      <c r="H3350" s="18">
        <v>9873.9599999999991</v>
      </c>
      <c r="I3350" s="19">
        <v>8795.1</v>
      </c>
      <c r="J3350" s="16" t="s">
        <v>11382</v>
      </c>
      <c r="K3350" s="17" t="s">
        <v>11704</v>
      </c>
    </row>
    <row r="3351" spans="2:11" ht="15.6" x14ac:dyDescent="0.6">
      <c r="B3351" s="30" t="s">
        <v>3898</v>
      </c>
      <c r="C3351" s="30"/>
      <c r="D3351" s="18">
        <v>11534.37</v>
      </c>
      <c r="E3351" s="18">
        <v>11744.52</v>
      </c>
      <c r="F3351" s="18">
        <v>12507.94</v>
      </c>
      <c r="G3351" s="18">
        <v>10879.05</v>
      </c>
      <c r="H3351" s="18">
        <v>14693.85</v>
      </c>
      <c r="I3351" s="19">
        <v>13088.35</v>
      </c>
      <c r="J3351" s="16" t="s">
        <v>11382</v>
      </c>
      <c r="K3351" s="17" t="s">
        <v>11382</v>
      </c>
    </row>
    <row r="3352" spans="2:11" ht="15.6" x14ac:dyDescent="0.6">
      <c r="B3352" s="30" t="s">
        <v>3899</v>
      </c>
      <c r="C3352" s="30"/>
      <c r="D3352" s="18">
        <v>3358.28</v>
      </c>
      <c r="E3352" s="18">
        <v>2606.3000000000002</v>
      </c>
      <c r="F3352" s="18">
        <v>2915.9</v>
      </c>
      <c r="G3352" s="18">
        <v>2483.75</v>
      </c>
      <c r="H3352" s="18">
        <v>2893.87</v>
      </c>
      <c r="I3352" s="19">
        <v>2907.39</v>
      </c>
      <c r="J3352" s="16" t="s">
        <v>11704</v>
      </c>
      <c r="K3352" s="17" t="s">
        <v>11704</v>
      </c>
    </row>
    <row r="3353" spans="2:11" ht="15.6" x14ac:dyDescent="0.6">
      <c r="B3353" s="30" t="s">
        <v>3900</v>
      </c>
      <c r="C3353" s="30"/>
      <c r="D3353" s="18">
        <v>6035.7</v>
      </c>
      <c r="E3353" s="18">
        <v>4684.1899999999996</v>
      </c>
      <c r="F3353" s="18">
        <v>5240.62</v>
      </c>
      <c r="G3353" s="18">
        <v>4622.29</v>
      </c>
      <c r="H3353" s="18">
        <v>5201.03</v>
      </c>
      <c r="I3353" s="19">
        <v>5225.33</v>
      </c>
      <c r="J3353" s="16" t="s">
        <v>11382</v>
      </c>
      <c r="K3353" s="17" t="s">
        <v>11704</v>
      </c>
    </row>
    <row r="3354" spans="2:11" ht="15.6" x14ac:dyDescent="0.6">
      <c r="B3354" s="30" t="s">
        <v>3901</v>
      </c>
      <c r="C3354" s="30"/>
      <c r="D3354" s="18">
        <v>12444.74</v>
      </c>
      <c r="E3354" s="18">
        <v>9658.1299999999992</v>
      </c>
      <c r="F3354" s="18">
        <v>10805.42</v>
      </c>
      <c r="G3354" s="18">
        <v>9530.5</v>
      </c>
      <c r="H3354" s="18">
        <v>10723.78</v>
      </c>
      <c r="I3354" s="19">
        <v>10773.89</v>
      </c>
      <c r="J3354" s="16" t="s">
        <v>11382</v>
      </c>
      <c r="K3354" s="17" t="s">
        <v>11704</v>
      </c>
    </row>
    <row r="3355" spans="2:11" ht="15.6" x14ac:dyDescent="0.6">
      <c r="B3355" s="30" t="s">
        <v>3902</v>
      </c>
      <c r="C3355" s="30"/>
      <c r="D3355" s="18">
        <v>16024.33</v>
      </c>
      <c r="E3355" s="18">
        <v>12436.19</v>
      </c>
      <c r="F3355" s="18">
        <v>13913.47</v>
      </c>
      <c r="G3355" s="18">
        <v>12271.85</v>
      </c>
      <c r="H3355" s="18">
        <v>13808.35</v>
      </c>
      <c r="I3355" s="19">
        <v>13872.88</v>
      </c>
      <c r="J3355" s="16" t="s">
        <v>11382</v>
      </c>
      <c r="K3355" s="17" t="s">
        <v>11704</v>
      </c>
    </row>
    <row r="3356" spans="2:11" ht="15.6" x14ac:dyDescent="0.6">
      <c r="B3356" s="30" t="s">
        <v>3903</v>
      </c>
      <c r="C3356" s="30"/>
      <c r="D3356" s="18">
        <v>2842.86</v>
      </c>
      <c r="E3356" s="18">
        <v>2206.3000000000002</v>
      </c>
      <c r="F3356" s="18">
        <v>2468.38</v>
      </c>
      <c r="G3356" s="18">
        <v>2177.14</v>
      </c>
      <c r="H3356" s="18">
        <v>2449.73</v>
      </c>
      <c r="I3356" s="19">
        <v>2461.1799999999998</v>
      </c>
      <c r="J3356" s="16" t="s">
        <v>11382</v>
      </c>
      <c r="K3356" s="17" t="s">
        <v>11704</v>
      </c>
    </row>
    <row r="3357" spans="2:11" ht="15.6" x14ac:dyDescent="0.6">
      <c r="B3357" s="30" t="s">
        <v>3904</v>
      </c>
      <c r="C3357" s="30"/>
      <c r="D3357" s="18">
        <v>9932.82</v>
      </c>
      <c r="E3357" s="18">
        <v>7708.68</v>
      </c>
      <c r="F3357" s="18">
        <v>8624.39</v>
      </c>
      <c r="G3357" s="18">
        <v>7606.82</v>
      </c>
      <c r="H3357" s="18">
        <v>8559.23</v>
      </c>
      <c r="I3357" s="19">
        <v>8599.23</v>
      </c>
      <c r="J3357" s="16" t="s">
        <v>11382</v>
      </c>
      <c r="K3357" s="17" t="s">
        <v>11382</v>
      </c>
    </row>
    <row r="3358" spans="2:11" ht="15.6" x14ac:dyDescent="0.6">
      <c r="B3358" s="30" t="s">
        <v>3906</v>
      </c>
      <c r="C3358" s="30"/>
      <c r="D3358" s="18">
        <v>10778.33</v>
      </c>
      <c r="E3358" s="18">
        <v>8364.86</v>
      </c>
      <c r="F3358" s="18">
        <v>9358.51</v>
      </c>
      <c r="G3358" s="18">
        <v>8254.31</v>
      </c>
      <c r="H3358" s="18">
        <v>9287.81</v>
      </c>
      <c r="I3358" s="19">
        <v>9331.2099999999991</v>
      </c>
      <c r="J3358" s="16" t="s">
        <v>11382</v>
      </c>
      <c r="K3358" s="17" t="s">
        <v>11704</v>
      </c>
    </row>
    <row r="3359" spans="2:11" ht="15.6" x14ac:dyDescent="0.6">
      <c r="B3359" s="30" t="s">
        <v>3907</v>
      </c>
      <c r="C3359" s="30"/>
      <c r="D3359" s="18">
        <v>10170.06</v>
      </c>
      <c r="E3359" s="18">
        <v>7892.79</v>
      </c>
      <c r="F3359" s="18">
        <v>8830.3799999999992</v>
      </c>
      <c r="G3359" s="18">
        <v>7788.49</v>
      </c>
      <c r="H3359" s="18">
        <v>8763.66</v>
      </c>
      <c r="I3359" s="19">
        <v>8804.61</v>
      </c>
      <c r="J3359" s="16" t="s">
        <v>11382</v>
      </c>
      <c r="K3359" s="17" t="s">
        <v>11382</v>
      </c>
    </row>
    <row r="3360" spans="2:11" ht="15.6" x14ac:dyDescent="0.6">
      <c r="B3360" s="30" t="s">
        <v>3908</v>
      </c>
      <c r="C3360" s="30"/>
      <c r="D3360" s="18">
        <v>10170.07</v>
      </c>
      <c r="E3360" s="18">
        <v>7892.8</v>
      </c>
      <c r="F3360" s="18">
        <v>8830.3799999999992</v>
      </c>
      <c r="G3360" s="18">
        <v>7788.5</v>
      </c>
      <c r="H3360" s="18">
        <v>8763.66</v>
      </c>
      <c r="I3360" s="19">
        <v>8804.6200000000008</v>
      </c>
      <c r="J3360" s="16" t="s">
        <v>11382</v>
      </c>
      <c r="K3360" s="17" t="s">
        <v>11382</v>
      </c>
    </row>
    <row r="3361" spans="2:11" ht="15.6" x14ac:dyDescent="0.6">
      <c r="B3361" s="30" t="s">
        <v>3909</v>
      </c>
      <c r="C3361" s="30"/>
      <c r="D3361" s="18">
        <v>11671.61</v>
      </c>
      <c r="E3361" s="18">
        <v>9058.1200000000008</v>
      </c>
      <c r="F3361" s="18">
        <v>10134.129999999999</v>
      </c>
      <c r="G3361" s="18">
        <v>8938.41</v>
      </c>
      <c r="H3361" s="18">
        <v>10057.56</v>
      </c>
      <c r="I3361" s="19">
        <v>10104.56</v>
      </c>
      <c r="J3361" s="16" t="s">
        <v>11382</v>
      </c>
      <c r="K3361" s="17" t="s">
        <v>11382</v>
      </c>
    </row>
    <row r="3362" spans="2:11" ht="15.6" x14ac:dyDescent="0.6">
      <c r="B3362" s="30" t="s">
        <v>3910</v>
      </c>
      <c r="C3362" s="30"/>
      <c r="D3362" s="18">
        <v>9374.6299999999992</v>
      </c>
      <c r="E3362" s="18">
        <v>7368.44</v>
      </c>
      <c r="F3362" s="18">
        <v>8093.45</v>
      </c>
      <c r="G3362" s="18">
        <v>7015.13</v>
      </c>
      <c r="H3362" s="18">
        <v>8117.45</v>
      </c>
      <c r="I3362" s="19">
        <v>8017.3</v>
      </c>
      <c r="J3362" s="16" t="s">
        <v>11382</v>
      </c>
      <c r="K3362" s="17" t="s">
        <v>11382</v>
      </c>
    </row>
    <row r="3363" spans="2:11" ht="15.6" x14ac:dyDescent="0.6">
      <c r="B3363" s="30" t="s">
        <v>3911</v>
      </c>
      <c r="C3363" s="30"/>
      <c r="D3363" s="18">
        <v>4587.3100000000004</v>
      </c>
      <c r="E3363" s="18">
        <v>3650.72</v>
      </c>
      <c r="F3363" s="18">
        <v>4009.92</v>
      </c>
      <c r="G3363" s="18">
        <v>3452.32</v>
      </c>
      <c r="H3363" s="18">
        <v>4021.82</v>
      </c>
      <c r="I3363" s="19">
        <v>3972.19</v>
      </c>
      <c r="J3363" s="16" t="s">
        <v>11704</v>
      </c>
      <c r="K3363" s="17" t="s">
        <v>11704</v>
      </c>
    </row>
    <row r="3364" spans="2:11" ht="15.6" x14ac:dyDescent="0.6">
      <c r="B3364" s="30" t="s">
        <v>3912</v>
      </c>
      <c r="C3364" s="30"/>
      <c r="D3364" s="18">
        <v>9876.07</v>
      </c>
      <c r="E3364" s="18">
        <v>6017.34</v>
      </c>
      <c r="F3364" s="18">
        <v>7115.12</v>
      </c>
      <c r="G3364" s="18">
        <v>5793.32</v>
      </c>
      <c r="H3364" s="18">
        <v>8510.33</v>
      </c>
      <c r="I3364" s="19">
        <v>8550.1</v>
      </c>
      <c r="J3364" s="16" t="s">
        <v>11382</v>
      </c>
      <c r="K3364" s="17" t="s">
        <v>11382</v>
      </c>
    </row>
    <row r="3365" spans="2:11" ht="15.6" x14ac:dyDescent="0.6">
      <c r="B3365" s="30" t="s">
        <v>3913</v>
      </c>
      <c r="C3365" s="30"/>
      <c r="D3365" s="18">
        <v>10931.03</v>
      </c>
      <c r="E3365" s="18">
        <v>6660.11</v>
      </c>
      <c r="F3365" s="18">
        <v>7875.15</v>
      </c>
      <c r="G3365" s="18">
        <v>6412.16</v>
      </c>
      <c r="H3365" s="18">
        <v>9419.4</v>
      </c>
      <c r="I3365" s="19">
        <v>9463.41</v>
      </c>
      <c r="J3365" s="16" t="s">
        <v>11382</v>
      </c>
      <c r="K3365" s="17" t="s">
        <v>11382</v>
      </c>
    </row>
    <row r="3366" spans="2:11" ht="15.6" x14ac:dyDescent="0.6">
      <c r="B3366" s="30" t="s">
        <v>3914</v>
      </c>
      <c r="C3366" s="30"/>
      <c r="D3366" s="18">
        <v>10986.1</v>
      </c>
      <c r="E3366" s="18">
        <v>6693.65</v>
      </c>
      <c r="F3366" s="18">
        <v>7914.83</v>
      </c>
      <c r="G3366" s="18">
        <v>6444.46</v>
      </c>
      <c r="H3366" s="18">
        <v>9466.84</v>
      </c>
      <c r="I3366" s="19">
        <v>9511.09</v>
      </c>
      <c r="J3366" s="16" t="s">
        <v>11382</v>
      </c>
      <c r="K3366" s="17" t="s">
        <v>11382</v>
      </c>
    </row>
    <row r="3367" spans="2:11" ht="15.6" x14ac:dyDescent="0.6">
      <c r="B3367" s="30" t="s">
        <v>3915</v>
      </c>
      <c r="C3367" s="30"/>
      <c r="D3367" s="18">
        <v>5105.49</v>
      </c>
      <c r="E3367" s="18">
        <v>3110.69</v>
      </c>
      <c r="F3367" s="18">
        <v>3678.2</v>
      </c>
      <c r="G3367" s="18">
        <v>2994.89</v>
      </c>
      <c r="H3367" s="18">
        <v>4399.46</v>
      </c>
      <c r="I3367" s="19">
        <v>4420.0200000000004</v>
      </c>
      <c r="J3367" s="16" t="s">
        <v>11704</v>
      </c>
      <c r="K3367" s="17" t="s">
        <v>11704</v>
      </c>
    </row>
    <row r="3368" spans="2:11" ht="15.6" x14ac:dyDescent="0.6">
      <c r="B3368" s="30" t="s">
        <v>3916</v>
      </c>
      <c r="C3368" s="30"/>
      <c r="D3368" s="18">
        <v>11151.81</v>
      </c>
      <c r="E3368" s="18">
        <v>10757.93</v>
      </c>
      <c r="F3368" s="18">
        <v>12035.86</v>
      </c>
      <c r="G3368" s="18">
        <v>8361.59</v>
      </c>
      <c r="H3368" s="18">
        <v>11944.93</v>
      </c>
      <c r="I3368" s="19">
        <v>12000.74</v>
      </c>
      <c r="J3368" s="16" t="s">
        <v>11382</v>
      </c>
      <c r="K3368" s="17" t="s">
        <v>11382</v>
      </c>
    </row>
    <row r="3369" spans="2:11" ht="15.6" x14ac:dyDescent="0.6">
      <c r="B3369" s="30" t="s">
        <v>3917</v>
      </c>
      <c r="C3369" s="30"/>
      <c r="D3369" s="18">
        <v>11647.81</v>
      </c>
      <c r="E3369" s="18">
        <v>11236.42</v>
      </c>
      <c r="F3369" s="18">
        <v>12571.18</v>
      </c>
      <c r="G3369" s="18">
        <v>8733.5</v>
      </c>
      <c r="H3369" s="18">
        <v>12476.2</v>
      </c>
      <c r="I3369" s="19">
        <v>12534.5</v>
      </c>
      <c r="J3369" s="16" t="s">
        <v>11382</v>
      </c>
      <c r="K3369" s="17" t="s">
        <v>11704</v>
      </c>
    </row>
    <row r="3370" spans="2:11" ht="15.6" x14ac:dyDescent="0.6">
      <c r="B3370" s="30" t="s">
        <v>3918</v>
      </c>
      <c r="C3370" s="30"/>
      <c r="D3370" s="18">
        <v>12079.73</v>
      </c>
      <c r="E3370" s="18">
        <v>11653.08</v>
      </c>
      <c r="F3370" s="18">
        <v>13037.34</v>
      </c>
      <c r="G3370" s="18">
        <v>9057.34</v>
      </c>
      <c r="H3370" s="18">
        <v>12938.84</v>
      </c>
      <c r="I3370" s="19">
        <v>12999.31</v>
      </c>
      <c r="J3370" s="16" t="s">
        <v>11382</v>
      </c>
      <c r="K3370" s="17" t="s">
        <v>11704</v>
      </c>
    </row>
    <row r="3371" spans="2:11" ht="15.6" x14ac:dyDescent="0.6">
      <c r="B3371" s="30" t="s">
        <v>3919</v>
      </c>
      <c r="C3371" s="30"/>
      <c r="D3371" s="18">
        <v>13583.26</v>
      </c>
      <c r="E3371" s="18">
        <v>13103.5</v>
      </c>
      <c r="F3371" s="18">
        <v>14660.05</v>
      </c>
      <c r="G3371" s="18">
        <v>10184.68</v>
      </c>
      <c r="H3371" s="18">
        <v>14549.29</v>
      </c>
      <c r="I3371" s="19">
        <v>14617.28</v>
      </c>
      <c r="J3371" s="16" t="s">
        <v>11382</v>
      </c>
      <c r="K3371" s="17" t="s">
        <v>11382</v>
      </c>
    </row>
    <row r="3372" spans="2:11" ht="15.6" x14ac:dyDescent="0.6">
      <c r="B3372" s="30" t="s">
        <v>3920</v>
      </c>
      <c r="C3372" s="30"/>
      <c r="D3372" s="18">
        <v>2923.38</v>
      </c>
      <c r="E3372" s="18">
        <v>2820.14</v>
      </c>
      <c r="F3372" s="18">
        <v>3155.14</v>
      </c>
      <c r="G3372" s="18">
        <v>2191.94</v>
      </c>
      <c r="H3372" s="18">
        <v>3131.3</v>
      </c>
      <c r="I3372" s="19">
        <v>3145.93</v>
      </c>
      <c r="J3372" s="16" t="s">
        <v>11704</v>
      </c>
      <c r="K3372" s="17" t="s">
        <v>11704</v>
      </c>
    </row>
    <row r="3373" spans="2:11" ht="15.6" x14ac:dyDescent="0.6">
      <c r="B3373" s="30" t="s">
        <v>3921</v>
      </c>
      <c r="C3373" s="30"/>
      <c r="D3373" s="18">
        <v>18824.86</v>
      </c>
      <c r="E3373" s="18">
        <v>14609.63</v>
      </c>
      <c r="F3373" s="18">
        <v>16345.08</v>
      </c>
      <c r="G3373" s="18">
        <v>14416.56</v>
      </c>
      <c r="H3373" s="18">
        <v>16221.6</v>
      </c>
      <c r="I3373" s="19">
        <v>16297.4</v>
      </c>
      <c r="J3373" s="16" t="s">
        <v>11382</v>
      </c>
      <c r="K3373" s="17" t="s">
        <v>11382</v>
      </c>
    </row>
    <row r="3374" spans="2:11" ht="15.6" x14ac:dyDescent="0.6">
      <c r="B3374" s="30" t="s">
        <v>3922</v>
      </c>
      <c r="C3374" s="30"/>
      <c r="D3374" s="18">
        <v>17207.93</v>
      </c>
      <c r="E3374" s="18">
        <v>13354.76</v>
      </c>
      <c r="F3374" s="18">
        <v>14941.16</v>
      </c>
      <c r="G3374" s="18">
        <v>13178.27</v>
      </c>
      <c r="H3374" s="18">
        <v>14828.28</v>
      </c>
      <c r="I3374" s="19">
        <v>14897.56</v>
      </c>
      <c r="J3374" s="16" t="s">
        <v>11382</v>
      </c>
      <c r="K3374" s="17" t="s">
        <v>11382</v>
      </c>
    </row>
    <row r="3375" spans="2:11" ht="15.6" x14ac:dyDescent="0.6">
      <c r="B3375" s="30" t="s">
        <v>3923</v>
      </c>
      <c r="C3375" s="30"/>
      <c r="D3375" s="18">
        <v>12941.62</v>
      </c>
      <c r="E3375" s="18">
        <v>10043.75</v>
      </c>
      <c r="F3375" s="18">
        <v>11236.83</v>
      </c>
      <c r="G3375" s="18">
        <v>9911.02</v>
      </c>
      <c r="H3375" s="18">
        <v>11151.94</v>
      </c>
      <c r="I3375" s="19">
        <v>11204.05</v>
      </c>
      <c r="J3375" s="16" t="s">
        <v>11382</v>
      </c>
      <c r="K3375" s="17" t="s">
        <v>11704</v>
      </c>
    </row>
    <row r="3376" spans="2:11" ht="15.6" x14ac:dyDescent="0.6">
      <c r="B3376" s="30" t="s">
        <v>3924</v>
      </c>
      <c r="C3376" s="30"/>
      <c r="D3376" s="18">
        <v>16493.669999999998</v>
      </c>
      <c r="E3376" s="18">
        <v>12800.43</v>
      </c>
      <c r="F3376" s="18">
        <v>14320.98</v>
      </c>
      <c r="G3376" s="18">
        <v>12631.27</v>
      </c>
      <c r="H3376" s="18">
        <v>14212.78</v>
      </c>
      <c r="I3376" s="19">
        <v>14279.2</v>
      </c>
      <c r="J3376" s="16" t="s">
        <v>11382</v>
      </c>
      <c r="K3376" s="17" t="s">
        <v>11704</v>
      </c>
    </row>
    <row r="3377" spans="2:11" ht="15.6" x14ac:dyDescent="0.6">
      <c r="B3377" s="30" t="s">
        <v>3925</v>
      </c>
      <c r="C3377" s="30"/>
      <c r="D3377" s="18">
        <v>1756.58</v>
      </c>
      <c r="E3377" s="18">
        <v>1363.25</v>
      </c>
      <c r="F3377" s="18">
        <v>1525.19</v>
      </c>
      <c r="G3377" s="18">
        <v>1345.24</v>
      </c>
      <c r="H3377" s="18">
        <v>1513.67</v>
      </c>
      <c r="I3377" s="19">
        <v>1520.74</v>
      </c>
      <c r="J3377" s="16" t="s">
        <v>11704</v>
      </c>
      <c r="K3377" s="17" t="s">
        <v>11704</v>
      </c>
    </row>
    <row r="3378" spans="2:11" ht="15.6" x14ac:dyDescent="0.6">
      <c r="B3378" s="30" t="s">
        <v>3926</v>
      </c>
      <c r="C3378" s="30"/>
      <c r="D3378" s="18">
        <v>2456.2800000000002</v>
      </c>
      <c r="E3378" s="18">
        <v>1906.27</v>
      </c>
      <c r="F3378" s="18">
        <v>2132.7199999999998</v>
      </c>
      <c r="G3378" s="18">
        <v>1881.08</v>
      </c>
      <c r="H3378" s="18">
        <v>2116.6</v>
      </c>
      <c r="I3378" s="19">
        <v>2126.5</v>
      </c>
      <c r="J3378" s="16" t="s">
        <v>11704</v>
      </c>
      <c r="K3378" s="17" t="s">
        <v>11704</v>
      </c>
    </row>
    <row r="3379" spans="2:11" ht="15.6" x14ac:dyDescent="0.6">
      <c r="B3379" s="30" t="s">
        <v>3927</v>
      </c>
      <c r="C3379" s="30"/>
      <c r="D3379" s="18">
        <v>2541.1</v>
      </c>
      <c r="E3379" s="18">
        <v>1972.1</v>
      </c>
      <c r="F3379" s="18">
        <v>2206.37</v>
      </c>
      <c r="G3379" s="18">
        <v>1946.05</v>
      </c>
      <c r="H3379" s="18">
        <v>2189.6999999999998</v>
      </c>
      <c r="I3379" s="19">
        <v>2199.9299999999998</v>
      </c>
      <c r="J3379" s="16" t="s">
        <v>11704</v>
      </c>
      <c r="K3379" s="17" t="s">
        <v>11704</v>
      </c>
    </row>
    <row r="3380" spans="2:11" ht="15.6" x14ac:dyDescent="0.6">
      <c r="B3380" s="30" t="s">
        <v>3928</v>
      </c>
      <c r="C3380" s="30"/>
      <c r="D3380" s="18">
        <v>16637.98</v>
      </c>
      <c r="E3380" s="18">
        <v>12912.43</v>
      </c>
      <c r="F3380" s="18">
        <v>14446.28</v>
      </c>
      <c r="G3380" s="18">
        <v>12741.79</v>
      </c>
      <c r="H3380" s="18">
        <v>14337.14</v>
      </c>
      <c r="I3380" s="19">
        <v>14404.14</v>
      </c>
      <c r="J3380" s="16" t="s">
        <v>11382</v>
      </c>
      <c r="K3380" s="17" t="s">
        <v>11704</v>
      </c>
    </row>
    <row r="3381" spans="2:11" ht="15.6" x14ac:dyDescent="0.6">
      <c r="B3381" s="30" t="s">
        <v>3929</v>
      </c>
      <c r="C3381" s="30"/>
      <c r="D3381" s="18">
        <v>19292.189999999999</v>
      </c>
      <c r="E3381" s="18">
        <v>14972.32</v>
      </c>
      <c r="F3381" s="18">
        <v>16750.86</v>
      </c>
      <c r="G3381" s="18">
        <v>14774.45</v>
      </c>
      <c r="H3381" s="18">
        <v>16624.3</v>
      </c>
      <c r="I3381" s="19">
        <v>16701.990000000002</v>
      </c>
      <c r="J3381" s="16" t="s">
        <v>11382</v>
      </c>
      <c r="K3381" s="17" t="s">
        <v>11704</v>
      </c>
    </row>
    <row r="3382" spans="2:11" ht="15.6" x14ac:dyDescent="0.6">
      <c r="B3382" s="30" t="s">
        <v>3930</v>
      </c>
      <c r="C3382" s="30"/>
      <c r="D3382" s="18">
        <v>12989.65</v>
      </c>
      <c r="E3382" s="18">
        <v>11844.94</v>
      </c>
      <c r="F3382" s="18">
        <v>13251.99</v>
      </c>
      <c r="G3382" s="18">
        <v>11688.42</v>
      </c>
      <c r="H3382" s="18">
        <v>13151.86</v>
      </c>
      <c r="I3382" s="19">
        <v>13213.33</v>
      </c>
      <c r="J3382" s="16" t="s">
        <v>11382</v>
      </c>
      <c r="K3382" s="17" t="s">
        <v>11704</v>
      </c>
    </row>
    <row r="3383" spans="2:11" ht="15.6" x14ac:dyDescent="0.6">
      <c r="B3383" s="30" t="s">
        <v>3931</v>
      </c>
      <c r="C3383" s="30"/>
      <c r="D3383" s="18">
        <v>13837.98</v>
      </c>
      <c r="E3383" s="18">
        <v>12618.52</v>
      </c>
      <c r="F3383" s="18">
        <v>14117.46</v>
      </c>
      <c r="G3383" s="18">
        <v>12451.77</v>
      </c>
      <c r="H3383" s="18">
        <v>14010.81</v>
      </c>
      <c r="I3383" s="19">
        <v>14076.27</v>
      </c>
      <c r="J3383" s="16" t="s">
        <v>11382</v>
      </c>
      <c r="K3383" s="17" t="s">
        <v>11704</v>
      </c>
    </row>
    <row r="3384" spans="2:11" ht="15.6" x14ac:dyDescent="0.6">
      <c r="B3384" s="30" t="s">
        <v>3932</v>
      </c>
      <c r="C3384" s="30"/>
      <c r="D3384" s="18">
        <v>15599.5</v>
      </c>
      <c r="E3384" s="18">
        <v>12106.49</v>
      </c>
      <c r="F3384" s="18">
        <v>13544.61</v>
      </c>
      <c r="G3384" s="18">
        <v>11946.5</v>
      </c>
      <c r="H3384" s="18">
        <v>13442.27</v>
      </c>
      <c r="I3384" s="19">
        <v>13505.09</v>
      </c>
      <c r="J3384" s="16" t="s">
        <v>11382</v>
      </c>
      <c r="K3384" s="17" t="s">
        <v>11704</v>
      </c>
    </row>
    <row r="3385" spans="2:11" ht="15.6" x14ac:dyDescent="0.6">
      <c r="B3385" s="30" t="s">
        <v>3933</v>
      </c>
      <c r="C3385" s="30"/>
      <c r="D3385" s="18">
        <v>16839.03</v>
      </c>
      <c r="E3385" s="18">
        <v>13068.46</v>
      </c>
      <c r="F3385" s="18">
        <v>14620.85</v>
      </c>
      <c r="G3385" s="18">
        <v>12895.76</v>
      </c>
      <c r="H3385" s="18">
        <v>14510.39</v>
      </c>
      <c r="I3385" s="19">
        <v>14578.19</v>
      </c>
      <c r="J3385" s="16" t="s">
        <v>11382</v>
      </c>
      <c r="K3385" s="17" t="s">
        <v>11704</v>
      </c>
    </row>
    <row r="3386" spans="2:11" ht="15.6" x14ac:dyDescent="0.6">
      <c r="B3386" s="30" t="s">
        <v>3934</v>
      </c>
      <c r="C3386" s="30"/>
      <c r="D3386" s="18">
        <v>20033.509999999998</v>
      </c>
      <c r="E3386" s="18">
        <v>15547.64</v>
      </c>
      <c r="F3386" s="18">
        <v>17394.52</v>
      </c>
      <c r="G3386" s="18">
        <v>15342.18</v>
      </c>
      <c r="H3386" s="18">
        <v>17263.11</v>
      </c>
      <c r="I3386" s="19">
        <v>17343.78</v>
      </c>
      <c r="J3386" s="16" t="s">
        <v>11382</v>
      </c>
      <c r="K3386" s="17" t="s">
        <v>11704</v>
      </c>
    </row>
    <row r="3387" spans="2:11" ht="15.6" x14ac:dyDescent="0.6">
      <c r="B3387" s="30" t="s">
        <v>3935</v>
      </c>
      <c r="C3387" s="30"/>
      <c r="D3387" s="18">
        <v>23712.33</v>
      </c>
      <c r="E3387" s="18">
        <v>18402.7</v>
      </c>
      <c r="F3387" s="18">
        <v>20588.75</v>
      </c>
      <c r="G3387" s="18">
        <v>18159.52</v>
      </c>
      <c r="H3387" s="18">
        <v>20433.189999999999</v>
      </c>
      <c r="I3387" s="19">
        <v>20528.68</v>
      </c>
      <c r="J3387" s="16" t="s">
        <v>11382</v>
      </c>
      <c r="K3387" s="17" t="s">
        <v>11704</v>
      </c>
    </row>
    <row r="3388" spans="2:11" ht="15.6" x14ac:dyDescent="0.6">
      <c r="B3388" s="30" t="s">
        <v>3936</v>
      </c>
      <c r="C3388" s="30"/>
      <c r="D3388" s="18">
        <v>18823.810000000001</v>
      </c>
      <c r="E3388" s="18">
        <v>14608.81</v>
      </c>
      <c r="F3388" s="18">
        <v>16344.19</v>
      </c>
      <c r="G3388" s="18">
        <v>14415.76</v>
      </c>
      <c r="H3388" s="18">
        <v>16220.7</v>
      </c>
      <c r="I3388" s="19">
        <v>16296.51</v>
      </c>
      <c r="J3388" s="16" t="s">
        <v>11382</v>
      </c>
      <c r="K3388" s="17" t="s">
        <v>11704</v>
      </c>
    </row>
    <row r="3389" spans="2:11" ht="15.6" x14ac:dyDescent="0.6">
      <c r="B3389" s="30" t="s">
        <v>3937</v>
      </c>
      <c r="C3389" s="30"/>
      <c r="D3389" s="18">
        <v>20413.22</v>
      </c>
      <c r="E3389" s="18">
        <v>15842.32</v>
      </c>
      <c r="F3389" s="18">
        <v>17724.22</v>
      </c>
      <c r="G3389" s="18">
        <v>15632.97</v>
      </c>
      <c r="H3389" s="18">
        <v>17590.32</v>
      </c>
      <c r="I3389" s="19">
        <v>17672.509999999998</v>
      </c>
      <c r="J3389" s="16" t="s">
        <v>11382</v>
      </c>
      <c r="K3389" s="17" t="s">
        <v>11704</v>
      </c>
    </row>
    <row r="3390" spans="2:11" ht="15.6" x14ac:dyDescent="0.6">
      <c r="B3390" s="30" t="s">
        <v>3938</v>
      </c>
      <c r="C3390" s="30"/>
      <c r="D3390" s="18">
        <v>8358.34</v>
      </c>
      <c r="E3390" s="18">
        <v>6486.75</v>
      </c>
      <c r="F3390" s="18">
        <v>7257.31</v>
      </c>
      <c r="G3390" s="18">
        <v>6401.04</v>
      </c>
      <c r="H3390" s="18">
        <v>7202.48</v>
      </c>
      <c r="I3390" s="19">
        <v>7236.14</v>
      </c>
      <c r="J3390" s="16" t="s">
        <v>11704</v>
      </c>
      <c r="K3390" s="17" t="s">
        <v>11704</v>
      </c>
    </row>
    <row r="3391" spans="2:11" ht="15.6" x14ac:dyDescent="0.6">
      <c r="B3391" s="30" t="s">
        <v>3939</v>
      </c>
      <c r="C3391" s="30"/>
      <c r="D3391" s="18">
        <v>9678.11</v>
      </c>
      <c r="E3391" s="18">
        <v>7511</v>
      </c>
      <c r="F3391" s="18">
        <v>8403.23</v>
      </c>
      <c r="G3391" s="18">
        <v>7411.74</v>
      </c>
      <c r="H3391" s="18">
        <v>8339.74</v>
      </c>
      <c r="I3391" s="19">
        <v>8378.7000000000007</v>
      </c>
      <c r="J3391" s="16" t="s">
        <v>11704</v>
      </c>
      <c r="K3391" s="17" t="s">
        <v>11704</v>
      </c>
    </row>
    <row r="3392" spans="2:11" ht="15.6" x14ac:dyDescent="0.6">
      <c r="B3392" s="30" t="s">
        <v>3940</v>
      </c>
      <c r="C3392" s="30"/>
      <c r="D3392" s="18">
        <v>15196.97</v>
      </c>
      <c r="E3392" s="18">
        <v>11794.09</v>
      </c>
      <c r="F3392" s="18">
        <v>13195.09</v>
      </c>
      <c r="G3392" s="18">
        <v>11638.23</v>
      </c>
      <c r="H3392" s="18">
        <v>13095.41</v>
      </c>
      <c r="I3392" s="19">
        <v>13156.6</v>
      </c>
      <c r="J3392" s="16" t="s">
        <v>11382</v>
      </c>
      <c r="K3392" s="17" t="s">
        <v>11704</v>
      </c>
    </row>
    <row r="3393" spans="2:11" ht="15.6" x14ac:dyDescent="0.6">
      <c r="B3393" s="30" t="s">
        <v>3941</v>
      </c>
      <c r="C3393" s="30"/>
      <c r="D3393" s="18">
        <v>21549.95</v>
      </c>
      <c r="E3393" s="18">
        <v>16724.52</v>
      </c>
      <c r="F3393" s="18">
        <v>18711.21</v>
      </c>
      <c r="G3393" s="18">
        <v>16503.509999999998</v>
      </c>
      <c r="H3393" s="18">
        <v>18569.84</v>
      </c>
      <c r="I3393" s="19">
        <v>18656.62</v>
      </c>
      <c r="J3393" s="16" t="s">
        <v>11382</v>
      </c>
      <c r="K3393" s="17" t="s">
        <v>11704</v>
      </c>
    </row>
    <row r="3394" spans="2:11" ht="15.6" x14ac:dyDescent="0.6">
      <c r="B3394" s="30" t="s">
        <v>3942</v>
      </c>
      <c r="C3394" s="30"/>
      <c r="D3394" s="18">
        <v>5138.3100000000004</v>
      </c>
      <c r="E3394" s="18">
        <v>4161.07</v>
      </c>
      <c r="F3394" s="18">
        <v>4684.37</v>
      </c>
      <c r="G3394" s="18">
        <v>3697.22</v>
      </c>
      <c r="H3394" s="18">
        <v>4648.97</v>
      </c>
      <c r="I3394" s="19">
        <v>4670.71</v>
      </c>
      <c r="J3394" s="16" t="s">
        <v>11382</v>
      </c>
      <c r="K3394" s="17" t="s">
        <v>11704</v>
      </c>
    </row>
    <row r="3395" spans="2:11" ht="15.6" x14ac:dyDescent="0.6">
      <c r="B3395" s="30" t="s">
        <v>3944</v>
      </c>
      <c r="C3395" s="30"/>
      <c r="D3395" s="18" t="s">
        <v>11703</v>
      </c>
      <c r="E3395" s="18" t="s">
        <v>11703</v>
      </c>
      <c r="F3395" s="18" t="s">
        <v>11703</v>
      </c>
      <c r="G3395" s="18" t="s">
        <v>11703</v>
      </c>
      <c r="H3395" s="18" t="s">
        <v>11703</v>
      </c>
      <c r="I3395" s="19" t="s">
        <v>11703</v>
      </c>
      <c r="J3395" s="16" t="s">
        <v>11382</v>
      </c>
      <c r="K3395" s="17" t="s">
        <v>11704</v>
      </c>
    </row>
    <row r="3396" spans="2:11" ht="15.6" x14ac:dyDescent="0.6">
      <c r="B3396" s="30" t="s">
        <v>3945</v>
      </c>
      <c r="C3396" s="30"/>
      <c r="D3396" s="18">
        <v>9288.5</v>
      </c>
      <c r="E3396" s="18">
        <v>7208.63</v>
      </c>
      <c r="F3396" s="18">
        <v>8064.94</v>
      </c>
      <c r="G3396" s="18">
        <v>7113.37</v>
      </c>
      <c r="H3396" s="18">
        <v>8004.01</v>
      </c>
      <c r="I3396" s="19">
        <v>8041.41</v>
      </c>
      <c r="J3396" s="16" t="s">
        <v>11382</v>
      </c>
      <c r="K3396" s="17" t="s">
        <v>11382</v>
      </c>
    </row>
    <row r="3397" spans="2:11" ht="15.6" x14ac:dyDescent="0.6">
      <c r="B3397" s="30" t="s">
        <v>3946</v>
      </c>
      <c r="C3397" s="30"/>
      <c r="D3397" s="18">
        <v>9183.0499999999993</v>
      </c>
      <c r="E3397" s="18">
        <v>7126.79</v>
      </c>
      <c r="F3397" s="18">
        <v>7973.37</v>
      </c>
      <c r="G3397" s="18">
        <v>7032.61</v>
      </c>
      <c r="H3397" s="18">
        <v>7913.13</v>
      </c>
      <c r="I3397" s="19">
        <v>7950.12</v>
      </c>
      <c r="J3397" s="16" t="s">
        <v>11382</v>
      </c>
      <c r="K3397" s="17" t="s">
        <v>11382</v>
      </c>
    </row>
    <row r="3398" spans="2:11" ht="15.6" x14ac:dyDescent="0.6">
      <c r="B3398" s="30" t="s">
        <v>3947</v>
      </c>
      <c r="C3398" s="30"/>
      <c r="D3398" s="18">
        <v>10801.15</v>
      </c>
      <c r="E3398" s="18">
        <v>8382.57</v>
      </c>
      <c r="F3398" s="18">
        <v>9378.33</v>
      </c>
      <c r="G3398" s="18">
        <v>8271.7900000000009</v>
      </c>
      <c r="H3398" s="18">
        <v>9307.48</v>
      </c>
      <c r="I3398" s="19">
        <v>9350.9699999999993</v>
      </c>
      <c r="J3398" s="16" t="s">
        <v>11382</v>
      </c>
      <c r="K3398" s="17" t="s">
        <v>11382</v>
      </c>
    </row>
    <row r="3399" spans="2:11" ht="15.6" x14ac:dyDescent="0.6">
      <c r="B3399" s="30" t="s">
        <v>3948</v>
      </c>
      <c r="C3399" s="30"/>
      <c r="D3399" s="18">
        <v>11251.96</v>
      </c>
      <c r="E3399" s="18">
        <v>8732.43</v>
      </c>
      <c r="F3399" s="18">
        <v>9769.75</v>
      </c>
      <c r="G3399" s="18">
        <v>8617.0400000000009</v>
      </c>
      <c r="H3399" s="18">
        <v>9695.94</v>
      </c>
      <c r="I3399" s="19">
        <v>9741.25</v>
      </c>
      <c r="J3399" s="16" t="s">
        <v>11382</v>
      </c>
      <c r="K3399" s="17" t="s">
        <v>11382</v>
      </c>
    </row>
    <row r="3400" spans="2:11" ht="15.6" x14ac:dyDescent="0.6">
      <c r="B3400" s="30" t="s">
        <v>3949</v>
      </c>
      <c r="C3400" s="30"/>
      <c r="D3400" s="18">
        <v>9013.59</v>
      </c>
      <c r="E3400" s="18">
        <v>5995</v>
      </c>
      <c r="F3400" s="18">
        <v>6707.13</v>
      </c>
      <c r="G3400" s="18">
        <v>5915.77</v>
      </c>
      <c r="H3400" s="18">
        <v>6656.46</v>
      </c>
      <c r="I3400" s="19">
        <v>6687.56</v>
      </c>
      <c r="J3400" s="16" t="s">
        <v>11382</v>
      </c>
      <c r="K3400" s="17" t="s">
        <v>11382</v>
      </c>
    </row>
    <row r="3401" spans="2:11" ht="15.6" x14ac:dyDescent="0.6">
      <c r="B3401" s="30" t="s">
        <v>3950</v>
      </c>
      <c r="C3401" s="30"/>
      <c r="D3401" s="18">
        <v>9745.6200000000008</v>
      </c>
      <c r="E3401" s="18">
        <v>7563.4</v>
      </c>
      <c r="F3401" s="18">
        <v>8461.85</v>
      </c>
      <c r="G3401" s="18">
        <v>7463.45</v>
      </c>
      <c r="H3401" s="18">
        <v>8397.92</v>
      </c>
      <c r="I3401" s="19">
        <v>8437.17</v>
      </c>
      <c r="J3401" s="16" t="s">
        <v>11382</v>
      </c>
      <c r="K3401" s="17" t="s">
        <v>11382</v>
      </c>
    </row>
    <row r="3402" spans="2:11" ht="15.6" x14ac:dyDescent="0.6">
      <c r="B3402" s="30" t="s">
        <v>3951</v>
      </c>
      <c r="C3402" s="30"/>
      <c r="D3402" s="18">
        <v>11303.21</v>
      </c>
      <c r="E3402" s="18">
        <v>8772.2099999999991</v>
      </c>
      <c r="F3402" s="18">
        <v>9814.26</v>
      </c>
      <c r="G3402" s="18">
        <v>8656.2900000000009</v>
      </c>
      <c r="H3402" s="18">
        <v>9740.1</v>
      </c>
      <c r="I3402" s="19">
        <v>9785.6299999999992</v>
      </c>
      <c r="J3402" s="16" t="s">
        <v>11382</v>
      </c>
      <c r="K3402" s="17" t="s">
        <v>11382</v>
      </c>
    </row>
    <row r="3403" spans="2:11" ht="15.6" x14ac:dyDescent="0.6">
      <c r="B3403" s="30" t="s">
        <v>3952</v>
      </c>
      <c r="C3403" s="30"/>
      <c r="D3403" s="18">
        <v>11853.82</v>
      </c>
      <c r="E3403" s="18">
        <v>9199.5300000000007</v>
      </c>
      <c r="F3403" s="18">
        <v>10292.33</v>
      </c>
      <c r="G3403" s="18">
        <v>9077.9599999999991</v>
      </c>
      <c r="H3403" s="18">
        <v>10214.57</v>
      </c>
      <c r="I3403" s="19">
        <v>10262.31</v>
      </c>
      <c r="J3403" s="16" t="s">
        <v>11382</v>
      </c>
      <c r="K3403" s="17" t="s">
        <v>11382</v>
      </c>
    </row>
    <row r="3404" spans="2:11" ht="15.6" x14ac:dyDescent="0.6">
      <c r="B3404" s="30" t="s">
        <v>3953</v>
      </c>
      <c r="C3404" s="30"/>
      <c r="D3404" s="18">
        <v>2333.1</v>
      </c>
      <c r="E3404" s="18">
        <v>1810.67</v>
      </c>
      <c r="F3404" s="18">
        <v>2025.76</v>
      </c>
      <c r="G3404" s="18">
        <v>1786.75</v>
      </c>
      <c r="H3404" s="18">
        <v>2010.45</v>
      </c>
      <c r="I3404" s="19">
        <v>2019.85</v>
      </c>
      <c r="J3404" s="16" t="s">
        <v>11382</v>
      </c>
      <c r="K3404" s="17" t="s">
        <v>11382</v>
      </c>
    </row>
    <row r="3405" spans="2:11" ht="15.6" x14ac:dyDescent="0.6">
      <c r="B3405" s="30" t="s">
        <v>3954</v>
      </c>
      <c r="C3405" s="30"/>
      <c r="D3405" s="18">
        <v>5833.02</v>
      </c>
      <c r="E3405" s="18">
        <v>4526.8999999999996</v>
      </c>
      <c r="F3405" s="18">
        <v>5064.6499999999996</v>
      </c>
      <c r="G3405" s="18">
        <v>4467.08</v>
      </c>
      <c r="H3405" s="18">
        <v>5026.38</v>
      </c>
      <c r="I3405" s="19">
        <v>5049.87</v>
      </c>
      <c r="J3405" s="16" t="s">
        <v>11382</v>
      </c>
      <c r="K3405" s="17" t="s">
        <v>11382</v>
      </c>
    </row>
    <row r="3406" spans="2:11" ht="15.6" x14ac:dyDescent="0.6">
      <c r="B3406" s="30" t="s">
        <v>3955</v>
      </c>
      <c r="C3406" s="30"/>
      <c r="D3406" s="18">
        <v>5918</v>
      </c>
      <c r="E3406" s="18">
        <v>4592.84</v>
      </c>
      <c r="F3406" s="18">
        <v>5138.43</v>
      </c>
      <c r="G3406" s="18">
        <v>4532.16</v>
      </c>
      <c r="H3406" s="18">
        <v>5099.6000000000004</v>
      </c>
      <c r="I3406" s="19">
        <v>5123.4399999999996</v>
      </c>
      <c r="J3406" s="16" t="s">
        <v>11382</v>
      </c>
      <c r="K3406" s="17" t="s">
        <v>11382</v>
      </c>
    </row>
    <row r="3407" spans="2:11" ht="15.6" x14ac:dyDescent="0.6">
      <c r="B3407" s="30" t="s">
        <v>3956</v>
      </c>
      <c r="C3407" s="30"/>
      <c r="D3407" s="18">
        <v>6438.06</v>
      </c>
      <c r="E3407" s="18">
        <v>4996.46</v>
      </c>
      <c r="F3407" s="18">
        <v>5589.98</v>
      </c>
      <c r="G3407" s="18">
        <v>4930.43</v>
      </c>
      <c r="H3407" s="18">
        <v>5547.75</v>
      </c>
      <c r="I3407" s="19">
        <v>5573.68</v>
      </c>
      <c r="J3407" s="16" t="s">
        <v>11382</v>
      </c>
      <c r="K3407" s="17" t="s">
        <v>11382</v>
      </c>
    </row>
    <row r="3408" spans="2:11" ht="15.6" x14ac:dyDescent="0.6">
      <c r="B3408" s="30" t="s">
        <v>3957</v>
      </c>
      <c r="C3408" s="30"/>
      <c r="D3408" s="18">
        <v>4601.28</v>
      </c>
      <c r="E3408" s="18">
        <v>3570.97</v>
      </c>
      <c r="F3408" s="18">
        <v>3995.16</v>
      </c>
      <c r="G3408" s="18">
        <v>3523.78</v>
      </c>
      <c r="H3408" s="18">
        <v>3964.98</v>
      </c>
      <c r="I3408" s="19">
        <v>3983.51</v>
      </c>
      <c r="J3408" s="16" t="s">
        <v>11382</v>
      </c>
      <c r="K3408" s="17" t="s">
        <v>11382</v>
      </c>
    </row>
    <row r="3409" spans="2:11" ht="15.6" x14ac:dyDescent="0.6">
      <c r="B3409" s="30" t="s">
        <v>3958</v>
      </c>
      <c r="C3409" s="30"/>
      <c r="D3409" s="18">
        <v>6743.75</v>
      </c>
      <c r="E3409" s="18">
        <v>5233.71</v>
      </c>
      <c r="F3409" s="18">
        <v>5855.41</v>
      </c>
      <c r="G3409" s="18">
        <v>5164.54</v>
      </c>
      <c r="H3409" s="18">
        <v>5811.17</v>
      </c>
      <c r="I3409" s="19">
        <v>5838.33</v>
      </c>
      <c r="J3409" s="16" t="s">
        <v>11382</v>
      </c>
      <c r="K3409" s="17" t="s">
        <v>11382</v>
      </c>
    </row>
    <row r="3410" spans="2:11" ht="15.6" x14ac:dyDescent="0.6">
      <c r="B3410" s="30" t="s">
        <v>3959</v>
      </c>
      <c r="C3410" s="30"/>
      <c r="D3410" s="18">
        <v>5237.4399999999996</v>
      </c>
      <c r="E3410" s="18">
        <v>4064.68</v>
      </c>
      <c r="F3410" s="18">
        <v>4547.5200000000004</v>
      </c>
      <c r="G3410" s="18">
        <v>4010.97</v>
      </c>
      <c r="H3410" s="18">
        <v>4513.17</v>
      </c>
      <c r="I3410" s="19">
        <v>4534.26</v>
      </c>
      <c r="J3410" s="16" t="s">
        <v>11382</v>
      </c>
      <c r="K3410" s="17" t="s">
        <v>11382</v>
      </c>
    </row>
    <row r="3411" spans="2:11" ht="15.6" x14ac:dyDescent="0.6">
      <c r="B3411" s="30" t="s">
        <v>3960</v>
      </c>
      <c r="C3411" s="30"/>
      <c r="D3411" s="18">
        <v>409.01</v>
      </c>
      <c r="E3411" s="18">
        <v>157.4</v>
      </c>
      <c r="F3411" s="18">
        <v>210.12</v>
      </c>
      <c r="G3411" s="18">
        <v>123.26</v>
      </c>
      <c r="H3411" s="18">
        <v>245.65</v>
      </c>
      <c r="I3411" s="19">
        <v>303.51</v>
      </c>
      <c r="J3411" s="16" t="s">
        <v>11382</v>
      </c>
      <c r="K3411" s="17" t="s">
        <v>11382</v>
      </c>
    </row>
    <row r="3412" spans="2:11" ht="15.6" x14ac:dyDescent="0.6">
      <c r="B3412" s="30" t="s">
        <v>3961</v>
      </c>
      <c r="C3412" s="30"/>
      <c r="D3412" s="18">
        <v>493.9</v>
      </c>
      <c r="E3412" s="18">
        <v>190.06</v>
      </c>
      <c r="F3412" s="18">
        <v>231.79</v>
      </c>
      <c r="G3412" s="18">
        <v>148.84</v>
      </c>
      <c r="H3412" s="18">
        <v>296.63</v>
      </c>
      <c r="I3412" s="19">
        <v>366.5</v>
      </c>
      <c r="J3412" s="16" t="s">
        <v>11382</v>
      </c>
      <c r="K3412" s="17" t="s">
        <v>11382</v>
      </c>
    </row>
    <row r="3413" spans="2:11" ht="15.6" x14ac:dyDescent="0.6">
      <c r="B3413" s="30" t="s">
        <v>3962</v>
      </c>
      <c r="C3413" s="30"/>
      <c r="D3413" s="18">
        <v>387.89</v>
      </c>
      <c r="E3413" s="18">
        <v>149.27000000000001</v>
      </c>
      <c r="F3413" s="18">
        <v>182.04</v>
      </c>
      <c r="G3413" s="18">
        <v>116.9</v>
      </c>
      <c r="H3413" s="18">
        <v>232.97</v>
      </c>
      <c r="I3413" s="19">
        <v>287.83</v>
      </c>
      <c r="J3413" s="16" t="s">
        <v>11382</v>
      </c>
      <c r="K3413" s="17" t="s">
        <v>11382</v>
      </c>
    </row>
    <row r="3414" spans="2:11" ht="15.6" x14ac:dyDescent="0.6">
      <c r="B3414" s="30" t="s">
        <v>3963</v>
      </c>
      <c r="C3414" s="30"/>
      <c r="D3414" s="18">
        <v>348.01</v>
      </c>
      <c r="E3414" s="18">
        <v>172.82</v>
      </c>
      <c r="F3414" s="18">
        <v>227.21</v>
      </c>
      <c r="G3414" s="18">
        <v>145.9</v>
      </c>
      <c r="H3414" s="18">
        <v>241.32</v>
      </c>
      <c r="I3414" s="19">
        <v>359.24</v>
      </c>
      <c r="J3414" s="16" t="s">
        <v>11382</v>
      </c>
      <c r="K3414" s="17" t="s">
        <v>11382</v>
      </c>
    </row>
    <row r="3415" spans="2:11" ht="15.6" x14ac:dyDescent="0.6">
      <c r="B3415" s="30" t="s">
        <v>3964</v>
      </c>
      <c r="C3415" s="30"/>
      <c r="D3415" s="18">
        <v>6571.7</v>
      </c>
      <c r="E3415" s="18">
        <v>2528.86</v>
      </c>
      <c r="F3415" s="18">
        <v>3084.15</v>
      </c>
      <c r="G3415" s="18">
        <v>1980.41</v>
      </c>
      <c r="H3415" s="18">
        <v>3947</v>
      </c>
      <c r="I3415" s="19">
        <v>4876.5</v>
      </c>
      <c r="J3415" s="16" t="s">
        <v>11382</v>
      </c>
      <c r="K3415" s="17" t="s">
        <v>11382</v>
      </c>
    </row>
    <row r="3416" spans="2:11" ht="15.6" x14ac:dyDescent="0.6">
      <c r="B3416" s="30" t="s">
        <v>3965</v>
      </c>
      <c r="C3416" s="30"/>
      <c r="D3416" s="18">
        <v>8841.99</v>
      </c>
      <c r="E3416" s="18">
        <v>3402.49</v>
      </c>
      <c r="F3416" s="18">
        <v>4149.6099999999997</v>
      </c>
      <c r="G3416" s="18">
        <v>2664.57</v>
      </c>
      <c r="H3416" s="18">
        <v>5310.55</v>
      </c>
      <c r="I3416" s="19">
        <v>6561.15</v>
      </c>
      <c r="J3416" s="16" t="s">
        <v>11382</v>
      </c>
      <c r="K3416" s="17" t="s">
        <v>11382</v>
      </c>
    </row>
    <row r="3417" spans="2:11" ht="15.6" x14ac:dyDescent="0.6">
      <c r="B3417" s="30" t="s">
        <v>3966</v>
      </c>
      <c r="C3417" s="30"/>
      <c r="D3417" s="18">
        <v>9959.16</v>
      </c>
      <c r="E3417" s="18">
        <v>3832.4</v>
      </c>
      <c r="F3417" s="18">
        <v>4673.91</v>
      </c>
      <c r="G3417" s="18">
        <v>3001.23</v>
      </c>
      <c r="H3417" s="18">
        <v>5981.54</v>
      </c>
      <c r="I3417" s="19">
        <v>7390.14</v>
      </c>
      <c r="J3417" s="16" t="s">
        <v>11382</v>
      </c>
      <c r="K3417" s="17" t="s">
        <v>11382</v>
      </c>
    </row>
    <row r="3418" spans="2:11" ht="15.6" x14ac:dyDescent="0.6">
      <c r="B3418" s="30" t="s">
        <v>3967</v>
      </c>
      <c r="C3418" s="30"/>
      <c r="D3418" s="18">
        <v>993.89</v>
      </c>
      <c r="E3418" s="18">
        <v>826.65</v>
      </c>
      <c r="F3418" s="18">
        <v>685.09</v>
      </c>
      <c r="G3418" s="18">
        <v>717.44</v>
      </c>
      <c r="H3418" s="18">
        <v>917.85</v>
      </c>
      <c r="I3418" s="19">
        <v>922.14</v>
      </c>
      <c r="J3418" s="16" t="s">
        <v>11382</v>
      </c>
      <c r="K3418" s="17" t="s">
        <v>11382</v>
      </c>
    </row>
    <row r="3419" spans="2:11" ht="15.6" x14ac:dyDescent="0.6">
      <c r="B3419" s="30" t="s">
        <v>3968</v>
      </c>
      <c r="C3419" s="30"/>
      <c r="D3419" s="18">
        <v>2471.7800000000002</v>
      </c>
      <c r="E3419" s="18">
        <v>2055.83</v>
      </c>
      <c r="F3419" s="18">
        <v>1703.82</v>
      </c>
      <c r="G3419" s="18">
        <v>1784.26</v>
      </c>
      <c r="H3419" s="18">
        <v>2282.66</v>
      </c>
      <c r="I3419" s="19">
        <v>2293.33</v>
      </c>
      <c r="J3419" s="16" t="s">
        <v>11382</v>
      </c>
      <c r="K3419" s="17" t="s">
        <v>11382</v>
      </c>
    </row>
    <row r="3420" spans="2:11" ht="15.6" x14ac:dyDescent="0.6">
      <c r="B3420" s="30" t="s">
        <v>3969</v>
      </c>
      <c r="C3420" s="30"/>
      <c r="D3420" s="18">
        <v>3259</v>
      </c>
      <c r="E3420" s="18">
        <v>2710.59</v>
      </c>
      <c r="F3420" s="18">
        <v>2246.46</v>
      </c>
      <c r="G3420" s="18">
        <v>2352.5300000000002</v>
      </c>
      <c r="H3420" s="18">
        <v>3009.67</v>
      </c>
      <c r="I3420" s="19">
        <v>3023.74</v>
      </c>
      <c r="J3420" s="16" t="s">
        <v>11382</v>
      </c>
      <c r="K3420" s="17" t="s">
        <v>11382</v>
      </c>
    </row>
    <row r="3421" spans="2:11" ht="15.6" x14ac:dyDescent="0.6">
      <c r="B3421" s="30" t="s">
        <v>3970</v>
      </c>
      <c r="C3421" s="30"/>
      <c r="D3421" s="18">
        <v>4738.7700000000004</v>
      </c>
      <c r="E3421" s="18">
        <v>3941.35</v>
      </c>
      <c r="F3421" s="18">
        <v>3266.47</v>
      </c>
      <c r="G3421" s="18">
        <v>3420.7</v>
      </c>
      <c r="H3421" s="18">
        <v>4376.22</v>
      </c>
      <c r="I3421" s="19">
        <v>4396.67</v>
      </c>
      <c r="J3421" s="16" t="s">
        <v>11382</v>
      </c>
      <c r="K3421" s="17" t="s">
        <v>11382</v>
      </c>
    </row>
    <row r="3422" spans="2:11" ht="15.6" x14ac:dyDescent="0.6">
      <c r="B3422" s="30" t="s">
        <v>3971</v>
      </c>
      <c r="C3422" s="30"/>
      <c r="D3422" s="18">
        <v>8304.2800000000007</v>
      </c>
      <c r="E3422" s="18">
        <v>6499.22</v>
      </c>
      <c r="F3422" s="18">
        <v>5386.36</v>
      </c>
      <c r="G3422" s="18">
        <v>5640.68</v>
      </c>
      <c r="H3422" s="18">
        <v>7216.32</v>
      </c>
      <c r="I3422" s="19">
        <v>7250.03</v>
      </c>
      <c r="J3422" s="16" t="s">
        <v>11382</v>
      </c>
      <c r="K3422" s="17" t="s">
        <v>11382</v>
      </c>
    </row>
    <row r="3423" spans="2:11" ht="15.6" x14ac:dyDescent="0.6">
      <c r="B3423" s="30" t="s">
        <v>3972</v>
      </c>
      <c r="C3423" s="30"/>
      <c r="D3423" s="18">
        <v>3495.74</v>
      </c>
      <c r="E3423" s="18">
        <v>2907.49</v>
      </c>
      <c r="F3423" s="18">
        <v>2409.65</v>
      </c>
      <c r="G3423" s="18">
        <v>2523.42</v>
      </c>
      <c r="H3423" s="18">
        <v>3228.3</v>
      </c>
      <c r="I3423" s="19">
        <v>3243.38</v>
      </c>
      <c r="J3423" s="16" t="s">
        <v>11382</v>
      </c>
      <c r="K3423" s="17" t="s">
        <v>11382</v>
      </c>
    </row>
    <row r="3424" spans="2:11" ht="15.6" x14ac:dyDescent="0.6">
      <c r="B3424" s="30" t="s">
        <v>3973</v>
      </c>
      <c r="C3424" s="30"/>
      <c r="D3424" s="18">
        <v>3455.56</v>
      </c>
      <c r="E3424" s="18">
        <v>2874.06</v>
      </c>
      <c r="F3424" s="18">
        <v>2381.94</v>
      </c>
      <c r="G3424" s="18">
        <v>2494.4</v>
      </c>
      <c r="H3424" s="18">
        <v>3191.18</v>
      </c>
      <c r="I3424" s="19">
        <v>3206.09</v>
      </c>
      <c r="J3424" s="16" t="s">
        <v>11382</v>
      </c>
      <c r="K3424" s="17" t="s">
        <v>11382</v>
      </c>
    </row>
    <row r="3425" spans="2:11" ht="15.6" x14ac:dyDescent="0.6">
      <c r="B3425" s="30" t="s">
        <v>3974</v>
      </c>
      <c r="C3425" s="30"/>
      <c r="D3425" s="18">
        <v>4823.1499999999996</v>
      </c>
      <c r="E3425" s="18">
        <v>3743.16</v>
      </c>
      <c r="F3425" s="18">
        <v>4187.8100000000004</v>
      </c>
      <c r="G3425" s="18">
        <v>3693.7</v>
      </c>
      <c r="H3425" s="18">
        <v>4156.16</v>
      </c>
      <c r="I3425" s="19">
        <v>4175.59</v>
      </c>
      <c r="J3425" s="16" t="s">
        <v>11382</v>
      </c>
      <c r="K3425" s="17" t="s">
        <v>11382</v>
      </c>
    </row>
    <row r="3426" spans="2:11" ht="15.6" x14ac:dyDescent="0.6">
      <c r="B3426" s="30" t="s">
        <v>3975</v>
      </c>
      <c r="C3426" s="30"/>
      <c r="D3426" s="18">
        <v>836.89</v>
      </c>
      <c r="E3426" s="18">
        <v>649.49</v>
      </c>
      <c r="F3426" s="18">
        <v>726.65</v>
      </c>
      <c r="G3426" s="18">
        <v>640.91</v>
      </c>
      <c r="H3426" s="18">
        <v>721.16</v>
      </c>
      <c r="I3426" s="19">
        <v>724.53</v>
      </c>
      <c r="J3426" s="16" t="s">
        <v>11382</v>
      </c>
      <c r="K3426" s="17" t="s">
        <v>11382</v>
      </c>
    </row>
    <row r="3427" spans="2:11" ht="15.6" x14ac:dyDescent="0.6">
      <c r="B3427" s="30" t="s">
        <v>3976</v>
      </c>
      <c r="C3427" s="30"/>
      <c r="D3427" s="18">
        <v>3014.02</v>
      </c>
      <c r="E3427" s="18">
        <v>2339.13</v>
      </c>
      <c r="F3427" s="18">
        <v>2616.9899999999998</v>
      </c>
      <c r="G3427" s="18">
        <v>2308.21</v>
      </c>
      <c r="H3427" s="18">
        <v>2597.2199999999998</v>
      </c>
      <c r="I3427" s="19">
        <v>2609.35</v>
      </c>
      <c r="J3427" s="16" t="s">
        <v>11382</v>
      </c>
      <c r="K3427" s="17" t="s">
        <v>11382</v>
      </c>
    </row>
    <row r="3428" spans="2:11" ht="15.6" x14ac:dyDescent="0.6">
      <c r="B3428" s="30" t="s">
        <v>3977</v>
      </c>
      <c r="C3428" s="30"/>
      <c r="D3428" s="18">
        <v>3960.57</v>
      </c>
      <c r="E3428" s="18">
        <v>3013.7</v>
      </c>
      <c r="F3428" s="18">
        <v>3371.69</v>
      </c>
      <c r="G3428" s="18">
        <v>2973.87</v>
      </c>
      <c r="H3428" s="18">
        <v>3346.21</v>
      </c>
      <c r="I3428" s="19">
        <v>3361.85</v>
      </c>
      <c r="J3428" s="16" t="s">
        <v>11382</v>
      </c>
      <c r="K3428" s="17" t="s">
        <v>11382</v>
      </c>
    </row>
    <row r="3429" spans="2:11" ht="15.6" x14ac:dyDescent="0.6">
      <c r="B3429" s="30" t="s">
        <v>3978</v>
      </c>
      <c r="C3429" s="30"/>
      <c r="D3429" s="18">
        <v>637.75</v>
      </c>
      <c r="E3429" s="18">
        <v>634.61</v>
      </c>
      <c r="F3429" s="18">
        <v>709.99</v>
      </c>
      <c r="G3429" s="18">
        <v>626.22</v>
      </c>
      <c r="H3429" s="18">
        <v>704.63</v>
      </c>
      <c r="I3429" s="19">
        <v>707.92</v>
      </c>
      <c r="J3429" s="16" t="s">
        <v>11382</v>
      </c>
      <c r="K3429" s="17" t="s">
        <v>11382</v>
      </c>
    </row>
    <row r="3430" spans="2:11" ht="15.6" x14ac:dyDescent="0.6">
      <c r="B3430" s="30" t="s">
        <v>3979</v>
      </c>
      <c r="C3430" s="30"/>
      <c r="D3430" s="18">
        <v>426.97</v>
      </c>
      <c r="E3430" s="18">
        <v>424.87</v>
      </c>
      <c r="F3430" s="18">
        <v>475.34</v>
      </c>
      <c r="G3430" s="18">
        <v>419.26</v>
      </c>
      <c r="H3430" s="18">
        <v>471.75</v>
      </c>
      <c r="I3430" s="19">
        <v>473.95</v>
      </c>
      <c r="J3430" s="16" t="s">
        <v>11382</v>
      </c>
      <c r="K3430" s="17" t="s">
        <v>11382</v>
      </c>
    </row>
    <row r="3431" spans="2:11" ht="15.6" x14ac:dyDescent="0.6">
      <c r="B3431" s="30" t="s">
        <v>3980</v>
      </c>
      <c r="C3431" s="30"/>
      <c r="D3431" s="18">
        <v>2286.25</v>
      </c>
      <c r="E3431" s="18">
        <v>2274.98</v>
      </c>
      <c r="F3431" s="18">
        <v>2545.2199999999998</v>
      </c>
      <c r="G3431" s="18">
        <v>2244.92</v>
      </c>
      <c r="H3431" s="18">
        <v>2526</v>
      </c>
      <c r="I3431" s="19">
        <v>2537.8000000000002</v>
      </c>
      <c r="J3431" s="16" t="s">
        <v>11382</v>
      </c>
      <c r="K3431" s="17" t="s">
        <v>11382</v>
      </c>
    </row>
    <row r="3432" spans="2:11" ht="15.6" x14ac:dyDescent="0.6">
      <c r="B3432" s="30" t="s">
        <v>3981</v>
      </c>
      <c r="C3432" s="30"/>
      <c r="D3432" s="18">
        <v>1976.23</v>
      </c>
      <c r="E3432" s="18">
        <v>1966.49</v>
      </c>
      <c r="F3432" s="18">
        <v>2200.09</v>
      </c>
      <c r="G3432" s="18">
        <v>1940.51</v>
      </c>
      <c r="H3432" s="18">
        <v>2183.4699999999998</v>
      </c>
      <c r="I3432" s="19">
        <v>2193.67</v>
      </c>
      <c r="J3432" s="16" t="s">
        <v>11382</v>
      </c>
      <c r="K3432" s="17" t="s">
        <v>11382</v>
      </c>
    </row>
    <row r="3433" spans="2:11" ht="15.6" x14ac:dyDescent="0.6">
      <c r="B3433" s="30" t="s">
        <v>3982</v>
      </c>
      <c r="C3433" s="30"/>
      <c r="D3433" s="18">
        <v>2116.4299999999998</v>
      </c>
      <c r="E3433" s="18">
        <v>2106</v>
      </c>
      <c r="F3433" s="18">
        <v>2356.1799999999998</v>
      </c>
      <c r="G3433" s="18">
        <v>2078.17</v>
      </c>
      <c r="H3433" s="18">
        <v>2338.38</v>
      </c>
      <c r="I3433" s="19">
        <v>2349.3000000000002</v>
      </c>
      <c r="J3433" s="16" t="s">
        <v>11382</v>
      </c>
      <c r="K3433" s="17" t="s">
        <v>11382</v>
      </c>
    </row>
    <row r="3434" spans="2:11" ht="15.6" x14ac:dyDescent="0.6">
      <c r="B3434" s="30" t="s">
        <v>3983</v>
      </c>
      <c r="C3434" s="30"/>
      <c r="D3434" s="18">
        <v>8838.89</v>
      </c>
      <c r="E3434" s="18">
        <v>6859.7</v>
      </c>
      <c r="F3434" s="18">
        <v>7674.56</v>
      </c>
      <c r="G3434" s="18">
        <v>6769.06</v>
      </c>
      <c r="H3434" s="18">
        <v>7616.58</v>
      </c>
      <c r="I3434" s="19">
        <v>7652.17</v>
      </c>
      <c r="J3434" s="16" t="s">
        <v>11382</v>
      </c>
      <c r="K3434" s="17" t="s">
        <v>11382</v>
      </c>
    </row>
    <row r="3435" spans="2:11" ht="15.6" x14ac:dyDescent="0.6">
      <c r="B3435" s="30" t="s">
        <v>3984</v>
      </c>
      <c r="C3435" s="30"/>
      <c r="D3435" s="18">
        <v>8565.11</v>
      </c>
      <c r="E3435" s="18">
        <v>6647.22</v>
      </c>
      <c r="F3435" s="18">
        <v>6620.45</v>
      </c>
      <c r="G3435" s="18">
        <v>6559.39</v>
      </c>
      <c r="H3435" s="18">
        <v>7380.65</v>
      </c>
      <c r="I3435" s="19">
        <v>7415.14</v>
      </c>
      <c r="J3435" s="16" t="s">
        <v>11382</v>
      </c>
      <c r="K3435" s="17" t="s">
        <v>11382</v>
      </c>
    </row>
    <row r="3436" spans="2:11" ht="15.6" x14ac:dyDescent="0.6">
      <c r="B3436" s="30" t="s">
        <v>3985</v>
      </c>
      <c r="C3436" s="30"/>
      <c r="D3436" s="18">
        <v>9860.1200000000008</v>
      </c>
      <c r="E3436" s="18">
        <v>7652.26</v>
      </c>
      <c r="F3436" s="18">
        <v>8561.26</v>
      </c>
      <c r="G3436" s="18">
        <v>7551.13</v>
      </c>
      <c r="H3436" s="18">
        <v>8496.58</v>
      </c>
      <c r="I3436" s="19">
        <v>8536.2800000000007</v>
      </c>
      <c r="J3436" s="16" t="s">
        <v>11382</v>
      </c>
      <c r="K3436" s="17" t="s">
        <v>11382</v>
      </c>
    </row>
    <row r="3437" spans="2:11" ht="15.6" x14ac:dyDescent="0.6">
      <c r="B3437" s="30" t="s">
        <v>3986</v>
      </c>
      <c r="C3437" s="30"/>
      <c r="D3437" s="18">
        <v>8994.86</v>
      </c>
      <c r="E3437" s="18">
        <v>6980.74</v>
      </c>
      <c r="F3437" s="18">
        <v>7809.99</v>
      </c>
      <c r="G3437" s="18">
        <v>6874.94</v>
      </c>
      <c r="H3437" s="18">
        <v>7750.98</v>
      </c>
      <c r="I3437" s="19">
        <v>7787.2</v>
      </c>
      <c r="J3437" s="16" t="s">
        <v>11382</v>
      </c>
      <c r="K3437" s="17" t="s">
        <v>11382</v>
      </c>
    </row>
    <row r="3438" spans="2:11" ht="15.6" x14ac:dyDescent="0.6">
      <c r="B3438" s="30" t="s">
        <v>3987</v>
      </c>
      <c r="C3438" s="30"/>
      <c r="D3438" s="18">
        <v>7851.48</v>
      </c>
      <c r="E3438" s="18">
        <v>6093.39</v>
      </c>
      <c r="F3438" s="18">
        <v>6078.66</v>
      </c>
      <c r="G3438" s="18">
        <v>6012.86</v>
      </c>
      <c r="H3438" s="18">
        <v>6765.71</v>
      </c>
      <c r="I3438" s="19">
        <v>6797.32</v>
      </c>
      <c r="J3438" s="16" t="s">
        <v>11382</v>
      </c>
      <c r="K3438" s="17" t="s">
        <v>11382</v>
      </c>
    </row>
    <row r="3439" spans="2:11" ht="15.6" x14ac:dyDescent="0.6">
      <c r="B3439" s="30" t="s">
        <v>3988</v>
      </c>
      <c r="C3439" s="30"/>
      <c r="D3439" s="18">
        <v>933.74</v>
      </c>
      <c r="E3439" s="18">
        <v>724.66</v>
      </c>
      <c r="F3439" s="18">
        <v>775.5</v>
      </c>
      <c r="G3439" s="18">
        <v>715.08</v>
      </c>
      <c r="H3439" s="18">
        <v>804.61</v>
      </c>
      <c r="I3439" s="19">
        <v>808.38</v>
      </c>
      <c r="J3439" s="16" t="s">
        <v>11704</v>
      </c>
      <c r="K3439" s="17" t="s">
        <v>11704</v>
      </c>
    </row>
    <row r="3440" spans="2:11" ht="15.6" x14ac:dyDescent="0.6">
      <c r="B3440" s="30" t="s">
        <v>3989</v>
      </c>
      <c r="C3440" s="30"/>
      <c r="D3440" s="18">
        <v>11245</v>
      </c>
      <c r="E3440" s="18">
        <v>8727.0400000000009</v>
      </c>
      <c r="F3440" s="18">
        <v>9763.7099999999991</v>
      </c>
      <c r="G3440" s="18">
        <v>8611.7099999999991</v>
      </c>
      <c r="H3440" s="18">
        <v>9689.9500000000007</v>
      </c>
      <c r="I3440" s="19">
        <v>9735.23</v>
      </c>
      <c r="J3440" s="16" t="s">
        <v>11382</v>
      </c>
      <c r="K3440" s="17" t="s">
        <v>11382</v>
      </c>
    </row>
    <row r="3441" spans="2:11" ht="15.6" x14ac:dyDescent="0.6">
      <c r="B3441" s="30" t="s">
        <v>3990</v>
      </c>
      <c r="C3441" s="30"/>
      <c r="D3441" s="18">
        <v>3246.87</v>
      </c>
      <c r="E3441" s="18">
        <v>2519.84</v>
      </c>
      <c r="F3441" s="18">
        <v>2819.17</v>
      </c>
      <c r="G3441" s="18">
        <v>2486.54</v>
      </c>
      <c r="H3441" s="18">
        <v>2797.87</v>
      </c>
      <c r="I3441" s="19">
        <v>2810.94</v>
      </c>
      <c r="J3441" s="16" t="s">
        <v>11382</v>
      </c>
      <c r="K3441" s="17" t="s">
        <v>11382</v>
      </c>
    </row>
    <row r="3442" spans="2:11" ht="15.6" x14ac:dyDescent="0.6">
      <c r="B3442" s="30" t="s">
        <v>3991</v>
      </c>
      <c r="C3442" s="30"/>
      <c r="D3442" s="18">
        <v>4407.78</v>
      </c>
      <c r="E3442" s="18">
        <v>3420.79</v>
      </c>
      <c r="F3442" s="18">
        <v>3827.15</v>
      </c>
      <c r="G3442" s="18">
        <v>3375.59</v>
      </c>
      <c r="H3442" s="18">
        <v>3798.23</v>
      </c>
      <c r="I3442" s="19">
        <v>3815.98</v>
      </c>
      <c r="J3442" s="16" t="s">
        <v>11382</v>
      </c>
      <c r="K3442" s="17" t="s">
        <v>11382</v>
      </c>
    </row>
    <row r="3443" spans="2:11" ht="15.6" x14ac:dyDescent="0.6">
      <c r="B3443" s="30" t="s">
        <v>3992</v>
      </c>
      <c r="C3443" s="30"/>
      <c r="D3443" s="18">
        <v>563.5</v>
      </c>
      <c r="E3443" s="18">
        <v>437.31</v>
      </c>
      <c r="F3443" s="18">
        <v>489.27</v>
      </c>
      <c r="G3443" s="18">
        <v>431.54</v>
      </c>
      <c r="H3443" s="18">
        <v>485.57</v>
      </c>
      <c r="I3443" s="19">
        <v>487.84</v>
      </c>
      <c r="J3443" s="16" t="s">
        <v>11382</v>
      </c>
      <c r="K3443" s="17" t="s">
        <v>11382</v>
      </c>
    </row>
    <row r="3444" spans="2:11" ht="15.6" x14ac:dyDescent="0.6">
      <c r="B3444" s="30" t="s">
        <v>3993</v>
      </c>
      <c r="C3444" s="30"/>
      <c r="D3444" s="18">
        <v>2266.34</v>
      </c>
      <c r="E3444" s="18">
        <v>1758.86</v>
      </c>
      <c r="F3444" s="18">
        <v>1967.8</v>
      </c>
      <c r="G3444" s="18">
        <v>1735.62</v>
      </c>
      <c r="H3444" s="18">
        <v>1952.93</v>
      </c>
      <c r="I3444" s="19">
        <v>1962.06</v>
      </c>
      <c r="J3444" s="16" t="s">
        <v>11382</v>
      </c>
      <c r="K3444" s="17" t="s">
        <v>11382</v>
      </c>
    </row>
    <row r="3445" spans="2:11" ht="15.6" x14ac:dyDescent="0.6">
      <c r="B3445" s="30" t="s">
        <v>3994</v>
      </c>
      <c r="C3445" s="30"/>
      <c r="D3445" s="18">
        <v>7102.5</v>
      </c>
      <c r="E3445" s="18">
        <v>5512.12</v>
      </c>
      <c r="F3445" s="18">
        <v>6166.9</v>
      </c>
      <c r="G3445" s="18">
        <v>5439.27</v>
      </c>
      <c r="H3445" s="18">
        <v>6120.31</v>
      </c>
      <c r="I3445" s="19">
        <v>6148.9</v>
      </c>
      <c r="J3445" s="16" t="s">
        <v>11382</v>
      </c>
      <c r="K3445" s="17" t="s">
        <v>11382</v>
      </c>
    </row>
    <row r="3446" spans="2:11" ht="15.6" x14ac:dyDescent="0.6">
      <c r="B3446" s="30" t="s">
        <v>3995</v>
      </c>
      <c r="C3446" s="30"/>
      <c r="D3446" s="18">
        <v>10656.88</v>
      </c>
      <c r="E3446" s="18">
        <v>8270.61</v>
      </c>
      <c r="F3446" s="18">
        <v>9253.06</v>
      </c>
      <c r="G3446" s="18">
        <v>8161.31</v>
      </c>
      <c r="H3446" s="18">
        <v>9183.15</v>
      </c>
      <c r="I3446" s="19">
        <v>9226.07</v>
      </c>
      <c r="J3446" s="16" t="s">
        <v>11382</v>
      </c>
      <c r="K3446" s="17" t="s">
        <v>11382</v>
      </c>
    </row>
    <row r="3447" spans="2:11" ht="15.6" x14ac:dyDescent="0.6">
      <c r="B3447" s="30" t="s">
        <v>3996</v>
      </c>
      <c r="C3447" s="30"/>
      <c r="D3447" s="18">
        <v>9195.6200000000008</v>
      </c>
      <c r="E3447" s="18">
        <v>7136.55</v>
      </c>
      <c r="F3447" s="18">
        <v>7984.28</v>
      </c>
      <c r="G3447" s="18">
        <v>7042.23</v>
      </c>
      <c r="H3447" s="18">
        <v>7923.96</v>
      </c>
      <c r="I3447" s="19">
        <v>7960.99</v>
      </c>
      <c r="J3447" s="16" t="s">
        <v>11382</v>
      </c>
      <c r="K3447" s="17" t="s">
        <v>11382</v>
      </c>
    </row>
    <row r="3448" spans="2:11" ht="15.6" x14ac:dyDescent="0.6">
      <c r="B3448" s="30" t="s">
        <v>9282</v>
      </c>
      <c r="C3448" s="30" t="s">
        <v>10514</v>
      </c>
      <c r="D3448" s="18">
        <v>3597.82</v>
      </c>
      <c r="E3448" s="18">
        <v>2792.2</v>
      </c>
      <c r="F3448" s="18">
        <v>3123.89</v>
      </c>
      <c r="G3448" s="18">
        <v>2755.31</v>
      </c>
      <c r="H3448" s="18">
        <v>3100.29</v>
      </c>
      <c r="I3448" s="19">
        <v>3114.77</v>
      </c>
      <c r="J3448" s="16" t="s">
        <v>11382</v>
      </c>
      <c r="K3448" s="17" t="s">
        <v>11382</v>
      </c>
    </row>
    <row r="3449" spans="2:11" ht="15.6" x14ac:dyDescent="0.6">
      <c r="B3449" s="30" t="s">
        <v>3997</v>
      </c>
      <c r="C3449" s="30"/>
      <c r="D3449" s="18">
        <v>735.26</v>
      </c>
      <c r="E3449" s="18">
        <v>570.62</v>
      </c>
      <c r="F3449" s="18">
        <v>638.4</v>
      </c>
      <c r="G3449" s="18">
        <v>563.08000000000004</v>
      </c>
      <c r="H3449" s="18">
        <v>633.58000000000004</v>
      </c>
      <c r="I3449" s="19">
        <v>636.54</v>
      </c>
      <c r="J3449" s="16" t="s">
        <v>11382</v>
      </c>
      <c r="K3449" s="17" t="s">
        <v>11382</v>
      </c>
    </row>
    <row r="3450" spans="2:11" ht="15.6" x14ac:dyDescent="0.6">
      <c r="B3450" s="30" t="s">
        <v>3998</v>
      </c>
      <c r="C3450" s="30"/>
      <c r="D3450" s="18">
        <v>3720.3</v>
      </c>
      <c r="E3450" s="18">
        <v>2887.26</v>
      </c>
      <c r="F3450" s="18">
        <v>3230.23</v>
      </c>
      <c r="G3450" s="18">
        <v>2849.11</v>
      </c>
      <c r="H3450" s="18">
        <v>3205.83</v>
      </c>
      <c r="I3450" s="19">
        <v>3220.81</v>
      </c>
      <c r="J3450" s="16" t="s">
        <v>11382</v>
      </c>
      <c r="K3450" s="17" t="s">
        <v>11382</v>
      </c>
    </row>
    <row r="3451" spans="2:11" ht="15.6" x14ac:dyDescent="0.6">
      <c r="B3451" s="30" t="s">
        <v>3999</v>
      </c>
      <c r="C3451" s="30"/>
      <c r="D3451" s="18">
        <v>3817.01</v>
      </c>
      <c r="E3451" s="18">
        <v>2962.31</v>
      </c>
      <c r="F3451" s="18">
        <v>3314.2</v>
      </c>
      <c r="G3451" s="18">
        <v>2923.16</v>
      </c>
      <c r="H3451" s="18">
        <v>3289.16</v>
      </c>
      <c r="I3451" s="19">
        <v>3304.53</v>
      </c>
      <c r="J3451" s="16" t="s">
        <v>11382</v>
      </c>
      <c r="K3451" s="17" t="s">
        <v>11382</v>
      </c>
    </row>
    <row r="3452" spans="2:11" ht="15.6" x14ac:dyDescent="0.6">
      <c r="B3452" s="30" t="s">
        <v>4000</v>
      </c>
      <c r="C3452" s="30"/>
      <c r="D3452" s="18">
        <v>5972.61</v>
      </c>
      <c r="E3452" s="18">
        <v>4635.2299999999996</v>
      </c>
      <c r="F3452" s="18">
        <v>5185.84</v>
      </c>
      <c r="G3452" s="18">
        <v>4573.9799999999996</v>
      </c>
      <c r="H3452" s="18">
        <v>5146.66</v>
      </c>
      <c r="I3452" s="19">
        <v>5170.71</v>
      </c>
      <c r="J3452" s="16" t="s">
        <v>11382</v>
      </c>
      <c r="K3452" s="17" t="s">
        <v>11382</v>
      </c>
    </row>
    <row r="3453" spans="2:11" ht="15.6" x14ac:dyDescent="0.6">
      <c r="B3453" s="30" t="s">
        <v>4001</v>
      </c>
      <c r="C3453" s="30"/>
      <c r="D3453" s="18">
        <v>6706.48</v>
      </c>
      <c r="E3453" s="18">
        <v>5204.78</v>
      </c>
      <c r="F3453" s="18">
        <v>5823.04</v>
      </c>
      <c r="G3453" s="18">
        <v>5135.99</v>
      </c>
      <c r="H3453" s="18">
        <v>5779.05</v>
      </c>
      <c r="I3453" s="19">
        <v>5806.05</v>
      </c>
      <c r="J3453" s="16" t="s">
        <v>11382</v>
      </c>
      <c r="K3453" s="17" t="s">
        <v>11382</v>
      </c>
    </row>
    <row r="3454" spans="2:11" ht="15.6" x14ac:dyDescent="0.6">
      <c r="B3454" s="30" t="s">
        <v>4002</v>
      </c>
      <c r="C3454" s="30"/>
      <c r="D3454" s="18">
        <v>1874.71</v>
      </c>
      <c r="E3454" s="18">
        <v>1454.93</v>
      </c>
      <c r="F3454" s="18">
        <v>1627.76</v>
      </c>
      <c r="G3454" s="18">
        <v>1278.08</v>
      </c>
      <c r="H3454" s="18">
        <v>1615.46</v>
      </c>
      <c r="I3454" s="19">
        <v>1623.01</v>
      </c>
      <c r="J3454" s="16" t="s">
        <v>11382</v>
      </c>
      <c r="K3454" s="17" t="s">
        <v>11382</v>
      </c>
    </row>
    <row r="3455" spans="2:11" ht="15.6" x14ac:dyDescent="0.6">
      <c r="B3455" s="30" t="s">
        <v>4003</v>
      </c>
      <c r="C3455" s="30"/>
      <c r="D3455" s="18">
        <v>2026.07</v>
      </c>
      <c r="E3455" s="18">
        <v>1572.4</v>
      </c>
      <c r="F3455" s="18">
        <v>1759.18</v>
      </c>
      <c r="G3455" s="18">
        <v>1551.61</v>
      </c>
      <c r="H3455" s="18">
        <v>1745.88</v>
      </c>
      <c r="I3455" s="19">
        <v>1754.04</v>
      </c>
      <c r="J3455" s="16" t="s">
        <v>11382</v>
      </c>
      <c r="K3455" s="17" t="s">
        <v>11382</v>
      </c>
    </row>
    <row r="3456" spans="2:11" ht="15.6" x14ac:dyDescent="0.6">
      <c r="B3456" s="30" t="s">
        <v>4004</v>
      </c>
      <c r="C3456" s="30"/>
      <c r="D3456" s="18">
        <v>3779.7</v>
      </c>
      <c r="E3456" s="18">
        <v>2933.36</v>
      </c>
      <c r="F3456" s="18">
        <v>3281.81</v>
      </c>
      <c r="G3456" s="18">
        <v>2894.59</v>
      </c>
      <c r="H3456" s="18">
        <v>3257.01</v>
      </c>
      <c r="I3456" s="19">
        <v>3272.23</v>
      </c>
      <c r="J3456" s="16" t="s">
        <v>11382</v>
      </c>
      <c r="K3456" s="17" t="s">
        <v>11382</v>
      </c>
    </row>
    <row r="3457" spans="2:11" ht="15.6" x14ac:dyDescent="0.6">
      <c r="B3457" s="30" t="s">
        <v>4005</v>
      </c>
      <c r="C3457" s="30"/>
      <c r="D3457" s="18">
        <v>4721.6099999999997</v>
      </c>
      <c r="E3457" s="18">
        <v>3664.35</v>
      </c>
      <c r="F3457" s="18">
        <v>4099.6400000000003</v>
      </c>
      <c r="G3457" s="18">
        <v>3615.93</v>
      </c>
      <c r="H3457" s="18">
        <v>4068.66</v>
      </c>
      <c r="I3457" s="19">
        <v>4087.67</v>
      </c>
      <c r="J3457" s="16" t="s">
        <v>11382</v>
      </c>
      <c r="K3457" s="17" t="s">
        <v>11382</v>
      </c>
    </row>
    <row r="3458" spans="2:11" ht="15.6" x14ac:dyDescent="0.6">
      <c r="B3458" s="30" t="s">
        <v>4006</v>
      </c>
      <c r="C3458" s="30"/>
      <c r="D3458" s="18">
        <v>5029.5</v>
      </c>
      <c r="E3458" s="18">
        <v>3903.3</v>
      </c>
      <c r="F3458" s="18">
        <v>4366.9799999999996</v>
      </c>
      <c r="G3458" s="18">
        <v>3851.72</v>
      </c>
      <c r="H3458" s="18">
        <v>4333.9799999999996</v>
      </c>
      <c r="I3458" s="19">
        <v>4354.2299999999996</v>
      </c>
      <c r="J3458" s="16" t="s">
        <v>11382</v>
      </c>
      <c r="K3458" s="17" t="s">
        <v>11382</v>
      </c>
    </row>
    <row r="3459" spans="2:11" ht="15.6" x14ac:dyDescent="0.6">
      <c r="B3459" s="30" t="s">
        <v>4007</v>
      </c>
      <c r="C3459" s="30"/>
      <c r="D3459" s="18">
        <v>5297.66</v>
      </c>
      <c r="E3459" s="18">
        <v>4111.42</v>
      </c>
      <c r="F3459" s="18">
        <v>4599.8100000000004</v>
      </c>
      <c r="G3459" s="18">
        <v>4057.09</v>
      </c>
      <c r="H3459" s="18">
        <v>4565.05</v>
      </c>
      <c r="I3459" s="19">
        <v>4586.3900000000003</v>
      </c>
      <c r="J3459" s="16" t="s">
        <v>11382</v>
      </c>
      <c r="K3459" s="17" t="s">
        <v>11382</v>
      </c>
    </row>
    <row r="3460" spans="2:11" ht="15.6" x14ac:dyDescent="0.6">
      <c r="B3460" s="30" t="s">
        <v>4008</v>
      </c>
      <c r="C3460" s="30"/>
      <c r="D3460" s="18">
        <v>7699.5</v>
      </c>
      <c r="E3460" s="18">
        <v>5975.44</v>
      </c>
      <c r="F3460" s="18">
        <v>6685.26</v>
      </c>
      <c r="G3460" s="18">
        <v>5896.48</v>
      </c>
      <c r="H3460" s="18">
        <v>6634.75</v>
      </c>
      <c r="I3460" s="19">
        <v>6665.75</v>
      </c>
      <c r="J3460" s="16" t="s">
        <v>11382</v>
      </c>
      <c r="K3460" s="17" t="s">
        <v>11382</v>
      </c>
    </row>
    <row r="3461" spans="2:11" ht="15.6" x14ac:dyDescent="0.6">
      <c r="B3461" s="30" t="s">
        <v>4009</v>
      </c>
      <c r="C3461" s="30"/>
      <c r="D3461" s="18">
        <v>6297.89</v>
      </c>
      <c r="E3461" s="18">
        <v>4887.68</v>
      </c>
      <c r="F3461" s="18">
        <v>5468.28</v>
      </c>
      <c r="G3461" s="18">
        <v>4823.09</v>
      </c>
      <c r="H3461" s="18">
        <v>5426.97</v>
      </c>
      <c r="I3461" s="19">
        <v>5452.33</v>
      </c>
      <c r="J3461" s="16" t="s">
        <v>11382</v>
      </c>
      <c r="K3461" s="17" t="s">
        <v>11382</v>
      </c>
    </row>
    <row r="3462" spans="2:11" ht="15.6" x14ac:dyDescent="0.6">
      <c r="B3462" s="30" t="s">
        <v>4010</v>
      </c>
      <c r="C3462" s="30"/>
      <c r="D3462" s="18">
        <v>5097.24</v>
      </c>
      <c r="E3462" s="18">
        <v>3955.87</v>
      </c>
      <c r="F3462" s="18">
        <v>4425.79</v>
      </c>
      <c r="G3462" s="18">
        <v>3903.6</v>
      </c>
      <c r="H3462" s="18">
        <v>4392.3500000000004</v>
      </c>
      <c r="I3462" s="19">
        <v>4412.87</v>
      </c>
      <c r="J3462" s="16" t="s">
        <v>11382</v>
      </c>
      <c r="K3462" s="17" t="s">
        <v>11382</v>
      </c>
    </row>
    <row r="3463" spans="2:11" ht="15.6" x14ac:dyDescent="0.6">
      <c r="B3463" s="30" t="s">
        <v>4011</v>
      </c>
      <c r="C3463" s="30"/>
      <c r="D3463" s="18">
        <v>918.3</v>
      </c>
      <c r="E3463" s="18">
        <v>712.68</v>
      </c>
      <c r="F3463" s="18">
        <v>709.7</v>
      </c>
      <c r="G3463" s="18">
        <v>703.26</v>
      </c>
      <c r="H3463" s="18">
        <v>791.31</v>
      </c>
      <c r="I3463" s="19">
        <v>795.01</v>
      </c>
      <c r="J3463" s="16" t="s">
        <v>11382</v>
      </c>
      <c r="K3463" s="17" t="s">
        <v>11382</v>
      </c>
    </row>
    <row r="3464" spans="2:11" ht="15.6" x14ac:dyDescent="0.6">
      <c r="B3464" s="30" t="s">
        <v>4012</v>
      </c>
      <c r="C3464" s="30"/>
      <c r="D3464" s="18">
        <v>886.8</v>
      </c>
      <c r="E3464" s="18">
        <v>688.22</v>
      </c>
      <c r="F3464" s="18">
        <v>769.98</v>
      </c>
      <c r="G3464" s="18">
        <v>679.13</v>
      </c>
      <c r="H3464" s="18">
        <v>764.16</v>
      </c>
      <c r="I3464" s="19">
        <v>767.73</v>
      </c>
      <c r="J3464" s="16" t="s">
        <v>11382</v>
      </c>
      <c r="K3464" s="17" t="s">
        <v>11382</v>
      </c>
    </row>
    <row r="3465" spans="2:11" ht="15.6" x14ac:dyDescent="0.6">
      <c r="B3465" s="30" t="s">
        <v>4013</v>
      </c>
      <c r="C3465" s="30"/>
      <c r="D3465" s="18">
        <v>4550.45</v>
      </c>
      <c r="E3465" s="18">
        <v>3531.52</v>
      </c>
      <c r="F3465" s="18">
        <v>3951.03</v>
      </c>
      <c r="G3465" s="18">
        <v>3484.85</v>
      </c>
      <c r="H3465" s="18">
        <v>3921.18</v>
      </c>
      <c r="I3465" s="19">
        <v>3939.5</v>
      </c>
      <c r="J3465" s="16" t="s">
        <v>11382</v>
      </c>
      <c r="K3465" s="17" t="s">
        <v>11382</v>
      </c>
    </row>
    <row r="3466" spans="2:11" ht="15.6" x14ac:dyDescent="0.6">
      <c r="B3466" s="30" t="s">
        <v>4014</v>
      </c>
      <c r="C3466" s="30"/>
      <c r="D3466" s="18">
        <v>6961.05</v>
      </c>
      <c r="E3466" s="18">
        <v>5402.35</v>
      </c>
      <c r="F3466" s="18">
        <v>6044.08</v>
      </c>
      <c r="G3466" s="18">
        <v>5330.95</v>
      </c>
      <c r="H3466" s="18">
        <v>5998.42</v>
      </c>
      <c r="I3466" s="19">
        <v>6026.45</v>
      </c>
      <c r="J3466" s="16" t="s">
        <v>11382</v>
      </c>
      <c r="K3466" s="17" t="s">
        <v>11382</v>
      </c>
    </row>
    <row r="3467" spans="2:11" ht="15.6" x14ac:dyDescent="0.6">
      <c r="B3467" s="30" t="s">
        <v>4015</v>
      </c>
      <c r="C3467" s="30"/>
      <c r="D3467" s="18">
        <v>6994.83</v>
      </c>
      <c r="E3467" s="18">
        <v>5428.55</v>
      </c>
      <c r="F3467" s="18">
        <v>6073.4</v>
      </c>
      <c r="G3467" s="18">
        <v>5356.81</v>
      </c>
      <c r="H3467" s="18">
        <v>6027.53</v>
      </c>
      <c r="I3467" s="19">
        <v>6055.69</v>
      </c>
      <c r="J3467" s="16" t="s">
        <v>11382</v>
      </c>
      <c r="K3467" s="17" t="s">
        <v>11382</v>
      </c>
    </row>
    <row r="3468" spans="2:11" ht="15.6" x14ac:dyDescent="0.6">
      <c r="B3468" s="30" t="s">
        <v>4016</v>
      </c>
      <c r="C3468" s="30"/>
      <c r="D3468" s="18">
        <v>7889.13</v>
      </c>
      <c r="E3468" s="18">
        <v>6122.6</v>
      </c>
      <c r="F3468" s="18">
        <v>6849.9</v>
      </c>
      <c r="G3468" s="18">
        <v>6041.7</v>
      </c>
      <c r="H3468" s="18">
        <v>6798.15</v>
      </c>
      <c r="I3468" s="19">
        <v>6829.91</v>
      </c>
      <c r="J3468" s="16" t="s">
        <v>11382</v>
      </c>
      <c r="K3468" s="17" t="s">
        <v>11382</v>
      </c>
    </row>
    <row r="3469" spans="2:11" ht="15.6" x14ac:dyDescent="0.6">
      <c r="B3469" s="30" t="s">
        <v>4017</v>
      </c>
      <c r="C3469" s="30"/>
      <c r="D3469" s="18">
        <v>9589.1200000000008</v>
      </c>
      <c r="E3469" s="18">
        <v>7441.94</v>
      </c>
      <c r="F3469" s="18">
        <v>8325.9500000000007</v>
      </c>
      <c r="G3469" s="18">
        <v>7343.6</v>
      </c>
      <c r="H3469" s="18">
        <v>8263.0499999999993</v>
      </c>
      <c r="I3469" s="19">
        <v>8301.66</v>
      </c>
      <c r="J3469" s="16" t="s">
        <v>11382</v>
      </c>
      <c r="K3469" s="17" t="s">
        <v>11382</v>
      </c>
    </row>
    <row r="3470" spans="2:11" ht="15.6" x14ac:dyDescent="0.6">
      <c r="B3470" s="30" t="s">
        <v>4018</v>
      </c>
      <c r="C3470" s="30"/>
      <c r="D3470" s="18">
        <v>12093.19</v>
      </c>
      <c r="E3470" s="18">
        <v>9385.2999999999993</v>
      </c>
      <c r="F3470" s="18">
        <v>10500.18</v>
      </c>
      <c r="G3470" s="18">
        <v>9261.2800000000007</v>
      </c>
      <c r="H3470" s="18">
        <v>10420.84</v>
      </c>
      <c r="I3470" s="19">
        <v>10469.540000000001</v>
      </c>
      <c r="J3470" s="16" t="s">
        <v>11382</v>
      </c>
      <c r="K3470" s="17" t="s">
        <v>11382</v>
      </c>
    </row>
    <row r="3471" spans="2:11" ht="15.6" x14ac:dyDescent="0.6">
      <c r="B3471" s="30" t="s">
        <v>4019</v>
      </c>
      <c r="C3471" s="30"/>
      <c r="D3471" s="18">
        <v>7573.41</v>
      </c>
      <c r="E3471" s="18">
        <v>5877.58</v>
      </c>
      <c r="F3471" s="18">
        <v>6575.78</v>
      </c>
      <c r="G3471" s="18">
        <v>5799.91</v>
      </c>
      <c r="H3471" s="18">
        <v>6526.09</v>
      </c>
      <c r="I3471" s="19">
        <v>6556.6</v>
      </c>
      <c r="J3471" s="16" t="s">
        <v>11382</v>
      </c>
      <c r="K3471" s="17" t="s">
        <v>11382</v>
      </c>
    </row>
    <row r="3472" spans="2:11" ht="15.6" x14ac:dyDescent="0.6">
      <c r="B3472" s="30" t="s">
        <v>4020</v>
      </c>
      <c r="C3472" s="30"/>
      <c r="D3472" s="18">
        <v>7932.74</v>
      </c>
      <c r="E3472" s="18">
        <v>6156.45</v>
      </c>
      <c r="F3472" s="18">
        <v>6887.77</v>
      </c>
      <c r="G3472" s="18">
        <v>6075.1</v>
      </c>
      <c r="H3472" s="18">
        <v>6835.73</v>
      </c>
      <c r="I3472" s="19">
        <v>6867.67</v>
      </c>
      <c r="J3472" s="16" t="s">
        <v>11382</v>
      </c>
      <c r="K3472" s="17" t="s">
        <v>11382</v>
      </c>
    </row>
    <row r="3473" spans="2:11" ht="15.6" x14ac:dyDescent="0.6">
      <c r="B3473" s="30" t="s">
        <v>4021</v>
      </c>
      <c r="C3473" s="30"/>
      <c r="D3473" s="18">
        <v>8612.59</v>
      </c>
      <c r="E3473" s="18">
        <v>6684.07</v>
      </c>
      <c r="F3473" s="18">
        <v>7478.06</v>
      </c>
      <c r="G3473" s="18">
        <v>6595.74</v>
      </c>
      <c r="H3473" s="18">
        <v>7421.57</v>
      </c>
      <c r="I3473" s="19">
        <v>7456.24</v>
      </c>
      <c r="J3473" s="16" t="s">
        <v>11382</v>
      </c>
      <c r="K3473" s="17" t="s">
        <v>11382</v>
      </c>
    </row>
    <row r="3474" spans="2:11" ht="15.6" x14ac:dyDescent="0.6">
      <c r="B3474" s="30" t="s">
        <v>4022</v>
      </c>
      <c r="C3474" s="30"/>
      <c r="D3474" s="18">
        <v>9090.15</v>
      </c>
      <c r="E3474" s="18">
        <v>7054.7</v>
      </c>
      <c r="F3474" s="18">
        <v>7892.71</v>
      </c>
      <c r="G3474" s="18">
        <v>6961.47</v>
      </c>
      <c r="H3474" s="18">
        <v>7833.08</v>
      </c>
      <c r="I3474" s="19">
        <v>7869.68</v>
      </c>
      <c r="J3474" s="16" t="s">
        <v>11382</v>
      </c>
      <c r="K3474" s="17" t="s">
        <v>11382</v>
      </c>
    </row>
    <row r="3475" spans="2:11" ht="15.6" x14ac:dyDescent="0.6">
      <c r="B3475" s="30" t="s">
        <v>4023</v>
      </c>
      <c r="C3475" s="30"/>
      <c r="D3475" s="18">
        <v>8230.92</v>
      </c>
      <c r="E3475" s="18">
        <v>6387.86</v>
      </c>
      <c r="F3475" s="18">
        <v>7146.68</v>
      </c>
      <c r="G3475" s="18">
        <v>6303.45</v>
      </c>
      <c r="H3475" s="18">
        <v>7092.68</v>
      </c>
      <c r="I3475" s="19">
        <v>7125.83</v>
      </c>
      <c r="J3475" s="16" t="s">
        <v>11382</v>
      </c>
      <c r="K3475" s="17" t="s">
        <v>11382</v>
      </c>
    </row>
    <row r="3476" spans="2:11" ht="15.6" x14ac:dyDescent="0.6">
      <c r="B3476" s="30" t="s">
        <v>4024</v>
      </c>
      <c r="C3476" s="30"/>
      <c r="D3476" s="18">
        <v>6269.08</v>
      </c>
      <c r="E3476" s="18">
        <v>4865.3100000000004</v>
      </c>
      <c r="F3476" s="18">
        <v>5443.26</v>
      </c>
      <c r="G3476" s="18">
        <v>4801.0200000000004</v>
      </c>
      <c r="H3476" s="18">
        <v>5402.13</v>
      </c>
      <c r="I3476" s="19">
        <v>5427.38</v>
      </c>
      <c r="J3476" s="16" t="s">
        <v>11382</v>
      </c>
      <c r="K3476" s="17" t="s">
        <v>11382</v>
      </c>
    </row>
    <row r="3477" spans="2:11" ht="15.6" x14ac:dyDescent="0.6">
      <c r="B3477" s="30" t="s">
        <v>4025</v>
      </c>
      <c r="C3477" s="30"/>
      <c r="D3477" s="18">
        <v>6749.91</v>
      </c>
      <c r="E3477" s="18">
        <v>5238.4799999999996</v>
      </c>
      <c r="F3477" s="18">
        <v>5860.75</v>
      </c>
      <c r="G3477" s="18">
        <v>5169.25</v>
      </c>
      <c r="H3477" s="18">
        <v>5816.48</v>
      </c>
      <c r="I3477" s="19">
        <v>5843.66</v>
      </c>
      <c r="J3477" s="16" t="s">
        <v>11382</v>
      </c>
      <c r="K3477" s="17" t="s">
        <v>11382</v>
      </c>
    </row>
    <row r="3478" spans="2:11" ht="15.6" x14ac:dyDescent="0.6">
      <c r="B3478" s="30" t="s">
        <v>4026</v>
      </c>
      <c r="C3478" s="30"/>
      <c r="D3478" s="18">
        <v>7446.42</v>
      </c>
      <c r="E3478" s="18">
        <v>5779.02</v>
      </c>
      <c r="F3478" s="18">
        <v>6465.51</v>
      </c>
      <c r="G3478" s="18">
        <v>5702.66</v>
      </c>
      <c r="H3478" s="18">
        <v>6416.67</v>
      </c>
      <c r="I3478" s="19">
        <v>6446.65</v>
      </c>
      <c r="J3478" s="16" t="s">
        <v>11382</v>
      </c>
      <c r="K3478" s="17" t="s">
        <v>11382</v>
      </c>
    </row>
    <row r="3479" spans="2:11" ht="15.6" x14ac:dyDescent="0.6">
      <c r="B3479" s="30" t="s">
        <v>4027</v>
      </c>
      <c r="C3479" s="30"/>
      <c r="D3479" s="18">
        <v>3429.06</v>
      </c>
      <c r="E3479" s="18">
        <v>2661.23</v>
      </c>
      <c r="F3479" s="18">
        <v>2538.96</v>
      </c>
      <c r="G3479" s="18">
        <v>2626.06</v>
      </c>
      <c r="H3479" s="18">
        <v>2954.86</v>
      </c>
      <c r="I3479" s="19">
        <v>2968.66</v>
      </c>
      <c r="J3479" s="16" t="s">
        <v>11382</v>
      </c>
      <c r="K3479" s="17" t="s">
        <v>11382</v>
      </c>
    </row>
    <row r="3480" spans="2:11" ht="15.6" x14ac:dyDescent="0.6">
      <c r="B3480" s="30" t="s">
        <v>4028</v>
      </c>
      <c r="C3480" s="30"/>
      <c r="D3480" s="18">
        <v>2824.42</v>
      </c>
      <c r="E3480" s="18">
        <v>2191.98</v>
      </c>
      <c r="F3480" s="18">
        <v>2452.36</v>
      </c>
      <c r="G3480" s="18">
        <v>2163.02</v>
      </c>
      <c r="H3480" s="18">
        <v>2433.84</v>
      </c>
      <c r="I3480" s="19">
        <v>2445.21</v>
      </c>
      <c r="J3480" s="16" t="s">
        <v>11382</v>
      </c>
      <c r="K3480" s="17" t="s">
        <v>11382</v>
      </c>
    </row>
    <row r="3481" spans="2:11" ht="15.6" x14ac:dyDescent="0.6">
      <c r="B3481" s="30" t="s">
        <v>4029</v>
      </c>
      <c r="C3481" s="30"/>
      <c r="D3481" s="18">
        <v>3095.54</v>
      </c>
      <c r="E3481" s="18">
        <v>2402.38</v>
      </c>
      <c r="F3481" s="18">
        <v>2687.76</v>
      </c>
      <c r="G3481" s="18">
        <v>2370.64</v>
      </c>
      <c r="H3481" s="18">
        <v>2667.46</v>
      </c>
      <c r="I3481" s="19">
        <v>2679.92</v>
      </c>
      <c r="J3481" s="16" t="s">
        <v>11382</v>
      </c>
      <c r="K3481" s="17" t="s">
        <v>11382</v>
      </c>
    </row>
    <row r="3482" spans="2:11" ht="15.6" x14ac:dyDescent="0.6">
      <c r="B3482" s="30" t="s">
        <v>4030</v>
      </c>
      <c r="C3482" s="30"/>
      <c r="D3482" s="18">
        <v>6645.21</v>
      </c>
      <c r="E3482" s="18">
        <v>5157.2299999999996</v>
      </c>
      <c r="F3482" s="18">
        <v>5769.84</v>
      </c>
      <c r="G3482" s="18">
        <v>5089.07</v>
      </c>
      <c r="H3482" s="18">
        <v>5726.25</v>
      </c>
      <c r="I3482" s="19">
        <v>5753.01</v>
      </c>
      <c r="J3482" s="16" t="s">
        <v>11382</v>
      </c>
      <c r="K3482" s="17" t="s">
        <v>11382</v>
      </c>
    </row>
    <row r="3483" spans="2:11" ht="15.6" x14ac:dyDescent="0.6">
      <c r="B3483" s="30" t="s">
        <v>4031</v>
      </c>
      <c r="C3483" s="30"/>
      <c r="D3483" s="18">
        <v>8443.6299999999992</v>
      </c>
      <c r="E3483" s="18">
        <v>6552.95</v>
      </c>
      <c r="F3483" s="18">
        <v>7331.37</v>
      </c>
      <c r="G3483" s="18">
        <v>6466.35</v>
      </c>
      <c r="H3483" s="18">
        <v>7275.98</v>
      </c>
      <c r="I3483" s="19">
        <v>7309.98</v>
      </c>
      <c r="J3483" s="16" t="s">
        <v>11382</v>
      </c>
      <c r="K3483" s="17" t="s">
        <v>11382</v>
      </c>
    </row>
    <row r="3484" spans="2:11" ht="15.6" x14ac:dyDescent="0.6">
      <c r="B3484" s="30" t="s">
        <v>4032</v>
      </c>
      <c r="C3484" s="30"/>
      <c r="D3484" s="18">
        <v>3427.37</v>
      </c>
      <c r="E3484" s="18">
        <v>2659.92</v>
      </c>
      <c r="F3484" s="18">
        <v>2975.89</v>
      </c>
      <c r="G3484" s="18">
        <v>2624.77</v>
      </c>
      <c r="H3484" s="18">
        <v>2953.41</v>
      </c>
      <c r="I3484" s="19">
        <v>2967.21</v>
      </c>
      <c r="J3484" s="16" t="s">
        <v>11382</v>
      </c>
      <c r="K3484" s="17" t="s">
        <v>11382</v>
      </c>
    </row>
    <row r="3485" spans="2:11" ht="15.6" x14ac:dyDescent="0.6">
      <c r="B3485" s="30" t="s">
        <v>4033</v>
      </c>
      <c r="C3485" s="30"/>
      <c r="D3485" s="18">
        <v>4549.6000000000004</v>
      </c>
      <c r="E3485" s="18">
        <v>3530.86</v>
      </c>
      <c r="F3485" s="18">
        <v>3950.28</v>
      </c>
      <c r="G3485" s="18">
        <v>3484.2</v>
      </c>
      <c r="H3485" s="18">
        <v>3920.44</v>
      </c>
      <c r="I3485" s="19">
        <v>3938.76</v>
      </c>
      <c r="J3485" s="16" t="s">
        <v>11382</v>
      </c>
      <c r="K3485" s="17" t="s">
        <v>11382</v>
      </c>
    </row>
    <row r="3486" spans="2:11" ht="15.6" x14ac:dyDescent="0.6">
      <c r="B3486" s="30" t="s">
        <v>4034</v>
      </c>
      <c r="C3486" s="30"/>
      <c r="D3486" s="18">
        <v>4594.67</v>
      </c>
      <c r="E3486" s="18">
        <v>3565.84</v>
      </c>
      <c r="F3486" s="18">
        <v>3989.43</v>
      </c>
      <c r="G3486" s="18">
        <v>3518.72</v>
      </c>
      <c r="H3486" s="18">
        <v>3959.28</v>
      </c>
      <c r="I3486" s="19">
        <v>3977.79</v>
      </c>
      <c r="J3486" s="16" t="s">
        <v>11382</v>
      </c>
      <c r="K3486" s="17" t="s">
        <v>11382</v>
      </c>
    </row>
    <row r="3487" spans="2:11" ht="15.6" x14ac:dyDescent="0.6">
      <c r="B3487" s="30" t="s">
        <v>4035</v>
      </c>
      <c r="C3487" s="30"/>
      <c r="D3487" s="18">
        <v>4136.03</v>
      </c>
      <c r="E3487" s="18">
        <v>3209.9</v>
      </c>
      <c r="F3487" s="18">
        <v>3591.2</v>
      </c>
      <c r="G3487" s="18">
        <v>3167.48</v>
      </c>
      <c r="H3487" s="18">
        <v>3564.07</v>
      </c>
      <c r="I3487" s="19">
        <v>3580.72</v>
      </c>
      <c r="J3487" s="16" t="s">
        <v>11382</v>
      </c>
      <c r="K3487" s="17" t="s">
        <v>11382</v>
      </c>
    </row>
    <row r="3488" spans="2:11" ht="15.6" x14ac:dyDescent="0.6">
      <c r="B3488" s="30" t="s">
        <v>4036</v>
      </c>
      <c r="C3488" s="30"/>
      <c r="D3488" s="18">
        <v>5087.72</v>
      </c>
      <c r="E3488" s="18">
        <v>3948.48</v>
      </c>
      <c r="F3488" s="18">
        <v>4417.5200000000004</v>
      </c>
      <c r="G3488" s="18">
        <v>3896.31</v>
      </c>
      <c r="H3488" s="18">
        <v>4384.1499999999996</v>
      </c>
      <c r="I3488" s="19">
        <v>4404.63</v>
      </c>
      <c r="J3488" s="16" t="s">
        <v>11382</v>
      </c>
      <c r="K3488" s="17" t="s">
        <v>11382</v>
      </c>
    </row>
    <row r="3489" spans="2:11" ht="15.6" x14ac:dyDescent="0.6">
      <c r="B3489" s="30" t="s">
        <v>4037</v>
      </c>
      <c r="C3489" s="30"/>
      <c r="D3489" s="18">
        <v>3142.38</v>
      </c>
      <c r="E3489" s="18">
        <v>2438.7399999999998</v>
      </c>
      <c r="F3489" s="18">
        <v>2728.44</v>
      </c>
      <c r="G3489" s="18">
        <v>2406.5100000000002</v>
      </c>
      <c r="H3489" s="18">
        <v>2707.83</v>
      </c>
      <c r="I3489" s="19">
        <v>2720.47</v>
      </c>
      <c r="J3489" s="16" t="s">
        <v>11382</v>
      </c>
      <c r="K3489" s="17" t="s">
        <v>11382</v>
      </c>
    </row>
    <row r="3490" spans="2:11" ht="15.6" x14ac:dyDescent="0.6">
      <c r="B3490" s="30" t="s">
        <v>4038</v>
      </c>
      <c r="C3490" s="30"/>
      <c r="D3490" s="18">
        <v>3142.38</v>
      </c>
      <c r="E3490" s="18">
        <v>2438.75</v>
      </c>
      <c r="F3490" s="18">
        <v>2728.44</v>
      </c>
      <c r="G3490" s="18">
        <v>2406.5100000000002</v>
      </c>
      <c r="H3490" s="18">
        <v>2707.83</v>
      </c>
      <c r="I3490" s="19">
        <v>2720.48</v>
      </c>
      <c r="J3490" s="16" t="s">
        <v>11382</v>
      </c>
      <c r="K3490" s="17" t="s">
        <v>11382</v>
      </c>
    </row>
    <row r="3491" spans="2:11" ht="15.6" x14ac:dyDescent="0.6">
      <c r="B3491" s="30" t="s">
        <v>4039</v>
      </c>
      <c r="C3491" s="30"/>
      <c r="D3491" s="18">
        <v>5125.91</v>
      </c>
      <c r="E3491" s="18">
        <v>3978.13</v>
      </c>
      <c r="F3491" s="18">
        <v>4450.68</v>
      </c>
      <c r="G3491" s="18">
        <v>3925.56</v>
      </c>
      <c r="H3491" s="18">
        <v>4417.07</v>
      </c>
      <c r="I3491" s="19">
        <v>4437.7</v>
      </c>
      <c r="J3491" s="16" t="s">
        <v>11382</v>
      </c>
      <c r="K3491" s="17" t="s">
        <v>11382</v>
      </c>
    </row>
    <row r="3492" spans="2:11" ht="15.6" x14ac:dyDescent="0.6">
      <c r="B3492" s="30" t="s">
        <v>4040</v>
      </c>
      <c r="C3492" s="30"/>
      <c r="D3492" s="18">
        <v>3387.36</v>
      </c>
      <c r="E3492" s="18">
        <v>2628.87</v>
      </c>
      <c r="F3492" s="18">
        <v>2941.16</v>
      </c>
      <c r="G3492" s="18">
        <v>2594.13</v>
      </c>
      <c r="H3492" s="18">
        <v>2918.93</v>
      </c>
      <c r="I3492" s="19">
        <v>2932.57</v>
      </c>
      <c r="J3492" s="16" t="s">
        <v>11382</v>
      </c>
      <c r="K3492" s="17" t="s">
        <v>11382</v>
      </c>
    </row>
    <row r="3493" spans="2:11" ht="15.6" x14ac:dyDescent="0.6">
      <c r="B3493" s="30" t="s">
        <v>4041</v>
      </c>
      <c r="C3493" s="30"/>
      <c r="D3493" s="18">
        <v>3139.56</v>
      </c>
      <c r="E3493" s="18">
        <v>2436.56</v>
      </c>
      <c r="F3493" s="18">
        <v>2726</v>
      </c>
      <c r="G3493" s="18">
        <v>2404.35</v>
      </c>
      <c r="H3493" s="18">
        <v>2705.39</v>
      </c>
      <c r="I3493" s="19">
        <v>2718.04</v>
      </c>
      <c r="J3493" s="16" t="s">
        <v>11382</v>
      </c>
      <c r="K3493" s="17" t="s">
        <v>11382</v>
      </c>
    </row>
    <row r="3494" spans="2:11" ht="15.6" x14ac:dyDescent="0.6">
      <c r="B3494" s="30" t="s">
        <v>4042</v>
      </c>
      <c r="C3494" s="30"/>
      <c r="D3494" s="18">
        <v>1712.18</v>
      </c>
      <c r="E3494" s="18">
        <v>1328.8</v>
      </c>
      <c r="F3494" s="18">
        <v>1377.92</v>
      </c>
      <c r="G3494" s="18">
        <v>1311.24</v>
      </c>
      <c r="H3494" s="18">
        <v>1475.4</v>
      </c>
      <c r="I3494" s="19">
        <v>1482.31</v>
      </c>
      <c r="J3494" s="16" t="s">
        <v>11382</v>
      </c>
      <c r="K3494" s="17" t="s">
        <v>11382</v>
      </c>
    </row>
    <row r="3495" spans="2:11" ht="15.6" x14ac:dyDescent="0.6">
      <c r="B3495" s="30" t="s">
        <v>4043</v>
      </c>
      <c r="C3495" s="30"/>
      <c r="D3495" s="18">
        <v>3402.4</v>
      </c>
      <c r="E3495" s="18">
        <v>2640.53</v>
      </c>
      <c r="F3495" s="18">
        <v>2954.21</v>
      </c>
      <c r="G3495" s="18">
        <v>2605.65</v>
      </c>
      <c r="H3495" s="18">
        <v>2931.89</v>
      </c>
      <c r="I3495" s="19">
        <v>2945.58</v>
      </c>
      <c r="J3495" s="16" t="s">
        <v>11382</v>
      </c>
      <c r="K3495" s="17" t="s">
        <v>11382</v>
      </c>
    </row>
    <row r="3496" spans="2:11" ht="15.6" x14ac:dyDescent="0.6">
      <c r="B3496" s="30" t="s">
        <v>4044</v>
      </c>
      <c r="C3496" s="30"/>
      <c r="D3496" s="18">
        <v>3867.92</v>
      </c>
      <c r="E3496" s="18">
        <v>3001.82</v>
      </c>
      <c r="F3496" s="18">
        <v>3358.4</v>
      </c>
      <c r="G3496" s="18">
        <v>2962.15</v>
      </c>
      <c r="H3496" s="18">
        <v>3333.03</v>
      </c>
      <c r="I3496" s="19">
        <v>3348.61</v>
      </c>
      <c r="J3496" s="16" t="s">
        <v>11382</v>
      </c>
      <c r="K3496" s="17" t="s">
        <v>11382</v>
      </c>
    </row>
    <row r="3497" spans="2:11" ht="15.6" x14ac:dyDescent="0.6">
      <c r="B3497" s="30" t="s">
        <v>4045</v>
      </c>
      <c r="C3497" s="30"/>
      <c r="D3497" s="18">
        <v>3137.7</v>
      </c>
      <c r="E3497" s="18">
        <v>2435.11</v>
      </c>
      <c r="F3497" s="18">
        <v>2724.37</v>
      </c>
      <c r="G3497" s="18">
        <v>2402.9299999999998</v>
      </c>
      <c r="H3497" s="18">
        <v>2703.79</v>
      </c>
      <c r="I3497" s="19">
        <v>2716.42</v>
      </c>
      <c r="J3497" s="16" t="s">
        <v>11382</v>
      </c>
      <c r="K3497" s="17" t="s">
        <v>11382</v>
      </c>
    </row>
    <row r="3498" spans="2:11" ht="15.6" x14ac:dyDescent="0.6">
      <c r="B3498" s="30" t="s">
        <v>4046</v>
      </c>
      <c r="C3498" s="30"/>
      <c r="D3498" s="18">
        <v>1896.64</v>
      </c>
      <c r="E3498" s="18">
        <v>1646.19</v>
      </c>
      <c r="F3498" s="18">
        <v>1841.74</v>
      </c>
      <c r="G3498" s="18">
        <v>1508.21</v>
      </c>
      <c r="H3498" s="18">
        <v>1827.82</v>
      </c>
      <c r="I3498" s="19">
        <v>1836.37</v>
      </c>
      <c r="J3498" s="16" t="s">
        <v>11382</v>
      </c>
      <c r="K3498" s="17" t="s">
        <v>11382</v>
      </c>
    </row>
    <row r="3499" spans="2:11" ht="15.6" x14ac:dyDescent="0.6">
      <c r="B3499" s="30" t="s">
        <v>4047</v>
      </c>
      <c r="C3499" s="30"/>
      <c r="D3499" s="18">
        <v>6065.19</v>
      </c>
      <c r="E3499" s="18">
        <v>4707.08</v>
      </c>
      <c r="F3499" s="18">
        <v>5266.24</v>
      </c>
      <c r="G3499" s="18">
        <v>4644.87</v>
      </c>
      <c r="H3499" s="18">
        <v>5226.45</v>
      </c>
      <c r="I3499" s="19">
        <v>5250.87</v>
      </c>
      <c r="J3499" s="16" t="s">
        <v>11382</v>
      </c>
      <c r="K3499" s="17" t="s">
        <v>11382</v>
      </c>
    </row>
    <row r="3500" spans="2:11" ht="15.6" x14ac:dyDescent="0.6">
      <c r="B3500" s="30" t="s">
        <v>4048</v>
      </c>
      <c r="C3500" s="30"/>
      <c r="D3500" s="18">
        <v>5691.2</v>
      </c>
      <c r="E3500" s="18">
        <v>4416.83</v>
      </c>
      <c r="F3500" s="18">
        <v>4941.51</v>
      </c>
      <c r="G3500" s="18">
        <v>4358.47</v>
      </c>
      <c r="H3500" s="18">
        <v>4904.18</v>
      </c>
      <c r="I3500" s="19">
        <v>4927.09</v>
      </c>
      <c r="J3500" s="16" t="s">
        <v>11382</v>
      </c>
      <c r="K3500" s="17" t="s">
        <v>11382</v>
      </c>
    </row>
    <row r="3501" spans="2:11" ht="15.6" x14ac:dyDescent="0.6">
      <c r="B3501" s="30" t="s">
        <v>4049</v>
      </c>
      <c r="C3501" s="30"/>
      <c r="D3501" s="18">
        <v>5569.05</v>
      </c>
      <c r="E3501" s="18">
        <v>4322.03</v>
      </c>
      <c r="F3501" s="18">
        <v>4835.4399999999996</v>
      </c>
      <c r="G3501" s="18">
        <v>4264.92</v>
      </c>
      <c r="H3501" s="18">
        <v>4798.91</v>
      </c>
      <c r="I3501" s="19">
        <v>4821.34</v>
      </c>
      <c r="J3501" s="16" t="s">
        <v>11382</v>
      </c>
      <c r="K3501" s="17" t="s">
        <v>11382</v>
      </c>
    </row>
    <row r="3502" spans="2:11" ht="15.6" x14ac:dyDescent="0.6">
      <c r="B3502" s="30" t="s">
        <v>4050</v>
      </c>
      <c r="C3502" s="30"/>
      <c r="D3502" s="18">
        <v>5530.86</v>
      </c>
      <c r="E3502" s="18">
        <v>4292.3900000000003</v>
      </c>
      <c r="F3502" s="18">
        <v>4071.82</v>
      </c>
      <c r="G3502" s="18">
        <v>4235.68</v>
      </c>
      <c r="H3502" s="18">
        <v>4766</v>
      </c>
      <c r="I3502" s="19">
        <v>4788.2700000000004</v>
      </c>
      <c r="J3502" s="16" t="s">
        <v>11382</v>
      </c>
      <c r="K3502" s="17" t="s">
        <v>11382</v>
      </c>
    </row>
    <row r="3503" spans="2:11" ht="15.6" x14ac:dyDescent="0.6">
      <c r="B3503" s="30" t="s">
        <v>4051</v>
      </c>
      <c r="C3503" s="30"/>
      <c r="D3503" s="18">
        <v>5880.08</v>
      </c>
      <c r="E3503" s="18">
        <v>4563.42</v>
      </c>
      <c r="F3503" s="18">
        <v>4311.3500000000004</v>
      </c>
      <c r="G3503" s="18">
        <v>4503.12</v>
      </c>
      <c r="H3503" s="18">
        <v>5066.93</v>
      </c>
      <c r="I3503" s="19">
        <v>5090.6099999999997</v>
      </c>
      <c r="J3503" s="16" t="s">
        <v>11382</v>
      </c>
      <c r="K3503" s="17" t="s">
        <v>11382</v>
      </c>
    </row>
    <row r="3504" spans="2:11" ht="15.6" x14ac:dyDescent="0.6">
      <c r="B3504" s="30" t="s">
        <v>4052</v>
      </c>
      <c r="C3504" s="30"/>
      <c r="D3504" s="18">
        <v>6027.54</v>
      </c>
      <c r="E3504" s="18">
        <v>4677.8599999999997</v>
      </c>
      <c r="F3504" s="18">
        <v>5233.54</v>
      </c>
      <c r="G3504" s="18">
        <v>4616.05</v>
      </c>
      <c r="H3504" s="18">
        <v>5194</v>
      </c>
      <c r="I3504" s="19">
        <v>5218.28</v>
      </c>
      <c r="J3504" s="16" t="s">
        <v>11382</v>
      </c>
      <c r="K3504" s="17" t="s">
        <v>11382</v>
      </c>
    </row>
    <row r="3505" spans="2:11" ht="15.6" x14ac:dyDescent="0.6">
      <c r="B3505" s="30" t="s">
        <v>4053</v>
      </c>
      <c r="C3505" s="30"/>
      <c r="D3505" s="18">
        <v>6844.75</v>
      </c>
      <c r="E3505" s="18">
        <v>5312.08</v>
      </c>
      <c r="F3505" s="18">
        <v>5943.1</v>
      </c>
      <c r="G3505" s="18">
        <v>5241.8900000000003</v>
      </c>
      <c r="H3505" s="18">
        <v>5898.2</v>
      </c>
      <c r="I3505" s="19">
        <v>5925.76</v>
      </c>
      <c r="J3505" s="16" t="s">
        <v>11382</v>
      </c>
      <c r="K3505" s="17" t="s">
        <v>11382</v>
      </c>
    </row>
    <row r="3506" spans="2:11" ht="15.6" x14ac:dyDescent="0.6">
      <c r="B3506" s="30" t="s">
        <v>4054</v>
      </c>
      <c r="C3506" s="30"/>
      <c r="D3506" s="18">
        <v>6250.46</v>
      </c>
      <c r="E3506" s="18">
        <v>4850.87</v>
      </c>
      <c r="F3506" s="18">
        <v>5427.1</v>
      </c>
      <c r="G3506" s="18">
        <v>4786.76</v>
      </c>
      <c r="H3506" s="18">
        <v>5386.1</v>
      </c>
      <c r="I3506" s="19">
        <v>5411.27</v>
      </c>
      <c r="J3506" s="16" t="s">
        <v>11382</v>
      </c>
      <c r="K3506" s="17" t="s">
        <v>11382</v>
      </c>
    </row>
    <row r="3507" spans="2:11" ht="15.6" x14ac:dyDescent="0.6">
      <c r="B3507" s="30" t="s">
        <v>4055</v>
      </c>
      <c r="C3507" s="30"/>
      <c r="D3507" s="18">
        <v>5029.38</v>
      </c>
      <c r="E3507" s="18">
        <v>4399.9799999999996</v>
      </c>
      <c r="F3507" s="18">
        <v>4194.03</v>
      </c>
      <c r="G3507" s="18">
        <v>4714.5600000000004</v>
      </c>
      <c r="H3507" s="18">
        <v>4288.3599999999997</v>
      </c>
      <c r="I3507" s="19">
        <v>4908.3</v>
      </c>
      <c r="J3507" s="16" t="s">
        <v>11382</v>
      </c>
      <c r="K3507" s="17" t="s">
        <v>11382</v>
      </c>
    </row>
    <row r="3508" spans="2:11" ht="15.6" x14ac:dyDescent="0.6">
      <c r="B3508" s="30" t="s">
        <v>4056</v>
      </c>
      <c r="C3508" s="30"/>
      <c r="D3508" s="18">
        <v>4645.6899999999996</v>
      </c>
      <c r="E3508" s="18">
        <v>4064.31</v>
      </c>
      <c r="F3508" s="18">
        <v>3884.55</v>
      </c>
      <c r="G3508" s="18">
        <v>4354.8900000000003</v>
      </c>
      <c r="H3508" s="18">
        <v>3961.21</v>
      </c>
      <c r="I3508" s="19">
        <v>4533.84</v>
      </c>
      <c r="J3508" s="16" t="s">
        <v>11382</v>
      </c>
      <c r="K3508" s="17" t="s">
        <v>11382</v>
      </c>
    </row>
    <row r="3509" spans="2:11" ht="15.6" x14ac:dyDescent="0.6">
      <c r="B3509" s="30" t="s">
        <v>4057</v>
      </c>
      <c r="C3509" s="30"/>
      <c r="D3509" s="18">
        <v>4047.34</v>
      </c>
      <c r="E3509" s="18">
        <v>3540.85</v>
      </c>
      <c r="F3509" s="18">
        <v>3384.23</v>
      </c>
      <c r="G3509" s="18">
        <v>3794</v>
      </c>
      <c r="H3509" s="18">
        <v>3451.02</v>
      </c>
      <c r="I3509" s="19">
        <v>3949.9</v>
      </c>
      <c r="J3509" s="16" t="s">
        <v>11382</v>
      </c>
      <c r="K3509" s="17" t="s">
        <v>11382</v>
      </c>
    </row>
    <row r="3510" spans="2:11" ht="15.6" x14ac:dyDescent="0.6">
      <c r="B3510" s="30" t="s">
        <v>4058</v>
      </c>
      <c r="C3510" s="30"/>
      <c r="D3510" s="18">
        <v>5758.28</v>
      </c>
      <c r="E3510" s="18">
        <v>4671.99</v>
      </c>
      <c r="F3510" s="18">
        <v>4971.07</v>
      </c>
      <c r="G3510" s="18">
        <v>4610.25</v>
      </c>
      <c r="H3510" s="18">
        <v>5187.4799999999996</v>
      </c>
      <c r="I3510" s="19">
        <v>5211.72</v>
      </c>
      <c r="J3510" s="16" t="s">
        <v>11382</v>
      </c>
      <c r="K3510" s="17" t="s">
        <v>11382</v>
      </c>
    </row>
    <row r="3511" spans="2:11" ht="15.6" x14ac:dyDescent="0.6">
      <c r="B3511" s="30" t="s">
        <v>4059</v>
      </c>
      <c r="C3511" s="30"/>
      <c r="D3511" s="18">
        <v>6793.41</v>
      </c>
      <c r="E3511" s="18">
        <v>5511.85</v>
      </c>
      <c r="F3511" s="18">
        <v>5864.69</v>
      </c>
      <c r="G3511" s="18">
        <v>5439.01</v>
      </c>
      <c r="H3511" s="18">
        <v>6120</v>
      </c>
      <c r="I3511" s="19">
        <v>6148.61</v>
      </c>
      <c r="J3511" s="16" t="s">
        <v>11382</v>
      </c>
      <c r="K3511" s="17" t="s">
        <v>11382</v>
      </c>
    </row>
    <row r="3512" spans="2:11" ht="15.6" x14ac:dyDescent="0.6">
      <c r="B3512" s="30" t="s">
        <v>4060</v>
      </c>
      <c r="C3512" s="30"/>
      <c r="D3512" s="18">
        <v>726.71</v>
      </c>
      <c r="E3512" s="18">
        <v>563.98</v>
      </c>
      <c r="F3512" s="18">
        <v>630.97</v>
      </c>
      <c r="G3512" s="18">
        <v>556.52</v>
      </c>
      <c r="H3512" s="18">
        <v>626.21</v>
      </c>
      <c r="I3512" s="19">
        <v>629.14</v>
      </c>
      <c r="J3512" s="16" t="s">
        <v>11704</v>
      </c>
      <c r="K3512" s="17" t="s">
        <v>11704</v>
      </c>
    </row>
    <row r="3513" spans="2:11" ht="15.6" x14ac:dyDescent="0.6">
      <c r="B3513" s="30" t="s">
        <v>4061</v>
      </c>
      <c r="C3513" s="30"/>
      <c r="D3513" s="18" t="s">
        <v>11703</v>
      </c>
      <c r="E3513" s="18" t="s">
        <v>11703</v>
      </c>
      <c r="F3513" s="18" t="s">
        <v>11703</v>
      </c>
      <c r="G3513" s="18" t="s">
        <v>11703</v>
      </c>
      <c r="H3513" s="18" t="s">
        <v>11703</v>
      </c>
      <c r="I3513" s="19" t="s">
        <v>11703</v>
      </c>
      <c r="J3513" s="16" t="s">
        <v>11382</v>
      </c>
      <c r="K3513" s="17" t="s">
        <v>11382</v>
      </c>
    </row>
    <row r="3514" spans="2:11" ht="15.6" x14ac:dyDescent="0.6">
      <c r="B3514" s="30" t="s">
        <v>4062</v>
      </c>
      <c r="C3514" s="30"/>
      <c r="D3514" s="18">
        <v>4869.3999999999996</v>
      </c>
      <c r="E3514" s="18">
        <v>3013.33</v>
      </c>
      <c r="F3514" s="18">
        <v>3371.28</v>
      </c>
      <c r="G3514" s="18">
        <v>2973.5</v>
      </c>
      <c r="H3514" s="18">
        <v>3345.81</v>
      </c>
      <c r="I3514" s="19">
        <v>3361.45</v>
      </c>
      <c r="J3514" s="16" t="s">
        <v>11382</v>
      </c>
      <c r="K3514" s="17" t="s">
        <v>11382</v>
      </c>
    </row>
    <row r="3515" spans="2:11" ht="15.6" x14ac:dyDescent="0.6">
      <c r="B3515" s="30" t="s">
        <v>4063</v>
      </c>
      <c r="C3515" s="30"/>
      <c r="D3515" s="18">
        <v>5595.6</v>
      </c>
      <c r="E3515" s="18">
        <v>3462.73</v>
      </c>
      <c r="F3515" s="18">
        <v>3874.06</v>
      </c>
      <c r="G3515" s="18">
        <v>3416.97</v>
      </c>
      <c r="H3515" s="18">
        <v>3844.79</v>
      </c>
      <c r="I3515" s="19">
        <v>3862.77</v>
      </c>
      <c r="J3515" s="16" t="s">
        <v>11382</v>
      </c>
      <c r="K3515" s="17" t="s">
        <v>11382</v>
      </c>
    </row>
    <row r="3516" spans="2:11" ht="15.6" x14ac:dyDescent="0.6">
      <c r="B3516" s="30" t="s">
        <v>4064</v>
      </c>
      <c r="C3516" s="30"/>
      <c r="D3516" s="18">
        <v>5980.94</v>
      </c>
      <c r="E3516" s="18">
        <v>3701.18</v>
      </c>
      <c r="F3516" s="18">
        <v>4140.84</v>
      </c>
      <c r="G3516" s="18">
        <v>3652.27</v>
      </c>
      <c r="H3516" s="18">
        <v>4109.55</v>
      </c>
      <c r="I3516" s="19">
        <v>4128.76</v>
      </c>
      <c r="J3516" s="16" t="s">
        <v>11382</v>
      </c>
      <c r="K3516" s="17" t="s">
        <v>11382</v>
      </c>
    </row>
    <row r="3517" spans="2:11" ht="15.6" x14ac:dyDescent="0.6">
      <c r="B3517" s="30" t="s">
        <v>4065</v>
      </c>
      <c r="C3517" s="30"/>
      <c r="D3517" s="18">
        <v>5060.6000000000004</v>
      </c>
      <c r="E3517" s="18">
        <v>3927.44</v>
      </c>
      <c r="F3517" s="18">
        <v>4393.9799999999996</v>
      </c>
      <c r="G3517" s="18">
        <v>3875.53</v>
      </c>
      <c r="H3517" s="18">
        <v>4360.7700000000004</v>
      </c>
      <c r="I3517" s="19">
        <v>4381.16</v>
      </c>
      <c r="J3517" s="16" t="s">
        <v>11382</v>
      </c>
      <c r="K3517" s="17" t="s">
        <v>11382</v>
      </c>
    </row>
    <row r="3518" spans="2:11" ht="15.6" x14ac:dyDescent="0.6">
      <c r="B3518" s="30" t="s">
        <v>4066</v>
      </c>
      <c r="C3518" s="30"/>
      <c r="D3518" s="18">
        <v>6808.15</v>
      </c>
      <c r="E3518" s="18">
        <v>5283.68</v>
      </c>
      <c r="F3518" s="18">
        <v>5911.33</v>
      </c>
      <c r="G3518" s="18">
        <v>5213.8599999999997</v>
      </c>
      <c r="H3518" s="18">
        <v>5866.67</v>
      </c>
      <c r="I3518" s="19">
        <v>5894.08</v>
      </c>
      <c r="J3518" s="16" t="s">
        <v>11382</v>
      </c>
      <c r="K3518" s="17" t="s">
        <v>11382</v>
      </c>
    </row>
    <row r="3519" spans="2:11" ht="15.6" x14ac:dyDescent="0.6">
      <c r="B3519" s="30" t="s">
        <v>4067</v>
      </c>
      <c r="C3519" s="30"/>
      <c r="D3519" s="18">
        <v>642.55999999999995</v>
      </c>
      <c r="E3519" s="18">
        <v>498.68</v>
      </c>
      <c r="F3519" s="18">
        <v>557.91999999999996</v>
      </c>
      <c r="G3519" s="18">
        <v>492.08</v>
      </c>
      <c r="H3519" s="18">
        <v>456.9</v>
      </c>
      <c r="I3519" s="19">
        <v>556.29</v>
      </c>
      <c r="J3519" s="16" t="s">
        <v>11382</v>
      </c>
      <c r="K3519" s="17" t="s">
        <v>11382</v>
      </c>
    </row>
    <row r="3520" spans="2:11" ht="15.6" x14ac:dyDescent="0.6">
      <c r="B3520" s="30" t="s">
        <v>4068</v>
      </c>
      <c r="C3520" s="30"/>
      <c r="D3520" s="18">
        <v>4251.13</v>
      </c>
      <c r="E3520" s="18">
        <v>3299.23</v>
      </c>
      <c r="F3520" s="18">
        <v>3691.14</v>
      </c>
      <c r="G3520" s="18">
        <v>3255.63</v>
      </c>
      <c r="H3520" s="18">
        <v>3663.26</v>
      </c>
      <c r="I3520" s="19">
        <v>3680.37</v>
      </c>
      <c r="J3520" s="16" t="s">
        <v>11382</v>
      </c>
      <c r="K3520" s="17" t="s">
        <v>11382</v>
      </c>
    </row>
    <row r="3521" spans="2:11" ht="15.6" x14ac:dyDescent="0.6">
      <c r="B3521" s="30" t="s">
        <v>4069</v>
      </c>
      <c r="C3521" s="30"/>
      <c r="D3521" s="18">
        <v>2845.45</v>
      </c>
      <c r="E3521" s="18">
        <v>2208.29</v>
      </c>
      <c r="F3521" s="18">
        <v>2470.62</v>
      </c>
      <c r="G3521" s="18">
        <v>2179.11</v>
      </c>
      <c r="H3521" s="18">
        <v>2451.96</v>
      </c>
      <c r="I3521" s="19">
        <v>2463.42</v>
      </c>
      <c r="J3521" s="16" t="s">
        <v>11382</v>
      </c>
      <c r="K3521" s="17" t="s">
        <v>11382</v>
      </c>
    </row>
    <row r="3522" spans="2:11" ht="15.6" x14ac:dyDescent="0.6">
      <c r="B3522" s="30" t="s">
        <v>4070</v>
      </c>
      <c r="C3522" s="30"/>
      <c r="D3522" s="18">
        <v>7071.22</v>
      </c>
      <c r="E3522" s="18">
        <v>5487.84</v>
      </c>
      <c r="F3522" s="18">
        <v>4599.05</v>
      </c>
      <c r="G3522" s="18">
        <v>5415.32</v>
      </c>
      <c r="H3522" s="18">
        <v>6093.35</v>
      </c>
      <c r="I3522" s="19">
        <v>6121.83</v>
      </c>
      <c r="J3522" s="16" t="s">
        <v>11382</v>
      </c>
      <c r="K3522" s="17" t="s">
        <v>11382</v>
      </c>
    </row>
    <row r="3523" spans="2:11" ht="15.6" x14ac:dyDescent="0.6">
      <c r="B3523" s="30" t="s">
        <v>4071</v>
      </c>
      <c r="C3523" s="30"/>
      <c r="D3523" s="18">
        <v>7578.8</v>
      </c>
      <c r="E3523" s="18">
        <v>5881.77</v>
      </c>
      <c r="F3523" s="18">
        <v>4929.16</v>
      </c>
      <c r="G3523" s="18">
        <v>5804.04</v>
      </c>
      <c r="H3523" s="18">
        <v>6530.74</v>
      </c>
      <c r="I3523" s="19">
        <v>6561.26</v>
      </c>
      <c r="J3523" s="16" t="s">
        <v>11382</v>
      </c>
      <c r="K3523" s="17" t="s">
        <v>11382</v>
      </c>
    </row>
    <row r="3524" spans="2:11" ht="15.6" x14ac:dyDescent="0.6">
      <c r="B3524" s="30" t="s">
        <v>4072</v>
      </c>
      <c r="C3524" s="30"/>
      <c r="D3524" s="18">
        <v>8189.89</v>
      </c>
      <c r="E3524" s="18">
        <v>6356.02</v>
      </c>
      <c r="F3524" s="18">
        <v>5326.62</v>
      </c>
      <c r="G3524" s="18">
        <v>6272.03</v>
      </c>
      <c r="H3524" s="18">
        <v>7057.33</v>
      </c>
      <c r="I3524" s="19">
        <v>7090.3</v>
      </c>
      <c r="J3524" s="16" t="s">
        <v>11382</v>
      </c>
      <c r="K3524" s="17" t="s">
        <v>11382</v>
      </c>
    </row>
    <row r="3525" spans="2:11" ht="15.6" x14ac:dyDescent="0.6">
      <c r="B3525" s="30" t="s">
        <v>4073</v>
      </c>
      <c r="C3525" s="30"/>
      <c r="D3525" s="18">
        <v>9055.91</v>
      </c>
      <c r="E3525" s="18">
        <v>7028.12</v>
      </c>
      <c r="F3525" s="18">
        <v>5889.86</v>
      </c>
      <c r="G3525" s="18">
        <v>6935.25</v>
      </c>
      <c r="H3525" s="18">
        <v>7803.58</v>
      </c>
      <c r="I3525" s="19">
        <v>7840.04</v>
      </c>
      <c r="J3525" s="16" t="s">
        <v>11382</v>
      </c>
      <c r="K3525" s="17" t="s">
        <v>11382</v>
      </c>
    </row>
    <row r="3526" spans="2:11" ht="15.6" x14ac:dyDescent="0.6">
      <c r="B3526" s="30" t="s">
        <v>4074</v>
      </c>
      <c r="C3526" s="30"/>
      <c r="D3526" s="18">
        <v>9055.91</v>
      </c>
      <c r="E3526" s="18">
        <v>7028.12</v>
      </c>
      <c r="F3526" s="18">
        <v>5889.86</v>
      </c>
      <c r="G3526" s="18">
        <v>6935.25</v>
      </c>
      <c r="H3526" s="18">
        <v>7803.58</v>
      </c>
      <c r="I3526" s="19">
        <v>7840.05</v>
      </c>
      <c r="J3526" s="16" t="s">
        <v>11382</v>
      </c>
      <c r="K3526" s="17" t="s">
        <v>11382</v>
      </c>
    </row>
    <row r="3527" spans="2:11" ht="15.6" x14ac:dyDescent="0.6">
      <c r="B3527" s="30" t="s">
        <v>4075</v>
      </c>
      <c r="C3527" s="30"/>
      <c r="D3527" s="18">
        <v>9555.64</v>
      </c>
      <c r="E3527" s="18">
        <v>7415.96</v>
      </c>
      <c r="F3527" s="18">
        <v>6214.88</v>
      </c>
      <c r="G3527" s="18">
        <v>7317.95</v>
      </c>
      <c r="H3527" s="18">
        <v>8234.2000000000007</v>
      </c>
      <c r="I3527" s="19">
        <v>8272.68</v>
      </c>
      <c r="J3527" s="16" t="s">
        <v>11382</v>
      </c>
      <c r="K3527" s="17" t="s">
        <v>11382</v>
      </c>
    </row>
    <row r="3528" spans="2:11" ht="15.6" x14ac:dyDescent="0.6">
      <c r="B3528" s="30" t="s">
        <v>4076</v>
      </c>
      <c r="C3528" s="30"/>
      <c r="D3528" s="18">
        <v>5323.9</v>
      </c>
      <c r="E3528" s="18">
        <v>4131.78</v>
      </c>
      <c r="F3528" s="18">
        <v>4622.59</v>
      </c>
      <c r="G3528" s="18">
        <v>3938.2</v>
      </c>
      <c r="H3528" s="18">
        <v>4587.67</v>
      </c>
      <c r="I3528" s="19">
        <v>4609.1000000000004</v>
      </c>
      <c r="J3528" s="16" t="s">
        <v>11382</v>
      </c>
      <c r="K3528" s="17" t="s">
        <v>11382</v>
      </c>
    </row>
    <row r="3529" spans="2:11" ht="15.6" x14ac:dyDescent="0.6">
      <c r="B3529" s="30" t="s">
        <v>4077</v>
      </c>
      <c r="C3529" s="30"/>
      <c r="D3529" s="18">
        <v>5092.26</v>
      </c>
      <c r="E3529" s="18">
        <v>3952</v>
      </c>
      <c r="F3529" s="18">
        <v>4421.46</v>
      </c>
      <c r="G3529" s="18">
        <v>3766.85</v>
      </c>
      <c r="H3529" s="18">
        <v>4388.0600000000004</v>
      </c>
      <c r="I3529" s="19">
        <v>4408.5600000000004</v>
      </c>
      <c r="J3529" s="16" t="s">
        <v>11382</v>
      </c>
      <c r="K3529" s="17" t="s">
        <v>11382</v>
      </c>
    </row>
    <row r="3530" spans="2:11" ht="15.6" x14ac:dyDescent="0.6">
      <c r="B3530" s="30" t="s">
        <v>4078</v>
      </c>
      <c r="C3530" s="30"/>
      <c r="D3530" s="18">
        <v>9599.09</v>
      </c>
      <c r="E3530" s="18">
        <v>7449.67</v>
      </c>
      <c r="F3530" s="18">
        <v>8334.6200000000008</v>
      </c>
      <c r="G3530" s="18">
        <v>7100.64</v>
      </c>
      <c r="H3530" s="18">
        <v>8271.65</v>
      </c>
      <c r="I3530" s="19">
        <v>8310.2999999999993</v>
      </c>
      <c r="J3530" s="16" t="s">
        <v>11382</v>
      </c>
      <c r="K3530" s="17" t="s">
        <v>11382</v>
      </c>
    </row>
    <row r="3531" spans="2:11" ht="15.6" x14ac:dyDescent="0.6">
      <c r="B3531" s="30" t="s">
        <v>4079</v>
      </c>
      <c r="C3531" s="30"/>
      <c r="D3531" s="18">
        <v>12681.67</v>
      </c>
      <c r="E3531" s="18">
        <v>9842.02</v>
      </c>
      <c r="F3531" s="18">
        <v>11011.14</v>
      </c>
      <c r="G3531" s="18">
        <v>9380.89</v>
      </c>
      <c r="H3531" s="18">
        <v>10927.95</v>
      </c>
      <c r="I3531" s="19">
        <v>10979.01</v>
      </c>
      <c r="J3531" s="16" t="s">
        <v>11382</v>
      </c>
      <c r="K3531" s="17" t="s">
        <v>11382</v>
      </c>
    </row>
    <row r="3532" spans="2:11" ht="15.6" x14ac:dyDescent="0.6">
      <c r="B3532" s="30" t="s">
        <v>4080</v>
      </c>
      <c r="C3532" s="30"/>
      <c r="D3532" s="18">
        <v>6117.64</v>
      </c>
      <c r="E3532" s="18">
        <v>4747.78</v>
      </c>
      <c r="F3532" s="18">
        <v>5311.77</v>
      </c>
      <c r="G3532" s="18">
        <v>4525.34</v>
      </c>
      <c r="H3532" s="18">
        <v>5271.65</v>
      </c>
      <c r="I3532" s="19">
        <v>5296.28</v>
      </c>
      <c r="J3532" s="16" t="s">
        <v>11382</v>
      </c>
      <c r="K3532" s="17" t="s">
        <v>11382</v>
      </c>
    </row>
    <row r="3533" spans="2:11" ht="15.6" x14ac:dyDescent="0.6">
      <c r="B3533" s="30" t="s">
        <v>4081</v>
      </c>
      <c r="C3533" s="30"/>
      <c r="D3533" s="18">
        <v>13785.49</v>
      </c>
      <c r="E3533" s="18">
        <v>10698.66</v>
      </c>
      <c r="F3533" s="18">
        <v>11969.54</v>
      </c>
      <c r="G3533" s="18">
        <v>10197.4</v>
      </c>
      <c r="H3533" s="18">
        <v>11879.11</v>
      </c>
      <c r="I3533" s="19">
        <v>11934.62</v>
      </c>
      <c r="J3533" s="16" t="s">
        <v>11382</v>
      </c>
      <c r="K3533" s="17" t="s">
        <v>11382</v>
      </c>
    </row>
    <row r="3534" spans="2:11" ht="15.6" x14ac:dyDescent="0.6">
      <c r="B3534" s="30" t="s">
        <v>4082</v>
      </c>
      <c r="C3534" s="30"/>
      <c r="D3534" s="18">
        <v>3945.94</v>
      </c>
      <c r="E3534" s="18">
        <v>3062.38</v>
      </c>
      <c r="F3534" s="18">
        <v>3426.15</v>
      </c>
      <c r="G3534" s="18">
        <v>2918.9</v>
      </c>
      <c r="H3534" s="18">
        <v>3400.27</v>
      </c>
      <c r="I3534" s="19">
        <v>3416.16</v>
      </c>
      <c r="J3534" s="16" t="s">
        <v>11382</v>
      </c>
      <c r="K3534" s="17" t="s">
        <v>11382</v>
      </c>
    </row>
    <row r="3535" spans="2:11" ht="15.6" x14ac:dyDescent="0.6">
      <c r="B3535" s="30" t="s">
        <v>4083</v>
      </c>
      <c r="C3535" s="30"/>
      <c r="D3535" s="18">
        <v>4461.8</v>
      </c>
      <c r="E3535" s="18">
        <v>3462.72</v>
      </c>
      <c r="F3535" s="18">
        <v>3874.05</v>
      </c>
      <c r="G3535" s="18">
        <v>3416.96</v>
      </c>
      <c r="H3535" s="18">
        <v>3844.78</v>
      </c>
      <c r="I3535" s="19">
        <v>3862.76</v>
      </c>
      <c r="J3535" s="16" t="s">
        <v>11382</v>
      </c>
      <c r="K3535" s="17" t="s">
        <v>11382</v>
      </c>
    </row>
    <row r="3536" spans="2:11" ht="15.6" x14ac:dyDescent="0.6">
      <c r="B3536" s="30" t="s">
        <v>4084</v>
      </c>
      <c r="C3536" s="30"/>
      <c r="D3536" s="18">
        <v>7260.37</v>
      </c>
      <c r="E3536" s="18">
        <v>5634.64</v>
      </c>
      <c r="F3536" s="18">
        <v>6303.97</v>
      </c>
      <c r="G3536" s="18">
        <v>5560.18</v>
      </c>
      <c r="H3536" s="18">
        <v>6256.34</v>
      </c>
      <c r="I3536" s="19">
        <v>6285.58</v>
      </c>
      <c r="J3536" s="16" t="s">
        <v>11382</v>
      </c>
      <c r="K3536" s="17" t="s">
        <v>11382</v>
      </c>
    </row>
    <row r="3537" spans="2:11" ht="15.6" x14ac:dyDescent="0.6">
      <c r="B3537" s="30" t="s">
        <v>4085</v>
      </c>
      <c r="C3537" s="30"/>
      <c r="D3537" s="18">
        <v>3899.02</v>
      </c>
      <c r="E3537" s="18">
        <v>3025.96</v>
      </c>
      <c r="F3537" s="18">
        <v>3385.41</v>
      </c>
      <c r="G3537" s="18">
        <v>2985.97</v>
      </c>
      <c r="H3537" s="18">
        <v>3359.83</v>
      </c>
      <c r="I3537" s="19">
        <v>3375.52</v>
      </c>
      <c r="J3537" s="16" t="s">
        <v>11382</v>
      </c>
      <c r="K3537" s="17" t="s">
        <v>11382</v>
      </c>
    </row>
    <row r="3538" spans="2:11" ht="15.6" x14ac:dyDescent="0.6">
      <c r="B3538" s="30" t="s">
        <v>4086</v>
      </c>
      <c r="C3538" s="30"/>
      <c r="D3538" s="18">
        <v>3978.31</v>
      </c>
      <c r="E3538" s="18">
        <v>3087.49</v>
      </c>
      <c r="F3538" s="18">
        <v>3454.25</v>
      </c>
      <c r="G3538" s="18">
        <v>3046.7</v>
      </c>
      <c r="H3538" s="18">
        <v>3428.15</v>
      </c>
      <c r="I3538" s="19">
        <v>3444.18</v>
      </c>
      <c r="J3538" s="16" t="s">
        <v>11382</v>
      </c>
      <c r="K3538" s="17" t="s">
        <v>11382</v>
      </c>
    </row>
    <row r="3539" spans="2:11" ht="15.6" x14ac:dyDescent="0.6">
      <c r="B3539" s="30" t="s">
        <v>4087</v>
      </c>
      <c r="C3539" s="30"/>
      <c r="D3539" s="18">
        <v>4614.8599999999997</v>
      </c>
      <c r="E3539" s="18">
        <v>3581.51</v>
      </c>
      <c r="F3539" s="18">
        <v>4006.95</v>
      </c>
      <c r="G3539" s="18">
        <v>3534.18</v>
      </c>
      <c r="H3539" s="18">
        <v>3976.68</v>
      </c>
      <c r="I3539" s="19">
        <v>3995.25</v>
      </c>
      <c r="J3539" s="16" t="s">
        <v>11382</v>
      </c>
      <c r="K3539" s="17" t="s">
        <v>11382</v>
      </c>
    </row>
    <row r="3540" spans="2:11" ht="15.6" x14ac:dyDescent="0.6">
      <c r="B3540" s="30" t="s">
        <v>4088</v>
      </c>
      <c r="C3540" s="30"/>
      <c r="D3540" s="18">
        <v>4000.59</v>
      </c>
      <c r="E3540" s="18">
        <v>3104.79</v>
      </c>
      <c r="F3540" s="18">
        <v>3473.6</v>
      </c>
      <c r="G3540" s="18">
        <v>3063.76</v>
      </c>
      <c r="H3540" s="18">
        <v>3447.36</v>
      </c>
      <c r="I3540" s="19">
        <v>3463.47</v>
      </c>
      <c r="J3540" s="16" t="s">
        <v>11382</v>
      </c>
      <c r="K3540" s="17" t="s">
        <v>11382</v>
      </c>
    </row>
    <row r="3541" spans="2:11" ht="15.6" x14ac:dyDescent="0.6">
      <c r="B3541" s="30" t="s">
        <v>4089</v>
      </c>
      <c r="C3541" s="30"/>
      <c r="D3541" s="18">
        <v>11051.73</v>
      </c>
      <c r="E3541" s="18">
        <v>8577.0300000000007</v>
      </c>
      <c r="F3541" s="18">
        <v>9595.89</v>
      </c>
      <c r="G3541" s="18">
        <v>8463.69</v>
      </c>
      <c r="H3541" s="18">
        <v>9523.4</v>
      </c>
      <c r="I3541" s="19">
        <v>9567.9</v>
      </c>
      <c r="J3541" s="16" t="s">
        <v>11382</v>
      </c>
      <c r="K3541" s="17" t="s">
        <v>11382</v>
      </c>
    </row>
    <row r="3542" spans="2:11" ht="15.6" x14ac:dyDescent="0.6">
      <c r="B3542" s="30" t="s">
        <v>4090</v>
      </c>
      <c r="C3542" s="30"/>
      <c r="D3542" s="18">
        <v>4000.6</v>
      </c>
      <c r="E3542" s="18">
        <v>3104.79</v>
      </c>
      <c r="F3542" s="18">
        <v>3473.6</v>
      </c>
      <c r="G3542" s="18">
        <v>3063.77</v>
      </c>
      <c r="H3542" s="18">
        <v>3447.37</v>
      </c>
      <c r="I3542" s="19">
        <v>3463.47</v>
      </c>
      <c r="J3542" s="16" t="s">
        <v>11382</v>
      </c>
      <c r="K3542" s="17" t="s">
        <v>11382</v>
      </c>
    </row>
    <row r="3543" spans="2:11" ht="15.6" x14ac:dyDescent="0.6">
      <c r="B3543" s="30" t="s">
        <v>4091</v>
      </c>
      <c r="C3543" s="30"/>
      <c r="D3543" s="18">
        <v>1715.81</v>
      </c>
      <c r="E3543" s="18">
        <v>1331.61</v>
      </c>
      <c r="F3543" s="18">
        <v>1489.79</v>
      </c>
      <c r="G3543" s="18">
        <v>1314.01</v>
      </c>
      <c r="H3543" s="18">
        <v>1478.53</v>
      </c>
      <c r="I3543" s="19">
        <v>1485.44</v>
      </c>
      <c r="J3543" s="16" t="s">
        <v>11382</v>
      </c>
      <c r="K3543" s="17" t="s">
        <v>11704</v>
      </c>
    </row>
    <row r="3544" spans="2:11" ht="15.6" x14ac:dyDescent="0.6">
      <c r="B3544" s="30" t="s">
        <v>4092</v>
      </c>
      <c r="C3544" s="30"/>
      <c r="D3544" s="18">
        <v>223.58</v>
      </c>
      <c r="E3544" s="18">
        <v>173.52</v>
      </c>
      <c r="F3544" s="18">
        <v>194.13</v>
      </c>
      <c r="G3544" s="18">
        <v>171.23</v>
      </c>
      <c r="H3544" s="18">
        <v>192.67</v>
      </c>
      <c r="I3544" s="19">
        <v>193.57</v>
      </c>
      <c r="J3544" s="16" t="s">
        <v>11704</v>
      </c>
      <c r="K3544" s="17" t="s">
        <v>11704</v>
      </c>
    </row>
    <row r="3545" spans="2:11" ht="15.6" x14ac:dyDescent="0.6">
      <c r="B3545" s="30" t="s">
        <v>4093</v>
      </c>
      <c r="C3545" s="30"/>
      <c r="D3545" s="18">
        <v>4564</v>
      </c>
      <c r="E3545" s="18">
        <v>3542.04</v>
      </c>
      <c r="F3545" s="18">
        <v>3962.78</v>
      </c>
      <c r="G3545" s="18">
        <v>3495.22</v>
      </c>
      <c r="H3545" s="18">
        <v>3932.85</v>
      </c>
      <c r="I3545" s="19">
        <v>3951.22</v>
      </c>
      <c r="J3545" s="16" t="s">
        <v>11382</v>
      </c>
      <c r="K3545" s="17" t="s">
        <v>11382</v>
      </c>
    </row>
    <row r="3546" spans="2:11" ht="15.6" x14ac:dyDescent="0.6">
      <c r="B3546" s="30" t="s">
        <v>4094</v>
      </c>
      <c r="C3546" s="30"/>
      <c r="D3546" s="18">
        <v>7572.59</v>
      </c>
      <c r="E3546" s="18">
        <v>5876.94</v>
      </c>
      <c r="F3546" s="18">
        <v>6575.06</v>
      </c>
      <c r="G3546" s="18">
        <v>5799.28</v>
      </c>
      <c r="H3546" s="18">
        <v>6525.38</v>
      </c>
      <c r="I3546" s="19">
        <v>6555.87</v>
      </c>
      <c r="J3546" s="16" t="s">
        <v>11382</v>
      </c>
      <c r="K3546" s="17" t="s">
        <v>11382</v>
      </c>
    </row>
    <row r="3547" spans="2:11" ht="15.6" x14ac:dyDescent="0.6">
      <c r="B3547" s="30" t="s">
        <v>4095</v>
      </c>
      <c r="C3547" s="30"/>
      <c r="D3547" s="18">
        <v>9323.5</v>
      </c>
      <c r="E3547" s="18">
        <v>7235.79</v>
      </c>
      <c r="F3547" s="18">
        <v>8095.33</v>
      </c>
      <c r="G3547" s="18">
        <v>7140.17</v>
      </c>
      <c r="H3547" s="18">
        <v>8034.16</v>
      </c>
      <c r="I3547" s="19">
        <v>8071.71</v>
      </c>
      <c r="J3547" s="16" t="s">
        <v>11382</v>
      </c>
      <c r="K3547" s="17" t="s">
        <v>11382</v>
      </c>
    </row>
    <row r="3548" spans="2:11" ht="15.6" x14ac:dyDescent="0.6">
      <c r="B3548" s="30" t="s">
        <v>4096</v>
      </c>
      <c r="C3548" s="30"/>
      <c r="D3548" s="18">
        <v>6232.59</v>
      </c>
      <c r="E3548" s="18">
        <v>4836.99</v>
      </c>
      <c r="F3548" s="18">
        <v>5411.57</v>
      </c>
      <c r="G3548" s="18">
        <v>4773.07</v>
      </c>
      <c r="H3548" s="18">
        <v>5370.69</v>
      </c>
      <c r="I3548" s="19">
        <v>5395.79</v>
      </c>
      <c r="J3548" s="16" t="s">
        <v>11382</v>
      </c>
      <c r="K3548" s="17" t="s">
        <v>11382</v>
      </c>
    </row>
    <row r="3549" spans="2:11" ht="15.6" x14ac:dyDescent="0.6">
      <c r="B3549" s="30" t="s">
        <v>4097</v>
      </c>
      <c r="C3549" s="30"/>
      <c r="D3549" s="18">
        <v>5458.42</v>
      </c>
      <c r="E3549" s="18">
        <v>4236.17</v>
      </c>
      <c r="F3549" s="18">
        <v>4739.3900000000003</v>
      </c>
      <c r="G3549" s="18">
        <v>4180.2</v>
      </c>
      <c r="H3549" s="18">
        <v>4703.58</v>
      </c>
      <c r="I3549" s="19">
        <v>4725.5600000000004</v>
      </c>
      <c r="J3549" s="16" t="s">
        <v>11382</v>
      </c>
      <c r="K3549" s="17" t="s">
        <v>11382</v>
      </c>
    </row>
    <row r="3550" spans="2:11" ht="15.6" x14ac:dyDescent="0.6">
      <c r="B3550" s="30" t="s">
        <v>4099</v>
      </c>
      <c r="C3550" s="30"/>
      <c r="D3550" s="18">
        <v>3373.81</v>
      </c>
      <c r="E3550" s="18">
        <v>2618.34</v>
      </c>
      <c r="F3550" s="18">
        <v>2381.15</v>
      </c>
      <c r="G3550" s="18">
        <v>2583.7399999999998</v>
      </c>
      <c r="H3550" s="18">
        <v>2907.24</v>
      </c>
      <c r="I3550" s="19">
        <v>2920.84</v>
      </c>
      <c r="J3550" s="16" t="s">
        <v>11382</v>
      </c>
      <c r="K3550" s="17" t="s">
        <v>11382</v>
      </c>
    </row>
    <row r="3551" spans="2:11" ht="15.6" x14ac:dyDescent="0.6">
      <c r="B3551" s="30" t="s">
        <v>4100</v>
      </c>
      <c r="C3551" s="30"/>
      <c r="D3551" s="18">
        <v>5688.39</v>
      </c>
      <c r="E3551" s="18">
        <v>4414.66</v>
      </c>
      <c r="F3551" s="18">
        <v>4939.07</v>
      </c>
      <c r="G3551" s="18">
        <v>4356.32</v>
      </c>
      <c r="H3551" s="18">
        <v>4901.76</v>
      </c>
      <c r="I3551" s="19">
        <v>4924.66</v>
      </c>
      <c r="J3551" s="16" t="s">
        <v>11382</v>
      </c>
      <c r="K3551" s="17" t="s">
        <v>11382</v>
      </c>
    </row>
    <row r="3552" spans="2:11" ht="15.6" x14ac:dyDescent="0.6">
      <c r="B3552" s="30" t="s">
        <v>4101</v>
      </c>
      <c r="C3552" s="30"/>
      <c r="D3552" s="18">
        <v>4228.88</v>
      </c>
      <c r="E3552" s="18">
        <v>3281.95</v>
      </c>
      <c r="F3552" s="18">
        <v>3214.39</v>
      </c>
      <c r="G3552" s="18">
        <v>3238.58</v>
      </c>
      <c r="H3552" s="18">
        <v>3644.07</v>
      </c>
      <c r="I3552" s="19">
        <v>3661.11</v>
      </c>
      <c r="J3552" s="16" t="s">
        <v>11382</v>
      </c>
      <c r="K3552" s="17" t="s">
        <v>11382</v>
      </c>
    </row>
    <row r="3553" spans="2:11" ht="15.6" x14ac:dyDescent="0.6">
      <c r="B3553" s="30" t="s">
        <v>4102</v>
      </c>
      <c r="C3553" s="30"/>
      <c r="D3553" s="18">
        <v>6409.21</v>
      </c>
      <c r="E3553" s="18">
        <v>4974.07</v>
      </c>
      <c r="F3553" s="18">
        <v>5564.93</v>
      </c>
      <c r="G3553" s="18">
        <v>4908.34</v>
      </c>
      <c r="H3553" s="18">
        <v>5522.89</v>
      </c>
      <c r="I3553" s="19">
        <v>5548.7</v>
      </c>
      <c r="J3553" s="16" t="s">
        <v>11382</v>
      </c>
      <c r="K3553" s="17" t="s">
        <v>11382</v>
      </c>
    </row>
    <row r="3554" spans="2:11" ht="15.6" x14ac:dyDescent="0.6">
      <c r="B3554" s="30" t="s">
        <v>4103</v>
      </c>
      <c r="C3554" s="30"/>
      <c r="D3554" s="18">
        <v>5631.22</v>
      </c>
      <c r="E3554" s="18">
        <v>4370.29</v>
      </c>
      <c r="F3554" s="18">
        <v>4889.43</v>
      </c>
      <c r="G3554" s="18">
        <v>4312.53</v>
      </c>
      <c r="H3554" s="18">
        <v>4852.4799999999996</v>
      </c>
      <c r="I3554" s="19">
        <v>4875.16</v>
      </c>
      <c r="J3554" s="16" t="s">
        <v>11382</v>
      </c>
      <c r="K3554" s="17" t="s">
        <v>11382</v>
      </c>
    </row>
    <row r="3555" spans="2:11" ht="15.6" x14ac:dyDescent="0.6">
      <c r="B3555" s="30" t="s">
        <v>4104</v>
      </c>
      <c r="C3555" s="30"/>
      <c r="D3555" s="18">
        <v>2585.12</v>
      </c>
      <c r="E3555" s="18">
        <v>2006.27</v>
      </c>
      <c r="F3555" s="18">
        <v>2244.59</v>
      </c>
      <c r="G3555" s="18">
        <v>1979.76</v>
      </c>
      <c r="H3555" s="18">
        <v>2227.63</v>
      </c>
      <c r="I3555" s="19">
        <v>2238.04</v>
      </c>
      <c r="J3555" s="16" t="s">
        <v>11704</v>
      </c>
      <c r="K3555" s="17" t="s">
        <v>11704</v>
      </c>
    </row>
    <row r="3556" spans="2:11" ht="15.6" x14ac:dyDescent="0.6">
      <c r="B3556" s="30" t="s">
        <v>4105</v>
      </c>
      <c r="C3556" s="30"/>
      <c r="D3556" s="18">
        <v>2451.79</v>
      </c>
      <c r="E3556" s="18">
        <v>1902.79</v>
      </c>
      <c r="F3556" s="18">
        <v>2128.8200000000002</v>
      </c>
      <c r="G3556" s="18">
        <v>1877.65</v>
      </c>
      <c r="H3556" s="18">
        <v>2112.7399999999998</v>
      </c>
      <c r="I3556" s="19">
        <v>2122.61</v>
      </c>
      <c r="J3556" s="16" t="s">
        <v>11704</v>
      </c>
      <c r="K3556" s="17" t="s">
        <v>11382</v>
      </c>
    </row>
    <row r="3557" spans="2:11" ht="15.6" x14ac:dyDescent="0.6">
      <c r="B3557" s="30" t="s">
        <v>4106</v>
      </c>
      <c r="C3557" s="30"/>
      <c r="D3557" s="18">
        <v>2138.5300000000002</v>
      </c>
      <c r="E3557" s="18">
        <v>1659.68</v>
      </c>
      <c r="F3557" s="18">
        <v>1755.8</v>
      </c>
      <c r="G3557" s="18">
        <v>1637.74</v>
      </c>
      <c r="H3557" s="18">
        <v>1842.79</v>
      </c>
      <c r="I3557" s="19">
        <v>1851.41</v>
      </c>
      <c r="J3557" s="16" t="s">
        <v>11704</v>
      </c>
      <c r="K3557" s="17" t="s">
        <v>11382</v>
      </c>
    </row>
    <row r="3558" spans="2:11" ht="15.6" x14ac:dyDescent="0.6">
      <c r="B3558" s="30" t="s">
        <v>4107</v>
      </c>
      <c r="C3558" s="30"/>
      <c r="D3558" s="18">
        <v>2418.0300000000002</v>
      </c>
      <c r="E3558" s="18">
        <v>1876.59</v>
      </c>
      <c r="F3558" s="18">
        <v>2099.52</v>
      </c>
      <c r="G3558" s="18">
        <v>1851.8</v>
      </c>
      <c r="H3558" s="18">
        <v>2083.65</v>
      </c>
      <c r="I3558" s="19">
        <v>2093.39</v>
      </c>
      <c r="J3558" s="16" t="s">
        <v>11704</v>
      </c>
      <c r="K3558" s="17" t="s">
        <v>11382</v>
      </c>
    </row>
    <row r="3559" spans="2:11" ht="15.6" x14ac:dyDescent="0.6">
      <c r="B3559" s="30" t="s">
        <v>4108</v>
      </c>
      <c r="C3559" s="30"/>
      <c r="D3559" s="18">
        <v>1196.17</v>
      </c>
      <c r="E3559" s="18">
        <v>928.32</v>
      </c>
      <c r="F3559" s="18">
        <v>1038.5999999999999</v>
      </c>
      <c r="G3559" s="18">
        <v>916.06</v>
      </c>
      <c r="H3559" s="18">
        <v>1030.75</v>
      </c>
      <c r="I3559" s="19">
        <v>1035.56</v>
      </c>
      <c r="J3559" s="16" t="s">
        <v>11704</v>
      </c>
      <c r="K3559" s="17" t="s">
        <v>11382</v>
      </c>
    </row>
    <row r="3560" spans="2:11" ht="15.6" x14ac:dyDescent="0.6">
      <c r="B3560" s="30" t="s">
        <v>4109</v>
      </c>
      <c r="C3560" s="30"/>
      <c r="D3560" s="18">
        <v>2875.62</v>
      </c>
      <c r="E3560" s="18">
        <v>2231.71</v>
      </c>
      <c r="F3560" s="18">
        <v>2496.8200000000002</v>
      </c>
      <c r="G3560" s="18">
        <v>2202.23</v>
      </c>
      <c r="H3560" s="18">
        <v>2477.96</v>
      </c>
      <c r="I3560" s="19">
        <v>2489.5300000000002</v>
      </c>
      <c r="J3560" s="16" t="s">
        <v>11704</v>
      </c>
      <c r="K3560" s="17" t="s">
        <v>11704</v>
      </c>
    </row>
    <row r="3561" spans="2:11" ht="15.6" x14ac:dyDescent="0.6">
      <c r="B3561" s="30" t="s">
        <v>4110</v>
      </c>
      <c r="C3561" s="30"/>
      <c r="D3561" s="18">
        <v>5220.7299999999996</v>
      </c>
      <c r="E3561" s="18">
        <v>4051.72</v>
      </c>
      <c r="F3561" s="18">
        <v>4533.01</v>
      </c>
      <c r="G3561" s="18">
        <v>3998.17</v>
      </c>
      <c r="H3561" s="18">
        <v>4498.76</v>
      </c>
      <c r="I3561" s="19">
        <v>4519.78</v>
      </c>
      <c r="J3561" s="16" t="s">
        <v>11382</v>
      </c>
      <c r="K3561" s="17" t="s">
        <v>11382</v>
      </c>
    </row>
    <row r="3562" spans="2:11" ht="15.6" x14ac:dyDescent="0.6">
      <c r="B3562" s="30" t="s">
        <v>4111</v>
      </c>
      <c r="C3562" s="30"/>
      <c r="D3562" s="18">
        <v>1746.28</v>
      </c>
      <c r="E3562" s="18">
        <v>1355.26</v>
      </c>
      <c r="F3562" s="18">
        <v>1516.25</v>
      </c>
      <c r="G3562" s="18">
        <v>1337.34</v>
      </c>
      <c r="H3562" s="18">
        <v>1504.79</v>
      </c>
      <c r="I3562" s="19">
        <v>1511.82</v>
      </c>
      <c r="J3562" s="16" t="s">
        <v>11382</v>
      </c>
      <c r="K3562" s="17" t="s">
        <v>11382</v>
      </c>
    </row>
    <row r="3563" spans="2:11" ht="15.6" x14ac:dyDescent="0.6">
      <c r="B3563" s="30" t="s">
        <v>4112</v>
      </c>
      <c r="C3563" s="30"/>
      <c r="D3563" s="18">
        <v>1557.42</v>
      </c>
      <c r="E3563" s="18">
        <v>1208.68</v>
      </c>
      <c r="F3563" s="18">
        <v>1352.26</v>
      </c>
      <c r="G3563" s="18">
        <v>1192.72</v>
      </c>
      <c r="H3563" s="18">
        <v>1342.04</v>
      </c>
      <c r="I3563" s="19">
        <v>1348.32</v>
      </c>
      <c r="J3563" s="16" t="s">
        <v>11382</v>
      </c>
      <c r="K3563" s="17" t="s">
        <v>11382</v>
      </c>
    </row>
    <row r="3564" spans="2:11" ht="15.6" x14ac:dyDescent="0.6">
      <c r="B3564" s="30" t="s">
        <v>4113</v>
      </c>
      <c r="C3564" s="30"/>
      <c r="D3564" s="18">
        <v>6466.28</v>
      </c>
      <c r="E3564" s="18">
        <v>5018.3599999999997</v>
      </c>
      <c r="F3564" s="18">
        <v>4986.09</v>
      </c>
      <c r="G3564" s="18">
        <v>4952.04</v>
      </c>
      <c r="H3564" s="18">
        <v>5572.07</v>
      </c>
      <c r="I3564" s="19">
        <v>5598.11</v>
      </c>
      <c r="J3564" s="16" t="s">
        <v>11382</v>
      </c>
      <c r="K3564" s="17" t="s">
        <v>11382</v>
      </c>
    </row>
    <row r="3565" spans="2:11" ht="15.6" x14ac:dyDescent="0.6">
      <c r="B3565" s="30" t="s">
        <v>4114</v>
      </c>
      <c r="C3565" s="30"/>
      <c r="D3565" s="18">
        <v>6326.04</v>
      </c>
      <c r="E3565" s="18">
        <v>4909.5200000000004</v>
      </c>
      <c r="F3565" s="18">
        <v>5492.72</v>
      </c>
      <c r="G3565" s="18">
        <v>4844.6499999999996</v>
      </c>
      <c r="H3565" s="18">
        <v>5451.22</v>
      </c>
      <c r="I3565" s="19">
        <v>5476.7</v>
      </c>
      <c r="J3565" s="16" t="s">
        <v>11382</v>
      </c>
      <c r="K3565" s="17" t="s">
        <v>11382</v>
      </c>
    </row>
    <row r="3566" spans="2:11" ht="15.6" x14ac:dyDescent="0.6">
      <c r="B3566" s="30" t="s">
        <v>4115</v>
      </c>
      <c r="C3566" s="30"/>
      <c r="D3566" s="18">
        <v>6792.73</v>
      </c>
      <c r="E3566" s="18">
        <v>5271.71</v>
      </c>
      <c r="F3566" s="18">
        <v>5897.93</v>
      </c>
      <c r="G3566" s="18">
        <v>5202.05</v>
      </c>
      <c r="H3566" s="18">
        <v>5853.37</v>
      </c>
      <c r="I3566" s="19">
        <v>5880.73</v>
      </c>
      <c r="J3566" s="16" t="s">
        <v>11382</v>
      </c>
      <c r="K3566" s="17" t="s">
        <v>11382</v>
      </c>
    </row>
    <row r="3567" spans="2:11" ht="15.6" x14ac:dyDescent="0.6">
      <c r="B3567" s="30" t="s">
        <v>4116</v>
      </c>
      <c r="C3567" s="30"/>
      <c r="D3567" s="18">
        <v>6029.26</v>
      </c>
      <c r="E3567" s="18">
        <v>4679.2</v>
      </c>
      <c r="F3567" s="18">
        <v>4532.01</v>
      </c>
      <c r="G3567" s="18">
        <v>4617.3599999999997</v>
      </c>
      <c r="H3567" s="18">
        <v>5195.4799999999996</v>
      </c>
      <c r="I3567" s="19">
        <v>5219.76</v>
      </c>
      <c r="J3567" s="16" t="s">
        <v>11382</v>
      </c>
      <c r="K3567" s="17" t="s">
        <v>11382</v>
      </c>
    </row>
    <row r="3568" spans="2:11" ht="15.6" x14ac:dyDescent="0.6">
      <c r="B3568" s="30" t="s">
        <v>4117</v>
      </c>
      <c r="C3568" s="30"/>
      <c r="D3568" s="18">
        <v>10583.62</v>
      </c>
      <c r="E3568" s="18">
        <v>8213.75</v>
      </c>
      <c r="F3568" s="18">
        <v>9189.4500000000007</v>
      </c>
      <c r="G3568" s="18">
        <v>8105.2</v>
      </c>
      <c r="H3568" s="18">
        <v>9120.0300000000007</v>
      </c>
      <c r="I3568" s="19">
        <v>9162.64</v>
      </c>
      <c r="J3568" s="16" t="s">
        <v>11382</v>
      </c>
      <c r="K3568" s="17" t="s">
        <v>11382</v>
      </c>
    </row>
    <row r="3569" spans="2:11" ht="15.6" x14ac:dyDescent="0.6">
      <c r="B3569" s="30" t="s">
        <v>4118</v>
      </c>
      <c r="C3569" s="30"/>
      <c r="D3569" s="18">
        <v>840.21</v>
      </c>
      <c r="E3569" s="18">
        <v>652.07000000000005</v>
      </c>
      <c r="F3569" s="18">
        <v>729.53</v>
      </c>
      <c r="G3569" s="18">
        <v>643.45000000000005</v>
      </c>
      <c r="H3569" s="18">
        <v>724.02</v>
      </c>
      <c r="I3569" s="19">
        <v>727.4</v>
      </c>
      <c r="J3569" s="16" t="s">
        <v>11382</v>
      </c>
      <c r="K3569" s="17" t="s">
        <v>11382</v>
      </c>
    </row>
    <row r="3570" spans="2:11" ht="15.6" x14ac:dyDescent="0.6">
      <c r="B3570" s="30" t="s">
        <v>4119</v>
      </c>
      <c r="C3570" s="30"/>
      <c r="D3570" s="18">
        <v>12922.25</v>
      </c>
      <c r="E3570" s="18">
        <v>10028.719999999999</v>
      </c>
      <c r="F3570" s="18">
        <v>11220.02</v>
      </c>
      <c r="G3570" s="18">
        <v>9896.19</v>
      </c>
      <c r="H3570" s="18">
        <v>11135.25</v>
      </c>
      <c r="I3570" s="19">
        <v>11187.29</v>
      </c>
      <c r="J3570" s="16" t="s">
        <v>11382</v>
      </c>
      <c r="K3570" s="17" t="s">
        <v>11382</v>
      </c>
    </row>
    <row r="3571" spans="2:11" ht="15.6" x14ac:dyDescent="0.6">
      <c r="B3571" s="30" t="s">
        <v>4120</v>
      </c>
      <c r="C3571" s="30"/>
      <c r="D3571" s="18">
        <v>9947.93</v>
      </c>
      <c r="E3571" s="18">
        <v>7720.4</v>
      </c>
      <c r="F3571" s="18">
        <v>8637.51</v>
      </c>
      <c r="G3571" s="18">
        <v>7618.38</v>
      </c>
      <c r="H3571" s="18">
        <v>8572.24</v>
      </c>
      <c r="I3571" s="19">
        <v>8612.31</v>
      </c>
      <c r="J3571" s="16" t="s">
        <v>11382</v>
      </c>
      <c r="K3571" s="17" t="s">
        <v>11382</v>
      </c>
    </row>
    <row r="3572" spans="2:11" ht="15.6" x14ac:dyDescent="0.6">
      <c r="B3572" s="30" t="s">
        <v>4121</v>
      </c>
      <c r="C3572" s="30"/>
      <c r="D3572" s="18">
        <v>9625.34</v>
      </c>
      <c r="E3572" s="18">
        <v>7470.04</v>
      </c>
      <c r="F3572" s="18">
        <v>8357.41</v>
      </c>
      <c r="G3572" s="18">
        <v>7371.33</v>
      </c>
      <c r="H3572" s="18">
        <v>8294.27</v>
      </c>
      <c r="I3572" s="19">
        <v>8333.0300000000007</v>
      </c>
      <c r="J3572" s="16" t="s">
        <v>11382</v>
      </c>
      <c r="K3572" s="17" t="s">
        <v>11382</v>
      </c>
    </row>
    <row r="3573" spans="2:11" ht="15.6" x14ac:dyDescent="0.6">
      <c r="B3573" s="30" t="s">
        <v>4122</v>
      </c>
      <c r="C3573" s="30"/>
      <c r="D3573" s="18">
        <v>11197.88</v>
      </c>
      <c r="E3573" s="18">
        <v>8690.4699999999993</v>
      </c>
      <c r="F3573" s="18">
        <v>9722.7999999999993</v>
      </c>
      <c r="G3573" s="18">
        <v>8575.6200000000008</v>
      </c>
      <c r="H3573" s="18">
        <v>9649.34</v>
      </c>
      <c r="I3573" s="19">
        <v>9694.44</v>
      </c>
      <c r="J3573" s="16" t="s">
        <v>11382</v>
      </c>
      <c r="K3573" s="17" t="s">
        <v>11382</v>
      </c>
    </row>
    <row r="3574" spans="2:11" ht="15.6" x14ac:dyDescent="0.6">
      <c r="B3574" s="30" t="s">
        <v>4123</v>
      </c>
      <c r="C3574" s="30"/>
      <c r="D3574" s="18">
        <v>10002.77</v>
      </c>
      <c r="E3574" s="18">
        <v>7762.96</v>
      </c>
      <c r="F3574" s="18">
        <v>8685.1200000000008</v>
      </c>
      <c r="G3574" s="18">
        <v>7660.38</v>
      </c>
      <c r="H3574" s="18">
        <v>8619.5</v>
      </c>
      <c r="I3574" s="19">
        <v>8659.7900000000009</v>
      </c>
      <c r="J3574" s="16" t="s">
        <v>11382</v>
      </c>
      <c r="K3574" s="17" t="s">
        <v>11382</v>
      </c>
    </row>
    <row r="3575" spans="2:11" ht="15.6" x14ac:dyDescent="0.6">
      <c r="B3575" s="30" t="s">
        <v>4124</v>
      </c>
      <c r="C3575" s="30"/>
      <c r="D3575" s="18">
        <v>579.79999999999995</v>
      </c>
      <c r="E3575" s="18">
        <v>449.97</v>
      </c>
      <c r="F3575" s="18">
        <v>503.42</v>
      </c>
      <c r="G3575" s="18">
        <v>444.02</v>
      </c>
      <c r="H3575" s="18">
        <v>499.62</v>
      </c>
      <c r="I3575" s="19">
        <v>501.96</v>
      </c>
      <c r="J3575" s="16" t="s">
        <v>11382</v>
      </c>
      <c r="K3575" s="17" t="s">
        <v>11382</v>
      </c>
    </row>
    <row r="3576" spans="2:11" ht="15.6" x14ac:dyDescent="0.6">
      <c r="B3576" s="30" t="s">
        <v>4125</v>
      </c>
      <c r="C3576" s="30"/>
      <c r="D3576" s="18">
        <v>653.16</v>
      </c>
      <c r="E3576" s="18">
        <v>506.91</v>
      </c>
      <c r="F3576" s="18">
        <v>567.12</v>
      </c>
      <c r="G3576" s="18">
        <v>500.21</v>
      </c>
      <c r="H3576" s="18">
        <v>562.84</v>
      </c>
      <c r="I3576" s="19">
        <v>565.47</v>
      </c>
      <c r="J3576" s="16" t="s">
        <v>11382</v>
      </c>
      <c r="K3576" s="17" t="s">
        <v>11382</v>
      </c>
    </row>
    <row r="3577" spans="2:11" ht="15.6" x14ac:dyDescent="0.6">
      <c r="B3577" s="30" t="s">
        <v>4126</v>
      </c>
      <c r="C3577" s="30"/>
      <c r="D3577" s="18">
        <v>715.35</v>
      </c>
      <c r="E3577" s="18">
        <v>555.16999999999996</v>
      </c>
      <c r="F3577" s="18">
        <v>621.12</v>
      </c>
      <c r="G3577" s="18">
        <v>547.84</v>
      </c>
      <c r="H3577" s="18">
        <v>616.42999999999995</v>
      </c>
      <c r="I3577" s="19">
        <v>619.29999999999995</v>
      </c>
      <c r="J3577" s="16" t="s">
        <v>11382</v>
      </c>
      <c r="K3577" s="17" t="s">
        <v>11382</v>
      </c>
    </row>
    <row r="3578" spans="2:11" ht="15.6" x14ac:dyDescent="0.6">
      <c r="B3578" s="30" t="s">
        <v>4127</v>
      </c>
      <c r="C3578" s="30"/>
      <c r="D3578" s="18">
        <v>7692.61</v>
      </c>
      <c r="E3578" s="18">
        <v>5970.1</v>
      </c>
      <c r="F3578" s="18">
        <v>6679.28</v>
      </c>
      <c r="G3578" s="18">
        <v>5891.2</v>
      </c>
      <c r="H3578" s="18">
        <v>6628.82</v>
      </c>
      <c r="I3578" s="19">
        <v>6659.79</v>
      </c>
      <c r="J3578" s="16" t="s">
        <v>11382</v>
      </c>
      <c r="K3578" s="17" t="s">
        <v>11382</v>
      </c>
    </row>
    <row r="3579" spans="2:11" ht="15.6" x14ac:dyDescent="0.6">
      <c r="B3579" s="30" t="s">
        <v>4128</v>
      </c>
      <c r="C3579" s="30"/>
      <c r="D3579" s="18">
        <v>6911.51</v>
      </c>
      <c r="E3579" s="18">
        <v>5363.9</v>
      </c>
      <c r="F3579" s="18">
        <v>5119.5600000000004</v>
      </c>
      <c r="G3579" s="18">
        <v>5293.01</v>
      </c>
      <c r="H3579" s="18">
        <v>5955.73</v>
      </c>
      <c r="I3579" s="19">
        <v>5983.56</v>
      </c>
      <c r="J3579" s="16" t="s">
        <v>11382</v>
      </c>
      <c r="K3579" s="17" t="s">
        <v>11382</v>
      </c>
    </row>
    <row r="3580" spans="2:11" ht="15.6" x14ac:dyDescent="0.6">
      <c r="B3580" s="30" t="s">
        <v>4129</v>
      </c>
      <c r="C3580" s="30"/>
      <c r="D3580" s="18">
        <v>9200.7900000000009</v>
      </c>
      <c r="E3580" s="18">
        <v>7140.57</v>
      </c>
      <c r="F3580" s="18">
        <v>7988.78</v>
      </c>
      <c r="G3580" s="18">
        <v>7046.2</v>
      </c>
      <c r="H3580" s="18">
        <v>7928.43</v>
      </c>
      <c r="I3580" s="19">
        <v>7965.48</v>
      </c>
      <c r="J3580" s="16" t="s">
        <v>11382</v>
      </c>
      <c r="K3580" s="17" t="s">
        <v>11382</v>
      </c>
    </row>
    <row r="3581" spans="2:11" ht="15.6" x14ac:dyDescent="0.6">
      <c r="B3581" s="30" t="s">
        <v>4131</v>
      </c>
      <c r="C3581" s="30"/>
      <c r="D3581" s="18">
        <v>929.56</v>
      </c>
      <c r="E3581" s="18">
        <v>721.41</v>
      </c>
      <c r="F3581" s="18">
        <v>807.11</v>
      </c>
      <c r="G3581" s="18">
        <v>711.88</v>
      </c>
      <c r="H3581" s="18">
        <v>801.01</v>
      </c>
      <c r="I3581" s="19">
        <v>804.75</v>
      </c>
      <c r="J3581" s="16" t="s">
        <v>11382</v>
      </c>
      <c r="K3581" s="17" t="s">
        <v>11382</v>
      </c>
    </row>
    <row r="3582" spans="2:11" ht="15.6" x14ac:dyDescent="0.6">
      <c r="B3582" s="30" t="s">
        <v>4132</v>
      </c>
      <c r="C3582" s="30"/>
      <c r="D3582" s="18">
        <v>777.11</v>
      </c>
      <c r="E3582" s="18">
        <v>603.1</v>
      </c>
      <c r="F3582" s="18">
        <v>674.75</v>
      </c>
      <c r="G3582" s="18">
        <v>595.14</v>
      </c>
      <c r="H3582" s="18">
        <v>669.65</v>
      </c>
      <c r="I3582" s="19">
        <v>672.78</v>
      </c>
      <c r="J3582" s="16" t="s">
        <v>11382</v>
      </c>
      <c r="K3582" s="17" t="s">
        <v>11382</v>
      </c>
    </row>
    <row r="3583" spans="2:11" ht="15.6" x14ac:dyDescent="0.6">
      <c r="B3583" s="30" t="s">
        <v>4133</v>
      </c>
      <c r="C3583" s="30"/>
      <c r="D3583" s="18">
        <v>866.46</v>
      </c>
      <c r="E3583" s="18">
        <v>672.45</v>
      </c>
      <c r="F3583" s="18">
        <v>752.33</v>
      </c>
      <c r="G3583" s="18">
        <v>663.56</v>
      </c>
      <c r="H3583" s="18">
        <v>746.64</v>
      </c>
      <c r="I3583" s="19">
        <v>750.13</v>
      </c>
      <c r="J3583" s="16" t="s">
        <v>11382</v>
      </c>
      <c r="K3583" s="17" t="s">
        <v>11382</v>
      </c>
    </row>
    <row r="3584" spans="2:11" ht="15.6" x14ac:dyDescent="0.6">
      <c r="B3584" s="30" t="s">
        <v>4134</v>
      </c>
      <c r="C3584" s="30"/>
      <c r="D3584" s="18">
        <v>828.14</v>
      </c>
      <c r="E3584" s="18">
        <v>642.71</v>
      </c>
      <c r="F3584" s="18">
        <v>719.05</v>
      </c>
      <c r="G3584" s="18">
        <v>634.21</v>
      </c>
      <c r="H3584" s="18">
        <v>713.62</v>
      </c>
      <c r="I3584" s="19">
        <v>716.96</v>
      </c>
      <c r="J3584" s="16" t="s">
        <v>11382</v>
      </c>
      <c r="K3584" s="17" t="s">
        <v>11704</v>
      </c>
    </row>
    <row r="3585" spans="2:11" ht="15.6" x14ac:dyDescent="0.6">
      <c r="B3585" s="30" t="s">
        <v>4135</v>
      </c>
      <c r="C3585" s="30"/>
      <c r="D3585" s="18">
        <v>1071.1500000000001</v>
      </c>
      <c r="E3585" s="18">
        <v>831.3</v>
      </c>
      <c r="F3585" s="18">
        <v>930.04</v>
      </c>
      <c r="G3585" s="18">
        <v>820.31</v>
      </c>
      <c r="H3585" s="18">
        <v>923.02</v>
      </c>
      <c r="I3585" s="19">
        <v>927.33</v>
      </c>
      <c r="J3585" s="16" t="s">
        <v>11382</v>
      </c>
      <c r="K3585" s="17" t="s">
        <v>11704</v>
      </c>
    </row>
    <row r="3586" spans="2:11" ht="15.6" x14ac:dyDescent="0.6">
      <c r="B3586" s="30" t="s">
        <v>4136</v>
      </c>
      <c r="C3586" s="30"/>
      <c r="D3586" s="18">
        <v>1322.38</v>
      </c>
      <c r="E3586" s="18">
        <v>1026.28</v>
      </c>
      <c r="F3586" s="18">
        <v>1148.19</v>
      </c>
      <c r="G3586" s="18">
        <v>1012.72</v>
      </c>
      <c r="H3586" s="18">
        <v>1139.51</v>
      </c>
      <c r="I3586" s="19">
        <v>1144.8399999999999</v>
      </c>
      <c r="J3586" s="16" t="s">
        <v>11382</v>
      </c>
      <c r="K3586" s="17" t="s">
        <v>11704</v>
      </c>
    </row>
    <row r="3587" spans="2:11" ht="15.6" x14ac:dyDescent="0.6">
      <c r="B3587" s="30" t="s">
        <v>4137</v>
      </c>
      <c r="C3587" s="30"/>
      <c r="D3587" s="18">
        <v>2942.91</v>
      </c>
      <c r="E3587" s="18">
        <v>2283.9299999999998</v>
      </c>
      <c r="F3587" s="18">
        <v>2555.2399999999998</v>
      </c>
      <c r="G3587" s="18">
        <v>2253.7600000000002</v>
      </c>
      <c r="H3587" s="18">
        <v>2535.94</v>
      </c>
      <c r="I3587" s="19">
        <v>2547.79</v>
      </c>
      <c r="J3587" s="16" t="s">
        <v>11382</v>
      </c>
      <c r="K3587" s="17" t="s">
        <v>11704</v>
      </c>
    </row>
    <row r="3588" spans="2:11" ht="15.6" x14ac:dyDescent="0.6">
      <c r="B3588" s="30" t="s">
        <v>4138</v>
      </c>
      <c r="C3588" s="30"/>
      <c r="D3588" s="18">
        <v>574.35</v>
      </c>
      <c r="E3588" s="18">
        <v>445.74</v>
      </c>
      <c r="F3588" s="18">
        <v>498.69</v>
      </c>
      <c r="G3588" s="18">
        <v>439.85</v>
      </c>
      <c r="H3588" s="18">
        <v>494.92</v>
      </c>
      <c r="I3588" s="19">
        <v>497.24</v>
      </c>
      <c r="J3588" s="16" t="s">
        <v>11382</v>
      </c>
      <c r="K3588" s="17" t="s">
        <v>11382</v>
      </c>
    </row>
    <row r="3589" spans="2:11" ht="15.6" x14ac:dyDescent="0.6">
      <c r="B3589" s="30" t="s">
        <v>4139</v>
      </c>
      <c r="C3589" s="30"/>
      <c r="D3589" s="18">
        <v>427.23</v>
      </c>
      <c r="E3589" s="18">
        <v>331.57</v>
      </c>
      <c r="F3589" s="18">
        <v>370.95</v>
      </c>
      <c r="G3589" s="18">
        <v>327.19</v>
      </c>
      <c r="H3589" s="18">
        <v>368.15</v>
      </c>
      <c r="I3589" s="19">
        <v>369.88</v>
      </c>
      <c r="J3589" s="16" t="s">
        <v>11382</v>
      </c>
      <c r="K3589" s="17" t="s">
        <v>11382</v>
      </c>
    </row>
    <row r="3590" spans="2:11" ht="15.6" x14ac:dyDescent="0.6">
      <c r="B3590" s="30" t="s">
        <v>4140</v>
      </c>
      <c r="C3590" s="30"/>
      <c r="D3590" s="18">
        <v>974.8</v>
      </c>
      <c r="E3590" s="18">
        <v>756.52</v>
      </c>
      <c r="F3590" s="18">
        <v>846.39</v>
      </c>
      <c r="G3590" s="18">
        <v>746.52</v>
      </c>
      <c r="H3590" s="18">
        <v>839.99</v>
      </c>
      <c r="I3590" s="19">
        <v>843.92</v>
      </c>
      <c r="J3590" s="16" t="s">
        <v>11382</v>
      </c>
      <c r="K3590" s="17" t="s">
        <v>11382</v>
      </c>
    </row>
    <row r="3591" spans="2:11" ht="15.6" x14ac:dyDescent="0.6">
      <c r="B3591" s="30" t="s">
        <v>4141</v>
      </c>
      <c r="C3591" s="30"/>
      <c r="D3591" s="18">
        <v>1107.01</v>
      </c>
      <c r="E3591" s="18">
        <v>859.13</v>
      </c>
      <c r="F3591" s="18">
        <v>961.18</v>
      </c>
      <c r="G3591" s="18">
        <v>847.78</v>
      </c>
      <c r="H3591" s="18">
        <v>953.92</v>
      </c>
      <c r="I3591" s="19">
        <v>958.38</v>
      </c>
      <c r="J3591" s="16" t="s">
        <v>11382</v>
      </c>
      <c r="K3591" s="17" t="s">
        <v>11382</v>
      </c>
    </row>
    <row r="3592" spans="2:11" ht="15.6" x14ac:dyDescent="0.6">
      <c r="B3592" s="30" t="s">
        <v>4142</v>
      </c>
      <c r="C3592" s="30"/>
      <c r="D3592" s="18">
        <v>3506.88</v>
      </c>
      <c r="E3592" s="18">
        <v>2721.62</v>
      </c>
      <c r="F3592" s="18">
        <v>3044.92</v>
      </c>
      <c r="G3592" s="18">
        <v>2685.65</v>
      </c>
      <c r="H3592" s="18">
        <v>3021.92</v>
      </c>
      <c r="I3592" s="19">
        <v>3036.04</v>
      </c>
      <c r="J3592" s="16" t="s">
        <v>11382</v>
      </c>
      <c r="K3592" s="17" t="s">
        <v>11382</v>
      </c>
    </row>
    <row r="3593" spans="2:11" ht="15.6" x14ac:dyDescent="0.6">
      <c r="B3593" s="30" t="s">
        <v>4143</v>
      </c>
      <c r="C3593" s="30"/>
      <c r="D3593" s="18">
        <v>1268.4000000000001</v>
      </c>
      <c r="E3593" s="18">
        <v>984.39</v>
      </c>
      <c r="F3593" s="18">
        <v>1101.33</v>
      </c>
      <c r="G3593" s="18">
        <v>971.38</v>
      </c>
      <c r="H3593" s="18">
        <v>1093</v>
      </c>
      <c r="I3593" s="19">
        <v>1098.1099999999999</v>
      </c>
      <c r="J3593" s="16" t="s">
        <v>11382</v>
      </c>
      <c r="K3593" s="17" t="s">
        <v>11382</v>
      </c>
    </row>
    <row r="3594" spans="2:11" ht="15.6" x14ac:dyDescent="0.6">
      <c r="B3594" s="30" t="s">
        <v>4144</v>
      </c>
      <c r="C3594" s="30"/>
      <c r="D3594" s="18">
        <v>1088.22</v>
      </c>
      <c r="E3594" s="18">
        <v>844.55</v>
      </c>
      <c r="F3594" s="18">
        <v>944.87</v>
      </c>
      <c r="G3594" s="18">
        <v>833.39</v>
      </c>
      <c r="H3594" s="18">
        <v>937.74</v>
      </c>
      <c r="I3594" s="19">
        <v>942.11</v>
      </c>
      <c r="J3594" s="16" t="s">
        <v>11382</v>
      </c>
      <c r="K3594" s="17" t="s">
        <v>11382</v>
      </c>
    </row>
    <row r="3595" spans="2:11" ht="15.6" x14ac:dyDescent="0.6">
      <c r="B3595" s="30" t="s">
        <v>4145</v>
      </c>
      <c r="C3595" s="30"/>
      <c r="D3595" s="18">
        <v>779.94</v>
      </c>
      <c r="E3595" s="18">
        <v>605.29999999999995</v>
      </c>
      <c r="F3595" s="18">
        <v>677.2</v>
      </c>
      <c r="G3595" s="18">
        <v>597.29999999999995</v>
      </c>
      <c r="H3595" s="18">
        <v>672.07</v>
      </c>
      <c r="I3595" s="19">
        <v>675.22</v>
      </c>
      <c r="J3595" s="16" t="s">
        <v>11382</v>
      </c>
      <c r="K3595" s="17" t="s">
        <v>11382</v>
      </c>
    </row>
    <row r="3596" spans="2:11" ht="15.6" x14ac:dyDescent="0.6">
      <c r="B3596" s="30" t="s">
        <v>4146</v>
      </c>
      <c r="C3596" s="30"/>
      <c r="D3596" s="18">
        <v>2941</v>
      </c>
      <c r="E3596" s="18">
        <v>2282.4499999999998</v>
      </c>
      <c r="F3596" s="18">
        <v>2553.59</v>
      </c>
      <c r="G3596" s="18">
        <v>2252.3000000000002</v>
      </c>
      <c r="H3596" s="18">
        <v>2534.29</v>
      </c>
      <c r="I3596" s="19">
        <v>2546.14</v>
      </c>
      <c r="J3596" s="16" t="s">
        <v>11382</v>
      </c>
      <c r="K3596" s="17" t="s">
        <v>11382</v>
      </c>
    </row>
    <row r="3597" spans="2:11" ht="15.6" x14ac:dyDescent="0.6">
      <c r="B3597" s="30" t="s">
        <v>4147</v>
      </c>
      <c r="C3597" s="30"/>
      <c r="D3597" s="18">
        <v>3774.37</v>
      </c>
      <c r="E3597" s="18">
        <v>2929.22</v>
      </c>
      <c r="F3597" s="18">
        <v>3277.18</v>
      </c>
      <c r="G3597" s="18">
        <v>2890.51</v>
      </c>
      <c r="H3597" s="18">
        <v>3252.42</v>
      </c>
      <c r="I3597" s="19">
        <v>3267.62</v>
      </c>
      <c r="J3597" s="16" t="s">
        <v>11382</v>
      </c>
      <c r="K3597" s="17" t="s">
        <v>11382</v>
      </c>
    </row>
    <row r="3598" spans="2:11" ht="15.6" x14ac:dyDescent="0.6">
      <c r="B3598" s="30" t="s">
        <v>4148</v>
      </c>
      <c r="C3598" s="30"/>
      <c r="D3598" s="18">
        <v>4067.84</v>
      </c>
      <c r="E3598" s="18">
        <v>3156.96</v>
      </c>
      <c r="F3598" s="18">
        <v>3531.99</v>
      </c>
      <c r="G3598" s="18">
        <v>3115.25</v>
      </c>
      <c r="H3598" s="18">
        <v>3505.29</v>
      </c>
      <c r="I3598" s="19">
        <v>3521.67</v>
      </c>
      <c r="J3598" s="16" t="s">
        <v>11382</v>
      </c>
      <c r="K3598" s="17" t="s">
        <v>11382</v>
      </c>
    </row>
    <row r="3599" spans="2:11" ht="15.6" x14ac:dyDescent="0.6">
      <c r="B3599" s="30" t="s">
        <v>4149</v>
      </c>
      <c r="C3599" s="30"/>
      <c r="D3599" s="18">
        <v>4612.74</v>
      </c>
      <c r="E3599" s="18">
        <v>3579.86</v>
      </c>
      <c r="F3599" s="18">
        <v>4005.11</v>
      </c>
      <c r="G3599" s="18">
        <v>3532.56</v>
      </c>
      <c r="H3599" s="18">
        <v>3974.85</v>
      </c>
      <c r="I3599" s="19">
        <v>3993.43</v>
      </c>
      <c r="J3599" s="16" t="s">
        <v>11382</v>
      </c>
      <c r="K3599" s="17" t="s">
        <v>11382</v>
      </c>
    </row>
    <row r="3600" spans="2:11" ht="15.6" x14ac:dyDescent="0.6">
      <c r="B3600" s="30" t="s">
        <v>4150</v>
      </c>
      <c r="C3600" s="30"/>
      <c r="D3600" s="18">
        <v>5782.81</v>
      </c>
      <c r="E3600" s="18">
        <v>4487.93</v>
      </c>
      <c r="F3600" s="18">
        <v>5021.05</v>
      </c>
      <c r="G3600" s="18">
        <v>4428.63</v>
      </c>
      <c r="H3600" s="18">
        <v>4983.1099999999997</v>
      </c>
      <c r="I3600" s="19">
        <v>5006.3999999999996</v>
      </c>
      <c r="J3600" s="16" t="s">
        <v>11382</v>
      </c>
      <c r="K3600" s="17" t="s">
        <v>11382</v>
      </c>
    </row>
    <row r="3601" spans="2:11" ht="15.6" x14ac:dyDescent="0.6">
      <c r="B3601" s="30" t="s">
        <v>4151</v>
      </c>
      <c r="C3601" s="30"/>
      <c r="D3601" s="18">
        <v>3861.39</v>
      </c>
      <c r="E3601" s="18">
        <v>2996.76</v>
      </c>
      <c r="F3601" s="18">
        <v>3352.74</v>
      </c>
      <c r="G3601" s="18">
        <v>2957.16</v>
      </c>
      <c r="H3601" s="18">
        <v>3327.41</v>
      </c>
      <c r="I3601" s="19">
        <v>3342.96</v>
      </c>
      <c r="J3601" s="16" t="s">
        <v>11382</v>
      </c>
      <c r="K3601" s="17" t="s">
        <v>11382</v>
      </c>
    </row>
    <row r="3602" spans="2:11" ht="15.6" x14ac:dyDescent="0.6">
      <c r="B3602" s="30" t="s">
        <v>4152</v>
      </c>
      <c r="C3602" s="30"/>
      <c r="D3602" s="18">
        <v>4307.7700000000004</v>
      </c>
      <c r="E3602" s="18">
        <v>3343.18</v>
      </c>
      <c r="F3602" s="18">
        <v>3343.42</v>
      </c>
      <c r="G3602" s="18">
        <v>3299</v>
      </c>
      <c r="H3602" s="18">
        <v>3712.06</v>
      </c>
      <c r="I3602" s="19">
        <v>3729.4</v>
      </c>
      <c r="J3602" s="16" t="s">
        <v>11382</v>
      </c>
      <c r="K3602" s="17" t="s">
        <v>11382</v>
      </c>
    </row>
    <row r="3603" spans="2:11" ht="15.6" x14ac:dyDescent="0.6">
      <c r="B3603" s="30" t="s">
        <v>4153</v>
      </c>
      <c r="C3603" s="30"/>
      <c r="D3603" s="18">
        <v>4064.02</v>
      </c>
      <c r="E3603" s="18">
        <v>3154.01</v>
      </c>
      <c r="F3603" s="18">
        <v>3528.67</v>
      </c>
      <c r="G3603" s="18">
        <v>3112.32</v>
      </c>
      <c r="H3603" s="18">
        <v>3502</v>
      </c>
      <c r="I3603" s="19">
        <v>3518.38</v>
      </c>
      <c r="J3603" s="16" t="s">
        <v>11382</v>
      </c>
      <c r="K3603" s="17" t="s">
        <v>11382</v>
      </c>
    </row>
    <row r="3604" spans="2:11" ht="15.6" x14ac:dyDescent="0.6">
      <c r="B3604" s="30" t="s">
        <v>4154</v>
      </c>
      <c r="C3604" s="30"/>
      <c r="D3604" s="18">
        <v>3387.92</v>
      </c>
      <c r="E3604" s="18">
        <v>2629.3</v>
      </c>
      <c r="F3604" s="18">
        <v>2941.63</v>
      </c>
      <c r="G3604" s="18">
        <v>2594.5500000000002</v>
      </c>
      <c r="H3604" s="18">
        <v>2919.4</v>
      </c>
      <c r="I3604" s="19">
        <v>2933.05</v>
      </c>
      <c r="J3604" s="16" t="s">
        <v>11382</v>
      </c>
      <c r="K3604" s="17" t="s">
        <v>11382</v>
      </c>
    </row>
    <row r="3605" spans="2:11" ht="15.6" x14ac:dyDescent="0.6">
      <c r="B3605" s="30" t="s">
        <v>4155</v>
      </c>
      <c r="C3605" s="30"/>
      <c r="D3605" s="18">
        <v>3506.78</v>
      </c>
      <c r="E3605" s="18">
        <v>2721.55</v>
      </c>
      <c r="F3605" s="18">
        <v>3044.84</v>
      </c>
      <c r="G3605" s="18">
        <v>2685.58</v>
      </c>
      <c r="H3605" s="18">
        <v>3021.83</v>
      </c>
      <c r="I3605" s="19">
        <v>3035.96</v>
      </c>
      <c r="J3605" s="16" t="s">
        <v>11382</v>
      </c>
      <c r="K3605" s="17" t="s">
        <v>11382</v>
      </c>
    </row>
    <row r="3606" spans="2:11" ht="15.6" x14ac:dyDescent="0.6">
      <c r="B3606" s="30" t="s">
        <v>4156</v>
      </c>
      <c r="C3606" s="30"/>
      <c r="D3606" s="18">
        <v>3694.22</v>
      </c>
      <c r="E3606" s="18">
        <v>2867.02</v>
      </c>
      <c r="F3606" s="18">
        <v>2651.38</v>
      </c>
      <c r="G3606" s="18">
        <v>2542.2600000000002</v>
      </c>
      <c r="H3606" s="18">
        <v>3183.35</v>
      </c>
      <c r="I3606" s="19">
        <v>3198.22</v>
      </c>
      <c r="J3606" s="16" t="s">
        <v>11382</v>
      </c>
      <c r="K3606" s="17" t="s">
        <v>11382</v>
      </c>
    </row>
    <row r="3607" spans="2:11" ht="15.6" x14ac:dyDescent="0.6">
      <c r="B3607" s="30" t="s">
        <v>4157</v>
      </c>
      <c r="C3607" s="30"/>
      <c r="D3607" s="18">
        <v>3919.56</v>
      </c>
      <c r="E3607" s="18">
        <v>3041.9</v>
      </c>
      <c r="F3607" s="18">
        <v>3403.24</v>
      </c>
      <c r="G3607" s="18">
        <v>3001.7</v>
      </c>
      <c r="H3607" s="18">
        <v>3377.53</v>
      </c>
      <c r="I3607" s="19">
        <v>3393.32</v>
      </c>
      <c r="J3607" s="16" t="s">
        <v>11382</v>
      </c>
      <c r="K3607" s="17" t="s">
        <v>11382</v>
      </c>
    </row>
    <row r="3608" spans="2:11" ht="15.6" x14ac:dyDescent="0.6">
      <c r="B3608" s="30" t="s">
        <v>4158</v>
      </c>
      <c r="C3608" s="30"/>
      <c r="D3608" s="18">
        <v>2617.37</v>
      </c>
      <c r="E3608" s="18">
        <v>2031.29</v>
      </c>
      <c r="F3608" s="18">
        <v>2272.59</v>
      </c>
      <c r="G3608" s="18">
        <v>2004.45</v>
      </c>
      <c r="H3608" s="18">
        <v>2255.42</v>
      </c>
      <c r="I3608" s="19">
        <v>2265.96</v>
      </c>
      <c r="J3608" s="16" t="s">
        <v>11382</v>
      </c>
      <c r="K3608" s="17" t="s">
        <v>11382</v>
      </c>
    </row>
    <row r="3609" spans="2:11" ht="15.6" x14ac:dyDescent="0.6">
      <c r="B3609" s="30" t="s">
        <v>4159</v>
      </c>
      <c r="C3609" s="30"/>
      <c r="D3609" s="18">
        <v>1578.61</v>
      </c>
      <c r="E3609" s="18">
        <v>1225.1300000000001</v>
      </c>
      <c r="F3609" s="18">
        <v>1370.66</v>
      </c>
      <c r="G3609" s="18">
        <v>1208.94</v>
      </c>
      <c r="H3609" s="18">
        <v>1360.3</v>
      </c>
      <c r="I3609" s="19">
        <v>1366.67</v>
      </c>
      <c r="J3609" s="16" t="s">
        <v>11382</v>
      </c>
      <c r="K3609" s="17" t="s">
        <v>11382</v>
      </c>
    </row>
    <row r="3610" spans="2:11" ht="15.6" x14ac:dyDescent="0.6">
      <c r="B3610" s="30" t="s">
        <v>4160</v>
      </c>
      <c r="C3610" s="30"/>
      <c r="D3610" s="18">
        <v>3445.24</v>
      </c>
      <c r="E3610" s="18">
        <v>2673.79</v>
      </c>
      <c r="F3610" s="18">
        <v>2991.41</v>
      </c>
      <c r="G3610" s="18">
        <v>2638.46</v>
      </c>
      <c r="H3610" s="18">
        <v>2968.8</v>
      </c>
      <c r="I3610" s="19">
        <v>2982.68</v>
      </c>
      <c r="J3610" s="16" t="s">
        <v>11382</v>
      </c>
      <c r="K3610" s="17" t="s">
        <v>11382</v>
      </c>
    </row>
    <row r="3611" spans="2:11" ht="15.6" x14ac:dyDescent="0.6">
      <c r="B3611" s="30" t="s">
        <v>4161</v>
      </c>
      <c r="C3611" s="30"/>
      <c r="D3611" s="18">
        <v>3660.73</v>
      </c>
      <c r="E3611" s="18">
        <v>2841.03</v>
      </c>
      <c r="F3611" s="18">
        <v>3178.51</v>
      </c>
      <c r="G3611" s="18">
        <v>2803.48</v>
      </c>
      <c r="H3611" s="18">
        <v>3154.5</v>
      </c>
      <c r="I3611" s="19">
        <v>3169.24</v>
      </c>
      <c r="J3611" s="16" t="s">
        <v>11382</v>
      </c>
      <c r="K3611" s="17" t="s">
        <v>11382</v>
      </c>
    </row>
    <row r="3612" spans="2:11" ht="15.6" x14ac:dyDescent="0.6">
      <c r="B3612" s="30" t="s">
        <v>4162</v>
      </c>
      <c r="C3612" s="30"/>
      <c r="D3612" s="18">
        <v>2476.9</v>
      </c>
      <c r="E3612" s="18">
        <v>1922.28</v>
      </c>
      <c r="F3612" s="18">
        <v>2150.62</v>
      </c>
      <c r="G3612" s="18">
        <v>1896.87</v>
      </c>
      <c r="H3612" s="18">
        <v>2134.37</v>
      </c>
      <c r="I3612" s="19">
        <v>2144.35</v>
      </c>
      <c r="J3612" s="16" t="s">
        <v>11382</v>
      </c>
      <c r="K3612" s="17" t="s">
        <v>11382</v>
      </c>
    </row>
    <row r="3613" spans="2:11" ht="15.6" x14ac:dyDescent="0.6">
      <c r="B3613" s="30" t="s">
        <v>4163</v>
      </c>
      <c r="C3613" s="30"/>
      <c r="D3613" s="18">
        <v>1572.98</v>
      </c>
      <c r="E3613" s="18">
        <v>1220.75</v>
      </c>
      <c r="F3613" s="18">
        <v>1365.76</v>
      </c>
      <c r="G3613" s="18">
        <v>1204.6199999999999</v>
      </c>
      <c r="H3613" s="18">
        <v>1355.45</v>
      </c>
      <c r="I3613" s="19">
        <v>1361.78</v>
      </c>
      <c r="J3613" s="16" t="s">
        <v>11382</v>
      </c>
      <c r="K3613" s="17" t="s">
        <v>11382</v>
      </c>
    </row>
    <row r="3614" spans="2:11" ht="15.6" x14ac:dyDescent="0.6">
      <c r="B3614" s="30" t="s">
        <v>4164</v>
      </c>
      <c r="C3614" s="30"/>
      <c r="D3614" s="18">
        <v>3440.97</v>
      </c>
      <c r="E3614" s="18">
        <v>2670.48</v>
      </c>
      <c r="F3614" s="18">
        <v>2987.7</v>
      </c>
      <c r="G3614" s="18">
        <v>2635.18</v>
      </c>
      <c r="H3614" s="18">
        <v>2965.13</v>
      </c>
      <c r="I3614" s="19">
        <v>2978.98</v>
      </c>
      <c r="J3614" s="16" t="s">
        <v>11382</v>
      </c>
      <c r="K3614" s="17" t="s">
        <v>11382</v>
      </c>
    </row>
    <row r="3615" spans="2:11" ht="15.6" x14ac:dyDescent="0.6">
      <c r="B3615" s="30" t="s">
        <v>4165</v>
      </c>
      <c r="C3615" s="30"/>
      <c r="D3615" s="18">
        <v>3661.19</v>
      </c>
      <c r="E3615" s="18">
        <v>2841.38</v>
      </c>
      <c r="F3615" s="18">
        <v>3178.91</v>
      </c>
      <c r="G3615" s="18">
        <v>2803.84</v>
      </c>
      <c r="H3615" s="18">
        <v>3154.89</v>
      </c>
      <c r="I3615" s="19">
        <v>3169.63</v>
      </c>
      <c r="J3615" s="16" t="s">
        <v>11382</v>
      </c>
      <c r="K3615" s="17" t="s">
        <v>11382</v>
      </c>
    </row>
    <row r="3616" spans="2:11" ht="15.6" x14ac:dyDescent="0.6">
      <c r="B3616" s="30" t="s">
        <v>4166</v>
      </c>
      <c r="C3616" s="30"/>
      <c r="D3616" s="18">
        <v>1612.02</v>
      </c>
      <c r="E3616" s="18">
        <v>1251.06</v>
      </c>
      <c r="F3616" s="18">
        <v>1173.27</v>
      </c>
      <c r="G3616" s="18">
        <v>1080.6500000000001</v>
      </c>
      <c r="H3616" s="18">
        <v>1389.1</v>
      </c>
      <c r="I3616" s="19">
        <v>1395.59</v>
      </c>
      <c r="J3616" s="16" t="s">
        <v>11382</v>
      </c>
      <c r="K3616" s="17" t="s">
        <v>11382</v>
      </c>
    </row>
    <row r="3617" spans="2:11" ht="15.6" x14ac:dyDescent="0.6">
      <c r="B3617" s="30" t="s">
        <v>4167</v>
      </c>
      <c r="C3617" s="30"/>
      <c r="D3617" s="18">
        <v>2955.28</v>
      </c>
      <c r="E3617" s="18">
        <v>2293.54</v>
      </c>
      <c r="F3617" s="18">
        <v>2116.0700000000002</v>
      </c>
      <c r="G3617" s="18">
        <v>1981.14</v>
      </c>
      <c r="H3617" s="18">
        <v>2546.6</v>
      </c>
      <c r="I3617" s="19">
        <v>2558.5100000000002</v>
      </c>
      <c r="J3617" s="16" t="s">
        <v>11382</v>
      </c>
      <c r="K3617" s="17" t="s">
        <v>11382</v>
      </c>
    </row>
    <row r="3618" spans="2:11" ht="15.6" x14ac:dyDescent="0.6">
      <c r="B3618" s="30" t="s">
        <v>4168</v>
      </c>
      <c r="C3618" s="30"/>
      <c r="D3618" s="18">
        <v>808.49</v>
      </c>
      <c r="E3618" s="18">
        <v>627.45000000000005</v>
      </c>
      <c r="F3618" s="18">
        <v>601.97</v>
      </c>
      <c r="G3618" s="18">
        <v>619.16</v>
      </c>
      <c r="H3618" s="18">
        <v>696.68</v>
      </c>
      <c r="I3618" s="19">
        <v>699.93</v>
      </c>
      <c r="J3618" s="16" t="s">
        <v>11382</v>
      </c>
      <c r="K3618" s="17" t="s">
        <v>11382</v>
      </c>
    </row>
    <row r="3619" spans="2:11" ht="15.6" x14ac:dyDescent="0.6">
      <c r="B3619" s="30" t="s">
        <v>4169</v>
      </c>
      <c r="C3619" s="30"/>
      <c r="D3619" s="18">
        <v>3701.94</v>
      </c>
      <c r="E3619" s="18">
        <v>2873.01</v>
      </c>
      <c r="F3619" s="18">
        <v>3214.28</v>
      </c>
      <c r="G3619" s="18">
        <v>2835.04</v>
      </c>
      <c r="H3619" s="18">
        <v>3190</v>
      </c>
      <c r="I3619" s="19">
        <v>3204.91</v>
      </c>
      <c r="J3619" s="16" t="s">
        <v>11382</v>
      </c>
      <c r="K3619" s="17" t="s">
        <v>11382</v>
      </c>
    </row>
    <row r="3620" spans="2:11" ht="15.6" x14ac:dyDescent="0.6">
      <c r="B3620" s="30" t="s">
        <v>4170</v>
      </c>
      <c r="C3620" s="30"/>
      <c r="D3620" s="18">
        <v>3637.84</v>
      </c>
      <c r="E3620" s="18">
        <v>2823.26</v>
      </c>
      <c r="F3620" s="18">
        <v>3158.64</v>
      </c>
      <c r="G3620" s="18">
        <v>2785.95</v>
      </c>
      <c r="H3620" s="18">
        <v>3134.78</v>
      </c>
      <c r="I3620" s="19">
        <v>3149.42</v>
      </c>
      <c r="J3620" s="16" t="s">
        <v>11382</v>
      </c>
      <c r="K3620" s="17" t="s">
        <v>11382</v>
      </c>
    </row>
    <row r="3621" spans="2:11" ht="15.6" x14ac:dyDescent="0.6">
      <c r="B3621" s="30" t="s">
        <v>4171</v>
      </c>
      <c r="C3621" s="30"/>
      <c r="D3621" s="18">
        <v>5262.26</v>
      </c>
      <c r="E3621" s="18">
        <v>4083.94</v>
      </c>
      <c r="F3621" s="18">
        <v>4569.0600000000004</v>
      </c>
      <c r="G3621" s="18">
        <v>4029.97</v>
      </c>
      <c r="H3621" s="18">
        <v>4534.54</v>
      </c>
      <c r="I3621" s="19">
        <v>4555.74</v>
      </c>
      <c r="J3621" s="16" t="s">
        <v>11382</v>
      </c>
      <c r="K3621" s="17" t="s">
        <v>11382</v>
      </c>
    </row>
    <row r="3622" spans="2:11" ht="15.6" x14ac:dyDescent="0.6">
      <c r="B3622" s="30" t="s">
        <v>4172</v>
      </c>
      <c r="C3622" s="30"/>
      <c r="D3622" s="18">
        <v>5786.47</v>
      </c>
      <c r="E3622" s="18">
        <v>4490.78</v>
      </c>
      <c r="F3622" s="18">
        <v>5024.2299999999996</v>
      </c>
      <c r="G3622" s="18">
        <v>4431.43</v>
      </c>
      <c r="H3622" s="18">
        <v>4986.2700000000004</v>
      </c>
      <c r="I3622" s="19">
        <v>5009.57</v>
      </c>
      <c r="J3622" s="16" t="s">
        <v>11382</v>
      </c>
      <c r="K3622" s="17" t="s">
        <v>11382</v>
      </c>
    </row>
    <row r="3623" spans="2:11" ht="15.6" x14ac:dyDescent="0.6">
      <c r="B3623" s="30" t="s">
        <v>4173</v>
      </c>
      <c r="C3623" s="30"/>
      <c r="D3623" s="18">
        <v>7445.21</v>
      </c>
      <c r="E3623" s="18">
        <v>5778.09</v>
      </c>
      <c r="F3623" s="18">
        <v>6464.46</v>
      </c>
      <c r="G3623" s="18">
        <v>5701.73</v>
      </c>
      <c r="H3623" s="18">
        <v>6415.62</v>
      </c>
      <c r="I3623" s="19">
        <v>6445.61</v>
      </c>
      <c r="J3623" s="16" t="s">
        <v>11382</v>
      </c>
      <c r="K3623" s="17" t="s">
        <v>11382</v>
      </c>
    </row>
    <row r="3624" spans="2:11" ht="15.6" x14ac:dyDescent="0.6">
      <c r="B3624" s="30" t="s">
        <v>4174</v>
      </c>
      <c r="C3624" s="30"/>
      <c r="D3624" s="18">
        <v>7429.06</v>
      </c>
      <c r="E3624" s="18">
        <v>5765.56</v>
      </c>
      <c r="F3624" s="18">
        <v>6450.45</v>
      </c>
      <c r="G3624" s="18">
        <v>5689.37</v>
      </c>
      <c r="H3624" s="18">
        <v>6401.71</v>
      </c>
      <c r="I3624" s="19">
        <v>6431.63</v>
      </c>
      <c r="J3624" s="16" t="s">
        <v>11382</v>
      </c>
      <c r="K3624" s="17" t="s">
        <v>11382</v>
      </c>
    </row>
    <row r="3625" spans="2:11" ht="15.6" x14ac:dyDescent="0.6">
      <c r="B3625" s="30" t="s">
        <v>4175</v>
      </c>
      <c r="C3625" s="30"/>
      <c r="D3625" s="18">
        <v>5480.22</v>
      </c>
      <c r="E3625" s="18">
        <v>4253.1000000000004</v>
      </c>
      <c r="F3625" s="18">
        <v>4758.32</v>
      </c>
      <c r="G3625" s="18">
        <v>4196.8900000000003</v>
      </c>
      <c r="H3625" s="18">
        <v>4722.37</v>
      </c>
      <c r="I3625" s="19">
        <v>4744.43</v>
      </c>
      <c r="J3625" s="16" t="s">
        <v>11382</v>
      </c>
      <c r="K3625" s="17" t="s">
        <v>11382</v>
      </c>
    </row>
    <row r="3626" spans="2:11" ht="15.6" x14ac:dyDescent="0.6">
      <c r="B3626" s="30" t="s">
        <v>4177</v>
      </c>
      <c r="C3626" s="30"/>
      <c r="D3626" s="18">
        <v>838.18</v>
      </c>
      <c r="E3626" s="18">
        <v>650.49</v>
      </c>
      <c r="F3626" s="18">
        <v>804.88</v>
      </c>
      <c r="G3626" s="18">
        <v>641.9</v>
      </c>
      <c r="H3626" s="18">
        <v>722.27</v>
      </c>
      <c r="I3626" s="19">
        <v>725.64</v>
      </c>
      <c r="J3626" s="16" t="s">
        <v>11382</v>
      </c>
      <c r="K3626" s="17" t="s">
        <v>11382</v>
      </c>
    </row>
    <row r="3627" spans="2:11" ht="15.6" x14ac:dyDescent="0.6">
      <c r="B3627" s="30" t="s">
        <v>4178</v>
      </c>
      <c r="C3627" s="30"/>
      <c r="D3627" s="18">
        <v>407.73</v>
      </c>
      <c r="E3627" s="18">
        <v>316.44</v>
      </c>
      <c r="F3627" s="18">
        <v>354.02</v>
      </c>
      <c r="G3627" s="18">
        <v>312.25</v>
      </c>
      <c r="H3627" s="18">
        <v>351.34</v>
      </c>
      <c r="I3627" s="19">
        <v>352.99</v>
      </c>
      <c r="J3627" s="16" t="s">
        <v>11382</v>
      </c>
      <c r="K3627" s="17" t="s">
        <v>11382</v>
      </c>
    </row>
    <row r="3628" spans="2:11" ht="15.6" x14ac:dyDescent="0.6">
      <c r="B3628" s="30" t="s">
        <v>4179</v>
      </c>
      <c r="C3628" s="30"/>
      <c r="D3628" s="18">
        <v>779.94</v>
      </c>
      <c r="E3628" s="18">
        <v>605.29999999999995</v>
      </c>
      <c r="F3628" s="18">
        <v>677.2</v>
      </c>
      <c r="G3628" s="18">
        <v>597.29999999999995</v>
      </c>
      <c r="H3628" s="18">
        <v>672.08</v>
      </c>
      <c r="I3628" s="19">
        <v>675.22</v>
      </c>
      <c r="J3628" s="16" t="s">
        <v>11382</v>
      </c>
      <c r="K3628" s="17" t="s">
        <v>11382</v>
      </c>
    </row>
    <row r="3629" spans="2:11" ht="15.6" x14ac:dyDescent="0.6">
      <c r="B3629" s="30" t="s">
        <v>4180</v>
      </c>
      <c r="C3629" s="30"/>
      <c r="D3629" s="18">
        <v>1194.73</v>
      </c>
      <c r="E3629" s="18">
        <v>927.2</v>
      </c>
      <c r="F3629" s="18">
        <v>1037.3399999999999</v>
      </c>
      <c r="G3629" s="18">
        <v>914.95</v>
      </c>
      <c r="H3629" s="18">
        <v>1029.5</v>
      </c>
      <c r="I3629" s="19">
        <v>1034.32</v>
      </c>
      <c r="J3629" s="16" t="s">
        <v>11382</v>
      </c>
      <c r="K3629" s="17" t="s">
        <v>11382</v>
      </c>
    </row>
    <row r="3630" spans="2:11" ht="15.6" x14ac:dyDescent="0.6">
      <c r="B3630" s="30" t="s">
        <v>4181</v>
      </c>
      <c r="C3630" s="30"/>
      <c r="D3630" s="18">
        <v>1472.45</v>
      </c>
      <c r="E3630" s="18">
        <v>1142.74</v>
      </c>
      <c r="F3630" s="18">
        <v>1278.48</v>
      </c>
      <c r="G3630" s="18">
        <v>1127.6300000000001</v>
      </c>
      <c r="H3630" s="18">
        <v>1268.82</v>
      </c>
      <c r="I3630" s="19">
        <v>1274.75</v>
      </c>
      <c r="J3630" s="16" t="s">
        <v>11382</v>
      </c>
      <c r="K3630" s="17" t="s">
        <v>11382</v>
      </c>
    </row>
    <row r="3631" spans="2:11" ht="15.6" x14ac:dyDescent="0.6">
      <c r="B3631" s="30" t="s">
        <v>4182</v>
      </c>
      <c r="C3631" s="30"/>
      <c r="D3631" s="18">
        <v>3289.2</v>
      </c>
      <c r="E3631" s="18">
        <v>2552.69</v>
      </c>
      <c r="F3631" s="18">
        <v>2855.93</v>
      </c>
      <c r="G3631" s="18">
        <v>2518.96</v>
      </c>
      <c r="H3631" s="18">
        <v>2834.35</v>
      </c>
      <c r="I3631" s="19">
        <v>2847.59</v>
      </c>
      <c r="J3631" s="16" t="s">
        <v>11382</v>
      </c>
      <c r="K3631" s="17" t="s">
        <v>11382</v>
      </c>
    </row>
    <row r="3632" spans="2:11" ht="15.6" x14ac:dyDescent="0.6">
      <c r="B3632" s="30" t="s">
        <v>4183</v>
      </c>
      <c r="C3632" s="30"/>
      <c r="D3632" s="18">
        <v>1211.97</v>
      </c>
      <c r="E3632" s="18">
        <v>940.59</v>
      </c>
      <c r="F3632" s="18">
        <v>1052.32</v>
      </c>
      <c r="G3632" s="18">
        <v>928.16</v>
      </c>
      <c r="H3632" s="18">
        <v>1044.3699999999999</v>
      </c>
      <c r="I3632" s="19">
        <v>1049.26</v>
      </c>
      <c r="J3632" s="16" t="s">
        <v>11382</v>
      </c>
      <c r="K3632" s="17" t="s">
        <v>11382</v>
      </c>
    </row>
    <row r="3633" spans="2:11" ht="15.6" x14ac:dyDescent="0.6">
      <c r="B3633" s="30" t="s">
        <v>4184</v>
      </c>
      <c r="C3633" s="30"/>
      <c r="D3633" s="18">
        <v>277.24</v>
      </c>
      <c r="E3633" s="18">
        <v>215.16</v>
      </c>
      <c r="F3633" s="18">
        <v>240.72</v>
      </c>
      <c r="G3633" s="18">
        <v>212.32</v>
      </c>
      <c r="H3633" s="18">
        <v>238.9</v>
      </c>
      <c r="I3633" s="19">
        <v>240.02</v>
      </c>
      <c r="J3633" s="16" t="s">
        <v>11382</v>
      </c>
      <c r="K3633" s="17" t="s">
        <v>11382</v>
      </c>
    </row>
    <row r="3634" spans="2:11" ht="15.6" x14ac:dyDescent="0.6">
      <c r="B3634" s="30" t="s">
        <v>4185</v>
      </c>
      <c r="C3634" s="30"/>
      <c r="D3634" s="18">
        <v>3904.61</v>
      </c>
      <c r="E3634" s="18">
        <v>3030.29</v>
      </c>
      <c r="F3634" s="18">
        <v>3058</v>
      </c>
      <c r="G3634" s="18">
        <v>2990.25</v>
      </c>
      <c r="H3634" s="18">
        <v>3364.64</v>
      </c>
      <c r="I3634" s="19">
        <v>3380.37</v>
      </c>
      <c r="J3634" s="16" t="s">
        <v>11382</v>
      </c>
      <c r="K3634" s="17" t="s">
        <v>11382</v>
      </c>
    </row>
    <row r="3635" spans="2:11" ht="15.6" x14ac:dyDescent="0.6">
      <c r="B3635" s="30" t="s">
        <v>4186</v>
      </c>
      <c r="C3635" s="30"/>
      <c r="D3635" s="18">
        <v>5275.6</v>
      </c>
      <c r="E3635" s="18">
        <v>4094.3</v>
      </c>
      <c r="F3635" s="18">
        <v>4580.6499999999996</v>
      </c>
      <c r="G3635" s="18">
        <v>4040.19</v>
      </c>
      <c r="H3635" s="18">
        <v>4546.04</v>
      </c>
      <c r="I3635" s="19">
        <v>4567.29</v>
      </c>
      <c r="J3635" s="16" t="s">
        <v>11382</v>
      </c>
      <c r="K3635" s="17" t="s">
        <v>11382</v>
      </c>
    </row>
    <row r="3636" spans="2:11" ht="15.6" x14ac:dyDescent="0.6">
      <c r="B3636" s="30" t="s">
        <v>4187</v>
      </c>
      <c r="C3636" s="30"/>
      <c r="D3636" s="18">
        <v>5165.03</v>
      </c>
      <c r="E3636" s="18">
        <v>4008.49</v>
      </c>
      <c r="F3636" s="18">
        <v>4484.6499999999996</v>
      </c>
      <c r="G3636" s="18">
        <v>3955.52</v>
      </c>
      <c r="H3636" s="18">
        <v>4450.76</v>
      </c>
      <c r="I3636" s="19">
        <v>4471.5600000000004</v>
      </c>
      <c r="J3636" s="16" t="s">
        <v>11382</v>
      </c>
      <c r="K3636" s="17" t="s">
        <v>11382</v>
      </c>
    </row>
    <row r="3637" spans="2:11" ht="15.6" x14ac:dyDescent="0.6">
      <c r="B3637" s="30" t="s">
        <v>4188</v>
      </c>
      <c r="C3637" s="30"/>
      <c r="D3637" s="18">
        <v>5657.82</v>
      </c>
      <c r="E3637" s="18">
        <v>4390.93</v>
      </c>
      <c r="F3637" s="18">
        <v>4912.53</v>
      </c>
      <c r="G3637" s="18">
        <v>4332.8999999999996</v>
      </c>
      <c r="H3637" s="18">
        <v>4875.41</v>
      </c>
      <c r="I3637" s="19">
        <v>4898.1899999999996</v>
      </c>
      <c r="J3637" s="16" t="s">
        <v>11382</v>
      </c>
      <c r="K3637" s="17" t="s">
        <v>11382</v>
      </c>
    </row>
    <row r="3638" spans="2:11" ht="15.6" x14ac:dyDescent="0.6">
      <c r="B3638" s="30" t="s">
        <v>4189</v>
      </c>
      <c r="C3638" s="30"/>
      <c r="D3638" s="18">
        <v>3686.73</v>
      </c>
      <c r="E3638" s="18">
        <v>2861.21</v>
      </c>
      <c r="F3638" s="18">
        <v>3201.09</v>
      </c>
      <c r="G3638" s="18">
        <v>2823.4</v>
      </c>
      <c r="H3638" s="18">
        <v>3176.91</v>
      </c>
      <c r="I3638" s="19">
        <v>3191.75</v>
      </c>
      <c r="J3638" s="16" t="s">
        <v>11382</v>
      </c>
      <c r="K3638" s="17" t="s">
        <v>11382</v>
      </c>
    </row>
    <row r="3639" spans="2:11" ht="15.6" x14ac:dyDescent="0.6">
      <c r="B3639" s="30" t="s">
        <v>4190</v>
      </c>
      <c r="C3639" s="30"/>
      <c r="D3639" s="18">
        <v>5182.13</v>
      </c>
      <c r="E3639" s="18">
        <v>4021.75</v>
      </c>
      <c r="F3639" s="18">
        <v>4499.51</v>
      </c>
      <c r="G3639" s="18">
        <v>3968.61</v>
      </c>
      <c r="H3639" s="18">
        <v>4465.5</v>
      </c>
      <c r="I3639" s="19">
        <v>4486.37</v>
      </c>
      <c r="J3639" s="16" t="s">
        <v>11382</v>
      </c>
      <c r="K3639" s="17" t="s">
        <v>11382</v>
      </c>
    </row>
    <row r="3640" spans="2:11" ht="15.6" x14ac:dyDescent="0.6">
      <c r="B3640" s="30" t="s">
        <v>4191</v>
      </c>
      <c r="C3640" s="30"/>
      <c r="D3640" s="18">
        <v>3189.92</v>
      </c>
      <c r="E3640" s="18">
        <v>2475.64</v>
      </c>
      <c r="F3640" s="18">
        <v>2769.72</v>
      </c>
      <c r="G3640" s="18">
        <v>2442.92</v>
      </c>
      <c r="H3640" s="18">
        <v>2748.79</v>
      </c>
      <c r="I3640" s="19">
        <v>2761.63</v>
      </c>
      <c r="J3640" s="16" t="s">
        <v>11382</v>
      </c>
      <c r="K3640" s="17" t="s">
        <v>11382</v>
      </c>
    </row>
    <row r="3641" spans="2:11" ht="15.6" x14ac:dyDescent="0.6">
      <c r="B3641" s="30" t="s">
        <v>4192</v>
      </c>
      <c r="C3641" s="30"/>
      <c r="D3641" s="18">
        <v>3286.27</v>
      </c>
      <c r="E3641" s="18">
        <v>2550.41</v>
      </c>
      <c r="F3641" s="18">
        <v>2853.38</v>
      </c>
      <c r="G3641" s="18">
        <v>2516.71</v>
      </c>
      <c r="H3641" s="18">
        <v>2831.82</v>
      </c>
      <c r="I3641" s="19">
        <v>2845.05</v>
      </c>
      <c r="J3641" s="16" t="s">
        <v>11382</v>
      </c>
      <c r="K3641" s="17" t="s">
        <v>11382</v>
      </c>
    </row>
    <row r="3642" spans="2:11" ht="15.6" x14ac:dyDescent="0.6">
      <c r="B3642" s="30" t="s">
        <v>4193</v>
      </c>
      <c r="C3642" s="30"/>
      <c r="D3642" s="18">
        <v>5252.87</v>
      </c>
      <c r="E3642" s="18">
        <v>4076.66</v>
      </c>
      <c r="F3642" s="18">
        <v>4560.92</v>
      </c>
      <c r="G3642" s="18">
        <v>4022.79</v>
      </c>
      <c r="H3642" s="18">
        <v>4526.46</v>
      </c>
      <c r="I3642" s="19">
        <v>4547.62</v>
      </c>
      <c r="J3642" s="16" t="s">
        <v>11382</v>
      </c>
      <c r="K3642" s="17" t="s">
        <v>11382</v>
      </c>
    </row>
    <row r="3643" spans="2:11" ht="15.6" x14ac:dyDescent="0.6">
      <c r="B3643" s="30" t="s">
        <v>4194</v>
      </c>
      <c r="C3643" s="30"/>
      <c r="D3643" s="18">
        <v>3297.61</v>
      </c>
      <c r="E3643" s="18">
        <v>2559.21</v>
      </c>
      <c r="F3643" s="18">
        <v>2863.22</v>
      </c>
      <c r="G3643" s="18">
        <v>2525.39</v>
      </c>
      <c r="H3643" s="18">
        <v>2841.58</v>
      </c>
      <c r="I3643" s="19">
        <v>2854.87</v>
      </c>
      <c r="J3643" s="16" t="s">
        <v>11382</v>
      </c>
      <c r="K3643" s="17" t="s">
        <v>11382</v>
      </c>
    </row>
    <row r="3644" spans="2:11" ht="15.6" x14ac:dyDescent="0.6">
      <c r="B3644" s="30" t="s">
        <v>4196</v>
      </c>
      <c r="C3644" s="30"/>
      <c r="D3644" s="18">
        <v>1059.95</v>
      </c>
      <c r="E3644" s="18">
        <v>822.61</v>
      </c>
      <c r="F3644" s="18">
        <v>920.33</v>
      </c>
      <c r="G3644" s="18">
        <v>811.74</v>
      </c>
      <c r="H3644" s="18">
        <v>913.38</v>
      </c>
      <c r="I3644" s="19">
        <v>917.64</v>
      </c>
      <c r="J3644" s="16" t="s">
        <v>11382</v>
      </c>
      <c r="K3644" s="17" t="s">
        <v>11382</v>
      </c>
    </row>
    <row r="3645" spans="2:11" ht="15.6" x14ac:dyDescent="0.6">
      <c r="B3645" s="30" t="s">
        <v>4197</v>
      </c>
      <c r="C3645" s="30"/>
      <c r="D3645" s="18">
        <v>1350.04</v>
      </c>
      <c r="E3645" s="18">
        <v>1047.74</v>
      </c>
      <c r="F3645" s="18">
        <v>1172.2</v>
      </c>
      <c r="G3645" s="18">
        <v>1033.9000000000001</v>
      </c>
      <c r="H3645" s="18">
        <v>1163.3499999999999</v>
      </c>
      <c r="I3645" s="19">
        <v>1168.78</v>
      </c>
      <c r="J3645" s="16" t="s">
        <v>11382</v>
      </c>
      <c r="K3645" s="17" t="s">
        <v>11382</v>
      </c>
    </row>
    <row r="3646" spans="2:11" ht="15.6" x14ac:dyDescent="0.6">
      <c r="B3646" s="30" t="s">
        <v>4198</v>
      </c>
      <c r="C3646" s="30"/>
      <c r="D3646" s="18">
        <v>791.27</v>
      </c>
      <c r="E3646" s="18">
        <v>614.1</v>
      </c>
      <c r="F3646" s="18">
        <v>687.04</v>
      </c>
      <c r="G3646" s="18">
        <v>605.98</v>
      </c>
      <c r="H3646" s="18">
        <v>681.85</v>
      </c>
      <c r="I3646" s="19">
        <v>685.03</v>
      </c>
      <c r="J3646" s="16" t="s">
        <v>11382</v>
      </c>
      <c r="K3646" s="17" t="s">
        <v>11382</v>
      </c>
    </row>
    <row r="3647" spans="2:11" ht="15.6" x14ac:dyDescent="0.6">
      <c r="B3647" s="30" t="s">
        <v>4199</v>
      </c>
      <c r="C3647" s="30"/>
      <c r="D3647" s="18">
        <v>7793.32</v>
      </c>
      <c r="E3647" s="18">
        <v>6048.25</v>
      </c>
      <c r="F3647" s="18">
        <v>6766.72</v>
      </c>
      <c r="G3647" s="18">
        <v>5968.32</v>
      </c>
      <c r="H3647" s="18">
        <v>6715.6</v>
      </c>
      <c r="I3647" s="19">
        <v>6746.98</v>
      </c>
      <c r="J3647" s="16" t="s">
        <v>11382</v>
      </c>
      <c r="K3647" s="17" t="s">
        <v>11382</v>
      </c>
    </row>
    <row r="3648" spans="2:11" ht="15.6" x14ac:dyDescent="0.6">
      <c r="B3648" s="30" t="s">
        <v>4200</v>
      </c>
      <c r="C3648" s="30"/>
      <c r="D3648" s="18">
        <v>7756.3</v>
      </c>
      <c r="E3648" s="18">
        <v>6019.52</v>
      </c>
      <c r="F3648" s="18">
        <v>6734.57</v>
      </c>
      <c r="G3648" s="18">
        <v>5939.96</v>
      </c>
      <c r="H3648" s="18">
        <v>6683.68</v>
      </c>
      <c r="I3648" s="19">
        <v>6714.92</v>
      </c>
      <c r="J3648" s="16" t="s">
        <v>11382</v>
      </c>
      <c r="K3648" s="17" t="s">
        <v>11382</v>
      </c>
    </row>
    <row r="3649" spans="2:11" ht="15.6" x14ac:dyDescent="0.6">
      <c r="B3649" s="30" t="s">
        <v>4201</v>
      </c>
      <c r="C3649" s="30"/>
      <c r="D3649" s="18">
        <v>2343.9299999999998</v>
      </c>
      <c r="E3649" s="18">
        <v>1819.08</v>
      </c>
      <c r="F3649" s="18">
        <v>2035.17</v>
      </c>
      <c r="G3649" s="18">
        <v>1795.04</v>
      </c>
      <c r="H3649" s="18">
        <v>2019.79</v>
      </c>
      <c r="I3649" s="19">
        <v>2029.23</v>
      </c>
      <c r="J3649" s="16" t="s">
        <v>11382</v>
      </c>
      <c r="K3649" s="17" t="s">
        <v>11382</v>
      </c>
    </row>
    <row r="3650" spans="2:11" ht="15.6" x14ac:dyDescent="0.6">
      <c r="B3650" s="30" t="s">
        <v>4202</v>
      </c>
      <c r="C3650" s="30"/>
      <c r="D3650" s="18">
        <v>5485.36</v>
      </c>
      <c r="E3650" s="18">
        <v>4257.08</v>
      </c>
      <c r="F3650" s="18">
        <v>4762.79</v>
      </c>
      <c r="G3650" s="18">
        <v>4200.83</v>
      </c>
      <c r="H3650" s="18">
        <v>4726.79</v>
      </c>
      <c r="I3650" s="19">
        <v>4748.8900000000003</v>
      </c>
      <c r="J3650" s="16" t="s">
        <v>11382</v>
      </c>
      <c r="K3650" s="17" t="s">
        <v>11382</v>
      </c>
    </row>
    <row r="3651" spans="2:11" ht="15.6" x14ac:dyDescent="0.6">
      <c r="B3651" s="30" t="s">
        <v>4203</v>
      </c>
      <c r="C3651" s="30"/>
      <c r="D3651" s="18">
        <v>2117.5700000000002</v>
      </c>
      <c r="E3651" s="18">
        <v>1643.41</v>
      </c>
      <c r="F3651" s="18">
        <v>1838.62</v>
      </c>
      <c r="G3651" s="18">
        <v>1621.69</v>
      </c>
      <c r="H3651" s="18">
        <v>1824.74</v>
      </c>
      <c r="I3651" s="19">
        <v>1833.26</v>
      </c>
      <c r="J3651" s="16" t="s">
        <v>11382</v>
      </c>
      <c r="K3651" s="17" t="s">
        <v>11382</v>
      </c>
    </row>
    <row r="3652" spans="2:11" ht="15.6" x14ac:dyDescent="0.6">
      <c r="B3652" s="30" t="s">
        <v>4204</v>
      </c>
      <c r="C3652" s="30"/>
      <c r="D3652" s="18">
        <v>2059.9699999999998</v>
      </c>
      <c r="E3652" s="18">
        <v>1598.71</v>
      </c>
      <c r="F3652" s="18">
        <v>1788.61</v>
      </c>
      <c r="G3652" s="18">
        <v>1577.57</v>
      </c>
      <c r="H3652" s="18">
        <v>1775.1</v>
      </c>
      <c r="I3652" s="19">
        <v>1783.4</v>
      </c>
      <c r="J3652" s="16" t="s">
        <v>11382</v>
      </c>
      <c r="K3652" s="17" t="s">
        <v>11382</v>
      </c>
    </row>
    <row r="3653" spans="2:11" ht="15.6" x14ac:dyDescent="0.6">
      <c r="B3653" s="30" t="s">
        <v>4205</v>
      </c>
      <c r="C3653" s="30"/>
      <c r="D3653" s="18">
        <v>7423.5</v>
      </c>
      <c r="E3653" s="18">
        <v>5761.24</v>
      </c>
      <c r="F3653" s="18">
        <v>6445.62</v>
      </c>
      <c r="G3653" s="18">
        <v>5685.11</v>
      </c>
      <c r="H3653" s="18">
        <v>6396.92</v>
      </c>
      <c r="I3653" s="19">
        <v>6426.81</v>
      </c>
      <c r="J3653" s="16" t="s">
        <v>11382</v>
      </c>
      <c r="K3653" s="17" t="s">
        <v>11382</v>
      </c>
    </row>
    <row r="3654" spans="2:11" ht="15.6" x14ac:dyDescent="0.6">
      <c r="B3654" s="30" t="s">
        <v>4206</v>
      </c>
      <c r="C3654" s="30"/>
      <c r="D3654" s="18">
        <v>8499.25</v>
      </c>
      <c r="E3654" s="18">
        <v>6596.11</v>
      </c>
      <c r="F3654" s="18">
        <v>7379.66</v>
      </c>
      <c r="G3654" s="18">
        <v>6508.94</v>
      </c>
      <c r="H3654" s="18">
        <v>7323.91</v>
      </c>
      <c r="I3654" s="19">
        <v>7358.13</v>
      </c>
      <c r="J3654" s="16" t="s">
        <v>11382</v>
      </c>
      <c r="K3654" s="17" t="s">
        <v>11382</v>
      </c>
    </row>
    <row r="3655" spans="2:11" ht="15.6" x14ac:dyDescent="0.6">
      <c r="B3655" s="30" t="s">
        <v>4207</v>
      </c>
      <c r="C3655" s="30"/>
      <c r="D3655" s="18">
        <v>4828.7700000000004</v>
      </c>
      <c r="E3655" s="18">
        <v>3747.52</v>
      </c>
      <c r="F3655" s="18">
        <v>4192.68</v>
      </c>
      <c r="G3655" s="18">
        <v>3697.99</v>
      </c>
      <c r="H3655" s="18">
        <v>4161</v>
      </c>
      <c r="I3655" s="19">
        <v>4180.45</v>
      </c>
      <c r="J3655" s="16" t="s">
        <v>11382</v>
      </c>
      <c r="K3655" s="17" t="s">
        <v>11382</v>
      </c>
    </row>
    <row r="3656" spans="2:11" ht="15.6" x14ac:dyDescent="0.6">
      <c r="B3656" s="30" t="s">
        <v>4208</v>
      </c>
      <c r="C3656" s="30"/>
      <c r="D3656" s="18">
        <v>1333.33</v>
      </c>
      <c r="E3656" s="18">
        <v>1034.77</v>
      </c>
      <c r="F3656" s="18">
        <v>1157.7</v>
      </c>
      <c r="G3656" s="18">
        <v>1021.1</v>
      </c>
      <c r="H3656" s="18">
        <v>1148.95</v>
      </c>
      <c r="I3656" s="19">
        <v>1154.32</v>
      </c>
      <c r="J3656" s="16" t="s">
        <v>11382</v>
      </c>
      <c r="K3656" s="17" t="s">
        <v>11382</v>
      </c>
    </row>
    <row r="3657" spans="2:11" ht="15.6" x14ac:dyDescent="0.6">
      <c r="B3657" s="30" t="s">
        <v>4209</v>
      </c>
      <c r="C3657" s="30"/>
      <c r="D3657" s="18">
        <v>6039.89</v>
      </c>
      <c r="E3657" s="18">
        <v>4687.45</v>
      </c>
      <c r="F3657" s="18">
        <v>5244.27</v>
      </c>
      <c r="G3657" s="18">
        <v>4625.51</v>
      </c>
      <c r="H3657" s="18">
        <v>5204.6499999999996</v>
      </c>
      <c r="I3657" s="19">
        <v>5228.97</v>
      </c>
      <c r="J3657" s="16" t="s">
        <v>11382</v>
      </c>
      <c r="K3657" s="17" t="s">
        <v>11382</v>
      </c>
    </row>
    <row r="3658" spans="2:11" ht="15.6" x14ac:dyDescent="0.6">
      <c r="B3658" s="30" t="s">
        <v>4210</v>
      </c>
      <c r="C3658" s="30"/>
      <c r="D3658" s="18">
        <v>6069.61</v>
      </c>
      <c r="E3658" s="18">
        <v>4710.51</v>
      </c>
      <c r="F3658" s="18">
        <v>5270.07</v>
      </c>
      <c r="G3658" s="18">
        <v>4648.26</v>
      </c>
      <c r="H3658" s="18">
        <v>5230.25</v>
      </c>
      <c r="I3658" s="19">
        <v>5254.7</v>
      </c>
      <c r="J3658" s="16" t="s">
        <v>11382</v>
      </c>
      <c r="K3658" s="17" t="s">
        <v>11382</v>
      </c>
    </row>
    <row r="3659" spans="2:11" ht="15.6" x14ac:dyDescent="0.6">
      <c r="B3659" s="30" t="s">
        <v>4211</v>
      </c>
      <c r="C3659" s="30"/>
      <c r="D3659" s="18">
        <v>6279.69</v>
      </c>
      <c r="E3659" s="18">
        <v>4873.55</v>
      </c>
      <c r="F3659" s="18">
        <v>5452.48</v>
      </c>
      <c r="G3659" s="18">
        <v>4809.1499999999996</v>
      </c>
      <c r="H3659" s="18">
        <v>5411.29</v>
      </c>
      <c r="I3659" s="19">
        <v>5436.57</v>
      </c>
      <c r="J3659" s="16" t="s">
        <v>11382</v>
      </c>
      <c r="K3659" s="17" t="s">
        <v>11382</v>
      </c>
    </row>
    <row r="3660" spans="2:11" ht="15.6" x14ac:dyDescent="0.6">
      <c r="B3660" s="30" t="s">
        <v>4212</v>
      </c>
      <c r="C3660" s="30"/>
      <c r="D3660" s="18">
        <v>1170.07</v>
      </c>
      <c r="E3660" s="18">
        <v>908.07</v>
      </c>
      <c r="F3660" s="18">
        <v>1015.94</v>
      </c>
      <c r="G3660" s="18">
        <v>896.07</v>
      </c>
      <c r="H3660" s="18">
        <v>1008.26</v>
      </c>
      <c r="I3660" s="19">
        <v>1012.98</v>
      </c>
      <c r="J3660" s="16" t="s">
        <v>11382</v>
      </c>
      <c r="K3660" s="17" t="s">
        <v>11382</v>
      </c>
    </row>
    <row r="3661" spans="2:11" ht="15.6" x14ac:dyDescent="0.6">
      <c r="B3661" s="30" t="s">
        <v>4213</v>
      </c>
      <c r="C3661" s="30"/>
      <c r="D3661" s="18">
        <v>952.61</v>
      </c>
      <c r="E3661" s="18">
        <v>739.31</v>
      </c>
      <c r="F3661" s="18">
        <v>827.12</v>
      </c>
      <c r="G3661" s="18">
        <v>729.53</v>
      </c>
      <c r="H3661" s="18">
        <v>820.87</v>
      </c>
      <c r="I3661" s="19">
        <v>824.71</v>
      </c>
      <c r="J3661" s="16" t="s">
        <v>11382</v>
      </c>
      <c r="K3661" s="17" t="s">
        <v>11382</v>
      </c>
    </row>
    <row r="3662" spans="2:11" ht="15.6" x14ac:dyDescent="0.6">
      <c r="B3662" s="30" t="s">
        <v>4214</v>
      </c>
      <c r="C3662" s="30"/>
      <c r="D3662" s="18">
        <v>5032.38</v>
      </c>
      <c r="E3662" s="18">
        <v>3905.54</v>
      </c>
      <c r="F3662" s="18">
        <v>4369.47</v>
      </c>
      <c r="G3662" s="18">
        <v>3853.92</v>
      </c>
      <c r="H3662" s="18">
        <v>4336.47</v>
      </c>
      <c r="I3662" s="19">
        <v>4356.7299999999996</v>
      </c>
      <c r="J3662" s="16" t="s">
        <v>11382</v>
      </c>
      <c r="K3662" s="17" t="s">
        <v>11382</v>
      </c>
    </row>
    <row r="3663" spans="2:11" ht="15.6" x14ac:dyDescent="0.6">
      <c r="B3663" s="30" t="s">
        <v>4215</v>
      </c>
      <c r="C3663" s="30"/>
      <c r="D3663" s="18">
        <v>859.42</v>
      </c>
      <c r="E3663" s="18">
        <v>666.99</v>
      </c>
      <c r="F3663" s="18">
        <v>746.22</v>
      </c>
      <c r="G3663" s="18">
        <v>658.17</v>
      </c>
      <c r="H3663" s="18">
        <v>740.57</v>
      </c>
      <c r="I3663" s="19">
        <v>744.04</v>
      </c>
      <c r="J3663" s="16" t="s">
        <v>11382</v>
      </c>
      <c r="K3663" s="17" t="s">
        <v>11382</v>
      </c>
    </row>
    <row r="3664" spans="2:11" ht="15.6" x14ac:dyDescent="0.6">
      <c r="B3664" s="30" t="s">
        <v>4216</v>
      </c>
      <c r="C3664" s="30"/>
      <c r="D3664" s="18">
        <v>1500.27</v>
      </c>
      <c r="E3664" s="18">
        <v>1164.3399999999999</v>
      </c>
      <c r="F3664" s="18">
        <v>1302.6500000000001</v>
      </c>
      <c r="G3664" s="18">
        <v>1148.95</v>
      </c>
      <c r="H3664" s="18">
        <v>1292.81</v>
      </c>
      <c r="I3664" s="19">
        <v>1298.8399999999999</v>
      </c>
      <c r="J3664" s="16" t="s">
        <v>11382</v>
      </c>
      <c r="K3664" s="17" t="s">
        <v>11382</v>
      </c>
    </row>
    <row r="3665" spans="2:11" ht="15.6" x14ac:dyDescent="0.6">
      <c r="B3665" s="30" t="s">
        <v>4217</v>
      </c>
      <c r="C3665" s="30"/>
      <c r="D3665" s="18">
        <v>1646.93</v>
      </c>
      <c r="E3665" s="18">
        <v>1278.1600000000001</v>
      </c>
      <c r="F3665" s="18">
        <v>1429.98</v>
      </c>
      <c r="G3665" s="18">
        <v>1261.26</v>
      </c>
      <c r="H3665" s="18">
        <v>1419.18</v>
      </c>
      <c r="I3665" s="19">
        <v>1425.81</v>
      </c>
      <c r="J3665" s="16" t="s">
        <v>11382</v>
      </c>
      <c r="K3665" s="17" t="s">
        <v>11382</v>
      </c>
    </row>
    <row r="3666" spans="2:11" ht="15.6" x14ac:dyDescent="0.6">
      <c r="B3666" s="30" t="s">
        <v>4218</v>
      </c>
      <c r="C3666" s="30"/>
      <c r="D3666" s="18">
        <v>2056.12</v>
      </c>
      <c r="E3666" s="18">
        <v>1595.71</v>
      </c>
      <c r="F3666" s="18">
        <v>1785.26</v>
      </c>
      <c r="G3666" s="18">
        <v>1574.62</v>
      </c>
      <c r="H3666" s="18">
        <v>1771.77</v>
      </c>
      <c r="I3666" s="19">
        <v>1780.06</v>
      </c>
      <c r="J3666" s="16" t="s">
        <v>11382</v>
      </c>
      <c r="K3666" s="17" t="s">
        <v>11382</v>
      </c>
    </row>
    <row r="3667" spans="2:11" ht="15.6" x14ac:dyDescent="0.6">
      <c r="B3667" s="30" t="s">
        <v>4219</v>
      </c>
      <c r="C3667" s="30"/>
      <c r="D3667" s="18">
        <v>1999.95</v>
      </c>
      <c r="E3667" s="18">
        <v>1552.12</v>
      </c>
      <c r="F3667" s="18">
        <v>1736.49</v>
      </c>
      <c r="G3667" s="18">
        <v>1531.6</v>
      </c>
      <c r="H3667" s="18">
        <v>1723.37</v>
      </c>
      <c r="I3667" s="19">
        <v>1731.43</v>
      </c>
      <c r="J3667" s="16" t="s">
        <v>11382</v>
      </c>
      <c r="K3667" s="17" t="s">
        <v>11382</v>
      </c>
    </row>
    <row r="3668" spans="2:11" ht="15.6" x14ac:dyDescent="0.6">
      <c r="B3668" s="30" t="s">
        <v>4220</v>
      </c>
      <c r="C3668" s="30"/>
      <c r="D3668" s="18">
        <v>935.16</v>
      </c>
      <c r="E3668" s="18">
        <v>725.77</v>
      </c>
      <c r="F3668" s="18">
        <v>811.98</v>
      </c>
      <c r="G3668" s="18">
        <v>716.17</v>
      </c>
      <c r="H3668" s="18">
        <v>805.84</v>
      </c>
      <c r="I3668" s="19">
        <v>809.6</v>
      </c>
      <c r="J3668" s="16" t="s">
        <v>11382</v>
      </c>
      <c r="K3668" s="17" t="s">
        <v>11382</v>
      </c>
    </row>
    <row r="3669" spans="2:11" ht="15.6" x14ac:dyDescent="0.6">
      <c r="B3669" s="30" t="s">
        <v>4221</v>
      </c>
      <c r="C3669" s="30"/>
      <c r="D3669" s="18">
        <v>448.85</v>
      </c>
      <c r="E3669" s="18">
        <v>348.35</v>
      </c>
      <c r="F3669" s="18">
        <v>389.73</v>
      </c>
      <c r="G3669" s="18">
        <v>343.74</v>
      </c>
      <c r="H3669" s="18">
        <v>386.79</v>
      </c>
      <c r="I3669" s="19">
        <v>388.59</v>
      </c>
      <c r="J3669" s="16" t="s">
        <v>11382</v>
      </c>
      <c r="K3669" s="17" t="s">
        <v>11382</v>
      </c>
    </row>
    <row r="3670" spans="2:11" ht="15.6" x14ac:dyDescent="0.6">
      <c r="B3670" s="30" t="s">
        <v>4222</v>
      </c>
      <c r="C3670" s="30"/>
      <c r="D3670" s="18">
        <v>959.76</v>
      </c>
      <c r="E3670" s="18">
        <v>744.86</v>
      </c>
      <c r="F3670" s="18">
        <v>833.34</v>
      </c>
      <c r="G3670" s="18">
        <v>735.01</v>
      </c>
      <c r="H3670" s="18">
        <v>827.04</v>
      </c>
      <c r="I3670" s="19">
        <v>830.91</v>
      </c>
      <c r="J3670" s="16" t="s">
        <v>11382</v>
      </c>
      <c r="K3670" s="17" t="s">
        <v>11382</v>
      </c>
    </row>
    <row r="3671" spans="2:11" ht="15.6" x14ac:dyDescent="0.6">
      <c r="B3671" s="30" t="s">
        <v>4223</v>
      </c>
      <c r="C3671" s="30"/>
      <c r="D3671" s="18">
        <v>1272.73</v>
      </c>
      <c r="E3671" s="18">
        <v>987.74</v>
      </c>
      <c r="F3671" s="18">
        <v>1105.07</v>
      </c>
      <c r="G3671" s="18">
        <v>974.68</v>
      </c>
      <c r="H3671" s="18">
        <v>1096.73</v>
      </c>
      <c r="I3671" s="19">
        <v>1101.8499999999999</v>
      </c>
      <c r="J3671" s="16" t="s">
        <v>11382</v>
      </c>
      <c r="K3671" s="17" t="s">
        <v>11382</v>
      </c>
    </row>
    <row r="3672" spans="2:11" ht="15.6" x14ac:dyDescent="0.6">
      <c r="B3672" s="30" t="s">
        <v>4224</v>
      </c>
      <c r="C3672" s="30"/>
      <c r="D3672" s="18">
        <v>1150.2</v>
      </c>
      <c r="E3672" s="18">
        <v>892.65</v>
      </c>
      <c r="F3672" s="18">
        <v>998.69</v>
      </c>
      <c r="G3672" s="18">
        <v>880.86</v>
      </c>
      <c r="H3672" s="18">
        <v>991.15</v>
      </c>
      <c r="I3672" s="19">
        <v>995.78</v>
      </c>
      <c r="J3672" s="16" t="s">
        <v>11382</v>
      </c>
      <c r="K3672" s="17" t="s">
        <v>11382</v>
      </c>
    </row>
    <row r="3673" spans="2:11" ht="15.6" x14ac:dyDescent="0.6">
      <c r="B3673" s="30" t="s">
        <v>4225</v>
      </c>
      <c r="C3673" s="30"/>
      <c r="D3673" s="18">
        <v>393.98</v>
      </c>
      <c r="E3673" s="18">
        <v>305.76</v>
      </c>
      <c r="F3673" s="18">
        <v>342.09</v>
      </c>
      <c r="G3673" s="18">
        <v>301.72000000000003</v>
      </c>
      <c r="H3673" s="18">
        <v>339.5</v>
      </c>
      <c r="I3673" s="19">
        <v>341.08</v>
      </c>
      <c r="J3673" s="16" t="s">
        <v>11382</v>
      </c>
      <c r="K3673" s="17" t="s">
        <v>11704</v>
      </c>
    </row>
    <row r="3674" spans="2:11" ht="15.6" x14ac:dyDescent="0.6">
      <c r="B3674" s="30" t="s">
        <v>4226</v>
      </c>
      <c r="C3674" s="30"/>
      <c r="D3674" s="18">
        <v>514.46</v>
      </c>
      <c r="E3674" s="18">
        <v>399.26</v>
      </c>
      <c r="F3674" s="18">
        <v>446.69</v>
      </c>
      <c r="G3674" s="18">
        <v>393.99</v>
      </c>
      <c r="H3674" s="18">
        <v>443.32</v>
      </c>
      <c r="I3674" s="19">
        <v>445.39</v>
      </c>
      <c r="J3674" s="16" t="s">
        <v>11382</v>
      </c>
      <c r="K3674" s="17" t="s">
        <v>11382</v>
      </c>
    </row>
    <row r="3675" spans="2:11" ht="15.6" x14ac:dyDescent="0.6">
      <c r="B3675" s="30" t="s">
        <v>4227</v>
      </c>
      <c r="C3675" s="30"/>
      <c r="D3675" s="18">
        <v>2608.17</v>
      </c>
      <c r="E3675" s="18">
        <v>2024.15</v>
      </c>
      <c r="F3675" s="18">
        <v>2264.61</v>
      </c>
      <c r="G3675" s="18">
        <v>1997.41</v>
      </c>
      <c r="H3675" s="18">
        <v>2247.4899999999998</v>
      </c>
      <c r="I3675" s="19">
        <v>2258</v>
      </c>
      <c r="J3675" s="16" t="s">
        <v>11382</v>
      </c>
      <c r="K3675" s="17" t="s">
        <v>11382</v>
      </c>
    </row>
    <row r="3676" spans="2:11" ht="15.6" x14ac:dyDescent="0.6">
      <c r="B3676" s="30" t="s">
        <v>4228</v>
      </c>
      <c r="C3676" s="30"/>
      <c r="D3676" s="18">
        <v>3250.04</v>
      </c>
      <c r="E3676" s="18">
        <v>2522.3000000000002</v>
      </c>
      <c r="F3676" s="18">
        <v>2821.91</v>
      </c>
      <c r="G3676" s="18">
        <v>2488.96</v>
      </c>
      <c r="H3676" s="18">
        <v>2800.6</v>
      </c>
      <c r="I3676" s="19">
        <v>2813.68</v>
      </c>
      <c r="J3676" s="16" t="s">
        <v>11382</v>
      </c>
      <c r="K3676" s="17" t="s">
        <v>11704</v>
      </c>
    </row>
    <row r="3677" spans="2:11" ht="15.6" x14ac:dyDescent="0.6">
      <c r="B3677" s="30" t="s">
        <v>4229</v>
      </c>
      <c r="C3677" s="30"/>
      <c r="D3677" s="18">
        <v>7090.46</v>
      </c>
      <c r="E3677" s="18">
        <v>5502.77</v>
      </c>
      <c r="F3677" s="18">
        <v>6156.44</v>
      </c>
      <c r="G3677" s="18">
        <v>5430.06</v>
      </c>
      <c r="H3677" s="18">
        <v>6109.92</v>
      </c>
      <c r="I3677" s="19">
        <v>6138.48</v>
      </c>
      <c r="J3677" s="16" t="s">
        <v>11382</v>
      </c>
      <c r="K3677" s="17" t="s">
        <v>11382</v>
      </c>
    </row>
    <row r="3678" spans="2:11" ht="15.6" x14ac:dyDescent="0.6">
      <c r="B3678" s="30" t="s">
        <v>4230</v>
      </c>
      <c r="C3678" s="30"/>
      <c r="D3678" s="18">
        <v>2012.99</v>
      </c>
      <c r="E3678" s="18">
        <v>1562.24</v>
      </c>
      <c r="F3678" s="18">
        <v>1747.82</v>
      </c>
      <c r="G3678" s="18">
        <v>1541.59</v>
      </c>
      <c r="H3678" s="18">
        <v>1734.61</v>
      </c>
      <c r="I3678" s="19">
        <v>1742.71</v>
      </c>
      <c r="J3678" s="16" t="s">
        <v>11382</v>
      </c>
      <c r="K3678" s="17" t="s">
        <v>11382</v>
      </c>
    </row>
    <row r="3679" spans="2:11" ht="15.6" x14ac:dyDescent="0.6">
      <c r="B3679" s="30" t="s">
        <v>4231</v>
      </c>
      <c r="C3679" s="30"/>
      <c r="D3679" s="18">
        <v>8471.25</v>
      </c>
      <c r="E3679" s="18">
        <v>6574.39</v>
      </c>
      <c r="F3679" s="18">
        <v>7355.35</v>
      </c>
      <c r="G3679" s="18">
        <v>6487.5</v>
      </c>
      <c r="H3679" s="18">
        <v>7299.78</v>
      </c>
      <c r="I3679" s="19">
        <v>7333.89</v>
      </c>
      <c r="J3679" s="16" t="s">
        <v>11382</v>
      </c>
      <c r="K3679" s="17" t="s">
        <v>11704</v>
      </c>
    </row>
    <row r="3680" spans="2:11" ht="15.6" x14ac:dyDescent="0.6">
      <c r="B3680" s="30" t="s">
        <v>4232</v>
      </c>
      <c r="C3680" s="30"/>
      <c r="D3680" s="18">
        <v>467.07</v>
      </c>
      <c r="E3680" s="18">
        <v>362.49</v>
      </c>
      <c r="F3680" s="18">
        <v>405.54</v>
      </c>
      <c r="G3680" s="18">
        <v>357.7</v>
      </c>
      <c r="H3680" s="18">
        <v>402.48</v>
      </c>
      <c r="I3680" s="19">
        <v>404.36</v>
      </c>
      <c r="J3680" s="16" t="s">
        <v>11382</v>
      </c>
      <c r="K3680" s="17" t="s">
        <v>11382</v>
      </c>
    </row>
    <row r="3681" spans="2:11" ht="15.6" x14ac:dyDescent="0.6">
      <c r="B3681" s="30" t="s">
        <v>4233</v>
      </c>
      <c r="C3681" s="30"/>
      <c r="D3681" s="18">
        <v>821.16</v>
      </c>
      <c r="E3681" s="18">
        <v>637.29</v>
      </c>
      <c r="F3681" s="18">
        <v>712.99</v>
      </c>
      <c r="G3681" s="18">
        <v>628.86</v>
      </c>
      <c r="H3681" s="18">
        <v>707.6</v>
      </c>
      <c r="I3681" s="19">
        <v>710.91</v>
      </c>
      <c r="J3681" s="16" t="s">
        <v>11382</v>
      </c>
      <c r="K3681" s="17" t="s">
        <v>11382</v>
      </c>
    </row>
    <row r="3682" spans="2:11" ht="15.6" x14ac:dyDescent="0.6">
      <c r="B3682" s="30" t="s">
        <v>9283</v>
      </c>
      <c r="C3682" s="30" t="s">
        <v>10514</v>
      </c>
      <c r="D3682" s="18">
        <v>113.76</v>
      </c>
      <c r="E3682" s="18">
        <v>88.28</v>
      </c>
      <c r="F3682" s="18">
        <v>98.77</v>
      </c>
      <c r="G3682" s="18">
        <v>87.12</v>
      </c>
      <c r="H3682" s="18">
        <v>98.03</v>
      </c>
      <c r="I3682" s="19">
        <v>98.49</v>
      </c>
      <c r="J3682" s="16" t="s">
        <v>11382</v>
      </c>
      <c r="K3682" s="17" t="s">
        <v>11382</v>
      </c>
    </row>
    <row r="3683" spans="2:11" ht="15.6" x14ac:dyDescent="0.6">
      <c r="B3683" s="30" t="s">
        <v>4234</v>
      </c>
      <c r="C3683" s="30"/>
      <c r="D3683" s="18">
        <v>264.72000000000003</v>
      </c>
      <c r="E3683" s="18">
        <v>205.45</v>
      </c>
      <c r="F3683" s="18">
        <v>229.85</v>
      </c>
      <c r="G3683" s="18">
        <v>202.74</v>
      </c>
      <c r="H3683" s="18">
        <v>228.11</v>
      </c>
      <c r="I3683" s="19">
        <v>229.18</v>
      </c>
      <c r="J3683" s="16" t="s">
        <v>11382</v>
      </c>
      <c r="K3683" s="17" t="s">
        <v>11704</v>
      </c>
    </row>
    <row r="3684" spans="2:11" ht="15.6" x14ac:dyDescent="0.6">
      <c r="B3684" s="30" t="s">
        <v>4235</v>
      </c>
      <c r="C3684" s="30"/>
      <c r="D3684" s="18">
        <v>500.73</v>
      </c>
      <c r="E3684" s="18">
        <v>388.6</v>
      </c>
      <c r="F3684" s="18">
        <v>434.77</v>
      </c>
      <c r="G3684" s="18">
        <v>383.47</v>
      </c>
      <c r="H3684" s="18">
        <v>431.49</v>
      </c>
      <c r="I3684" s="19">
        <v>433.5</v>
      </c>
      <c r="J3684" s="16" t="s">
        <v>11382</v>
      </c>
      <c r="K3684" s="17" t="s">
        <v>11382</v>
      </c>
    </row>
    <row r="3685" spans="2:11" ht="15.6" x14ac:dyDescent="0.6">
      <c r="B3685" s="30" t="s">
        <v>4236</v>
      </c>
      <c r="C3685" s="30"/>
      <c r="D3685" s="18">
        <v>1107.54</v>
      </c>
      <c r="E3685" s="18">
        <v>859.53</v>
      </c>
      <c r="F3685" s="18">
        <v>961.64</v>
      </c>
      <c r="G3685" s="18">
        <v>848.17</v>
      </c>
      <c r="H3685" s="18">
        <v>954.37</v>
      </c>
      <c r="I3685" s="19">
        <v>958.84</v>
      </c>
      <c r="J3685" s="16" t="s">
        <v>11382</v>
      </c>
      <c r="K3685" s="17" t="s">
        <v>11382</v>
      </c>
    </row>
    <row r="3686" spans="2:11" ht="15.6" x14ac:dyDescent="0.6">
      <c r="B3686" s="30" t="s">
        <v>4237</v>
      </c>
      <c r="C3686" s="30"/>
      <c r="D3686" s="18">
        <v>3840.85</v>
      </c>
      <c r="E3686" s="18">
        <v>2980.81</v>
      </c>
      <c r="F3686" s="18">
        <v>3334.89</v>
      </c>
      <c r="G3686" s="18">
        <v>2941.42</v>
      </c>
      <c r="H3686" s="18">
        <v>3309.7</v>
      </c>
      <c r="I3686" s="19">
        <v>3325.17</v>
      </c>
      <c r="J3686" s="16" t="s">
        <v>11382</v>
      </c>
      <c r="K3686" s="17" t="s">
        <v>11382</v>
      </c>
    </row>
    <row r="3687" spans="2:11" ht="15.6" x14ac:dyDescent="0.6">
      <c r="B3687" s="30" t="s">
        <v>4238</v>
      </c>
      <c r="C3687" s="30"/>
      <c r="D3687" s="18">
        <v>8811.0300000000007</v>
      </c>
      <c r="E3687" s="18">
        <v>6838.08</v>
      </c>
      <c r="F3687" s="18">
        <v>7650.37</v>
      </c>
      <c r="G3687" s="18">
        <v>6747.71</v>
      </c>
      <c r="H3687" s="18">
        <v>7592.57</v>
      </c>
      <c r="I3687" s="19">
        <v>7628.05</v>
      </c>
      <c r="J3687" s="16" t="s">
        <v>11382</v>
      </c>
      <c r="K3687" s="17" t="s">
        <v>11382</v>
      </c>
    </row>
    <row r="3688" spans="2:11" ht="15.6" x14ac:dyDescent="0.6">
      <c r="B3688" s="30" t="s">
        <v>4239</v>
      </c>
      <c r="C3688" s="30"/>
      <c r="D3688" s="18">
        <v>12361.89</v>
      </c>
      <c r="E3688" s="18">
        <v>9593.83</v>
      </c>
      <c r="F3688" s="18">
        <v>10733.47</v>
      </c>
      <c r="G3688" s="18">
        <v>9467.0499999999993</v>
      </c>
      <c r="H3688" s="18">
        <v>10652.37</v>
      </c>
      <c r="I3688" s="19">
        <v>10702.16</v>
      </c>
      <c r="J3688" s="16" t="s">
        <v>11382</v>
      </c>
      <c r="K3688" s="17" t="s">
        <v>11382</v>
      </c>
    </row>
    <row r="3689" spans="2:11" ht="15.6" x14ac:dyDescent="0.6">
      <c r="B3689" s="30" t="s">
        <v>4240</v>
      </c>
      <c r="C3689" s="30"/>
      <c r="D3689" s="18">
        <v>977.99</v>
      </c>
      <c r="E3689" s="18">
        <v>759.01</v>
      </c>
      <c r="F3689" s="18">
        <v>849.17</v>
      </c>
      <c r="G3689" s="18">
        <v>748.98</v>
      </c>
      <c r="H3689" s="18">
        <v>842.75</v>
      </c>
      <c r="I3689" s="19">
        <v>846.69</v>
      </c>
      <c r="J3689" s="16" t="s">
        <v>11382</v>
      </c>
      <c r="K3689" s="17" t="s">
        <v>11382</v>
      </c>
    </row>
    <row r="3690" spans="2:11" ht="15.6" x14ac:dyDescent="0.6">
      <c r="B3690" s="30" t="s">
        <v>4241</v>
      </c>
      <c r="C3690" s="30"/>
      <c r="D3690" s="18">
        <v>1208.33</v>
      </c>
      <c r="E3690" s="18">
        <v>937.76</v>
      </c>
      <c r="F3690" s="18">
        <v>1049.1500000000001</v>
      </c>
      <c r="G3690" s="18">
        <v>925.38</v>
      </c>
      <c r="H3690" s="18">
        <v>1041.23</v>
      </c>
      <c r="I3690" s="19">
        <v>1046.0999999999999</v>
      </c>
      <c r="J3690" s="16" t="s">
        <v>11382</v>
      </c>
      <c r="K3690" s="17" t="s">
        <v>11382</v>
      </c>
    </row>
    <row r="3691" spans="2:11" ht="15.6" x14ac:dyDescent="0.6">
      <c r="B3691" s="30" t="s">
        <v>4242</v>
      </c>
      <c r="C3691" s="30"/>
      <c r="D3691" s="18">
        <v>500.82</v>
      </c>
      <c r="E3691" s="18">
        <v>388.68</v>
      </c>
      <c r="F3691" s="18">
        <v>434.86</v>
      </c>
      <c r="G3691" s="18">
        <v>383.55</v>
      </c>
      <c r="H3691" s="18">
        <v>431.57</v>
      </c>
      <c r="I3691" s="19">
        <v>433.59</v>
      </c>
      <c r="J3691" s="16" t="s">
        <v>11382</v>
      </c>
      <c r="K3691" s="17" t="s">
        <v>11382</v>
      </c>
    </row>
    <row r="3692" spans="2:11" ht="15.6" x14ac:dyDescent="0.6">
      <c r="B3692" s="30" t="s">
        <v>4243</v>
      </c>
      <c r="C3692" s="30"/>
      <c r="D3692" s="18">
        <v>1071.02</v>
      </c>
      <c r="E3692" s="18">
        <v>831.2</v>
      </c>
      <c r="F3692" s="18">
        <v>929.94</v>
      </c>
      <c r="G3692" s="18">
        <v>820.22</v>
      </c>
      <c r="H3692" s="18">
        <v>922.91</v>
      </c>
      <c r="I3692" s="19">
        <v>927.22</v>
      </c>
      <c r="J3692" s="16" t="s">
        <v>11382</v>
      </c>
      <c r="K3692" s="17" t="s">
        <v>11382</v>
      </c>
    </row>
    <row r="3693" spans="2:11" ht="15.6" x14ac:dyDescent="0.6">
      <c r="B3693" s="30" t="s">
        <v>4244</v>
      </c>
      <c r="C3693" s="30"/>
      <c r="D3693" s="18">
        <v>1301.0999999999999</v>
      </c>
      <c r="E3693" s="18">
        <v>1009.75</v>
      </c>
      <c r="F3693" s="18">
        <v>1129.71</v>
      </c>
      <c r="G3693" s="18">
        <v>996.42</v>
      </c>
      <c r="H3693" s="18">
        <v>1121.17</v>
      </c>
      <c r="I3693" s="19">
        <v>1126.4100000000001</v>
      </c>
      <c r="J3693" s="16" t="s">
        <v>11382</v>
      </c>
      <c r="K3693" s="17" t="s">
        <v>11382</v>
      </c>
    </row>
    <row r="3694" spans="2:11" ht="15.6" x14ac:dyDescent="0.6">
      <c r="B3694" s="30" t="s">
        <v>4245</v>
      </c>
      <c r="C3694" s="30"/>
      <c r="D3694" s="18">
        <v>5569.55</v>
      </c>
      <c r="E3694" s="18">
        <v>4322.43</v>
      </c>
      <c r="F3694" s="18">
        <v>4835.8900000000003</v>
      </c>
      <c r="G3694" s="18">
        <v>4265.3</v>
      </c>
      <c r="H3694" s="18">
        <v>4799.3500000000004</v>
      </c>
      <c r="I3694" s="19">
        <v>4821.78</v>
      </c>
      <c r="J3694" s="16" t="s">
        <v>11382</v>
      </c>
      <c r="K3694" s="17" t="s">
        <v>11382</v>
      </c>
    </row>
    <row r="3695" spans="2:11" ht="15.6" x14ac:dyDescent="0.6">
      <c r="B3695" s="30" t="s">
        <v>4246</v>
      </c>
      <c r="C3695" s="30"/>
      <c r="D3695" s="18">
        <v>4403.7</v>
      </c>
      <c r="E3695" s="18">
        <v>3417.63</v>
      </c>
      <c r="F3695" s="18">
        <v>3823.61</v>
      </c>
      <c r="G3695" s="18">
        <v>3372.46</v>
      </c>
      <c r="H3695" s="18">
        <v>3794.72</v>
      </c>
      <c r="I3695" s="19">
        <v>3812.45</v>
      </c>
      <c r="J3695" s="16" t="s">
        <v>11382</v>
      </c>
      <c r="K3695" s="17" t="s">
        <v>11382</v>
      </c>
    </row>
    <row r="3696" spans="2:11" ht="15.6" x14ac:dyDescent="0.6">
      <c r="B3696" s="30" t="s">
        <v>4247</v>
      </c>
      <c r="C3696" s="30"/>
      <c r="D3696" s="18">
        <v>5919.15</v>
      </c>
      <c r="E3696" s="18">
        <v>4593.74</v>
      </c>
      <c r="F3696" s="18">
        <v>5139.43</v>
      </c>
      <c r="G3696" s="18">
        <v>4533.03</v>
      </c>
      <c r="H3696" s="18">
        <v>5100.6000000000004</v>
      </c>
      <c r="I3696" s="19">
        <v>5124.43</v>
      </c>
      <c r="J3696" s="16" t="s">
        <v>11382</v>
      </c>
      <c r="K3696" s="17" t="s">
        <v>11382</v>
      </c>
    </row>
    <row r="3697" spans="2:11" ht="15.6" x14ac:dyDescent="0.6">
      <c r="B3697" s="30" t="s">
        <v>4248</v>
      </c>
      <c r="C3697" s="30"/>
      <c r="D3697" s="18">
        <v>7875.36</v>
      </c>
      <c r="E3697" s="18">
        <v>6111.92</v>
      </c>
      <c r="F3697" s="18">
        <v>6837.95</v>
      </c>
      <c r="G3697" s="18">
        <v>6031.16</v>
      </c>
      <c r="H3697" s="18">
        <v>6786.29</v>
      </c>
      <c r="I3697" s="19">
        <v>6818.01</v>
      </c>
      <c r="J3697" s="16" t="s">
        <v>11382</v>
      </c>
      <c r="K3697" s="17" t="s">
        <v>11382</v>
      </c>
    </row>
    <row r="3698" spans="2:11" ht="15.6" x14ac:dyDescent="0.6">
      <c r="B3698" s="30" t="s">
        <v>4249</v>
      </c>
      <c r="C3698" s="30"/>
      <c r="D3698" s="18">
        <v>9739.1</v>
      </c>
      <c r="E3698" s="18">
        <v>7558.34</v>
      </c>
      <c r="F3698" s="18">
        <v>8456.19</v>
      </c>
      <c r="G3698" s="18">
        <v>7458.45</v>
      </c>
      <c r="H3698" s="18">
        <v>8392.2900000000009</v>
      </c>
      <c r="I3698" s="19">
        <v>8431.51</v>
      </c>
      <c r="J3698" s="16" t="s">
        <v>11382</v>
      </c>
      <c r="K3698" s="17" t="s">
        <v>11382</v>
      </c>
    </row>
    <row r="3699" spans="2:11" ht="15.6" x14ac:dyDescent="0.6">
      <c r="B3699" s="30" t="s">
        <v>4250</v>
      </c>
      <c r="C3699" s="30"/>
      <c r="D3699" s="18">
        <v>9975.25</v>
      </c>
      <c r="E3699" s="18">
        <v>7741.61</v>
      </c>
      <c r="F3699" s="18">
        <v>8661.23</v>
      </c>
      <c r="G3699" s="18">
        <v>7639.31</v>
      </c>
      <c r="H3699" s="18">
        <v>8595.7900000000009</v>
      </c>
      <c r="I3699" s="19">
        <v>8635.9500000000007</v>
      </c>
      <c r="J3699" s="16" t="s">
        <v>11382</v>
      </c>
      <c r="K3699" s="17" t="s">
        <v>11382</v>
      </c>
    </row>
    <row r="3700" spans="2:11" ht="15.6" x14ac:dyDescent="0.6">
      <c r="B3700" s="30" t="s">
        <v>4251</v>
      </c>
      <c r="C3700" s="30"/>
      <c r="D3700" s="18">
        <v>13376.82</v>
      </c>
      <c r="E3700" s="18">
        <v>10381.5</v>
      </c>
      <c r="F3700" s="18">
        <v>11614.71</v>
      </c>
      <c r="G3700" s="18">
        <v>10244.299999999999</v>
      </c>
      <c r="H3700" s="18">
        <v>11526.96</v>
      </c>
      <c r="I3700" s="19">
        <v>11580.83</v>
      </c>
      <c r="J3700" s="16" t="s">
        <v>11382</v>
      </c>
      <c r="K3700" s="17" t="s">
        <v>11382</v>
      </c>
    </row>
    <row r="3701" spans="2:11" ht="15.6" x14ac:dyDescent="0.6">
      <c r="B3701" s="30" t="s">
        <v>4252</v>
      </c>
      <c r="C3701" s="30"/>
      <c r="D3701" s="18">
        <v>1026.6400000000001</v>
      </c>
      <c r="E3701" s="18">
        <v>796.76</v>
      </c>
      <c r="F3701" s="18">
        <v>891.4</v>
      </c>
      <c r="G3701" s="18">
        <v>786.23</v>
      </c>
      <c r="H3701" s="18">
        <v>884.67</v>
      </c>
      <c r="I3701" s="19">
        <v>888.81</v>
      </c>
      <c r="J3701" s="16" t="s">
        <v>11382</v>
      </c>
      <c r="K3701" s="17" t="s">
        <v>11382</v>
      </c>
    </row>
    <row r="3702" spans="2:11" ht="15.6" x14ac:dyDescent="0.6">
      <c r="B3702" s="30" t="s">
        <v>4253</v>
      </c>
      <c r="C3702" s="30"/>
      <c r="D3702" s="18">
        <v>8423.86</v>
      </c>
      <c r="E3702" s="18">
        <v>6537.6</v>
      </c>
      <c r="F3702" s="18">
        <v>7314.2</v>
      </c>
      <c r="G3702" s="18">
        <v>6451.21</v>
      </c>
      <c r="H3702" s="18">
        <v>7258.95</v>
      </c>
      <c r="I3702" s="19">
        <v>7292.87</v>
      </c>
      <c r="J3702" s="16" t="s">
        <v>11382</v>
      </c>
      <c r="K3702" s="17" t="s">
        <v>11382</v>
      </c>
    </row>
    <row r="3703" spans="2:11" ht="15.6" x14ac:dyDescent="0.6">
      <c r="B3703" s="30" t="s">
        <v>4254</v>
      </c>
      <c r="C3703" s="30"/>
      <c r="D3703" s="18">
        <v>12703.6</v>
      </c>
      <c r="E3703" s="18">
        <v>9859.0300000000007</v>
      </c>
      <c r="F3703" s="18">
        <v>11030.18</v>
      </c>
      <c r="G3703" s="18">
        <v>9728.74</v>
      </c>
      <c r="H3703" s="18">
        <v>10946.84</v>
      </c>
      <c r="I3703" s="19">
        <v>10997.99</v>
      </c>
      <c r="J3703" s="16" t="s">
        <v>11382</v>
      </c>
      <c r="K3703" s="17" t="s">
        <v>11382</v>
      </c>
    </row>
    <row r="3704" spans="2:11" ht="15.6" x14ac:dyDescent="0.6">
      <c r="B3704" s="30" t="s">
        <v>4255</v>
      </c>
      <c r="C3704" s="30"/>
      <c r="D3704" s="18">
        <v>8470.31</v>
      </c>
      <c r="E3704" s="18">
        <v>6573.65</v>
      </c>
      <c r="F3704" s="18">
        <v>7354.53</v>
      </c>
      <c r="G3704" s="18">
        <v>6486.78</v>
      </c>
      <c r="H3704" s="18">
        <v>7298.97</v>
      </c>
      <c r="I3704" s="19">
        <v>7333.07</v>
      </c>
      <c r="J3704" s="16" t="s">
        <v>11382</v>
      </c>
      <c r="K3704" s="17" t="s">
        <v>11382</v>
      </c>
    </row>
    <row r="3705" spans="2:11" ht="15.6" x14ac:dyDescent="0.6">
      <c r="B3705" s="30" t="s">
        <v>4256</v>
      </c>
      <c r="C3705" s="30"/>
      <c r="D3705" s="18">
        <v>8808.2199999999993</v>
      </c>
      <c r="E3705" s="18">
        <v>6835.89</v>
      </c>
      <c r="F3705" s="18">
        <v>7647.92</v>
      </c>
      <c r="G3705" s="18">
        <v>6745.56</v>
      </c>
      <c r="H3705" s="18">
        <v>7590.14</v>
      </c>
      <c r="I3705" s="19">
        <v>7625.61</v>
      </c>
      <c r="J3705" s="16" t="s">
        <v>11382</v>
      </c>
      <c r="K3705" s="17" t="s">
        <v>11382</v>
      </c>
    </row>
    <row r="3706" spans="2:11" ht="15.6" x14ac:dyDescent="0.6">
      <c r="B3706" s="30" t="s">
        <v>4257</v>
      </c>
      <c r="C3706" s="30"/>
      <c r="D3706" s="18">
        <v>10199.52</v>
      </c>
      <c r="E3706" s="18">
        <v>7915.66</v>
      </c>
      <c r="F3706" s="18">
        <v>8855.9599999999991</v>
      </c>
      <c r="G3706" s="18">
        <v>7811.05</v>
      </c>
      <c r="H3706" s="18">
        <v>8789.0499999999993</v>
      </c>
      <c r="I3706" s="19">
        <v>8830.11</v>
      </c>
      <c r="J3706" s="16" t="s">
        <v>11382</v>
      </c>
      <c r="K3706" s="17" t="s">
        <v>11382</v>
      </c>
    </row>
    <row r="3707" spans="2:11" ht="15.6" x14ac:dyDescent="0.6">
      <c r="B3707" s="30" t="s">
        <v>4258</v>
      </c>
      <c r="C3707" s="30"/>
      <c r="D3707" s="18">
        <v>8998.83</v>
      </c>
      <c r="E3707" s="18">
        <v>6983.83</v>
      </c>
      <c r="F3707" s="18">
        <v>7813.43</v>
      </c>
      <c r="G3707" s="18">
        <v>6891.54</v>
      </c>
      <c r="H3707" s="18">
        <v>7754.4</v>
      </c>
      <c r="I3707" s="19">
        <v>7790.63</v>
      </c>
      <c r="J3707" s="16" t="s">
        <v>11382</v>
      </c>
      <c r="K3707" s="17" t="s">
        <v>11382</v>
      </c>
    </row>
    <row r="3708" spans="2:11" ht="15.6" x14ac:dyDescent="0.6">
      <c r="B3708" s="30" t="s">
        <v>4259</v>
      </c>
      <c r="C3708" s="30"/>
      <c r="D3708" s="18">
        <v>12626.06</v>
      </c>
      <c r="E3708" s="18">
        <v>9798.85</v>
      </c>
      <c r="F3708" s="18">
        <v>10962.85</v>
      </c>
      <c r="G3708" s="18">
        <v>9669.3700000000008</v>
      </c>
      <c r="H3708" s="18">
        <v>10880.02</v>
      </c>
      <c r="I3708" s="19">
        <v>10930.87</v>
      </c>
      <c r="J3708" s="16" t="s">
        <v>11382</v>
      </c>
      <c r="K3708" s="17" t="s">
        <v>11382</v>
      </c>
    </row>
    <row r="3709" spans="2:11" ht="15.6" x14ac:dyDescent="0.6">
      <c r="B3709" s="30" t="s">
        <v>4260</v>
      </c>
      <c r="C3709" s="30"/>
      <c r="D3709" s="18">
        <v>2303.0700000000002</v>
      </c>
      <c r="E3709" s="18">
        <v>1766.86</v>
      </c>
      <c r="F3709" s="18">
        <v>1999.69</v>
      </c>
      <c r="G3709" s="18">
        <v>1763.75</v>
      </c>
      <c r="H3709" s="18">
        <v>1984.58</v>
      </c>
      <c r="I3709" s="19">
        <v>1993.86</v>
      </c>
      <c r="J3709" s="16" t="s">
        <v>11382</v>
      </c>
      <c r="K3709" s="17" t="s">
        <v>11382</v>
      </c>
    </row>
    <row r="3710" spans="2:11" ht="15.6" x14ac:dyDescent="0.6">
      <c r="B3710" s="30" t="s">
        <v>4261</v>
      </c>
      <c r="C3710" s="30"/>
      <c r="D3710" s="18">
        <v>3954.93</v>
      </c>
      <c r="E3710" s="18">
        <v>3069.35</v>
      </c>
      <c r="F3710" s="18">
        <v>3433.95</v>
      </c>
      <c r="G3710" s="18">
        <v>3028.79</v>
      </c>
      <c r="H3710" s="18">
        <v>3408</v>
      </c>
      <c r="I3710" s="19">
        <v>3423.93</v>
      </c>
      <c r="J3710" s="16" t="s">
        <v>11382</v>
      </c>
      <c r="K3710" s="17" t="s">
        <v>11382</v>
      </c>
    </row>
    <row r="3711" spans="2:11" ht="15.6" x14ac:dyDescent="0.6">
      <c r="B3711" s="30" t="s">
        <v>4262</v>
      </c>
      <c r="C3711" s="30"/>
      <c r="D3711" s="18">
        <v>7157.01</v>
      </c>
      <c r="E3711" s="18">
        <v>5554.43</v>
      </c>
      <c r="F3711" s="18">
        <v>6214.23</v>
      </c>
      <c r="G3711" s="18">
        <v>5481.02</v>
      </c>
      <c r="H3711" s="18">
        <v>6167.27</v>
      </c>
      <c r="I3711" s="19">
        <v>6196.1</v>
      </c>
      <c r="J3711" s="16" t="s">
        <v>11382</v>
      </c>
      <c r="K3711" s="17" t="s">
        <v>11382</v>
      </c>
    </row>
    <row r="3712" spans="2:11" ht="15.6" x14ac:dyDescent="0.6">
      <c r="B3712" s="30" t="s">
        <v>4263</v>
      </c>
      <c r="C3712" s="30"/>
      <c r="D3712" s="18">
        <v>8718.69</v>
      </c>
      <c r="E3712" s="18">
        <v>6766.41</v>
      </c>
      <c r="F3712" s="18">
        <v>7570.18</v>
      </c>
      <c r="G3712" s="18">
        <v>6676.99</v>
      </c>
      <c r="H3712" s="18">
        <v>7512.99</v>
      </c>
      <c r="I3712" s="19">
        <v>7548.1</v>
      </c>
      <c r="J3712" s="16" t="s">
        <v>11382</v>
      </c>
      <c r="K3712" s="17" t="s">
        <v>11382</v>
      </c>
    </row>
    <row r="3713" spans="2:11" ht="15.6" x14ac:dyDescent="0.6">
      <c r="B3713" s="30" t="s">
        <v>4264</v>
      </c>
      <c r="C3713" s="30"/>
      <c r="D3713" s="18">
        <v>8440.59</v>
      </c>
      <c r="E3713" s="18">
        <v>6550.59</v>
      </c>
      <c r="F3713" s="18">
        <v>7328.73</v>
      </c>
      <c r="G3713" s="18">
        <v>6464.02</v>
      </c>
      <c r="H3713" s="18">
        <v>7273.35</v>
      </c>
      <c r="I3713" s="19">
        <v>7307.34</v>
      </c>
      <c r="J3713" s="16" t="s">
        <v>11382</v>
      </c>
      <c r="K3713" s="17" t="s">
        <v>11382</v>
      </c>
    </row>
    <row r="3714" spans="2:11" ht="15.6" x14ac:dyDescent="0.6">
      <c r="B3714" s="30" t="s">
        <v>4265</v>
      </c>
      <c r="C3714" s="30"/>
      <c r="D3714" s="18">
        <v>9969.69</v>
      </c>
      <c r="E3714" s="18">
        <v>7737.28</v>
      </c>
      <c r="F3714" s="18">
        <v>8656.39</v>
      </c>
      <c r="G3714" s="18">
        <v>7635.03</v>
      </c>
      <c r="H3714" s="18">
        <v>8590.99</v>
      </c>
      <c r="I3714" s="19">
        <v>8631.1299999999992</v>
      </c>
      <c r="J3714" s="16" t="s">
        <v>11382</v>
      </c>
      <c r="K3714" s="17" t="s">
        <v>11382</v>
      </c>
    </row>
    <row r="3715" spans="2:11" ht="15.6" x14ac:dyDescent="0.6">
      <c r="B3715" s="30" t="s">
        <v>4266</v>
      </c>
      <c r="C3715" s="30"/>
      <c r="D3715" s="18">
        <v>11169.24</v>
      </c>
      <c r="E3715" s="18">
        <v>8668.24</v>
      </c>
      <c r="F3715" s="18">
        <v>9697.94</v>
      </c>
      <c r="G3715" s="18">
        <v>8553.69</v>
      </c>
      <c r="H3715" s="18">
        <v>9624.67</v>
      </c>
      <c r="I3715" s="19">
        <v>9669.64</v>
      </c>
      <c r="J3715" s="16" t="s">
        <v>11382</v>
      </c>
      <c r="K3715" s="17" t="s">
        <v>11382</v>
      </c>
    </row>
    <row r="3716" spans="2:11" ht="15.6" x14ac:dyDescent="0.6">
      <c r="B3716" s="30" t="s">
        <v>4267</v>
      </c>
      <c r="C3716" s="30"/>
      <c r="D3716" s="18">
        <v>11342.96</v>
      </c>
      <c r="E3716" s="18">
        <v>8803.06</v>
      </c>
      <c r="F3716" s="18">
        <v>9848.77</v>
      </c>
      <c r="G3716" s="18">
        <v>8686.73</v>
      </c>
      <c r="H3716" s="18">
        <v>9774.36</v>
      </c>
      <c r="I3716" s="19">
        <v>9820.0300000000007</v>
      </c>
      <c r="J3716" s="16" t="s">
        <v>11382</v>
      </c>
      <c r="K3716" s="17" t="s">
        <v>11382</v>
      </c>
    </row>
    <row r="3717" spans="2:11" ht="15.6" x14ac:dyDescent="0.6">
      <c r="B3717" s="30" t="s">
        <v>4268</v>
      </c>
      <c r="C3717" s="30"/>
      <c r="D3717" s="18">
        <v>8426.59</v>
      </c>
      <c r="E3717" s="18">
        <v>6539.72</v>
      </c>
      <c r="F3717" s="18">
        <v>7316.57</v>
      </c>
      <c r="G3717" s="18">
        <v>6453.3</v>
      </c>
      <c r="H3717" s="18">
        <v>7261.29</v>
      </c>
      <c r="I3717" s="19">
        <v>7295.22</v>
      </c>
      <c r="J3717" s="16" t="s">
        <v>11382</v>
      </c>
      <c r="K3717" s="17" t="s">
        <v>11382</v>
      </c>
    </row>
    <row r="3718" spans="2:11" ht="15.6" x14ac:dyDescent="0.6">
      <c r="B3718" s="30" t="s">
        <v>4269</v>
      </c>
      <c r="C3718" s="30"/>
      <c r="D3718" s="18">
        <v>10827.57</v>
      </c>
      <c r="E3718" s="18">
        <v>8403.07</v>
      </c>
      <c r="F3718" s="18">
        <v>9401.26</v>
      </c>
      <c r="G3718" s="18">
        <v>8292.0300000000007</v>
      </c>
      <c r="H3718" s="18">
        <v>9330.25</v>
      </c>
      <c r="I3718" s="19">
        <v>9373.84</v>
      </c>
      <c r="J3718" s="16" t="s">
        <v>11382</v>
      </c>
      <c r="K3718" s="17" t="s">
        <v>11382</v>
      </c>
    </row>
    <row r="3719" spans="2:11" ht="15.6" x14ac:dyDescent="0.6">
      <c r="B3719" s="30" t="s">
        <v>4270</v>
      </c>
      <c r="C3719" s="30"/>
      <c r="D3719" s="18">
        <v>9913.0499999999993</v>
      </c>
      <c r="E3719" s="18">
        <v>7693.33</v>
      </c>
      <c r="F3719" s="18">
        <v>8607.2199999999993</v>
      </c>
      <c r="G3719" s="18">
        <v>7591.66</v>
      </c>
      <c r="H3719" s="18">
        <v>8542.19</v>
      </c>
      <c r="I3719" s="19">
        <v>8582.11</v>
      </c>
      <c r="J3719" s="16" t="s">
        <v>11382</v>
      </c>
      <c r="K3719" s="17" t="s">
        <v>11382</v>
      </c>
    </row>
    <row r="3720" spans="2:11" ht="15.6" x14ac:dyDescent="0.6">
      <c r="B3720" s="30" t="s">
        <v>4271</v>
      </c>
      <c r="C3720" s="30"/>
      <c r="D3720" s="18">
        <v>11990.62</v>
      </c>
      <c r="E3720" s="18">
        <v>9305.7000000000007</v>
      </c>
      <c r="F3720" s="18">
        <v>10411.120000000001</v>
      </c>
      <c r="G3720" s="18">
        <v>9182.73</v>
      </c>
      <c r="H3720" s="18">
        <v>10332.459999999999</v>
      </c>
      <c r="I3720" s="19">
        <v>10380.74</v>
      </c>
      <c r="J3720" s="16" t="s">
        <v>11382</v>
      </c>
      <c r="K3720" s="17" t="s">
        <v>11382</v>
      </c>
    </row>
    <row r="3721" spans="2:11" ht="15.6" x14ac:dyDescent="0.6">
      <c r="B3721" s="30" t="s">
        <v>4272</v>
      </c>
      <c r="C3721" s="30"/>
      <c r="D3721" s="18">
        <v>11778.53</v>
      </c>
      <c r="E3721" s="18">
        <v>9141.09</v>
      </c>
      <c r="F3721" s="18">
        <v>10226.959999999999</v>
      </c>
      <c r="G3721" s="18">
        <v>9020.2900000000009</v>
      </c>
      <c r="H3721" s="18">
        <v>10149.69</v>
      </c>
      <c r="I3721" s="19">
        <v>10197.120000000001</v>
      </c>
      <c r="J3721" s="16" t="s">
        <v>11382</v>
      </c>
      <c r="K3721" s="17" t="s">
        <v>11382</v>
      </c>
    </row>
    <row r="3722" spans="2:11" ht="15.6" x14ac:dyDescent="0.6">
      <c r="B3722" s="30" t="s">
        <v>4273</v>
      </c>
      <c r="C3722" s="30"/>
      <c r="D3722" s="18">
        <v>12491.95</v>
      </c>
      <c r="E3722" s="18">
        <v>9694.77</v>
      </c>
      <c r="F3722" s="18">
        <v>10846.4</v>
      </c>
      <c r="G3722" s="18">
        <v>9566.66</v>
      </c>
      <c r="H3722" s="18">
        <v>10764.46</v>
      </c>
      <c r="I3722" s="19">
        <v>10814.75</v>
      </c>
      <c r="J3722" s="16" t="s">
        <v>11382</v>
      </c>
      <c r="K3722" s="17" t="s">
        <v>11382</v>
      </c>
    </row>
    <row r="3723" spans="2:11" ht="15.6" x14ac:dyDescent="0.6">
      <c r="B3723" s="30" t="s">
        <v>4274</v>
      </c>
      <c r="C3723" s="30"/>
      <c r="D3723" s="18">
        <v>6503.71</v>
      </c>
      <c r="E3723" s="18">
        <v>5047.41</v>
      </c>
      <c r="F3723" s="18">
        <v>5646.99</v>
      </c>
      <c r="G3723" s="18">
        <v>4980.72</v>
      </c>
      <c r="H3723" s="18">
        <v>5604.33</v>
      </c>
      <c r="I3723" s="19">
        <v>5630.52</v>
      </c>
      <c r="J3723" s="16" t="s">
        <v>11382</v>
      </c>
      <c r="K3723" s="17" t="s">
        <v>11382</v>
      </c>
    </row>
    <row r="3724" spans="2:11" ht="15.6" x14ac:dyDescent="0.6">
      <c r="B3724" s="30" t="s">
        <v>4275</v>
      </c>
      <c r="C3724" s="30"/>
      <c r="D3724" s="18">
        <v>7518.94</v>
      </c>
      <c r="E3724" s="18">
        <v>5835.31</v>
      </c>
      <c r="F3724" s="18">
        <v>6528.48</v>
      </c>
      <c r="G3724" s="18">
        <v>5758.2</v>
      </c>
      <c r="H3724" s="18">
        <v>6479.15</v>
      </c>
      <c r="I3724" s="19">
        <v>6509.43</v>
      </c>
      <c r="J3724" s="16" t="s">
        <v>11382</v>
      </c>
      <c r="K3724" s="17" t="s">
        <v>11382</v>
      </c>
    </row>
    <row r="3725" spans="2:11" ht="15.6" x14ac:dyDescent="0.6">
      <c r="B3725" s="30" t="s">
        <v>4276</v>
      </c>
      <c r="C3725" s="30"/>
      <c r="D3725" s="18">
        <v>9775.64</v>
      </c>
      <c r="E3725" s="18">
        <v>7586.69</v>
      </c>
      <c r="F3725" s="18">
        <v>8487.91</v>
      </c>
      <c r="G3725" s="18">
        <v>7486.44</v>
      </c>
      <c r="H3725" s="18">
        <v>8423.7800000000007</v>
      </c>
      <c r="I3725" s="19">
        <v>8463.14</v>
      </c>
      <c r="J3725" s="16" t="s">
        <v>11382</v>
      </c>
      <c r="K3725" s="17" t="s">
        <v>11382</v>
      </c>
    </row>
    <row r="3726" spans="2:11" ht="15.6" x14ac:dyDescent="0.6">
      <c r="B3726" s="30" t="s">
        <v>4277</v>
      </c>
      <c r="C3726" s="30"/>
      <c r="D3726" s="18">
        <v>9397.31</v>
      </c>
      <c r="E3726" s="18">
        <v>7293.08</v>
      </c>
      <c r="F3726" s="18">
        <v>8159.41</v>
      </c>
      <c r="G3726" s="18">
        <v>7196.7</v>
      </c>
      <c r="H3726" s="18">
        <v>8097.77</v>
      </c>
      <c r="I3726" s="19">
        <v>8135.61</v>
      </c>
      <c r="J3726" s="16" t="s">
        <v>11382</v>
      </c>
      <c r="K3726" s="17" t="s">
        <v>11382</v>
      </c>
    </row>
    <row r="3727" spans="2:11" ht="15.6" x14ac:dyDescent="0.6">
      <c r="B3727" s="30" t="s">
        <v>4278</v>
      </c>
      <c r="C3727" s="30"/>
      <c r="D3727" s="18">
        <v>6560.07</v>
      </c>
      <c r="E3727" s="18">
        <v>5091.1499999999996</v>
      </c>
      <c r="F3727" s="18">
        <v>5695.93</v>
      </c>
      <c r="G3727" s="18">
        <v>5023.87</v>
      </c>
      <c r="H3727" s="18">
        <v>5652.89</v>
      </c>
      <c r="I3727" s="19">
        <v>5679.3</v>
      </c>
      <c r="J3727" s="16" t="s">
        <v>11382</v>
      </c>
      <c r="K3727" s="17" t="s">
        <v>11382</v>
      </c>
    </row>
    <row r="3728" spans="2:11" ht="15.6" x14ac:dyDescent="0.6">
      <c r="B3728" s="30" t="s">
        <v>4279</v>
      </c>
      <c r="C3728" s="30"/>
      <c r="D3728" s="18">
        <v>6554.48</v>
      </c>
      <c r="E3728" s="18">
        <v>5086.8100000000004</v>
      </c>
      <c r="F3728" s="18">
        <v>5691.07</v>
      </c>
      <c r="G3728" s="18">
        <v>5019.59</v>
      </c>
      <c r="H3728" s="18">
        <v>5648.07</v>
      </c>
      <c r="I3728" s="19">
        <v>5674.47</v>
      </c>
      <c r="J3728" s="16" t="s">
        <v>11382</v>
      </c>
      <c r="K3728" s="17" t="s">
        <v>11382</v>
      </c>
    </row>
    <row r="3729" spans="2:11" ht="15.6" x14ac:dyDescent="0.6">
      <c r="B3729" s="30" t="s">
        <v>4280</v>
      </c>
      <c r="C3729" s="30"/>
      <c r="D3729" s="18">
        <v>7633.86</v>
      </c>
      <c r="E3729" s="18">
        <v>5924.49</v>
      </c>
      <c r="F3729" s="18">
        <v>6628.26</v>
      </c>
      <c r="G3729" s="18">
        <v>5846.21</v>
      </c>
      <c r="H3729" s="18">
        <v>6578.18</v>
      </c>
      <c r="I3729" s="19">
        <v>6608.93</v>
      </c>
      <c r="J3729" s="16" t="s">
        <v>11382</v>
      </c>
      <c r="K3729" s="17" t="s">
        <v>11382</v>
      </c>
    </row>
    <row r="3730" spans="2:11" ht="15.6" x14ac:dyDescent="0.6">
      <c r="B3730" s="30" t="s">
        <v>4281</v>
      </c>
      <c r="C3730" s="30"/>
      <c r="D3730" s="18">
        <v>6726.3</v>
      </c>
      <c r="E3730" s="18">
        <v>5220.16</v>
      </c>
      <c r="F3730" s="18">
        <v>5840.26</v>
      </c>
      <c r="G3730" s="18">
        <v>5151.18</v>
      </c>
      <c r="H3730" s="18">
        <v>5796.13</v>
      </c>
      <c r="I3730" s="19">
        <v>5823.22</v>
      </c>
      <c r="J3730" s="16" t="s">
        <v>11382</v>
      </c>
      <c r="K3730" s="17" t="s">
        <v>11382</v>
      </c>
    </row>
    <row r="3731" spans="2:11" ht="15.6" x14ac:dyDescent="0.6">
      <c r="B3731" s="30" t="s">
        <v>4282</v>
      </c>
      <c r="C3731" s="30"/>
      <c r="D3731" s="18">
        <v>5542.84</v>
      </c>
      <c r="E3731" s="18">
        <v>4301.7</v>
      </c>
      <c r="F3731" s="18">
        <v>4812.6899999999996</v>
      </c>
      <c r="G3731" s="18">
        <v>4244.8500000000004</v>
      </c>
      <c r="H3731" s="18">
        <v>4776.34</v>
      </c>
      <c r="I3731" s="19">
        <v>4798.66</v>
      </c>
      <c r="J3731" s="16" t="s">
        <v>11382</v>
      </c>
      <c r="K3731" s="17" t="s">
        <v>11382</v>
      </c>
    </row>
    <row r="3732" spans="2:11" ht="15.6" x14ac:dyDescent="0.6">
      <c r="B3732" s="30" t="s">
        <v>4283</v>
      </c>
      <c r="C3732" s="30"/>
      <c r="D3732" s="18">
        <v>6976.21</v>
      </c>
      <c r="E3732" s="18">
        <v>5414.11</v>
      </c>
      <c r="F3732" s="18">
        <v>6057.25</v>
      </c>
      <c r="G3732" s="18">
        <v>5342.56</v>
      </c>
      <c r="H3732" s="18">
        <v>6011.48</v>
      </c>
      <c r="I3732" s="19">
        <v>6039.57</v>
      </c>
      <c r="J3732" s="16" t="s">
        <v>11382</v>
      </c>
      <c r="K3732" s="17" t="s">
        <v>11382</v>
      </c>
    </row>
    <row r="3733" spans="2:11" ht="15.6" x14ac:dyDescent="0.6">
      <c r="B3733" s="30" t="s">
        <v>4284</v>
      </c>
      <c r="C3733" s="30"/>
      <c r="D3733" s="18">
        <v>8731.4699999999993</v>
      </c>
      <c r="E3733" s="18">
        <v>6776.32</v>
      </c>
      <c r="F3733" s="18">
        <v>7581.28</v>
      </c>
      <c r="G3733" s="18">
        <v>6686.78</v>
      </c>
      <c r="H3733" s="18">
        <v>7524</v>
      </c>
      <c r="I3733" s="19">
        <v>7559.16</v>
      </c>
      <c r="J3733" s="16" t="s">
        <v>11382</v>
      </c>
      <c r="K3733" s="17" t="s">
        <v>11382</v>
      </c>
    </row>
    <row r="3734" spans="2:11" ht="15.6" x14ac:dyDescent="0.6">
      <c r="B3734" s="30" t="s">
        <v>4285</v>
      </c>
      <c r="C3734" s="30"/>
      <c r="D3734" s="18">
        <v>10760.15</v>
      </c>
      <c r="E3734" s="18">
        <v>8350.75</v>
      </c>
      <c r="F3734" s="18">
        <v>9342.73</v>
      </c>
      <c r="G3734" s="18">
        <v>8240.4</v>
      </c>
      <c r="H3734" s="18">
        <v>9272.15</v>
      </c>
      <c r="I3734" s="19">
        <v>9315.48</v>
      </c>
      <c r="J3734" s="16" t="s">
        <v>11382</v>
      </c>
      <c r="K3734" s="17" t="s">
        <v>11382</v>
      </c>
    </row>
    <row r="3735" spans="2:11" ht="15.6" x14ac:dyDescent="0.6">
      <c r="B3735" s="30" t="s">
        <v>4286</v>
      </c>
      <c r="C3735" s="30"/>
      <c r="D3735" s="18">
        <v>9148.3700000000008</v>
      </c>
      <c r="E3735" s="18">
        <v>7099.87</v>
      </c>
      <c r="F3735" s="18">
        <v>7943.27</v>
      </c>
      <c r="G3735" s="18">
        <v>7006.06</v>
      </c>
      <c r="H3735" s="18">
        <v>7883.25</v>
      </c>
      <c r="I3735" s="19">
        <v>7920.09</v>
      </c>
      <c r="J3735" s="16" t="s">
        <v>11382</v>
      </c>
      <c r="K3735" s="17" t="s">
        <v>11382</v>
      </c>
    </row>
    <row r="3736" spans="2:11" ht="15.6" x14ac:dyDescent="0.6">
      <c r="B3736" s="30" t="s">
        <v>4287</v>
      </c>
      <c r="C3736" s="30"/>
      <c r="D3736" s="18">
        <v>10869.92</v>
      </c>
      <c r="E3736" s="18">
        <v>8435.9500000000007</v>
      </c>
      <c r="F3736" s="18">
        <v>9438.0499999999993</v>
      </c>
      <c r="G3736" s="18">
        <v>8324.4699999999993</v>
      </c>
      <c r="H3736" s="18">
        <v>9366.73</v>
      </c>
      <c r="I3736" s="19">
        <v>9410.51</v>
      </c>
      <c r="J3736" s="16" t="s">
        <v>11382</v>
      </c>
      <c r="K3736" s="17" t="s">
        <v>11382</v>
      </c>
    </row>
    <row r="3737" spans="2:11" ht="15.6" x14ac:dyDescent="0.6">
      <c r="B3737" s="30" t="s">
        <v>4288</v>
      </c>
      <c r="C3737" s="30"/>
      <c r="D3737" s="18">
        <v>9706.0300000000007</v>
      </c>
      <c r="E3737" s="18">
        <v>7532.67</v>
      </c>
      <c r="F3737" s="18">
        <v>8427.4699999999993</v>
      </c>
      <c r="G3737" s="18">
        <v>7433.13</v>
      </c>
      <c r="H3737" s="18">
        <v>8363.7999999999993</v>
      </c>
      <c r="I3737" s="19">
        <v>8402.8799999999992</v>
      </c>
      <c r="J3737" s="16" t="s">
        <v>11382</v>
      </c>
      <c r="K3737" s="17" t="s">
        <v>11382</v>
      </c>
    </row>
    <row r="3738" spans="2:11" ht="15.6" x14ac:dyDescent="0.6">
      <c r="B3738" s="30" t="s">
        <v>4290</v>
      </c>
      <c r="C3738" s="30"/>
      <c r="D3738" s="18">
        <v>9454.66</v>
      </c>
      <c r="E3738" s="18">
        <v>7337.59</v>
      </c>
      <c r="F3738" s="18">
        <v>8209.2199999999993</v>
      </c>
      <c r="G3738" s="18">
        <v>7240.62</v>
      </c>
      <c r="H3738" s="18">
        <v>8147.19</v>
      </c>
      <c r="I3738" s="19">
        <v>8185.26</v>
      </c>
      <c r="J3738" s="16" t="s">
        <v>11382</v>
      </c>
      <c r="K3738" s="17" t="s">
        <v>11382</v>
      </c>
    </row>
    <row r="3739" spans="2:11" ht="15.6" x14ac:dyDescent="0.6">
      <c r="B3739" s="30" t="s">
        <v>4291</v>
      </c>
      <c r="C3739" s="30"/>
      <c r="D3739" s="18">
        <v>10053.65</v>
      </c>
      <c r="E3739" s="18">
        <v>7802.45</v>
      </c>
      <c r="F3739" s="18">
        <v>8729.2900000000009</v>
      </c>
      <c r="G3739" s="18">
        <v>7699.34</v>
      </c>
      <c r="H3739" s="18">
        <v>8663.35</v>
      </c>
      <c r="I3739" s="19">
        <v>8703.83</v>
      </c>
      <c r="J3739" s="16" t="s">
        <v>11382</v>
      </c>
      <c r="K3739" s="17" t="s">
        <v>11382</v>
      </c>
    </row>
    <row r="3740" spans="2:11" ht="15.6" x14ac:dyDescent="0.6">
      <c r="B3740" s="30" t="s">
        <v>4292</v>
      </c>
      <c r="C3740" s="30"/>
      <c r="D3740" s="18">
        <v>1021.85</v>
      </c>
      <c r="E3740" s="18">
        <v>793.04</v>
      </c>
      <c r="F3740" s="18">
        <v>887.24</v>
      </c>
      <c r="G3740" s="18">
        <v>782.55</v>
      </c>
      <c r="H3740" s="18">
        <v>880.54</v>
      </c>
      <c r="I3740" s="19">
        <v>884.65</v>
      </c>
      <c r="J3740" s="16" t="s">
        <v>11382</v>
      </c>
      <c r="K3740" s="17" t="s">
        <v>11382</v>
      </c>
    </row>
    <row r="3741" spans="2:11" ht="15.6" x14ac:dyDescent="0.6">
      <c r="B3741" s="30" t="s">
        <v>4293</v>
      </c>
      <c r="C3741" s="30"/>
      <c r="D3741" s="18">
        <v>8533.5300000000007</v>
      </c>
      <c r="E3741" s="18">
        <v>6622.71</v>
      </c>
      <c r="F3741" s="18">
        <v>7409.42</v>
      </c>
      <c r="G3741" s="18">
        <v>6535.19</v>
      </c>
      <c r="H3741" s="18">
        <v>7353.44</v>
      </c>
      <c r="I3741" s="19">
        <v>7387.8</v>
      </c>
      <c r="J3741" s="16" t="s">
        <v>11382</v>
      </c>
      <c r="K3741" s="17" t="s">
        <v>11382</v>
      </c>
    </row>
    <row r="3742" spans="2:11" ht="15.6" x14ac:dyDescent="0.6">
      <c r="B3742" s="30" t="s">
        <v>4294</v>
      </c>
      <c r="C3742" s="30"/>
      <c r="D3742" s="18">
        <v>7654.87</v>
      </c>
      <c r="E3742" s="18">
        <v>5940.81</v>
      </c>
      <c r="F3742" s="18">
        <v>6646.5</v>
      </c>
      <c r="G3742" s="18">
        <v>5862.29</v>
      </c>
      <c r="H3742" s="18">
        <v>6596.29</v>
      </c>
      <c r="I3742" s="19">
        <v>6627.12</v>
      </c>
      <c r="J3742" s="16" t="s">
        <v>11382</v>
      </c>
      <c r="K3742" s="17" t="s">
        <v>11382</v>
      </c>
    </row>
    <row r="3743" spans="2:11" ht="15.6" x14ac:dyDescent="0.6">
      <c r="B3743" s="30" t="s">
        <v>4295</v>
      </c>
      <c r="C3743" s="30"/>
      <c r="D3743" s="18">
        <v>7423.38</v>
      </c>
      <c r="E3743" s="18">
        <v>5761.14</v>
      </c>
      <c r="F3743" s="18">
        <v>6445.5</v>
      </c>
      <c r="G3743" s="18">
        <v>5685</v>
      </c>
      <c r="H3743" s="18">
        <v>6396.8</v>
      </c>
      <c r="I3743" s="19">
        <v>6426.7</v>
      </c>
      <c r="J3743" s="16" t="s">
        <v>11382</v>
      </c>
      <c r="K3743" s="17" t="s">
        <v>11382</v>
      </c>
    </row>
    <row r="3744" spans="2:11" ht="15.6" x14ac:dyDescent="0.6">
      <c r="B3744" s="30" t="s">
        <v>4296</v>
      </c>
      <c r="C3744" s="30"/>
      <c r="D3744" s="18">
        <v>8233.06</v>
      </c>
      <c r="E3744" s="18">
        <v>6389.53</v>
      </c>
      <c r="F3744" s="18">
        <v>7148.53</v>
      </c>
      <c r="G3744" s="18">
        <v>6305.09</v>
      </c>
      <c r="H3744" s="18">
        <v>7094.53</v>
      </c>
      <c r="I3744" s="19">
        <v>7127.68</v>
      </c>
      <c r="J3744" s="16" t="s">
        <v>11382</v>
      </c>
      <c r="K3744" s="17" t="s">
        <v>11382</v>
      </c>
    </row>
    <row r="3745" spans="2:11" ht="15.6" x14ac:dyDescent="0.6">
      <c r="B3745" s="30" t="s">
        <v>4297</v>
      </c>
      <c r="C3745" s="30"/>
      <c r="D3745" s="18">
        <v>12458.85</v>
      </c>
      <c r="E3745" s="18">
        <v>9669.08</v>
      </c>
      <c r="F3745" s="18">
        <v>10817.67</v>
      </c>
      <c r="G3745" s="18">
        <v>9541.2999999999993</v>
      </c>
      <c r="H3745" s="18">
        <v>10735.94</v>
      </c>
      <c r="I3745" s="19">
        <v>10786.11</v>
      </c>
      <c r="J3745" s="16" t="s">
        <v>11382</v>
      </c>
      <c r="K3745" s="17" t="s">
        <v>11382</v>
      </c>
    </row>
    <row r="3746" spans="2:11" ht="15.6" x14ac:dyDescent="0.6">
      <c r="B3746" s="30" t="s">
        <v>4298</v>
      </c>
      <c r="C3746" s="30"/>
      <c r="D3746" s="18">
        <v>9922.4500000000007</v>
      </c>
      <c r="E3746" s="18">
        <v>7700.62</v>
      </c>
      <c r="F3746" s="18">
        <v>8615.3700000000008</v>
      </c>
      <c r="G3746" s="18">
        <v>7598.86</v>
      </c>
      <c r="H3746" s="18">
        <v>8550.2800000000007</v>
      </c>
      <c r="I3746" s="19">
        <v>8590.24</v>
      </c>
      <c r="J3746" s="16" t="s">
        <v>11382</v>
      </c>
      <c r="K3746" s="17" t="s">
        <v>11382</v>
      </c>
    </row>
    <row r="3747" spans="2:11" ht="15.6" x14ac:dyDescent="0.6">
      <c r="B3747" s="30" t="s">
        <v>4302</v>
      </c>
      <c r="C3747" s="30"/>
      <c r="D3747" s="18">
        <v>2010.91</v>
      </c>
      <c r="E3747" s="18">
        <v>1489.03</v>
      </c>
      <c r="F3747" s="18">
        <v>1665.91</v>
      </c>
      <c r="G3747" s="18">
        <v>1540.01</v>
      </c>
      <c r="H3747" s="18">
        <v>1446.99</v>
      </c>
      <c r="I3747" s="19">
        <v>1661.05</v>
      </c>
      <c r="J3747" s="16" t="s">
        <v>11704</v>
      </c>
      <c r="K3747" s="17" t="s">
        <v>11704</v>
      </c>
    </row>
  </sheetData>
  <sortState ref="B11:C3331">
    <sortCondition ref="B11:B3331"/>
    <sortCondition ref="C11:C3331"/>
  </sortState>
  <mergeCells count="2">
    <mergeCell ref="B6:M6"/>
    <mergeCell ref="B8:K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E98337"/>
  </sheetPr>
  <dimension ref="B1:X20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1" customWidth="1"/>
    <col min="12" max="12" width="2.33203125" style="1" customWidth="1"/>
    <col min="13" max="16384" width="8.5703125" style="1"/>
  </cols>
  <sheetData>
    <row r="1" spans="2:24" ht="18.3" x14ac:dyDescent="0.7">
      <c r="B1" s="97" t="s">
        <v>8958</v>
      </c>
      <c r="C1" s="97"/>
      <c r="D1" s="95"/>
      <c r="E1" s="95"/>
      <c r="F1" s="95"/>
      <c r="G1" s="95"/>
      <c r="H1" s="95"/>
      <c r="I1" s="95"/>
      <c r="J1" s="95"/>
      <c r="K1" s="111"/>
    </row>
    <row r="2" spans="2:24" ht="18.3" x14ac:dyDescent="0.7">
      <c r="B2" s="97" t="s">
        <v>11721</v>
      </c>
      <c r="C2" s="129"/>
      <c r="D2" s="95"/>
      <c r="E2" s="95"/>
      <c r="F2" s="95"/>
      <c r="G2" s="95"/>
      <c r="H2" s="95"/>
      <c r="I2" s="95"/>
      <c r="J2" s="95"/>
      <c r="K2" s="111"/>
    </row>
    <row r="3" spans="2:24" ht="18.3" x14ac:dyDescent="0.7">
      <c r="B3" s="123" t="s">
        <v>11722</v>
      </c>
      <c r="C3" s="111"/>
      <c r="D3" s="111"/>
      <c r="E3" s="111"/>
      <c r="F3" s="111"/>
      <c r="G3" s="111"/>
      <c r="H3" s="111"/>
      <c r="I3" s="111"/>
      <c r="J3" s="119"/>
      <c r="K3" s="119"/>
      <c r="N3" s="11"/>
      <c r="O3" s="58"/>
      <c r="P3" s="58"/>
      <c r="Q3" s="58"/>
      <c r="R3" s="58"/>
      <c r="S3" s="58"/>
      <c r="T3" s="58"/>
      <c r="U3" s="48"/>
      <c r="V3" s="48"/>
      <c r="X3" s="59"/>
    </row>
    <row r="4" spans="2:24" ht="18.3" x14ac:dyDescent="0.7">
      <c r="B4" s="97"/>
      <c r="C4" s="97"/>
      <c r="D4" s="95"/>
      <c r="E4" s="95"/>
      <c r="F4" s="95"/>
      <c r="G4" s="95"/>
      <c r="H4" s="95"/>
      <c r="I4" s="95"/>
      <c r="J4" s="95"/>
      <c r="K4" s="111"/>
    </row>
    <row r="5" spans="2:24" ht="15" x14ac:dyDescent="0.5">
      <c r="B5" s="130" t="s">
        <v>11712</v>
      </c>
      <c r="C5" s="130"/>
      <c r="D5" s="95"/>
      <c r="E5" s="95"/>
      <c r="F5" s="95"/>
      <c r="G5" s="95"/>
      <c r="H5" s="95"/>
      <c r="I5" s="95"/>
      <c r="J5" s="95"/>
      <c r="K5" s="111"/>
      <c r="L5" s="10"/>
    </row>
    <row r="6" spans="2:24" ht="15" x14ac:dyDescent="0.5">
      <c r="B6" s="130"/>
      <c r="C6" s="130"/>
      <c r="D6" s="95"/>
      <c r="E6" s="95"/>
      <c r="F6" s="95"/>
      <c r="G6" s="95"/>
      <c r="H6" s="95"/>
      <c r="I6" s="95"/>
      <c r="J6" s="95"/>
      <c r="K6" s="111"/>
    </row>
    <row r="7" spans="2:24" ht="15.6" x14ac:dyDescent="0.6">
      <c r="B7" s="141" t="s">
        <v>11707</v>
      </c>
      <c r="C7" s="148"/>
      <c r="D7" s="148"/>
      <c r="E7" s="148"/>
      <c r="F7" s="148"/>
      <c r="G7" s="148"/>
      <c r="H7" s="148"/>
      <c r="I7" s="148"/>
      <c r="J7" s="148"/>
      <c r="K7" s="149"/>
    </row>
    <row r="8" spans="2:24" ht="46.8" x14ac:dyDescent="0.6">
      <c r="B8" s="38" t="s">
        <v>8</v>
      </c>
      <c r="C8" s="5" t="s">
        <v>384</v>
      </c>
      <c r="D8" s="62" t="s">
        <v>1</v>
      </c>
      <c r="E8" s="64" t="s">
        <v>2</v>
      </c>
      <c r="F8" s="64" t="s">
        <v>3</v>
      </c>
      <c r="G8" s="64" t="s">
        <v>4</v>
      </c>
      <c r="H8" s="64" t="s">
        <v>5</v>
      </c>
      <c r="I8" s="68" t="s">
        <v>6</v>
      </c>
      <c r="J8" s="52" t="s">
        <v>11386</v>
      </c>
      <c r="K8" s="53" t="s">
        <v>11387</v>
      </c>
    </row>
    <row r="9" spans="2:24" ht="15.6" x14ac:dyDescent="0.6">
      <c r="B9" s="8" t="s">
        <v>4579</v>
      </c>
      <c r="C9" s="8" t="s">
        <v>3206</v>
      </c>
      <c r="D9" s="36">
        <v>488.05</v>
      </c>
      <c r="E9" s="36">
        <v>401.32</v>
      </c>
      <c r="F9" s="36">
        <v>504.31</v>
      </c>
      <c r="G9" s="36">
        <v>376.45</v>
      </c>
      <c r="H9" s="36">
        <v>429.72</v>
      </c>
      <c r="I9" s="39">
        <v>380.46</v>
      </c>
      <c r="J9" s="35" t="s">
        <v>11704</v>
      </c>
      <c r="K9" s="37" t="s">
        <v>11704</v>
      </c>
      <c r="L9" s="40"/>
      <c r="M9" s="40"/>
    </row>
    <row r="10" spans="2:24" ht="15.6" x14ac:dyDescent="0.6">
      <c r="B10" s="8" t="s">
        <v>4579</v>
      </c>
      <c r="C10" s="8" t="s">
        <v>3207</v>
      </c>
      <c r="D10" s="36">
        <v>318.48</v>
      </c>
      <c r="E10" s="36">
        <v>261.88</v>
      </c>
      <c r="F10" s="36">
        <v>329.08</v>
      </c>
      <c r="G10" s="36">
        <v>245.65</v>
      </c>
      <c r="H10" s="36">
        <v>280.41000000000003</v>
      </c>
      <c r="I10" s="39">
        <v>248.27</v>
      </c>
      <c r="J10" s="35" t="s">
        <v>11704</v>
      </c>
      <c r="K10" s="37" t="s">
        <v>11704</v>
      </c>
      <c r="L10" s="40"/>
      <c r="M10" s="40"/>
    </row>
    <row r="11" spans="2:24" ht="15.6" x14ac:dyDescent="0.6">
      <c r="B11" s="8" t="s">
        <v>4579</v>
      </c>
      <c r="C11" s="8"/>
      <c r="D11" s="36">
        <v>488.05</v>
      </c>
      <c r="E11" s="36">
        <v>401.32</v>
      </c>
      <c r="F11" s="36">
        <v>504.31</v>
      </c>
      <c r="G11" s="36">
        <v>376.45</v>
      </c>
      <c r="H11" s="36">
        <v>429.72</v>
      </c>
      <c r="I11" s="39">
        <v>380.46</v>
      </c>
      <c r="J11" s="35" t="s">
        <v>11704</v>
      </c>
      <c r="K11" s="37" t="s">
        <v>11704</v>
      </c>
      <c r="L11" s="40"/>
      <c r="M11" s="40"/>
    </row>
    <row r="12" spans="2:24" ht="15.6" x14ac:dyDescent="0.6">
      <c r="B12" s="8" t="s">
        <v>4653</v>
      </c>
      <c r="C12" s="8" t="s">
        <v>3206</v>
      </c>
      <c r="D12" s="36">
        <v>642.82000000000005</v>
      </c>
      <c r="E12" s="36">
        <v>535.47</v>
      </c>
      <c r="F12" s="36">
        <v>645.96</v>
      </c>
      <c r="G12" s="36">
        <v>518.67999999999995</v>
      </c>
      <c r="H12" s="36">
        <v>595.14</v>
      </c>
      <c r="I12" s="39">
        <v>567.05999999999995</v>
      </c>
      <c r="J12" s="35" t="s">
        <v>11704</v>
      </c>
      <c r="K12" s="37" t="s">
        <v>11704</v>
      </c>
      <c r="L12" s="40"/>
      <c r="M12" s="40"/>
    </row>
    <row r="13" spans="2:24" ht="15.6" x14ac:dyDescent="0.6">
      <c r="B13" s="8" t="s">
        <v>4653</v>
      </c>
      <c r="C13" s="8" t="s">
        <v>3207</v>
      </c>
      <c r="D13" s="36">
        <v>466.01</v>
      </c>
      <c r="E13" s="36">
        <v>388.19</v>
      </c>
      <c r="F13" s="36">
        <v>468.28</v>
      </c>
      <c r="G13" s="36">
        <v>376.02</v>
      </c>
      <c r="H13" s="36">
        <v>431.44</v>
      </c>
      <c r="I13" s="39">
        <v>411.09</v>
      </c>
      <c r="J13" s="35" t="s">
        <v>11704</v>
      </c>
      <c r="K13" s="37" t="s">
        <v>11704</v>
      </c>
      <c r="L13" s="40"/>
      <c r="M13" s="40"/>
    </row>
    <row r="14" spans="2:24" ht="15.6" x14ac:dyDescent="0.6">
      <c r="B14" s="8" t="s">
        <v>4653</v>
      </c>
      <c r="C14" s="8"/>
      <c r="D14" s="36">
        <v>642.82000000000005</v>
      </c>
      <c r="E14" s="36">
        <v>535.47</v>
      </c>
      <c r="F14" s="36">
        <v>645.96</v>
      </c>
      <c r="G14" s="36">
        <v>518.67999999999995</v>
      </c>
      <c r="H14" s="36">
        <v>595.14</v>
      </c>
      <c r="I14" s="39">
        <v>567.05999999999995</v>
      </c>
      <c r="J14" s="35" t="s">
        <v>11704</v>
      </c>
      <c r="K14" s="37" t="s">
        <v>11704</v>
      </c>
      <c r="L14" s="40"/>
      <c r="M14" s="40"/>
    </row>
    <row r="15" spans="2:24" ht="15.6" x14ac:dyDescent="0.6">
      <c r="B15" s="8" t="s">
        <v>4654</v>
      </c>
      <c r="C15" s="8" t="s">
        <v>3206</v>
      </c>
      <c r="D15" s="36">
        <v>190.13</v>
      </c>
      <c r="E15" s="36">
        <v>160.49</v>
      </c>
      <c r="F15" s="36">
        <v>194.51</v>
      </c>
      <c r="G15" s="36">
        <v>155.46</v>
      </c>
      <c r="H15" s="36">
        <v>178.38</v>
      </c>
      <c r="I15" s="39">
        <v>169.96</v>
      </c>
      <c r="J15" s="35" t="s">
        <v>11704</v>
      </c>
      <c r="K15" s="37" t="s">
        <v>11704</v>
      </c>
      <c r="L15" s="40"/>
      <c r="M15" s="40"/>
    </row>
    <row r="16" spans="2:24" ht="15.6" x14ac:dyDescent="0.6">
      <c r="B16" s="8" t="s">
        <v>4654</v>
      </c>
      <c r="C16" s="8" t="s">
        <v>3207</v>
      </c>
      <c r="D16" s="36">
        <v>644.07000000000005</v>
      </c>
      <c r="E16" s="36">
        <v>543.66</v>
      </c>
      <c r="F16" s="36">
        <v>658.92</v>
      </c>
      <c r="G16" s="36">
        <v>526.62</v>
      </c>
      <c r="H16" s="36">
        <v>604.25</v>
      </c>
      <c r="I16" s="39">
        <v>575.74</v>
      </c>
      <c r="J16" s="35" t="s">
        <v>11704</v>
      </c>
      <c r="K16" s="37" t="s">
        <v>11704</v>
      </c>
      <c r="L16" s="40"/>
      <c r="M16" s="40"/>
    </row>
    <row r="17" spans="2:13" ht="15.6" x14ac:dyDescent="0.6">
      <c r="B17" s="8" t="s">
        <v>4654</v>
      </c>
      <c r="C17" s="8"/>
      <c r="D17" s="36">
        <v>834.2</v>
      </c>
      <c r="E17" s="36">
        <v>704.16</v>
      </c>
      <c r="F17" s="36">
        <v>853.43</v>
      </c>
      <c r="G17" s="36">
        <v>682.08</v>
      </c>
      <c r="H17" s="36">
        <v>782.63</v>
      </c>
      <c r="I17" s="39">
        <v>745.7</v>
      </c>
      <c r="J17" s="35" t="s">
        <v>11704</v>
      </c>
      <c r="K17" s="37" t="s">
        <v>11704</v>
      </c>
      <c r="L17" s="40"/>
      <c r="M17" s="40"/>
    </row>
    <row r="18" spans="2:13" ht="15.6" x14ac:dyDescent="0.6">
      <c r="B18" s="8" t="s">
        <v>4655</v>
      </c>
      <c r="C18" s="8" t="s">
        <v>3206</v>
      </c>
      <c r="D18" s="36">
        <v>377.14</v>
      </c>
      <c r="E18" s="36">
        <v>314.16000000000003</v>
      </c>
      <c r="F18" s="36">
        <v>378.98</v>
      </c>
      <c r="G18" s="36">
        <v>304.31</v>
      </c>
      <c r="H18" s="36">
        <v>349.17</v>
      </c>
      <c r="I18" s="39">
        <v>332.7</v>
      </c>
      <c r="J18" s="35" t="s">
        <v>11704</v>
      </c>
      <c r="K18" s="37" t="s">
        <v>11704</v>
      </c>
      <c r="L18" s="40"/>
      <c r="M18" s="40"/>
    </row>
    <row r="19" spans="2:13" ht="15.6" x14ac:dyDescent="0.6">
      <c r="B19" s="8" t="s">
        <v>4655</v>
      </c>
      <c r="C19" s="8" t="s">
        <v>3207</v>
      </c>
      <c r="D19" s="36">
        <v>406.58</v>
      </c>
      <c r="E19" s="36">
        <v>338.69</v>
      </c>
      <c r="F19" s="36">
        <v>408.57</v>
      </c>
      <c r="G19" s="36">
        <v>328.06</v>
      </c>
      <c r="H19" s="36">
        <v>376.42</v>
      </c>
      <c r="I19" s="39">
        <v>358.66</v>
      </c>
      <c r="J19" s="35" t="s">
        <v>11704</v>
      </c>
      <c r="K19" s="37" t="s">
        <v>11704</v>
      </c>
      <c r="L19" s="40"/>
      <c r="M19" s="40"/>
    </row>
    <row r="20" spans="2:13" ht="15.6" x14ac:dyDescent="0.6">
      <c r="B20" s="8" t="s">
        <v>4655</v>
      </c>
      <c r="C20" s="8"/>
      <c r="D20" s="36">
        <v>783.72</v>
      </c>
      <c r="E20" s="36">
        <v>652.84</v>
      </c>
      <c r="F20" s="36">
        <v>787.55</v>
      </c>
      <c r="G20" s="36">
        <v>632.37</v>
      </c>
      <c r="H20" s="36">
        <v>725.58</v>
      </c>
      <c r="I20" s="39">
        <v>691.36</v>
      </c>
      <c r="J20" s="35" t="s">
        <v>11704</v>
      </c>
      <c r="K20" s="37" t="s">
        <v>11704</v>
      </c>
      <c r="L20" s="40"/>
      <c r="M20" s="40"/>
    </row>
  </sheetData>
  <mergeCells count="1">
    <mergeCell ref="B7:K7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About</vt:lpstr>
      <vt:lpstr>IP Acute</vt:lpstr>
      <vt:lpstr>IP Rehab</vt:lpstr>
      <vt:lpstr>OP % Charges</vt:lpstr>
      <vt:lpstr>OP CPT</vt:lpstr>
      <vt:lpstr>OP HCPCS</vt:lpstr>
      <vt:lpstr>ASC % Charges</vt:lpstr>
      <vt:lpstr>ASC Surgeries</vt:lpstr>
      <vt:lpstr>ASC Fluoroscopy</vt:lpstr>
      <vt:lpstr>Prof and Other Prov % Charges</vt:lpstr>
      <vt:lpstr>Prof Anesthesia</vt:lpstr>
      <vt:lpstr>Prof Surgery</vt:lpstr>
      <vt:lpstr>Prof Radiology</vt:lpstr>
      <vt:lpstr>Prof LabPath</vt:lpstr>
      <vt:lpstr>Prof E&amp;M</vt:lpstr>
      <vt:lpstr>Prof Other Medicine</vt:lpstr>
      <vt:lpstr>Prof HCPCS - 1</vt:lpstr>
      <vt:lpstr>Prof HCPCS - 2</vt:lpstr>
      <vt:lpstr>Prof HCPCS - 3</vt:lpstr>
      <vt:lpstr>Prof HCPCS - 4</vt:lpstr>
      <vt:lpstr>Prof HCPCS - 5</vt:lpstr>
      <vt:lpstr>Prof All</vt:lpstr>
      <vt:lpstr>Phys Med and Rehab</vt:lpstr>
      <vt:lpstr>OsteoChiro</vt:lpstr>
      <vt:lpstr>Acupuncture</vt:lpstr>
      <vt:lpstr>Dental</vt:lpstr>
      <vt:lpstr>Ambulance</vt:lpstr>
      <vt:lpstr>S Cod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Tomczyk</dc:creator>
  <cp:keywords>TemplateVersion: OW.Book.20160601.2; Update Pack: 2016/06/01</cp:keywords>
  <cp:lastModifiedBy>David Bennett</cp:lastModifiedBy>
  <dcterms:created xsi:type="dcterms:W3CDTF">2015-03-10T00:31:27Z</dcterms:created>
  <dcterms:modified xsi:type="dcterms:W3CDTF">2019-11-18T20:5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AF45A8F8-7F36-4DBC-B16E-ABEA2FBA6004}</vt:lpwstr>
  </property>
</Properties>
</file>